</c>
      <c r="BA2371">
        <v>0</v>
      </c>
      <c r="BB2371">
        <v>0</v>
      </c>
      <c r="BC2371">
        <v>0</v>
      </c>
      <c r="BD2371">
        <v>781.96</v>
      </c>
      <c r="BE2371" t="b">
        <v>0</v>
      </c>
      <c r="BF2371">
        <v>0</v>
      </c>
      <c r="BG2371">
        <v>0</v>
      </c>
      <c r="BH2371">
        <v>0</v>
      </c>
      <c r="BI2371">
        <v>0</v>
      </c>
      <c r="BJ2371">
        <v>0</v>
      </c>
    </row>
    <row r="2372" spans="1:62" x14ac:dyDescent="0.3">
      <c r="A2372" t="s">
        <v>447</v>
      </c>
      <c r="B2372" t="s">
        <v>69</v>
      </c>
      <c r="C2372" t="s">
        <v>78</v>
      </c>
      <c r="D2372">
        <v>37</v>
      </c>
      <c r="E2372">
        <v>3507.94</v>
      </c>
      <c r="F2372">
        <v>-4.3488133189087563E-2</v>
      </c>
      <c r="G2372" t="s">
        <v>107</v>
      </c>
      <c r="H2372">
        <v>-1.046707887114957E-2</v>
      </c>
      <c r="I2372" t="s">
        <v>107</v>
      </c>
      <c r="J2372">
        <v>0.1205943222561945</v>
      </c>
      <c r="K2372" t="s">
        <v>107</v>
      </c>
      <c r="L2372">
        <v>0</v>
      </c>
      <c r="M2372" t="s">
        <v>108</v>
      </c>
      <c r="N2372">
        <v>0</v>
      </c>
      <c r="O2372" t="s">
        <v>107</v>
      </c>
      <c r="P2372">
        <v>0</v>
      </c>
      <c r="Q2372" t="s">
        <v>109</v>
      </c>
      <c r="R2372">
        <v>0</v>
      </c>
      <c r="S2372" t="s">
        <v>109</v>
      </c>
      <c r="T2372">
        <v>0</v>
      </c>
      <c r="U2372" t="s">
        <v>109</v>
      </c>
      <c r="V2372">
        <v>0</v>
      </c>
      <c r="W2372">
        <v>-152.55000000000001</v>
      </c>
      <c r="X2372">
        <v>-36.72</v>
      </c>
      <c r="Y2372">
        <v>35.25</v>
      </c>
      <c r="Z2372">
        <v>0</v>
      </c>
      <c r="AA2372">
        <v>0</v>
      </c>
      <c r="AB2372">
        <v>0</v>
      </c>
      <c r="AC2372">
        <v>0</v>
      </c>
      <c r="AD2372">
        <v>3353.92</v>
      </c>
      <c r="AE2372">
        <v>0</v>
      </c>
      <c r="AF2372">
        <v>0.93420000000000003</v>
      </c>
      <c r="AG2372">
        <v>0</v>
      </c>
      <c r="AH2372" t="s">
        <v>165</v>
      </c>
      <c r="AQ2372">
        <v>0</v>
      </c>
      <c r="AR2372">
        <v>0</v>
      </c>
      <c r="AS2372">
        <v>0</v>
      </c>
      <c r="AT2372" t="b">
        <v>0</v>
      </c>
      <c r="AU2372">
        <v>0</v>
      </c>
      <c r="AV2372">
        <v>0.78500000000000003</v>
      </c>
      <c r="AW2372">
        <v>0.24</v>
      </c>
      <c r="AX2372">
        <v>0</v>
      </c>
      <c r="AY2372">
        <v>0</v>
      </c>
      <c r="AZ2372">
        <v>0</v>
      </c>
      <c r="BA2372">
        <v>0</v>
      </c>
      <c r="BB2372">
        <v>0</v>
      </c>
      <c r="BC2372">
        <v>0</v>
      </c>
      <c r="BD2372">
        <v>3353.92</v>
      </c>
      <c r="BE2372" t="b">
        <v>0</v>
      </c>
      <c r="BF2372">
        <v>0</v>
      </c>
      <c r="BG2372">
        <v>0</v>
      </c>
      <c r="BH2372">
        <v>0</v>
      </c>
      <c r="BI2372">
        <v>0</v>
      </c>
      <c r="BJ2372">
        <v>0</v>
      </c>
    </row>
    <row r="2373" spans="1:62" x14ac:dyDescent="0.3">
      <c r="A2373" t="s">
        <v>447</v>
      </c>
      <c r="B2373" t="s">
        <v>69</v>
      </c>
      <c r="C2373" t="s">
        <v>85</v>
      </c>
      <c r="D2373">
        <v>30</v>
      </c>
      <c r="E2373">
        <v>2442.44</v>
      </c>
      <c r="F2373">
        <v>-1.29880622443725E-2</v>
      </c>
      <c r="G2373" t="s">
        <v>107</v>
      </c>
      <c r="H2373">
        <v>-1.042965077714589E-2</v>
      </c>
      <c r="I2373" t="s">
        <v>107</v>
      </c>
      <c r="J2373">
        <v>0.12648200902594911</v>
      </c>
      <c r="K2373" t="s">
        <v>110</v>
      </c>
      <c r="L2373">
        <v>0</v>
      </c>
      <c r="M2373" t="s">
        <v>108</v>
      </c>
      <c r="N2373">
        <v>0</v>
      </c>
      <c r="O2373" t="s">
        <v>107</v>
      </c>
      <c r="P2373">
        <v>0</v>
      </c>
      <c r="Q2373" t="s">
        <v>109</v>
      </c>
      <c r="R2373">
        <v>0</v>
      </c>
      <c r="S2373" t="s">
        <v>109</v>
      </c>
      <c r="T2373">
        <v>0</v>
      </c>
      <c r="U2373" t="s">
        <v>109</v>
      </c>
      <c r="V2373">
        <v>0</v>
      </c>
      <c r="W2373">
        <v>-31.72</v>
      </c>
      <c r="X2373">
        <v>-25.47</v>
      </c>
      <c r="Y2373">
        <v>25.74</v>
      </c>
      <c r="Z2373">
        <v>0</v>
      </c>
      <c r="AA2373">
        <v>0</v>
      </c>
      <c r="AB2373">
        <v>0</v>
      </c>
      <c r="AC2373">
        <v>0</v>
      </c>
      <c r="AD2373">
        <v>2410.9899999999998</v>
      </c>
      <c r="AE2373">
        <v>0</v>
      </c>
      <c r="AF2373">
        <v>0.93420000000000003</v>
      </c>
      <c r="AG2373">
        <v>0</v>
      </c>
      <c r="AH2373" t="s">
        <v>165</v>
      </c>
      <c r="AQ2373">
        <v>0</v>
      </c>
      <c r="AR2373">
        <v>0</v>
      </c>
      <c r="AS2373">
        <v>0</v>
      </c>
      <c r="AT2373" t="b">
        <v>0</v>
      </c>
      <c r="AU2373">
        <v>0</v>
      </c>
      <c r="AV2373">
        <v>0.78500000000000003</v>
      </c>
      <c r="AW2373">
        <v>0.24</v>
      </c>
      <c r="AX2373">
        <v>0</v>
      </c>
      <c r="AY2373">
        <v>0</v>
      </c>
      <c r="AZ2373">
        <v>0</v>
      </c>
      <c r="BA2373">
        <v>0</v>
      </c>
      <c r="BB2373">
        <v>0</v>
      </c>
      <c r="BC2373">
        <v>0</v>
      </c>
      <c r="BD2373">
        <v>2410.9899999999998</v>
      </c>
      <c r="BE2373" t="b">
        <v>0</v>
      </c>
      <c r="BF2373">
        <v>0</v>
      </c>
      <c r="BG2373">
        <v>0</v>
      </c>
      <c r="BH2373">
        <v>0</v>
      </c>
      <c r="BI2373">
        <v>0</v>
      </c>
      <c r="BJ2373">
        <v>0</v>
      </c>
    </row>
    <row r="2374" spans="1:62" x14ac:dyDescent="0.3">
      <c r="A2374" t="s">
        <v>447</v>
      </c>
      <c r="B2374" t="s">
        <v>69</v>
      </c>
      <c r="C2374" t="s">
        <v>88</v>
      </c>
      <c r="D2374">
        <v>27</v>
      </c>
      <c r="E2374">
        <v>5150.82</v>
      </c>
      <c r="F2374">
        <v>-1.1707374047568241E-2</v>
      </c>
      <c r="G2374" t="s">
        <v>107</v>
      </c>
      <c r="H2374">
        <v>-1.154443688048503E-2</v>
      </c>
      <c r="I2374" t="s">
        <v>107</v>
      </c>
      <c r="J2374">
        <v>0.13945516720956169</v>
      </c>
      <c r="K2374" t="s">
        <v>110</v>
      </c>
      <c r="L2374">
        <v>0</v>
      </c>
      <c r="M2374" t="s">
        <v>108</v>
      </c>
      <c r="N2374">
        <v>0</v>
      </c>
      <c r="O2374" t="s">
        <v>107</v>
      </c>
      <c r="P2374">
        <v>0</v>
      </c>
      <c r="Q2374" t="s">
        <v>109</v>
      </c>
      <c r="R2374">
        <v>0</v>
      </c>
      <c r="S2374" t="s">
        <v>109</v>
      </c>
      <c r="T2374">
        <v>0</v>
      </c>
      <c r="U2374" t="s">
        <v>109</v>
      </c>
      <c r="V2374">
        <v>0</v>
      </c>
      <c r="W2374">
        <v>-60.3</v>
      </c>
      <c r="X2374">
        <v>-59.46</v>
      </c>
      <c r="Y2374">
        <v>59.86</v>
      </c>
      <c r="Z2374">
        <v>0</v>
      </c>
      <c r="AA2374">
        <v>0</v>
      </c>
      <c r="AB2374">
        <v>0</v>
      </c>
      <c r="AC2374">
        <v>0</v>
      </c>
      <c r="AD2374">
        <v>5090.91</v>
      </c>
      <c r="AE2374">
        <v>0</v>
      </c>
      <c r="AF2374">
        <v>0.93420000000000003</v>
      </c>
      <c r="AG2374">
        <v>0</v>
      </c>
      <c r="AH2374" t="s">
        <v>165</v>
      </c>
      <c r="AQ2374">
        <v>0</v>
      </c>
      <c r="AR2374">
        <v>0</v>
      </c>
      <c r="AS2374">
        <v>0</v>
      </c>
      <c r="AT2374" t="b">
        <v>0</v>
      </c>
      <c r="AU2374">
        <v>0</v>
      </c>
      <c r="AV2374">
        <v>0.78500000000000003</v>
      </c>
      <c r="AW2374">
        <v>0.24</v>
      </c>
      <c r="AX2374">
        <v>0</v>
      </c>
      <c r="AY2374">
        <v>0</v>
      </c>
      <c r="AZ2374">
        <v>0</v>
      </c>
      <c r="BA2374">
        <v>0</v>
      </c>
      <c r="BB2374">
        <v>0</v>
      </c>
      <c r="BC2374">
        <v>0</v>
      </c>
      <c r="BD2374">
        <v>5090.91</v>
      </c>
      <c r="BE2374" t="b">
        <v>0</v>
      </c>
      <c r="BF2374">
        <v>0</v>
      </c>
      <c r="BG2374">
        <v>0</v>
      </c>
      <c r="BH2374">
        <v>0</v>
      </c>
      <c r="BI2374">
        <v>0</v>
      </c>
      <c r="BJ2374">
        <v>0</v>
      </c>
    </row>
    <row r="2375" spans="1:62" x14ac:dyDescent="0.3">
      <c r="A2375" t="s">
        <v>447</v>
      </c>
      <c r="B2375" t="s">
        <v>69</v>
      </c>
      <c r="C2375" t="s">
        <v>89</v>
      </c>
      <c r="D2375">
        <v>26</v>
      </c>
      <c r="E2375">
        <v>17800.89</v>
      </c>
      <c r="F2375">
        <v>-7.6829763434473281E-3</v>
      </c>
      <c r="G2375" t="s">
        <v>107</v>
      </c>
      <c r="H2375">
        <v>-3.9732367985501754E-3</v>
      </c>
      <c r="I2375" t="s">
        <v>107</v>
      </c>
      <c r="J2375">
        <v>0.1383355844192348</v>
      </c>
      <c r="K2375" t="s">
        <v>110</v>
      </c>
      <c r="L2375">
        <v>0</v>
      </c>
      <c r="M2375" t="s">
        <v>108</v>
      </c>
      <c r="N2375">
        <v>0</v>
      </c>
      <c r="O2375" t="s">
        <v>107</v>
      </c>
      <c r="P2375">
        <v>0</v>
      </c>
      <c r="Q2375" t="s">
        <v>109</v>
      </c>
      <c r="R2375">
        <v>0</v>
      </c>
      <c r="S2375" t="s">
        <v>109</v>
      </c>
      <c r="T2375">
        <v>0</v>
      </c>
      <c r="U2375" t="s">
        <v>109</v>
      </c>
      <c r="V2375">
        <v>0</v>
      </c>
      <c r="W2375">
        <v>-136.76</v>
      </c>
      <c r="X2375">
        <v>-70.73</v>
      </c>
      <c r="Y2375">
        <v>205.21</v>
      </c>
      <c r="Z2375">
        <v>0</v>
      </c>
      <c r="AA2375">
        <v>0</v>
      </c>
      <c r="AB2375">
        <v>0</v>
      </c>
      <c r="AC2375">
        <v>0</v>
      </c>
      <c r="AD2375">
        <v>17798.599999999999</v>
      </c>
      <c r="AE2375">
        <v>0</v>
      </c>
      <c r="AF2375">
        <v>0.93420000000000003</v>
      </c>
      <c r="AG2375">
        <v>0</v>
      </c>
      <c r="AH2375" t="s">
        <v>165</v>
      </c>
      <c r="AQ2375">
        <v>0</v>
      </c>
      <c r="AR2375">
        <v>0</v>
      </c>
      <c r="AS2375">
        <v>0</v>
      </c>
      <c r="AT2375" t="b">
        <v>0</v>
      </c>
      <c r="AU2375">
        <v>0</v>
      </c>
      <c r="AV2375">
        <v>0.78500000000000003</v>
      </c>
      <c r="AW2375">
        <v>0.24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17798.599999999999</v>
      </c>
      <c r="BE2375" t="b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</row>
    <row r="2376" spans="1:62" x14ac:dyDescent="0.3">
      <c r="A2376" t="s">
        <v>447</v>
      </c>
      <c r="B2376" t="s">
        <v>69</v>
      </c>
      <c r="C2376" t="s">
        <v>90</v>
      </c>
      <c r="D2376">
        <v>25</v>
      </c>
      <c r="E2376">
        <v>14640.17</v>
      </c>
      <c r="F2376">
        <v>-1.7001159159718031E-4</v>
      </c>
      <c r="G2376" t="s">
        <v>107</v>
      </c>
      <c r="H2376">
        <v>-1.137360387668557E-4</v>
      </c>
      <c r="I2376" t="s">
        <v>107</v>
      </c>
      <c r="J2376">
        <v>0</v>
      </c>
      <c r="K2376" t="s">
        <v>110</v>
      </c>
      <c r="L2376">
        <v>0</v>
      </c>
      <c r="M2376" t="s">
        <v>108</v>
      </c>
      <c r="N2376">
        <v>0</v>
      </c>
      <c r="O2376" t="s">
        <v>107</v>
      </c>
      <c r="P2376">
        <v>0</v>
      </c>
      <c r="Q2376" t="s">
        <v>109</v>
      </c>
      <c r="R2376">
        <v>0</v>
      </c>
      <c r="S2376" t="s">
        <v>109</v>
      </c>
      <c r="T2376">
        <v>0</v>
      </c>
      <c r="U2376" t="s">
        <v>109</v>
      </c>
      <c r="V2376">
        <v>0</v>
      </c>
      <c r="W2376">
        <v>-2.4900000000000002</v>
      </c>
      <c r="X2376">
        <v>-1.67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14636.02</v>
      </c>
      <c r="AE2376">
        <v>0</v>
      </c>
      <c r="AF2376">
        <v>0.93420000000000003</v>
      </c>
      <c r="AG2376">
        <v>0</v>
      </c>
      <c r="AH2376" t="s">
        <v>165</v>
      </c>
      <c r="AQ2376">
        <v>0</v>
      </c>
      <c r="AR2376">
        <v>0</v>
      </c>
      <c r="AS2376">
        <v>0</v>
      </c>
      <c r="AT2376" t="b">
        <v>0</v>
      </c>
      <c r="AU2376">
        <v>0</v>
      </c>
      <c r="AV2376">
        <v>0.78500000000000003</v>
      </c>
      <c r="AW2376">
        <v>0.24</v>
      </c>
      <c r="AX2376">
        <v>0</v>
      </c>
      <c r="AY2376">
        <v>0</v>
      </c>
      <c r="AZ2376">
        <v>0</v>
      </c>
      <c r="BA2376">
        <v>0</v>
      </c>
      <c r="BB2376">
        <v>0</v>
      </c>
      <c r="BC2376">
        <v>0</v>
      </c>
      <c r="BD2376">
        <v>14636.02</v>
      </c>
      <c r="BE2376" t="b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</row>
  </sheetData>
  <pageMargins left="0.75" right="0.75" top="1" bottom="1" header="0.5" footer="0.5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AA2376"/>
  <sheetViews>
    <sheetView workbookViewId="0"/>
  </sheetViews>
  <sheetFormatPr defaultRowHeight="14.4" x14ac:dyDescent="0.3"/>
  <sheetData>
    <row r="1" spans="1:27" x14ac:dyDescent="0.3">
      <c r="A1" s="1" t="s">
        <v>114</v>
      </c>
      <c r="B1" s="1" t="s">
        <v>43</v>
      </c>
      <c r="C1" s="1" t="s">
        <v>44</v>
      </c>
      <c r="D1" s="1" t="s">
        <v>45</v>
      </c>
      <c r="E1" s="1" t="s">
        <v>46</v>
      </c>
      <c r="F1" s="1" t="s">
        <v>118</v>
      </c>
      <c r="G1" s="1" t="s">
        <v>92</v>
      </c>
      <c r="H1" s="1" t="s">
        <v>130</v>
      </c>
      <c r="I1" s="1" t="s">
        <v>131</v>
      </c>
      <c r="J1" s="1" t="s">
        <v>132</v>
      </c>
      <c r="K1" s="1" t="s">
        <v>133</v>
      </c>
      <c r="L1" s="1" t="s">
        <v>50</v>
      </c>
      <c r="M1" s="1" t="s">
        <v>134</v>
      </c>
      <c r="N1" s="1" t="s">
        <v>135</v>
      </c>
      <c r="O1" s="1" t="s">
        <v>137</v>
      </c>
      <c r="P1" s="1" t="s">
        <v>138</v>
      </c>
      <c r="Q1" s="1" t="s">
        <v>139</v>
      </c>
      <c r="R1" s="1" t="s">
        <v>140</v>
      </c>
      <c r="S1" s="1" t="s">
        <v>141</v>
      </c>
      <c r="T1" s="1" t="s">
        <v>142</v>
      </c>
      <c r="U1" s="1" t="s">
        <v>143</v>
      </c>
      <c r="V1" s="1" t="s">
        <v>144</v>
      </c>
      <c r="W1" s="1" t="s">
        <v>145</v>
      </c>
      <c r="X1" s="1" t="s">
        <v>146</v>
      </c>
      <c r="Y1" s="1" t="s">
        <v>147</v>
      </c>
      <c r="Z1" s="1" t="s">
        <v>148</v>
      </c>
      <c r="AA1" s="1" t="s">
        <v>149</v>
      </c>
    </row>
    <row r="2" spans="1:27" x14ac:dyDescent="0.3">
      <c r="A2" t="s">
        <v>423</v>
      </c>
      <c r="B2" t="s">
        <v>62</v>
      </c>
      <c r="C2" t="s">
        <v>63</v>
      </c>
      <c r="D2">
        <v>70</v>
      </c>
      <c r="E2">
        <v>387941.62</v>
      </c>
      <c r="F2">
        <v>380324.4</v>
      </c>
      <c r="G2">
        <v>1.0560080000000001</v>
      </c>
      <c r="H2">
        <v>401625.52</v>
      </c>
      <c r="I2">
        <v>382361.91</v>
      </c>
      <c r="J2">
        <v>19263.61</v>
      </c>
      <c r="K2" t="b">
        <v>0</v>
      </c>
      <c r="L2">
        <v>0</v>
      </c>
      <c r="M2">
        <v>0</v>
      </c>
      <c r="N2">
        <v>0.78500000000000003</v>
      </c>
      <c r="O2">
        <v>0</v>
      </c>
      <c r="P2">
        <v>0</v>
      </c>
      <c r="Q2">
        <v>19263.61</v>
      </c>
      <c r="R2">
        <v>-19767.66</v>
      </c>
      <c r="S2">
        <v>0</v>
      </c>
      <c r="T2">
        <v>-19767.66</v>
      </c>
      <c r="U2">
        <v>-21301.119999999999</v>
      </c>
      <c r="V2" t="b">
        <v>0</v>
      </c>
      <c r="W2">
        <v>0</v>
      </c>
      <c r="X2">
        <v>0</v>
      </c>
      <c r="Y2">
        <v>0</v>
      </c>
      <c r="Z2">
        <v>0</v>
      </c>
      <c r="AA2">
        <v>0</v>
      </c>
    </row>
    <row r="3" spans="1:27" x14ac:dyDescent="0.3">
      <c r="A3" t="s">
        <v>423</v>
      </c>
      <c r="B3" t="s">
        <v>62</v>
      </c>
      <c r="C3" t="s">
        <v>66</v>
      </c>
      <c r="D3">
        <v>69</v>
      </c>
      <c r="E3">
        <v>98748.52</v>
      </c>
      <c r="F3">
        <v>95374.03</v>
      </c>
      <c r="G3">
        <v>1.04576</v>
      </c>
      <c r="H3">
        <v>99738.37</v>
      </c>
      <c r="I3">
        <v>98217.87</v>
      </c>
      <c r="J3">
        <v>1520.5</v>
      </c>
      <c r="K3" t="b">
        <v>0</v>
      </c>
      <c r="L3">
        <v>0</v>
      </c>
      <c r="M3">
        <v>0</v>
      </c>
      <c r="N3">
        <v>0.78500000000000003</v>
      </c>
      <c r="O3">
        <v>0</v>
      </c>
      <c r="P3">
        <v>0</v>
      </c>
      <c r="Q3">
        <v>1520.5</v>
      </c>
      <c r="R3">
        <v>-1850.55</v>
      </c>
      <c r="S3">
        <v>0</v>
      </c>
      <c r="T3">
        <v>-1850.55</v>
      </c>
      <c r="U3">
        <v>-4364.33</v>
      </c>
      <c r="V3" t="b">
        <v>0</v>
      </c>
      <c r="W3">
        <v>0</v>
      </c>
      <c r="X3">
        <v>0</v>
      </c>
      <c r="Y3">
        <v>0</v>
      </c>
      <c r="Z3">
        <v>0</v>
      </c>
      <c r="AA3">
        <v>0</v>
      </c>
    </row>
    <row r="4" spans="1:27" x14ac:dyDescent="0.3">
      <c r="A4" t="s">
        <v>423</v>
      </c>
      <c r="B4" t="s">
        <v>62</v>
      </c>
      <c r="C4" t="s">
        <v>68</v>
      </c>
      <c r="D4">
        <v>57</v>
      </c>
      <c r="E4">
        <v>832148.9</v>
      </c>
      <c r="F4">
        <v>820618.84</v>
      </c>
      <c r="G4">
        <v>1.0538749999999999</v>
      </c>
      <c r="H4">
        <v>864829.67</v>
      </c>
      <c r="I4">
        <v>815268.22</v>
      </c>
      <c r="J4">
        <v>49561.45</v>
      </c>
      <c r="K4" t="b">
        <v>0</v>
      </c>
      <c r="L4">
        <v>0</v>
      </c>
      <c r="M4">
        <v>0</v>
      </c>
      <c r="N4">
        <v>0.78500000000000003</v>
      </c>
      <c r="O4">
        <v>0</v>
      </c>
      <c r="P4">
        <v>0</v>
      </c>
      <c r="Q4">
        <v>49561.45</v>
      </c>
      <c r="R4">
        <v>-50356.04</v>
      </c>
      <c r="S4">
        <v>0</v>
      </c>
      <c r="T4">
        <v>-50356.04</v>
      </c>
      <c r="U4">
        <v>-44210.82</v>
      </c>
      <c r="V4" t="b">
        <v>0</v>
      </c>
      <c r="W4">
        <v>0</v>
      </c>
      <c r="X4">
        <v>0</v>
      </c>
      <c r="Y4">
        <v>0</v>
      </c>
      <c r="Z4">
        <v>0</v>
      </c>
      <c r="AA4">
        <v>0</v>
      </c>
    </row>
    <row r="5" spans="1:27" x14ac:dyDescent="0.3">
      <c r="A5" t="s">
        <v>423</v>
      </c>
      <c r="B5" t="s">
        <v>62</v>
      </c>
      <c r="C5" t="s">
        <v>70</v>
      </c>
      <c r="D5">
        <v>37</v>
      </c>
      <c r="E5">
        <v>1301210.18</v>
      </c>
      <c r="F5">
        <v>1153714.79</v>
      </c>
      <c r="G5">
        <v>1.054022</v>
      </c>
      <c r="H5">
        <v>1216040.71</v>
      </c>
      <c r="I5">
        <v>791304.2</v>
      </c>
      <c r="J5">
        <v>424736.51</v>
      </c>
      <c r="K5" t="b">
        <v>0</v>
      </c>
      <c r="L5">
        <v>0</v>
      </c>
      <c r="M5">
        <v>0</v>
      </c>
      <c r="N5">
        <v>0.78500000000000003</v>
      </c>
      <c r="O5">
        <v>0</v>
      </c>
      <c r="P5">
        <v>0</v>
      </c>
      <c r="Q5">
        <v>424736.51</v>
      </c>
      <c r="R5">
        <v>-425891.62</v>
      </c>
      <c r="S5">
        <v>0</v>
      </c>
      <c r="T5">
        <v>-425891.62</v>
      </c>
      <c r="U5">
        <v>-62325.919999999998</v>
      </c>
      <c r="V5" t="b">
        <v>0</v>
      </c>
      <c r="W5">
        <v>0</v>
      </c>
      <c r="X5">
        <v>0</v>
      </c>
      <c r="Y5">
        <v>0</v>
      </c>
      <c r="Z5">
        <v>0</v>
      </c>
      <c r="AA5">
        <v>0</v>
      </c>
    </row>
    <row r="6" spans="1:27" x14ac:dyDescent="0.3">
      <c r="A6" t="s">
        <v>423</v>
      </c>
      <c r="B6" t="s">
        <v>62</v>
      </c>
      <c r="C6" t="s">
        <v>71</v>
      </c>
      <c r="D6">
        <v>28</v>
      </c>
      <c r="E6">
        <v>7243912.0899999999</v>
      </c>
      <c r="F6">
        <v>6625183.4199999999</v>
      </c>
      <c r="G6">
        <v>0.51199099999999997</v>
      </c>
      <c r="H6">
        <v>3392036.41</v>
      </c>
      <c r="I6">
        <v>2783580.56</v>
      </c>
      <c r="J6">
        <v>608455.85</v>
      </c>
      <c r="K6" t="b">
        <v>0</v>
      </c>
      <c r="L6">
        <v>0</v>
      </c>
      <c r="M6">
        <v>0</v>
      </c>
      <c r="N6">
        <v>0.78500000000000003</v>
      </c>
      <c r="O6">
        <v>0</v>
      </c>
      <c r="P6">
        <v>0</v>
      </c>
      <c r="Q6">
        <v>608455.85</v>
      </c>
      <c r="R6">
        <v>-610401.62</v>
      </c>
      <c r="S6">
        <v>0</v>
      </c>
      <c r="T6">
        <v>-610401.62</v>
      </c>
      <c r="U6">
        <v>3233147.01</v>
      </c>
      <c r="V6" t="b">
        <v>0</v>
      </c>
      <c r="W6">
        <v>0</v>
      </c>
      <c r="X6">
        <v>0</v>
      </c>
      <c r="Y6">
        <v>0</v>
      </c>
      <c r="Z6">
        <v>0</v>
      </c>
      <c r="AA6">
        <v>0</v>
      </c>
    </row>
    <row r="7" spans="1:27" x14ac:dyDescent="0.3">
      <c r="A7" t="s">
        <v>423</v>
      </c>
      <c r="B7" t="s">
        <v>62</v>
      </c>
      <c r="C7" t="s">
        <v>73</v>
      </c>
      <c r="D7">
        <v>18</v>
      </c>
      <c r="E7">
        <v>1439613.09</v>
      </c>
      <c r="F7">
        <v>1335249.71</v>
      </c>
      <c r="G7">
        <v>0.30645299999999998</v>
      </c>
      <c r="H7">
        <v>409191.45</v>
      </c>
      <c r="I7">
        <v>422115.46</v>
      </c>
      <c r="J7">
        <v>-12924.01</v>
      </c>
      <c r="K7" t="b">
        <v>0</v>
      </c>
      <c r="L7">
        <v>0</v>
      </c>
      <c r="M7">
        <v>0</v>
      </c>
      <c r="N7">
        <v>0.78500000000000003</v>
      </c>
      <c r="O7">
        <v>0</v>
      </c>
      <c r="P7">
        <v>0</v>
      </c>
      <c r="Q7">
        <v>-12924.01</v>
      </c>
      <c r="R7">
        <v>12670.84</v>
      </c>
      <c r="S7">
        <v>0</v>
      </c>
      <c r="T7">
        <v>12670.84</v>
      </c>
      <c r="U7">
        <v>926058.26</v>
      </c>
      <c r="V7" t="b">
        <v>0</v>
      </c>
      <c r="W7">
        <v>0</v>
      </c>
      <c r="X7">
        <v>0</v>
      </c>
      <c r="Y7">
        <v>0</v>
      </c>
      <c r="Z7">
        <v>0</v>
      </c>
      <c r="AA7">
        <v>0</v>
      </c>
    </row>
    <row r="8" spans="1:27" x14ac:dyDescent="0.3">
      <c r="A8" t="s">
        <v>423</v>
      </c>
      <c r="B8" t="s">
        <v>62</v>
      </c>
      <c r="C8" t="s">
        <v>74</v>
      </c>
      <c r="D8">
        <v>17</v>
      </c>
      <c r="E8">
        <v>1749500.3</v>
      </c>
      <c r="F8">
        <v>1634953.56</v>
      </c>
      <c r="G8">
        <v>0.33223200000000003</v>
      </c>
      <c r="H8">
        <v>543184.56000000006</v>
      </c>
      <c r="I8">
        <v>520213.37</v>
      </c>
      <c r="J8">
        <v>22971.19</v>
      </c>
      <c r="K8" t="b">
        <v>0</v>
      </c>
      <c r="L8">
        <v>0</v>
      </c>
      <c r="M8">
        <v>0</v>
      </c>
      <c r="N8">
        <v>0.78500000000000003</v>
      </c>
      <c r="O8">
        <v>0</v>
      </c>
      <c r="P8">
        <v>0</v>
      </c>
      <c r="Q8">
        <v>22971.19</v>
      </c>
      <c r="R8">
        <v>-23275.15</v>
      </c>
      <c r="S8">
        <v>0</v>
      </c>
      <c r="T8">
        <v>-23275.15</v>
      </c>
      <c r="U8">
        <v>1091769</v>
      </c>
      <c r="V8" t="b">
        <v>0</v>
      </c>
      <c r="W8">
        <v>0</v>
      </c>
      <c r="X8">
        <v>0</v>
      </c>
      <c r="Y8">
        <v>0</v>
      </c>
      <c r="Z8">
        <v>0</v>
      </c>
      <c r="AA8">
        <v>0</v>
      </c>
    </row>
    <row r="9" spans="1:27" x14ac:dyDescent="0.3">
      <c r="A9" t="s">
        <v>423</v>
      </c>
      <c r="B9" t="s">
        <v>62</v>
      </c>
      <c r="C9" t="s">
        <v>75</v>
      </c>
      <c r="D9">
        <v>16</v>
      </c>
      <c r="E9">
        <v>2338555.87</v>
      </c>
      <c r="F9">
        <v>2188845.7000000002</v>
      </c>
      <c r="G9">
        <v>0.33297599999999999</v>
      </c>
      <c r="H9">
        <v>728833.9</v>
      </c>
      <c r="I9">
        <v>668724.27</v>
      </c>
      <c r="J9">
        <v>60109.63</v>
      </c>
      <c r="K9" t="b">
        <v>0</v>
      </c>
      <c r="L9">
        <v>0</v>
      </c>
      <c r="M9">
        <v>0</v>
      </c>
      <c r="N9">
        <v>0.78500000000000003</v>
      </c>
      <c r="O9">
        <v>0</v>
      </c>
      <c r="P9">
        <v>0</v>
      </c>
      <c r="Q9">
        <v>60109.63</v>
      </c>
      <c r="R9">
        <v>-60404.800000000003</v>
      </c>
      <c r="S9">
        <v>0</v>
      </c>
      <c r="T9">
        <v>-60404.800000000003</v>
      </c>
      <c r="U9">
        <v>1460011.8</v>
      </c>
      <c r="V9" t="b">
        <v>0</v>
      </c>
      <c r="W9">
        <v>0</v>
      </c>
      <c r="X9">
        <v>0</v>
      </c>
      <c r="Y9">
        <v>0</v>
      </c>
      <c r="Z9">
        <v>0</v>
      </c>
      <c r="AA9">
        <v>0</v>
      </c>
    </row>
    <row r="10" spans="1:27" x14ac:dyDescent="0.3">
      <c r="A10" t="s">
        <v>423</v>
      </c>
      <c r="B10" t="s">
        <v>62</v>
      </c>
      <c r="C10" t="s">
        <v>76</v>
      </c>
      <c r="D10">
        <v>15</v>
      </c>
      <c r="E10">
        <v>2523024.38</v>
      </c>
      <c r="F10">
        <v>2352038.15</v>
      </c>
      <c r="G10">
        <v>0.32800699999999999</v>
      </c>
      <c r="H10">
        <v>771485.55</v>
      </c>
      <c r="I10">
        <v>635222.01</v>
      </c>
      <c r="J10">
        <v>136263.54</v>
      </c>
      <c r="K10" t="b">
        <v>0</v>
      </c>
      <c r="L10">
        <v>0</v>
      </c>
      <c r="M10">
        <v>0</v>
      </c>
      <c r="N10">
        <v>0.78500000000000003</v>
      </c>
      <c r="O10">
        <v>0</v>
      </c>
      <c r="P10">
        <v>0</v>
      </c>
      <c r="Q10">
        <v>136263.54</v>
      </c>
      <c r="R10">
        <v>-136690.87</v>
      </c>
      <c r="S10">
        <v>0</v>
      </c>
      <c r="T10">
        <v>-136690.87</v>
      </c>
      <c r="U10">
        <v>1580552.6</v>
      </c>
      <c r="V10" t="b">
        <v>0</v>
      </c>
      <c r="W10">
        <v>0</v>
      </c>
      <c r="X10">
        <v>0</v>
      </c>
      <c r="Y10">
        <v>0</v>
      </c>
      <c r="Z10">
        <v>0</v>
      </c>
      <c r="AA10">
        <v>0</v>
      </c>
    </row>
    <row r="11" spans="1:27" x14ac:dyDescent="0.3">
      <c r="A11" t="s">
        <v>423</v>
      </c>
      <c r="B11" t="s">
        <v>62</v>
      </c>
      <c r="C11" t="s">
        <v>77</v>
      </c>
      <c r="D11">
        <v>14</v>
      </c>
      <c r="E11">
        <v>2642668.75</v>
      </c>
      <c r="F11">
        <v>2454766.58</v>
      </c>
      <c r="G11">
        <v>0.32619799999999999</v>
      </c>
      <c r="H11">
        <v>800741.14</v>
      </c>
      <c r="I11">
        <v>669803.81999999995</v>
      </c>
      <c r="J11">
        <v>130937.32</v>
      </c>
      <c r="K11" t="b">
        <v>0</v>
      </c>
      <c r="L11">
        <v>0</v>
      </c>
      <c r="M11">
        <v>0</v>
      </c>
      <c r="N11">
        <v>0.78500000000000003</v>
      </c>
      <c r="O11">
        <v>0</v>
      </c>
      <c r="P11">
        <v>0</v>
      </c>
      <c r="Q11">
        <v>130937.32</v>
      </c>
      <c r="R11">
        <v>-131246.29</v>
      </c>
      <c r="S11">
        <v>0</v>
      </c>
      <c r="T11">
        <v>-131246.29</v>
      </c>
      <c r="U11">
        <v>1654025.44</v>
      </c>
      <c r="V11" t="b">
        <v>0</v>
      </c>
      <c r="W11">
        <v>0</v>
      </c>
      <c r="X11">
        <v>0</v>
      </c>
      <c r="Y11">
        <v>0</v>
      </c>
      <c r="Z11">
        <v>0</v>
      </c>
      <c r="AA11">
        <v>0</v>
      </c>
    </row>
    <row r="12" spans="1:27" x14ac:dyDescent="0.3">
      <c r="A12" t="s">
        <v>423</v>
      </c>
      <c r="B12" t="s">
        <v>62</v>
      </c>
      <c r="C12" t="s">
        <v>78</v>
      </c>
      <c r="D12">
        <v>13</v>
      </c>
      <c r="E12">
        <v>2580823.2400000002</v>
      </c>
      <c r="F12">
        <v>2399197.2200000002</v>
      </c>
      <c r="G12">
        <v>0.339061</v>
      </c>
      <c r="H12">
        <v>813473.85</v>
      </c>
      <c r="I12">
        <v>563499.18999999994</v>
      </c>
      <c r="J12">
        <v>249974.66</v>
      </c>
      <c r="K12" t="b">
        <v>0</v>
      </c>
      <c r="L12">
        <v>0</v>
      </c>
      <c r="M12">
        <v>0</v>
      </c>
      <c r="N12">
        <v>0.78500000000000003</v>
      </c>
      <c r="O12">
        <v>0</v>
      </c>
      <c r="P12">
        <v>0</v>
      </c>
      <c r="Q12">
        <v>249974.66</v>
      </c>
      <c r="R12">
        <v>-250523.7</v>
      </c>
      <c r="S12">
        <v>0</v>
      </c>
      <c r="T12">
        <v>-250523.7</v>
      </c>
      <c r="U12">
        <v>1585723.37</v>
      </c>
      <c r="V12" t="b">
        <v>0</v>
      </c>
      <c r="W12">
        <v>0</v>
      </c>
      <c r="X12">
        <v>0</v>
      </c>
      <c r="Y12">
        <v>0</v>
      </c>
      <c r="Z12">
        <v>0</v>
      </c>
      <c r="AA12">
        <v>0</v>
      </c>
    </row>
    <row r="13" spans="1:27" x14ac:dyDescent="0.3">
      <c r="A13" t="s">
        <v>423</v>
      </c>
      <c r="B13" t="s">
        <v>62</v>
      </c>
      <c r="C13" t="s">
        <v>79</v>
      </c>
      <c r="D13">
        <v>12</v>
      </c>
      <c r="E13">
        <v>3386607.26</v>
      </c>
      <c r="F13">
        <v>3134328.57</v>
      </c>
      <c r="G13">
        <v>0.32009399999999999</v>
      </c>
      <c r="H13">
        <v>1003281.2</v>
      </c>
      <c r="I13">
        <v>779951.58</v>
      </c>
      <c r="J13">
        <v>223329.62</v>
      </c>
      <c r="K13" t="b">
        <v>0</v>
      </c>
      <c r="L13">
        <v>0</v>
      </c>
      <c r="M13">
        <v>0</v>
      </c>
      <c r="N13">
        <v>0.78500000000000003</v>
      </c>
      <c r="O13">
        <v>0</v>
      </c>
      <c r="P13">
        <v>0</v>
      </c>
      <c r="Q13">
        <v>223329.62</v>
      </c>
      <c r="R13">
        <v>-223692.53</v>
      </c>
      <c r="S13">
        <v>0</v>
      </c>
      <c r="T13">
        <v>-223692.53</v>
      </c>
      <c r="U13">
        <v>2131047.37</v>
      </c>
      <c r="V13" t="b">
        <v>0</v>
      </c>
      <c r="W13">
        <v>0</v>
      </c>
      <c r="X13">
        <v>0</v>
      </c>
      <c r="Y13">
        <v>0</v>
      </c>
      <c r="Z13">
        <v>0</v>
      </c>
      <c r="AA13">
        <v>0</v>
      </c>
    </row>
    <row r="14" spans="1:27" x14ac:dyDescent="0.3">
      <c r="A14" t="s">
        <v>423</v>
      </c>
      <c r="B14" t="s">
        <v>62</v>
      </c>
      <c r="C14" t="s">
        <v>80</v>
      </c>
      <c r="D14">
        <v>11</v>
      </c>
      <c r="E14">
        <v>3628698.04</v>
      </c>
      <c r="F14">
        <v>3381111.44</v>
      </c>
      <c r="G14">
        <v>0.269034</v>
      </c>
      <c r="H14">
        <v>909634.77</v>
      </c>
      <c r="I14">
        <v>776264.4</v>
      </c>
      <c r="J14">
        <v>133370.37</v>
      </c>
      <c r="K14" t="b">
        <v>0</v>
      </c>
      <c r="L14">
        <v>0</v>
      </c>
      <c r="M14">
        <v>0</v>
      </c>
      <c r="N14">
        <v>0.78500000000000003</v>
      </c>
      <c r="O14">
        <v>0</v>
      </c>
      <c r="P14">
        <v>0</v>
      </c>
      <c r="Q14">
        <v>133370.37</v>
      </c>
      <c r="R14">
        <v>-133865.73000000001</v>
      </c>
      <c r="S14">
        <v>0</v>
      </c>
      <c r="T14">
        <v>-133865.73000000001</v>
      </c>
      <c r="U14">
        <v>2471476.66</v>
      </c>
      <c r="V14" t="b">
        <v>0</v>
      </c>
      <c r="W14">
        <v>0</v>
      </c>
      <c r="X14">
        <v>0</v>
      </c>
      <c r="Y14">
        <v>0</v>
      </c>
      <c r="Z14">
        <v>0</v>
      </c>
      <c r="AA14">
        <v>0</v>
      </c>
    </row>
    <row r="15" spans="1:27" x14ac:dyDescent="0.3">
      <c r="A15" t="s">
        <v>423</v>
      </c>
      <c r="B15" t="s">
        <v>62</v>
      </c>
      <c r="C15" t="s">
        <v>81</v>
      </c>
      <c r="D15">
        <v>10</v>
      </c>
      <c r="E15">
        <v>3930024.39</v>
      </c>
      <c r="F15">
        <v>3630875.13</v>
      </c>
      <c r="G15">
        <v>0.231518</v>
      </c>
      <c r="H15">
        <v>840614.35</v>
      </c>
      <c r="I15">
        <v>692250.43</v>
      </c>
      <c r="J15">
        <v>148363.92000000001</v>
      </c>
      <c r="K15" t="b">
        <v>0</v>
      </c>
      <c r="L15">
        <v>0</v>
      </c>
      <c r="M15">
        <v>0</v>
      </c>
      <c r="N15">
        <v>0.78500000000000003</v>
      </c>
      <c r="O15">
        <v>0</v>
      </c>
      <c r="P15">
        <v>0</v>
      </c>
      <c r="Q15">
        <v>148363.92000000001</v>
      </c>
      <c r="R15">
        <v>-148721.04999999999</v>
      </c>
      <c r="S15">
        <v>0</v>
      </c>
      <c r="T15">
        <v>-148721.04999999999</v>
      </c>
      <c r="U15">
        <v>2790260.78</v>
      </c>
      <c r="V15" t="b">
        <v>0</v>
      </c>
      <c r="W15">
        <v>0</v>
      </c>
      <c r="X15">
        <v>0</v>
      </c>
      <c r="Y15">
        <v>0</v>
      </c>
      <c r="Z15">
        <v>0</v>
      </c>
      <c r="AA15">
        <v>0</v>
      </c>
    </row>
    <row r="16" spans="1:27" x14ac:dyDescent="0.3">
      <c r="A16" t="s">
        <v>423</v>
      </c>
      <c r="B16" t="s">
        <v>62</v>
      </c>
      <c r="C16" t="s">
        <v>82</v>
      </c>
      <c r="D16">
        <v>9</v>
      </c>
      <c r="E16">
        <v>4363554.4000000004</v>
      </c>
      <c r="F16">
        <v>4066353.8</v>
      </c>
      <c r="G16">
        <v>0.16999400000000001</v>
      </c>
      <c r="H16">
        <v>691256.66</v>
      </c>
      <c r="I16">
        <v>641382.76</v>
      </c>
      <c r="J16">
        <v>49873.9</v>
      </c>
      <c r="K16" t="b">
        <v>0</v>
      </c>
      <c r="L16">
        <v>0</v>
      </c>
      <c r="M16">
        <v>0</v>
      </c>
      <c r="N16">
        <v>0.78500000000000003</v>
      </c>
      <c r="O16">
        <v>0</v>
      </c>
      <c r="P16">
        <v>0</v>
      </c>
      <c r="Q16">
        <v>49873.9</v>
      </c>
      <c r="R16">
        <v>-50408.28</v>
      </c>
      <c r="S16">
        <v>0</v>
      </c>
      <c r="T16">
        <v>-50408.28</v>
      </c>
      <c r="U16">
        <v>3375097.14</v>
      </c>
      <c r="V16" t="b">
        <v>0</v>
      </c>
      <c r="W16">
        <v>0</v>
      </c>
      <c r="X16">
        <v>0</v>
      </c>
      <c r="Y16">
        <v>0</v>
      </c>
      <c r="Z16">
        <v>0</v>
      </c>
      <c r="AA16">
        <v>0</v>
      </c>
    </row>
    <row r="17" spans="1:27" x14ac:dyDescent="0.3">
      <c r="A17" t="s">
        <v>423</v>
      </c>
      <c r="B17" t="s">
        <v>62</v>
      </c>
      <c r="C17" t="s">
        <v>83</v>
      </c>
      <c r="D17">
        <v>8</v>
      </c>
      <c r="E17">
        <v>5958651.75</v>
      </c>
      <c r="F17">
        <v>5598293.3099999996</v>
      </c>
      <c r="G17">
        <v>0.12656400000000001</v>
      </c>
      <c r="H17">
        <v>708540.75</v>
      </c>
      <c r="I17">
        <v>894762.66</v>
      </c>
      <c r="J17">
        <v>-186221.91</v>
      </c>
      <c r="K17" t="b">
        <v>0</v>
      </c>
      <c r="L17">
        <v>0</v>
      </c>
      <c r="M17">
        <v>0</v>
      </c>
      <c r="N17">
        <v>0.78500000000000003</v>
      </c>
      <c r="O17">
        <v>0</v>
      </c>
      <c r="P17">
        <v>0</v>
      </c>
      <c r="Q17">
        <v>-186221.91</v>
      </c>
      <c r="R17">
        <v>185638.86</v>
      </c>
      <c r="S17">
        <v>0</v>
      </c>
      <c r="T17">
        <v>185638.86</v>
      </c>
      <c r="U17">
        <v>4889752.5599999996</v>
      </c>
      <c r="V17" t="b">
        <v>0</v>
      </c>
      <c r="W17">
        <v>0</v>
      </c>
      <c r="X17">
        <v>0</v>
      </c>
      <c r="Y17">
        <v>0</v>
      </c>
      <c r="Z17">
        <v>0</v>
      </c>
      <c r="AA17">
        <v>0</v>
      </c>
    </row>
    <row r="18" spans="1:27" x14ac:dyDescent="0.3">
      <c r="A18" t="s">
        <v>423</v>
      </c>
      <c r="B18" t="s">
        <v>62</v>
      </c>
      <c r="C18" t="s">
        <v>84</v>
      </c>
      <c r="D18">
        <v>7</v>
      </c>
      <c r="E18">
        <v>7538149.3700000001</v>
      </c>
      <c r="F18">
        <v>7106474.9299999997</v>
      </c>
      <c r="G18">
        <v>8.7184999999999999E-2</v>
      </c>
      <c r="H18">
        <v>619579.73</v>
      </c>
      <c r="I18">
        <v>954618.05</v>
      </c>
      <c r="J18">
        <v>-335038.32</v>
      </c>
      <c r="K18" t="b">
        <v>0</v>
      </c>
      <c r="L18">
        <v>0</v>
      </c>
      <c r="M18">
        <v>0</v>
      </c>
      <c r="N18">
        <v>0.78500000000000003</v>
      </c>
      <c r="O18">
        <v>0</v>
      </c>
      <c r="P18">
        <v>0</v>
      </c>
      <c r="Q18">
        <v>-335038.32</v>
      </c>
      <c r="R18">
        <v>334950.05</v>
      </c>
      <c r="S18">
        <v>0</v>
      </c>
      <c r="T18">
        <v>334950.05</v>
      </c>
      <c r="U18">
        <v>6486895.2000000002</v>
      </c>
      <c r="V18" t="b">
        <v>0</v>
      </c>
      <c r="W18">
        <v>0</v>
      </c>
      <c r="X18">
        <v>0</v>
      </c>
      <c r="Y18">
        <v>0</v>
      </c>
      <c r="Z18">
        <v>0</v>
      </c>
      <c r="AA18">
        <v>0</v>
      </c>
    </row>
    <row r="19" spans="1:27" x14ac:dyDescent="0.3">
      <c r="A19" t="s">
        <v>423</v>
      </c>
      <c r="B19" t="s">
        <v>62</v>
      </c>
      <c r="C19" t="s">
        <v>85</v>
      </c>
      <c r="D19">
        <v>6</v>
      </c>
      <c r="E19">
        <v>9246422.1400000006</v>
      </c>
      <c r="F19">
        <v>8673426.4000000004</v>
      </c>
      <c r="G19">
        <v>6.5984000000000001E-2</v>
      </c>
      <c r="H19">
        <v>572304.54</v>
      </c>
      <c r="I19">
        <v>979929.79</v>
      </c>
      <c r="J19">
        <v>-407625.25</v>
      </c>
      <c r="K19" t="b">
        <v>0</v>
      </c>
      <c r="L19">
        <v>0</v>
      </c>
      <c r="M19">
        <v>0</v>
      </c>
      <c r="N19">
        <v>0.78500000000000003</v>
      </c>
      <c r="O19">
        <v>0</v>
      </c>
      <c r="P19">
        <v>0</v>
      </c>
      <c r="Q19">
        <v>-407625.25</v>
      </c>
      <c r="R19">
        <v>407597.39</v>
      </c>
      <c r="S19">
        <v>0</v>
      </c>
      <c r="T19">
        <v>407597.39</v>
      </c>
      <c r="U19">
        <v>8101121.8600000003</v>
      </c>
      <c r="V19" t="b">
        <v>0</v>
      </c>
      <c r="W19">
        <v>0</v>
      </c>
      <c r="X19">
        <v>0</v>
      </c>
      <c r="Y19">
        <v>0</v>
      </c>
      <c r="Z19">
        <v>0</v>
      </c>
      <c r="AA19">
        <v>0</v>
      </c>
    </row>
    <row r="20" spans="1:27" x14ac:dyDescent="0.3">
      <c r="A20" t="s">
        <v>423</v>
      </c>
      <c r="B20" t="s">
        <v>62</v>
      </c>
      <c r="C20" t="s">
        <v>86</v>
      </c>
      <c r="D20">
        <v>5</v>
      </c>
      <c r="E20">
        <v>9953254.1899999995</v>
      </c>
      <c r="F20">
        <v>9362941.2899999991</v>
      </c>
      <c r="G20">
        <v>5.1534999999999997E-2</v>
      </c>
      <c r="H20">
        <v>482522.17</v>
      </c>
      <c r="I20">
        <v>880386.71</v>
      </c>
      <c r="J20">
        <v>-397864.54</v>
      </c>
      <c r="K20" t="b">
        <v>0</v>
      </c>
      <c r="L20">
        <v>0</v>
      </c>
      <c r="M20">
        <v>0</v>
      </c>
      <c r="N20">
        <v>0.78500000000000003</v>
      </c>
      <c r="O20">
        <v>0</v>
      </c>
      <c r="P20">
        <v>0</v>
      </c>
      <c r="Q20">
        <v>-397864.54</v>
      </c>
      <c r="R20">
        <v>397843.83</v>
      </c>
      <c r="S20">
        <v>0</v>
      </c>
      <c r="T20">
        <v>397843.83</v>
      </c>
      <c r="U20">
        <v>8880419.1099999994</v>
      </c>
      <c r="V20" t="b">
        <v>0</v>
      </c>
      <c r="W20">
        <v>0</v>
      </c>
      <c r="X20">
        <v>0</v>
      </c>
      <c r="Y20">
        <v>0</v>
      </c>
      <c r="Z20">
        <v>0</v>
      </c>
      <c r="AA20">
        <v>0</v>
      </c>
    </row>
    <row r="21" spans="1:27" x14ac:dyDescent="0.3">
      <c r="A21" t="s">
        <v>423</v>
      </c>
      <c r="B21" t="s">
        <v>62</v>
      </c>
      <c r="C21" t="s">
        <v>87</v>
      </c>
      <c r="D21">
        <v>4</v>
      </c>
      <c r="E21">
        <v>10973736.76</v>
      </c>
      <c r="F21">
        <v>10399695.66</v>
      </c>
      <c r="G21">
        <v>3.8460000000000001E-2</v>
      </c>
      <c r="H21">
        <v>399968.79</v>
      </c>
      <c r="I21">
        <v>643275.9</v>
      </c>
      <c r="J21">
        <v>-243307.11</v>
      </c>
      <c r="K21" t="b">
        <v>0</v>
      </c>
      <c r="L21">
        <v>0</v>
      </c>
      <c r="M21">
        <v>0</v>
      </c>
      <c r="N21">
        <v>0.78500000000000003</v>
      </c>
      <c r="O21">
        <v>0</v>
      </c>
      <c r="P21">
        <v>0</v>
      </c>
      <c r="Q21">
        <v>-243307.11</v>
      </c>
      <c r="R21">
        <v>243266.31</v>
      </c>
      <c r="S21">
        <v>0</v>
      </c>
      <c r="T21">
        <v>243266.31</v>
      </c>
      <c r="U21">
        <v>9999726.8699999992</v>
      </c>
      <c r="V21" t="b">
        <v>0</v>
      </c>
      <c r="W21">
        <v>0</v>
      </c>
      <c r="X21">
        <v>0</v>
      </c>
      <c r="Y21">
        <v>0</v>
      </c>
      <c r="Z21">
        <v>0</v>
      </c>
      <c r="AA21">
        <v>0</v>
      </c>
    </row>
    <row r="22" spans="1:27" x14ac:dyDescent="0.3">
      <c r="A22" t="s">
        <v>423</v>
      </c>
      <c r="B22" t="s">
        <v>62</v>
      </c>
      <c r="C22" t="s">
        <v>88</v>
      </c>
      <c r="D22">
        <v>3</v>
      </c>
      <c r="E22">
        <v>13508660.83</v>
      </c>
      <c r="F22">
        <v>12805853.390000001</v>
      </c>
      <c r="G22">
        <v>2.2544000000000002E-2</v>
      </c>
      <c r="H22">
        <v>288700.09000000003</v>
      </c>
      <c r="I22">
        <v>382923.36</v>
      </c>
      <c r="J22">
        <v>-94223.27</v>
      </c>
      <c r="K22" t="b">
        <v>0</v>
      </c>
      <c r="L22">
        <v>0</v>
      </c>
      <c r="M22">
        <v>0</v>
      </c>
      <c r="N22">
        <v>0.78500000000000003</v>
      </c>
      <c r="O22">
        <v>0</v>
      </c>
      <c r="P22">
        <v>0</v>
      </c>
      <c r="Q22">
        <v>-94223.27</v>
      </c>
      <c r="R22">
        <v>94104.48</v>
      </c>
      <c r="S22">
        <v>0</v>
      </c>
      <c r="T22">
        <v>94104.48</v>
      </c>
      <c r="U22">
        <v>12517153.289999999</v>
      </c>
      <c r="V22" t="b">
        <v>0</v>
      </c>
      <c r="W22">
        <v>0</v>
      </c>
      <c r="X22">
        <v>0</v>
      </c>
      <c r="Y22">
        <v>0</v>
      </c>
      <c r="Z22">
        <v>0</v>
      </c>
      <c r="AA22">
        <v>0</v>
      </c>
    </row>
    <row r="23" spans="1:27" x14ac:dyDescent="0.3">
      <c r="A23" t="s">
        <v>423</v>
      </c>
      <c r="B23" t="s">
        <v>62</v>
      </c>
      <c r="C23" t="s">
        <v>89</v>
      </c>
      <c r="D23">
        <v>2</v>
      </c>
      <c r="E23">
        <v>10582346.66</v>
      </c>
      <c r="F23">
        <v>10032133.42</v>
      </c>
      <c r="G23">
        <v>1.0515999999999999E-2</v>
      </c>
      <c r="H23">
        <v>105497.57</v>
      </c>
      <c r="I23">
        <v>84576.65</v>
      </c>
      <c r="J23">
        <v>20920.919999999998</v>
      </c>
      <c r="K23" t="b">
        <v>0</v>
      </c>
      <c r="L23">
        <v>0</v>
      </c>
      <c r="M23">
        <v>0</v>
      </c>
      <c r="N23">
        <v>0.78500000000000003</v>
      </c>
      <c r="O23">
        <v>0</v>
      </c>
      <c r="P23">
        <v>0</v>
      </c>
      <c r="Q23">
        <v>20920.919999999998</v>
      </c>
      <c r="R23">
        <v>-21042.01</v>
      </c>
      <c r="S23">
        <v>0</v>
      </c>
      <c r="T23">
        <v>-21042.01</v>
      </c>
      <c r="U23">
        <v>9926635.8599999994</v>
      </c>
      <c r="V23" t="b">
        <v>0</v>
      </c>
      <c r="W23">
        <v>0</v>
      </c>
      <c r="X23">
        <v>0</v>
      </c>
      <c r="Y23">
        <v>0</v>
      </c>
      <c r="Z23">
        <v>0</v>
      </c>
      <c r="AA23">
        <v>0</v>
      </c>
    </row>
    <row r="24" spans="1:27" x14ac:dyDescent="0.3">
      <c r="A24" t="s">
        <v>423</v>
      </c>
      <c r="B24" t="s">
        <v>62</v>
      </c>
      <c r="C24" t="s">
        <v>90</v>
      </c>
      <c r="D24">
        <v>1</v>
      </c>
      <c r="E24">
        <v>11481431.49</v>
      </c>
      <c r="F24">
        <v>11056825.09</v>
      </c>
      <c r="G24">
        <v>2.7799999999999999E-3</v>
      </c>
      <c r="H24">
        <v>30740.74</v>
      </c>
      <c r="I24">
        <v>5084.16</v>
      </c>
      <c r="J24">
        <v>25656.58</v>
      </c>
      <c r="K24" t="b">
        <v>0</v>
      </c>
      <c r="L24">
        <v>0</v>
      </c>
      <c r="M24">
        <v>0</v>
      </c>
      <c r="N24">
        <v>0.78500000000000003</v>
      </c>
      <c r="O24">
        <v>0</v>
      </c>
      <c r="P24">
        <v>0</v>
      </c>
      <c r="Q24">
        <v>25656.58</v>
      </c>
      <c r="R24">
        <v>-26132.94</v>
      </c>
      <c r="S24">
        <v>0</v>
      </c>
      <c r="T24">
        <v>-26132.94</v>
      </c>
      <c r="U24">
        <v>11026084.35</v>
      </c>
      <c r="V24" t="b">
        <v>0</v>
      </c>
      <c r="W24">
        <v>0</v>
      </c>
      <c r="X24">
        <v>0</v>
      </c>
      <c r="Y24">
        <v>0</v>
      </c>
      <c r="Z24">
        <v>0</v>
      </c>
      <c r="AA24">
        <v>0</v>
      </c>
    </row>
    <row r="25" spans="1:27" x14ac:dyDescent="0.3">
      <c r="A25" t="s">
        <v>423</v>
      </c>
      <c r="B25" t="s">
        <v>72</v>
      </c>
      <c r="C25" t="s">
        <v>71</v>
      </c>
      <c r="D25">
        <v>23</v>
      </c>
      <c r="E25">
        <v>1160678.27</v>
      </c>
      <c r="F25">
        <v>1125483.47</v>
      </c>
      <c r="G25">
        <v>0.308585</v>
      </c>
      <c r="H25">
        <v>347307.63</v>
      </c>
      <c r="I25">
        <v>235092.52</v>
      </c>
      <c r="J25">
        <v>112215.11</v>
      </c>
      <c r="K25" t="b">
        <v>0</v>
      </c>
      <c r="L25">
        <v>0</v>
      </c>
      <c r="M25">
        <v>0</v>
      </c>
      <c r="N25">
        <v>0.78500000000000003</v>
      </c>
      <c r="O25">
        <v>0</v>
      </c>
      <c r="P25">
        <v>0</v>
      </c>
      <c r="Q25">
        <v>112215.11</v>
      </c>
      <c r="R25">
        <v>-112225.13</v>
      </c>
      <c r="S25">
        <v>0</v>
      </c>
      <c r="T25">
        <v>-112225.13</v>
      </c>
      <c r="U25">
        <v>778175.85</v>
      </c>
      <c r="V25" t="b">
        <v>0</v>
      </c>
      <c r="W25">
        <v>0</v>
      </c>
      <c r="X25">
        <v>0</v>
      </c>
      <c r="Y25">
        <v>0</v>
      </c>
      <c r="Z25">
        <v>0</v>
      </c>
      <c r="AA25">
        <v>0</v>
      </c>
    </row>
    <row r="26" spans="1:27" x14ac:dyDescent="0.3">
      <c r="A26" t="s">
        <v>423</v>
      </c>
      <c r="B26" t="s">
        <v>72</v>
      </c>
      <c r="C26" t="s">
        <v>73</v>
      </c>
      <c r="D26">
        <v>18</v>
      </c>
      <c r="E26">
        <v>312423.2</v>
      </c>
      <c r="F26">
        <v>301058.56</v>
      </c>
      <c r="G26">
        <v>0.15170600000000001</v>
      </c>
      <c r="H26">
        <v>45672.54</v>
      </c>
      <c r="I26">
        <v>39377.06</v>
      </c>
      <c r="J26">
        <v>6295.48</v>
      </c>
      <c r="K26" t="b">
        <v>0</v>
      </c>
      <c r="L26">
        <v>0</v>
      </c>
      <c r="M26">
        <v>0</v>
      </c>
      <c r="N26">
        <v>0.78500000000000003</v>
      </c>
      <c r="O26">
        <v>0</v>
      </c>
      <c r="P26">
        <v>0</v>
      </c>
      <c r="Q26">
        <v>6295.48</v>
      </c>
      <c r="R26">
        <v>-6301.62</v>
      </c>
      <c r="S26">
        <v>0</v>
      </c>
      <c r="T26">
        <v>-6301.62</v>
      </c>
      <c r="U26">
        <v>255386.02</v>
      </c>
      <c r="V26" t="b">
        <v>0</v>
      </c>
      <c r="W26">
        <v>0</v>
      </c>
      <c r="X26">
        <v>0</v>
      </c>
      <c r="Y26">
        <v>0</v>
      </c>
      <c r="Z26">
        <v>0</v>
      </c>
      <c r="AA26">
        <v>0</v>
      </c>
    </row>
    <row r="27" spans="1:27" x14ac:dyDescent="0.3">
      <c r="A27" t="s">
        <v>423</v>
      </c>
      <c r="B27" t="s">
        <v>72</v>
      </c>
      <c r="C27" t="s">
        <v>74</v>
      </c>
      <c r="D27">
        <v>17</v>
      </c>
      <c r="E27">
        <v>474179.94</v>
      </c>
      <c r="F27">
        <v>458190.41</v>
      </c>
      <c r="G27">
        <v>0.16303699999999999</v>
      </c>
      <c r="H27">
        <v>74702.03</v>
      </c>
      <c r="I27">
        <v>76573.36</v>
      </c>
      <c r="J27">
        <v>-1871.33</v>
      </c>
      <c r="K27" t="b">
        <v>0</v>
      </c>
      <c r="L27">
        <v>0</v>
      </c>
      <c r="M27">
        <v>0</v>
      </c>
      <c r="N27">
        <v>0.78500000000000003</v>
      </c>
      <c r="O27">
        <v>0</v>
      </c>
      <c r="P27">
        <v>0</v>
      </c>
      <c r="Q27">
        <v>-1871.33</v>
      </c>
      <c r="R27">
        <v>1862.94</v>
      </c>
      <c r="S27">
        <v>0</v>
      </c>
      <c r="T27">
        <v>1862.94</v>
      </c>
      <c r="U27">
        <v>383488.38</v>
      </c>
      <c r="V27" t="b">
        <v>0</v>
      </c>
      <c r="W27">
        <v>0</v>
      </c>
      <c r="X27">
        <v>0</v>
      </c>
      <c r="Y27">
        <v>0</v>
      </c>
      <c r="Z27">
        <v>0</v>
      </c>
      <c r="AA27">
        <v>0</v>
      </c>
    </row>
    <row r="28" spans="1:27" x14ac:dyDescent="0.3">
      <c r="A28" t="s">
        <v>423</v>
      </c>
      <c r="B28" t="s">
        <v>72</v>
      </c>
      <c r="C28" t="s">
        <v>75</v>
      </c>
      <c r="D28">
        <v>16</v>
      </c>
      <c r="E28">
        <v>263352.53999999998</v>
      </c>
      <c r="F28">
        <v>255373.37</v>
      </c>
      <c r="G28">
        <v>5.3884000000000001E-2</v>
      </c>
      <c r="H28">
        <v>13760.63</v>
      </c>
      <c r="I28">
        <v>15924.72</v>
      </c>
      <c r="J28">
        <v>-2164.09</v>
      </c>
      <c r="K28" t="b">
        <v>0</v>
      </c>
      <c r="L28">
        <v>0</v>
      </c>
      <c r="M28">
        <v>0</v>
      </c>
      <c r="N28">
        <v>0.78500000000000003</v>
      </c>
      <c r="O28">
        <v>0</v>
      </c>
      <c r="P28">
        <v>0</v>
      </c>
      <c r="Q28">
        <v>-2164.09</v>
      </c>
      <c r="R28">
        <v>2164.09</v>
      </c>
      <c r="S28">
        <v>0</v>
      </c>
      <c r="T28">
        <v>2164.09</v>
      </c>
      <c r="U28">
        <v>241612.74</v>
      </c>
      <c r="V28" t="b">
        <v>0</v>
      </c>
      <c r="W28">
        <v>0</v>
      </c>
      <c r="X28">
        <v>0</v>
      </c>
      <c r="Y28">
        <v>0</v>
      </c>
      <c r="Z28">
        <v>0</v>
      </c>
      <c r="AA28">
        <v>0</v>
      </c>
    </row>
    <row r="29" spans="1:27" x14ac:dyDescent="0.3">
      <c r="A29" t="s">
        <v>423</v>
      </c>
      <c r="B29" t="s">
        <v>72</v>
      </c>
      <c r="C29" t="s">
        <v>76</v>
      </c>
      <c r="D29">
        <v>15</v>
      </c>
      <c r="E29">
        <v>471704.42</v>
      </c>
      <c r="F29">
        <v>455440.19</v>
      </c>
      <c r="G29">
        <v>7.1207000000000006E-2</v>
      </c>
      <c r="H29">
        <v>32430.46</v>
      </c>
      <c r="I29">
        <v>32215.41</v>
      </c>
      <c r="J29">
        <v>215.05</v>
      </c>
      <c r="K29" t="b">
        <v>0</v>
      </c>
      <c r="L29">
        <v>0</v>
      </c>
      <c r="M29">
        <v>0</v>
      </c>
      <c r="N29">
        <v>0.78500000000000003</v>
      </c>
      <c r="O29">
        <v>0</v>
      </c>
      <c r="P29">
        <v>0</v>
      </c>
      <c r="Q29">
        <v>215.05</v>
      </c>
      <c r="R29">
        <v>-216.68</v>
      </c>
      <c r="S29">
        <v>0</v>
      </c>
      <c r="T29">
        <v>-216.68</v>
      </c>
      <c r="U29">
        <v>423009.73</v>
      </c>
      <c r="V29" t="b">
        <v>0</v>
      </c>
      <c r="W29">
        <v>0</v>
      </c>
      <c r="X29">
        <v>0</v>
      </c>
      <c r="Y29">
        <v>0</v>
      </c>
      <c r="Z29">
        <v>0</v>
      </c>
      <c r="AA29">
        <v>0</v>
      </c>
    </row>
    <row r="30" spans="1:27" x14ac:dyDescent="0.3">
      <c r="A30" t="s">
        <v>423</v>
      </c>
      <c r="B30" t="s">
        <v>72</v>
      </c>
      <c r="C30" t="s">
        <v>77</v>
      </c>
      <c r="D30">
        <v>14</v>
      </c>
      <c r="E30">
        <v>570319.56000000006</v>
      </c>
      <c r="F30">
        <v>555286.86</v>
      </c>
      <c r="G30">
        <v>7.7684000000000003E-2</v>
      </c>
      <c r="H30">
        <v>43136.97</v>
      </c>
      <c r="I30">
        <v>56038.13</v>
      </c>
      <c r="J30">
        <v>-12901.16</v>
      </c>
      <c r="K30" t="b">
        <v>0</v>
      </c>
      <c r="L30">
        <v>0</v>
      </c>
      <c r="M30">
        <v>0</v>
      </c>
      <c r="N30">
        <v>0.78500000000000003</v>
      </c>
      <c r="O30">
        <v>0</v>
      </c>
      <c r="P30">
        <v>0</v>
      </c>
      <c r="Q30">
        <v>-12901.16</v>
      </c>
      <c r="R30">
        <v>12901.14</v>
      </c>
      <c r="S30">
        <v>0</v>
      </c>
      <c r="T30">
        <v>12901.14</v>
      </c>
      <c r="U30">
        <v>512149.89</v>
      </c>
      <c r="V30" t="b">
        <v>0</v>
      </c>
      <c r="W30">
        <v>0</v>
      </c>
      <c r="X30">
        <v>0</v>
      </c>
      <c r="Y30">
        <v>0</v>
      </c>
      <c r="Z30">
        <v>0</v>
      </c>
      <c r="AA30">
        <v>0</v>
      </c>
    </row>
    <row r="31" spans="1:27" x14ac:dyDescent="0.3">
      <c r="A31" t="s">
        <v>423</v>
      </c>
      <c r="B31" t="s">
        <v>72</v>
      </c>
      <c r="C31" t="s">
        <v>78</v>
      </c>
      <c r="D31">
        <v>13</v>
      </c>
      <c r="E31">
        <v>604094.49</v>
      </c>
      <c r="F31">
        <v>590220.72</v>
      </c>
      <c r="G31">
        <v>4.3311000000000002E-2</v>
      </c>
      <c r="H31">
        <v>25562.97</v>
      </c>
      <c r="I31">
        <v>23415.05</v>
      </c>
      <c r="J31">
        <v>2147.92</v>
      </c>
      <c r="K31" t="b">
        <v>0</v>
      </c>
      <c r="L31">
        <v>0</v>
      </c>
      <c r="M31">
        <v>0</v>
      </c>
      <c r="N31">
        <v>0.78500000000000003</v>
      </c>
      <c r="O31">
        <v>0</v>
      </c>
      <c r="P31">
        <v>0</v>
      </c>
      <c r="Q31">
        <v>2147.92</v>
      </c>
      <c r="R31">
        <v>-2147.92</v>
      </c>
      <c r="S31">
        <v>0</v>
      </c>
      <c r="T31">
        <v>-2147.92</v>
      </c>
      <c r="U31">
        <v>564657.75</v>
      </c>
      <c r="V31" t="b">
        <v>0</v>
      </c>
      <c r="W31">
        <v>0</v>
      </c>
      <c r="X31">
        <v>0</v>
      </c>
      <c r="Y31">
        <v>0</v>
      </c>
      <c r="Z31">
        <v>0</v>
      </c>
      <c r="AA31">
        <v>0</v>
      </c>
    </row>
    <row r="32" spans="1:27" x14ac:dyDescent="0.3">
      <c r="A32" t="s">
        <v>423</v>
      </c>
      <c r="B32" t="s">
        <v>72</v>
      </c>
      <c r="C32" t="s">
        <v>79</v>
      </c>
      <c r="D32">
        <v>12</v>
      </c>
      <c r="E32">
        <v>463335.09</v>
      </c>
      <c r="F32">
        <v>457638.87</v>
      </c>
      <c r="G32">
        <v>3.2261999999999999E-2</v>
      </c>
      <c r="H32">
        <v>14764.51</v>
      </c>
      <c r="I32">
        <v>15621.07</v>
      </c>
      <c r="J32">
        <v>-856.56</v>
      </c>
      <c r="K32" t="b">
        <v>0</v>
      </c>
      <c r="L32">
        <v>0</v>
      </c>
      <c r="M32">
        <v>0</v>
      </c>
      <c r="N32">
        <v>0.78500000000000003</v>
      </c>
      <c r="O32">
        <v>0</v>
      </c>
      <c r="P32">
        <v>0</v>
      </c>
      <c r="Q32">
        <v>-856.56</v>
      </c>
      <c r="R32">
        <v>847.78</v>
      </c>
      <c r="S32">
        <v>0</v>
      </c>
      <c r="T32">
        <v>847.78</v>
      </c>
      <c r="U32">
        <v>442874.37</v>
      </c>
      <c r="V32" t="b">
        <v>0</v>
      </c>
      <c r="W32">
        <v>0</v>
      </c>
      <c r="X32">
        <v>0</v>
      </c>
      <c r="Y32">
        <v>0</v>
      </c>
      <c r="Z32">
        <v>0</v>
      </c>
      <c r="AA32">
        <v>0</v>
      </c>
    </row>
    <row r="33" spans="1:27" x14ac:dyDescent="0.3">
      <c r="A33" t="s">
        <v>423</v>
      </c>
      <c r="B33" t="s">
        <v>72</v>
      </c>
      <c r="C33" t="s">
        <v>80</v>
      </c>
      <c r="D33">
        <v>11</v>
      </c>
      <c r="E33">
        <v>587145.59</v>
      </c>
      <c r="F33">
        <v>575610.62</v>
      </c>
      <c r="G33">
        <v>0.106617</v>
      </c>
      <c r="H33">
        <v>61369.78</v>
      </c>
      <c r="I33">
        <v>62360.7</v>
      </c>
      <c r="J33">
        <v>-990.92</v>
      </c>
      <c r="K33" t="b">
        <v>0</v>
      </c>
      <c r="L33">
        <v>0</v>
      </c>
      <c r="M33">
        <v>0</v>
      </c>
      <c r="N33">
        <v>0.78500000000000003</v>
      </c>
      <c r="O33">
        <v>0</v>
      </c>
      <c r="P33">
        <v>0</v>
      </c>
      <c r="Q33">
        <v>-990.92</v>
      </c>
      <c r="R33">
        <v>990.92</v>
      </c>
      <c r="S33">
        <v>0</v>
      </c>
      <c r="T33">
        <v>990.92</v>
      </c>
      <c r="U33">
        <v>514240.85</v>
      </c>
      <c r="V33" t="b">
        <v>0</v>
      </c>
      <c r="W33">
        <v>0</v>
      </c>
      <c r="X33">
        <v>0</v>
      </c>
      <c r="Y33">
        <v>0</v>
      </c>
      <c r="Z33">
        <v>0</v>
      </c>
      <c r="AA33">
        <v>0</v>
      </c>
    </row>
    <row r="34" spans="1:27" x14ac:dyDescent="0.3">
      <c r="A34" t="s">
        <v>423</v>
      </c>
      <c r="B34" t="s">
        <v>72</v>
      </c>
      <c r="C34" t="s">
        <v>81</v>
      </c>
      <c r="D34">
        <v>10</v>
      </c>
      <c r="E34">
        <v>52967.3</v>
      </c>
      <c r="F34">
        <v>50917.8</v>
      </c>
      <c r="G34">
        <v>0.11421000000000001</v>
      </c>
      <c r="H34">
        <v>5815.35</v>
      </c>
      <c r="I34">
        <v>0</v>
      </c>
      <c r="J34">
        <v>5815.35</v>
      </c>
      <c r="K34" t="b">
        <v>0</v>
      </c>
      <c r="L34">
        <v>0</v>
      </c>
      <c r="M34">
        <v>0</v>
      </c>
      <c r="N34">
        <v>0.78500000000000003</v>
      </c>
      <c r="O34">
        <v>0</v>
      </c>
      <c r="P34">
        <v>0</v>
      </c>
      <c r="Q34">
        <v>5815.35</v>
      </c>
      <c r="R34">
        <v>-5815.35</v>
      </c>
      <c r="S34">
        <v>0</v>
      </c>
      <c r="T34">
        <v>-5815.35</v>
      </c>
      <c r="U34">
        <v>45102.46</v>
      </c>
      <c r="V34" t="b">
        <v>0</v>
      </c>
      <c r="W34">
        <v>0</v>
      </c>
      <c r="X34">
        <v>0</v>
      </c>
      <c r="Y34">
        <v>0</v>
      </c>
      <c r="Z34">
        <v>0</v>
      </c>
      <c r="AA34">
        <v>0</v>
      </c>
    </row>
    <row r="35" spans="1:27" x14ac:dyDescent="0.3">
      <c r="A35" t="s">
        <v>423</v>
      </c>
      <c r="B35" t="s">
        <v>72</v>
      </c>
      <c r="C35" t="s">
        <v>82</v>
      </c>
      <c r="D35">
        <v>9</v>
      </c>
      <c r="E35">
        <v>60436.42</v>
      </c>
      <c r="F35">
        <v>59785.74</v>
      </c>
      <c r="G35">
        <v>0</v>
      </c>
      <c r="H35">
        <v>0</v>
      </c>
      <c r="I35">
        <v>0</v>
      </c>
      <c r="J35">
        <v>0</v>
      </c>
      <c r="K35" t="b">
        <v>0</v>
      </c>
      <c r="L35">
        <v>0</v>
      </c>
      <c r="M35">
        <v>0</v>
      </c>
      <c r="N35">
        <v>0.78500000000000003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59785.74</v>
      </c>
      <c r="V35" t="b">
        <v>0</v>
      </c>
      <c r="W35">
        <v>0</v>
      </c>
      <c r="X35">
        <v>0</v>
      </c>
      <c r="Y35">
        <v>0</v>
      </c>
      <c r="Z35">
        <v>0</v>
      </c>
      <c r="AA35">
        <v>0</v>
      </c>
    </row>
    <row r="36" spans="1:27" x14ac:dyDescent="0.3">
      <c r="A36" t="s">
        <v>423</v>
      </c>
      <c r="B36" t="s">
        <v>72</v>
      </c>
      <c r="C36" t="s">
        <v>83</v>
      </c>
      <c r="D36">
        <v>8</v>
      </c>
      <c r="E36">
        <v>127420.87</v>
      </c>
      <c r="F36">
        <v>125091.34</v>
      </c>
      <c r="G36">
        <v>0</v>
      </c>
      <c r="H36">
        <v>0</v>
      </c>
      <c r="I36">
        <v>0</v>
      </c>
      <c r="J36">
        <v>0</v>
      </c>
      <c r="K36" t="b">
        <v>0</v>
      </c>
      <c r="L36">
        <v>0</v>
      </c>
      <c r="M36">
        <v>0</v>
      </c>
      <c r="N36">
        <v>0.78500000000000003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125091.34</v>
      </c>
      <c r="V36" t="b">
        <v>0</v>
      </c>
      <c r="W36">
        <v>0</v>
      </c>
      <c r="X36">
        <v>0</v>
      </c>
      <c r="Y36">
        <v>0</v>
      </c>
      <c r="Z36">
        <v>0</v>
      </c>
      <c r="AA36">
        <v>0</v>
      </c>
    </row>
    <row r="37" spans="1:27" x14ac:dyDescent="0.3">
      <c r="A37" t="s">
        <v>423</v>
      </c>
      <c r="B37" t="s">
        <v>72</v>
      </c>
      <c r="C37" t="s">
        <v>84</v>
      </c>
      <c r="D37">
        <v>7</v>
      </c>
      <c r="E37">
        <v>83860.81</v>
      </c>
      <c r="F37">
        <v>78513.58</v>
      </c>
      <c r="G37">
        <v>2.1878000000000002E-2</v>
      </c>
      <c r="H37">
        <v>1717.69</v>
      </c>
      <c r="I37">
        <v>7102.18</v>
      </c>
      <c r="J37">
        <v>-5384.49</v>
      </c>
      <c r="K37" t="b">
        <v>0</v>
      </c>
      <c r="L37">
        <v>0</v>
      </c>
      <c r="M37">
        <v>0</v>
      </c>
      <c r="N37">
        <v>0.78500000000000003</v>
      </c>
      <c r="O37">
        <v>0</v>
      </c>
      <c r="P37">
        <v>0</v>
      </c>
      <c r="Q37">
        <v>-5384.49</v>
      </c>
      <c r="R37">
        <v>5384.49</v>
      </c>
      <c r="S37">
        <v>0</v>
      </c>
      <c r="T37">
        <v>5384.49</v>
      </c>
      <c r="U37">
        <v>76795.89</v>
      </c>
      <c r="V37" t="b">
        <v>0</v>
      </c>
      <c r="W37">
        <v>0</v>
      </c>
      <c r="X37">
        <v>0</v>
      </c>
      <c r="Y37">
        <v>0</v>
      </c>
      <c r="Z37">
        <v>0</v>
      </c>
      <c r="AA37">
        <v>0</v>
      </c>
    </row>
    <row r="38" spans="1:27" x14ac:dyDescent="0.3">
      <c r="A38" t="s">
        <v>423</v>
      </c>
      <c r="B38" t="s">
        <v>72</v>
      </c>
      <c r="C38" t="s">
        <v>85</v>
      </c>
      <c r="D38">
        <v>6</v>
      </c>
      <c r="E38">
        <v>62697.2</v>
      </c>
      <c r="F38">
        <v>61959.51</v>
      </c>
      <c r="G38">
        <v>0</v>
      </c>
      <c r="H38">
        <v>0</v>
      </c>
      <c r="I38">
        <v>0</v>
      </c>
      <c r="J38">
        <v>0</v>
      </c>
      <c r="K38" t="b">
        <v>0</v>
      </c>
      <c r="L38">
        <v>0</v>
      </c>
      <c r="M38">
        <v>0</v>
      </c>
      <c r="N38">
        <v>0.78500000000000003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61959.51</v>
      </c>
      <c r="V38" t="b">
        <v>0</v>
      </c>
      <c r="W38">
        <v>0</v>
      </c>
      <c r="X38">
        <v>0</v>
      </c>
      <c r="Y38">
        <v>0</v>
      </c>
      <c r="Z38">
        <v>0</v>
      </c>
      <c r="AA38">
        <v>0</v>
      </c>
    </row>
    <row r="39" spans="1:27" x14ac:dyDescent="0.3">
      <c r="A39" t="s">
        <v>423</v>
      </c>
      <c r="B39" t="s">
        <v>72</v>
      </c>
      <c r="C39" t="s">
        <v>86</v>
      </c>
      <c r="D39">
        <v>5</v>
      </c>
      <c r="E39">
        <v>16425.98</v>
      </c>
      <c r="F39">
        <v>16159.48</v>
      </c>
      <c r="G39">
        <v>0</v>
      </c>
      <c r="H39">
        <v>0</v>
      </c>
      <c r="I39">
        <v>0</v>
      </c>
      <c r="J39">
        <v>0</v>
      </c>
      <c r="K39" t="b">
        <v>0</v>
      </c>
      <c r="L39">
        <v>0</v>
      </c>
      <c r="M39">
        <v>0</v>
      </c>
      <c r="N39">
        <v>0.78500000000000003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16159.48</v>
      </c>
      <c r="V39" t="b">
        <v>0</v>
      </c>
      <c r="W39">
        <v>0</v>
      </c>
      <c r="X39">
        <v>0</v>
      </c>
      <c r="Y39">
        <v>0</v>
      </c>
      <c r="Z39">
        <v>0</v>
      </c>
      <c r="AA39">
        <v>0</v>
      </c>
    </row>
    <row r="40" spans="1:27" x14ac:dyDescent="0.3">
      <c r="A40" t="s">
        <v>423</v>
      </c>
      <c r="B40" t="s">
        <v>72</v>
      </c>
      <c r="C40" t="s">
        <v>87</v>
      </c>
      <c r="D40">
        <v>4</v>
      </c>
      <c r="E40">
        <v>29971.3</v>
      </c>
      <c r="F40">
        <v>29501.99</v>
      </c>
      <c r="G40">
        <v>0</v>
      </c>
      <c r="H40">
        <v>0</v>
      </c>
      <c r="I40">
        <v>0</v>
      </c>
      <c r="J40">
        <v>0</v>
      </c>
      <c r="K40" t="b">
        <v>0</v>
      </c>
      <c r="L40">
        <v>0</v>
      </c>
      <c r="M40">
        <v>0</v>
      </c>
      <c r="N40">
        <v>0.78500000000000003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29501.99</v>
      </c>
      <c r="V40" t="b">
        <v>0</v>
      </c>
      <c r="W40">
        <v>0</v>
      </c>
      <c r="X40">
        <v>0</v>
      </c>
      <c r="Y40">
        <v>0</v>
      </c>
      <c r="Z40">
        <v>0</v>
      </c>
      <c r="AA40">
        <v>0</v>
      </c>
    </row>
    <row r="41" spans="1:27" x14ac:dyDescent="0.3">
      <c r="A41" t="s">
        <v>423</v>
      </c>
      <c r="B41" t="s">
        <v>72</v>
      </c>
      <c r="C41" t="s">
        <v>88</v>
      </c>
      <c r="D41">
        <v>3</v>
      </c>
      <c r="E41">
        <v>114199.52</v>
      </c>
      <c r="F41">
        <v>112915.58</v>
      </c>
      <c r="G41">
        <v>0</v>
      </c>
      <c r="H41">
        <v>0</v>
      </c>
      <c r="I41">
        <v>0</v>
      </c>
      <c r="J41">
        <v>0</v>
      </c>
      <c r="K41" t="b">
        <v>0</v>
      </c>
      <c r="L41">
        <v>0</v>
      </c>
      <c r="M41">
        <v>0</v>
      </c>
      <c r="N41">
        <v>0.78500000000000003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112915.58</v>
      </c>
      <c r="V41" t="b">
        <v>0</v>
      </c>
      <c r="W41">
        <v>0</v>
      </c>
      <c r="X41">
        <v>0</v>
      </c>
      <c r="Y41">
        <v>0</v>
      </c>
      <c r="Z41">
        <v>0</v>
      </c>
      <c r="AA41">
        <v>0</v>
      </c>
    </row>
    <row r="42" spans="1:27" x14ac:dyDescent="0.3">
      <c r="A42" t="s">
        <v>423</v>
      </c>
      <c r="B42" t="s">
        <v>72</v>
      </c>
      <c r="C42" t="s">
        <v>89</v>
      </c>
      <c r="D42">
        <v>2</v>
      </c>
      <c r="E42">
        <v>46868.77</v>
      </c>
      <c r="F42">
        <v>46253.82</v>
      </c>
      <c r="G42">
        <v>0</v>
      </c>
      <c r="H42">
        <v>0</v>
      </c>
      <c r="I42">
        <v>0</v>
      </c>
      <c r="J42">
        <v>0</v>
      </c>
      <c r="K42" t="b">
        <v>0</v>
      </c>
      <c r="L42">
        <v>0</v>
      </c>
      <c r="M42">
        <v>0</v>
      </c>
      <c r="N42">
        <v>0.78500000000000003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46253.82</v>
      </c>
      <c r="V42" t="b">
        <v>0</v>
      </c>
      <c r="W42">
        <v>0</v>
      </c>
      <c r="X42">
        <v>0</v>
      </c>
      <c r="Y42">
        <v>0</v>
      </c>
      <c r="Z42">
        <v>0</v>
      </c>
      <c r="AA42">
        <v>0</v>
      </c>
    </row>
    <row r="43" spans="1:27" x14ac:dyDescent="0.3">
      <c r="A43" t="s">
        <v>423</v>
      </c>
      <c r="B43" t="s">
        <v>72</v>
      </c>
      <c r="C43" t="s">
        <v>90</v>
      </c>
      <c r="D43">
        <v>1</v>
      </c>
      <c r="E43">
        <v>15353.37</v>
      </c>
      <c r="F43">
        <v>15248.82</v>
      </c>
      <c r="G43">
        <v>0</v>
      </c>
      <c r="H43">
        <v>0</v>
      </c>
      <c r="I43">
        <v>0</v>
      </c>
      <c r="J43">
        <v>0</v>
      </c>
      <c r="K43" t="b">
        <v>0</v>
      </c>
      <c r="L43">
        <v>0</v>
      </c>
      <c r="M43">
        <v>0</v>
      </c>
      <c r="N43">
        <v>0.78500000000000003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15248.82</v>
      </c>
      <c r="V43" t="b">
        <v>0</v>
      </c>
      <c r="W43">
        <v>0</v>
      </c>
      <c r="X43">
        <v>0</v>
      </c>
      <c r="Y43">
        <v>0</v>
      </c>
      <c r="Z43">
        <v>0</v>
      </c>
      <c r="AA43">
        <v>0</v>
      </c>
    </row>
    <row r="44" spans="1:27" x14ac:dyDescent="0.3">
      <c r="A44" t="s">
        <v>423</v>
      </c>
      <c r="B44" t="s">
        <v>67</v>
      </c>
      <c r="C44" t="s">
        <v>68</v>
      </c>
      <c r="D44">
        <v>57</v>
      </c>
      <c r="E44">
        <v>3035583.9</v>
      </c>
      <c r="F44">
        <v>2657653.17</v>
      </c>
      <c r="G44">
        <v>0</v>
      </c>
      <c r="H44">
        <v>0</v>
      </c>
      <c r="I44">
        <v>806975.54</v>
      </c>
      <c r="J44">
        <v>-806975.54</v>
      </c>
      <c r="K44" t="b">
        <v>0</v>
      </c>
      <c r="L44">
        <v>0</v>
      </c>
      <c r="M44">
        <v>0</v>
      </c>
      <c r="N44">
        <v>0.78500000000000003</v>
      </c>
      <c r="O44">
        <v>0</v>
      </c>
      <c r="P44">
        <v>0</v>
      </c>
      <c r="Q44">
        <v>-806975.54</v>
      </c>
      <c r="R44">
        <v>806806.95</v>
      </c>
      <c r="S44">
        <v>0</v>
      </c>
      <c r="T44">
        <v>806806.95</v>
      </c>
      <c r="U44">
        <v>2657653.17</v>
      </c>
      <c r="V44" t="b">
        <v>0</v>
      </c>
      <c r="W44">
        <v>0</v>
      </c>
      <c r="X44">
        <v>0</v>
      </c>
      <c r="Y44">
        <v>0</v>
      </c>
      <c r="Z44">
        <v>0</v>
      </c>
      <c r="AA44">
        <v>0</v>
      </c>
    </row>
    <row r="45" spans="1:27" x14ac:dyDescent="0.3">
      <c r="A45" t="s">
        <v>423</v>
      </c>
      <c r="B45" t="s">
        <v>67</v>
      </c>
      <c r="C45" t="s">
        <v>70</v>
      </c>
      <c r="D45">
        <v>37</v>
      </c>
      <c r="E45">
        <v>194456.57</v>
      </c>
      <c r="F45">
        <v>180272.76</v>
      </c>
      <c r="G45">
        <v>0.20634</v>
      </c>
      <c r="H45">
        <v>37197.449999999997</v>
      </c>
      <c r="I45">
        <v>30390.69</v>
      </c>
      <c r="J45">
        <v>6806.76</v>
      </c>
      <c r="K45" t="b">
        <v>0</v>
      </c>
      <c r="L45">
        <v>0</v>
      </c>
      <c r="M45">
        <v>0</v>
      </c>
      <c r="N45">
        <v>0.78500000000000003</v>
      </c>
      <c r="O45">
        <v>0</v>
      </c>
      <c r="P45">
        <v>0</v>
      </c>
      <c r="Q45">
        <v>6806.76</v>
      </c>
      <c r="R45">
        <v>-6809.44</v>
      </c>
      <c r="S45">
        <v>0</v>
      </c>
      <c r="T45">
        <v>-6809.44</v>
      </c>
      <c r="U45">
        <v>143075.31</v>
      </c>
      <c r="V45" t="b">
        <v>0</v>
      </c>
      <c r="W45">
        <v>0</v>
      </c>
      <c r="X45">
        <v>0</v>
      </c>
      <c r="Y45">
        <v>0</v>
      </c>
      <c r="Z45">
        <v>0</v>
      </c>
      <c r="AA45">
        <v>0</v>
      </c>
    </row>
    <row r="46" spans="1:27" x14ac:dyDescent="0.3">
      <c r="A46" t="s">
        <v>423</v>
      </c>
      <c r="B46" t="s">
        <v>67</v>
      </c>
      <c r="C46" t="s">
        <v>71</v>
      </c>
      <c r="D46">
        <v>28</v>
      </c>
      <c r="E46">
        <v>11951897.25</v>
      </c>
      <c r="F46">
        <v>11386556.130000001</v>
      </c>
      <c r="G46">
        <v>0</v>
      </c>
      <c r="H46">
        <v>0</v>
      </c>
      <c r="I46">
        <v>1488584.26</v>
      </c>
      <c r="J46">
        <v>-1488584.26</v>
      </c>
      <c r="K46" t="b">
        <v>0</v>
      </c>
      <c r="L46">
        <v>0</v>
      </c>
      <c r="M46">
        <v>0</v>
      </c>
      <c r="N46">
        <v>0.78500000000000003</v>
      </c>
      <c r="O46">
        <v>0</v>
      </c>
      <c r="P46">
        <v>0</v>
      </c>
      <c r="Q46">
        <v>-1488584.26</v>
      </c>
      <c r="R46">
        <v>1488519.16</v>
      </c>
      <c r="S46">
        <v>0</v>
      </c>
      <c r="T46">
        <v>1488519.16</v>
      </c>
      <c r="U46">
        <v>11386556.130000001</v>
      </c>
      <c r="V46" t="b">
        <v>0</v>
      </c>
      <c r="W46">
        <v>0</v>
      </c>
      <c r="X46">
        <v>0</v>
      </c>
      <c r="Y46">
        <v>0</v>
      </c>
      <c r="Z46">
        <v>0</v>
      </c>
      <c r="AA46">
        <v>0</v>
      </c>
    </row>
    <row r="47" spans="1:27" x14ac:dyDescent="0.3">
      <c r="A47" t="s">
        <v>423</v>
      </c>
      <c r="B47" t="s">
        <v>67</v>
      </c>
      <c r="C47" t="s">
        <v>73</v>
      </c>
      <c r="D47">
        <v>18</v>
      </c>
      <c r="E47">
        <v>2980564.9</v>
      </c>
      <c r="F47">
        <v>2877955.47</v>
      </c>
      <c r="G47">
        <v>0.14447399999999999</v>
      </c>
      <c r="H47">
        <v>415790.84</v>
      </c>
      <c r="I47">
        <v>322453.87</v>
      </c>
      <c r="J47">
        <v>93336.97</v>
      </c>
      <c r="K47" t="b">
        <v>0</v>
      </c>
      <c r="L47">
        <v>0</v>
      </c>
      <c r="M47">
        <v>0</v>
      </c>
      <c r="N47">
        <v>0.78500000000000003</v>
      </c>
      <c r="O47">
        <v>0</v>
      </c>
      <c r="P47">
        <v>0</v>
      </c>
      <c r="Q47">
        <v>93336.97</v>
      </c>
      <c r="R47">
        <v>-93386.04</v>
      </c>
      <c r="S47">
        <v>0</v>
      </c>
      <c r="T47">
        <v>-93386.04</v>
      </c>
      <c r="U47">
        <v>2462164.63</v>
      </c>
      <c r="V47" t="b">
        <v>0</v>
      </c>
      <c r="W47">
        <v>0</v>
      </c>
      <c r="X47">
        <v>0</v>
      </c>
      <c r="Y47">
        <v>0</v>
      </c>
      <c r="Z47">
        <v>0</v>
      </c>
      <c r="AA47">
        <v>0</v>
      </c>
    </row>
    <row r="48" spans="1:27" x14ac:dyDescent="0.3">
      <c r="A48" t="s">
        <v>423</v>
      </c>
      <c r="B48" t="s">
        <v>67</v>
      </c>
      <c r="C48" t="s">
        <v>74</v>
      </c>
      <c r="D48">
        <v>17</v>
      </c>
      <c r="E48">
        <v>2724042.47</v>
      </c>
      <c r="F48">
        <v>2644931.56</v>
      </c>
      <c r="G48">
        <v>0.12512200000000001</v>
      </c>
      <c r="H48">
        <v>330939.58</v>
      </c>
      <c r="I48">
        <v>252714.25</v>
      </c>
      <c r="J48">
        <v>78225.33</v>
      </c>
      <c r="K48" t="b">
        <v>0</v>
      </c>
      <c r="L48">
        <v>0</v>
      </c>
      <c r="M48">
        <v>0</v>
      </c>
      <c r="N48">
        <v>0.78500000000000003</v>
      </c>
      <c r="O48">
        <v>0</v>
      </c>
      <c r="P48">
        <v>0</v>
      </c>
      <c r="Q48">
        <v>78225.33</v>
      </c>
      <c r="R48">
        <v>-78300.36</v>
      </c>
      <c r="S48">
        <v>0</v>
      </c>
      <c r="T48">
        <v>-78300.36</v>
      </c>
      <c r="U48">
        <v>2313991.9900000002</v>
      </c>
      <c r="V48" t="b">
        <v>0</v>
      </c>
      <c r="W48">
        <v>0</v>
      </c>
      <c r="X48">
        <v>0</v>
      </c>
      <c r="Y48">
        <v>0</v>
      </c>
      <c r="Z48">
        <v>0</v>
      </c>
      <c r="AA48">
        <v>0</v>
      </c>
    </row>
    <row r="49" spans="1:27" x14ac:dyDescent="0.3">
      <c r="A49" t="s">
        <v>423</v>
      </c>
      <c r="B49" t="s">
        <v>67</v>
      </c>
      <c r="C49" t="s">
        <v>75</v>
      </c>
      <c r="D49">
        <v>16</v>
      </c>
      <c r="E49">
        <v>2559981.85</v>
      </c>
      <c r="F49">
        <v>2473862.33</v>
      </c>
      <c r="G49">
        <v>0.16372900000000001</v>
      </c>
      <c r="H49">
        <v>405043.51</v>
      </c>
      <c r="I49">
        <v>285910.3</v>
      </c>
      <c r="J49">
        <v>119133.21</v>
      </c>
      <c r="K49" t="b">
        <v>0</v>
      </c>
      <c r="L49">
        <v>0</v>
      </c>
      <c r="M49">
        <v>0</v>
      </c>
      <c r="N49">
        <v>0.78500000000000003</v>
      </c>
      <c r="O49">
        <v>0</v>
      </c>
      <c r="P49">
        <v>0</v>
      </c>
      <c r="Q49">
        <v>119133.21</v>
      </c>
      <c r="R49">
        <v>-119180.07</v>
      </c>
      <c r="S49">
        <v>0</v>
      </c>
      <c r="T49">
        <v>-119180.07</v>
      </c>
      <c r="U49">
        <v>2068818.82</v>
      </c>
      <c r="V49" t="b">
        <v>0</v>
      </c>
      <c r="W49">
        <v>0</v>
      </c>
      <c r="X49">
        <v>0</v>
      </c>
      <c r="Y49">
        <v>0</v>
      </c>
      <c r="Z49">
        <v>0</v>
      </c>
      <c r="AA49">
        <v>0</v>
      </c>
    </row>
    <row r="50" spans="1:27" x14ac:dyDescent="0.3">
      <c r="A50" t="s">
        <v>423</v>
      </c>
      <c r="B50" t="s">
        <v>67</v>
      </c>
      <c r="C50" t="s">
        <v>76</v>
      </c>
      <c r="D50">
        <v>15</v>
      </c>
      <c r="E50">
        <v>4349482.1100000003</v>
      </c>
      <c r="F50">
        <v>4225006.59</v>
      </c>
      <c r="G50">
        <v>0.121383</v>
      </c>
      <c r="H50">
        <v>512843.74</v>
      </c>
      <c r="I50">
        <v>374036.07</v>
      </c>
      <c r="J50">
        <v>138807.67000000001</v>
      </c>
      <c r="K50" t="b">
        <v>0</v>
      </c>
      <c r="L50">
        <v>0</v>
      </c>
      <c r="M50">
        <v>0</v>
      </c>
      <c r="N50">
        <v>0.78500000000000003</v>
      </c>
      <c r="O50">
        <v>0</v>
      </c>
      <c r="P50">
        <v>0</v>
      </c>
      <c r="Q50">
        <v>138807.67000000001</v>
      </c>
      <c r="R50">
        <v>-138897.1</v>
      </c>
      <c r="S50">
        <v>0</v>
      </c>
      <c r="T50">
        <v>-138897.1</v>
      </c>
      <c r="U50">
        <v>3712162.84</v>
      </c>
      <c r="V50" t="b">
        <v>0</v>
      </c>
      <c r="W50">
        <v>0</v>
      </c>
      <c r="X50">
        <v>0</v>
      </c>
      <c r="Y50">
        <v>0</v>
      </c>
      <c r="Z50">
        <v>0</v>
      </c>
      <c r="AA50">
        <v>0</v>
      </c>
    </row>
    <row r="51" spans="1:27" x14ac:dyDescent="0.3">
      <c r="A51" t="s">
        <v>423</v>
      </c>
      <c r="B51" t="s">
        <v>67</v>
      </c>
      <c r="C51" t="s">
        <v>77</v>
      </c>
      <c r="D51">
        <v>14</v>
      </c>
      <c r="E51">
        <v>2983355.65</v>
      </c>
      <c r="F51">
        <v>2894565.77</v>
      </c>
      <c r="G51">
        <v>0.11367099999999999</v>
      </c>
      <c r="H51">
        <v>329029.07</v>
      </c>
      <c r="I51">
        <v>254870.66</v>
      </c>
      <c r="J51">
        <v>74158.41</v>
      </c>
      <c r="K51" t="b">
        <v>0</v>
      </c>
      <c r="L51">
        <v>0</v>
      </c>
      <c r="M51">
        <v>0</v>
      </c>
      <c r="N51">
        <v>0.78500000000000003</v>
      </c>
      <c r="O51">
        <v>0</v>
      </c>
      <c r="P51">
        <v>0</v>
      </c>
      <c r="Q51">
        <v>74158.41</v>
      </c>
      <c r="R51">
        <v>-74196.02</v>
      </c>
      <c r="S51">
        <v>0</v>
      </c>
      <c r="T51">
        <v>-74196.02</v>
      </c>
      <c r="U51">
        <v>2565536.7000000002</v>
      </c>
      <c r="V51" t="b">
        <v>0</v>
      </c>
      <c r="W51">
        <v>0</v>
      </c>
      <c r="X51">
        <v>0</v>
      </c>
      <c r="Y51">
        <v>0</v>
      </c>
      <c r="Z51">
        <v>0</v>
      </c>
      <c r="AA51">
        <v>0</v>
      </c>
    </row>
    <row r="52" spans="1:27" x14ac:dyDescent="0.3">
      <c r="A52" t="s">
        <v>423</v>
      </c>
      <c r="B52" t="s">
        <v>67</v>
      </c>
      <c r="C52" t="s">
        <v>78</v>
      </c>
      <c r="D52">
        <v>13</v>
      </c>
      <c r="E52">
        <v>3038266.8</v>
      </c>
      <c r="F52">
        <v>2933501.39</v>
      </c>
      <c r="G52">
        <v>8.9231000000000005E-2</v>
      </c>
      <c r="H52">
        <v>261760.47</v>
      </c>
      <c r="I52">
        <v>204316.71</v>
      </c>
      <c r="J52">
        <v>57443.76</v>
      </c>
      <c r="K52" t="b">
        <v>0</v>
      </c>
      <c r="L52">
        <v>0</v>
      </c>
      <c r="M52">
        <v>0</v>
      </c>
      <c r="N52">
        <v>0.78500000000000003</v>
      </c>
      <c r="O52">
        <v>0</v>
      </c>
      <c r="P52">
        <v>0</v>
      </c>
      <c r="Q52">
        <v>57443.76</v>
      </c>
      <c r="R52">
        <v>-57503.42</v>
      </c>
      <c r="S52">
        <v>0</v>
      </c>
      <c r="T52">
        <v>-57503.42</v>
      </c>
      <c r="U52">
        <v>2671740.9300000002</v>
      </c>
      <c r="V52" t="b">
        <v>0</v>
      </c>
      <c r="W52">
        <v>0</v>
      </c>
      <c r="X52">
        <v>0</v>
      </c>
      <c r="Y52">
        <v>0</v>
      </c>
      <c r="Z52">
        <v>0</v>
      </c>
      <c r="AA52">
        <v>0</v>
      </c>
    </row>
    <row r="53" spans="1:27" x14ac:dyDescent="0.3">
      <c r="A53" t="s">
        <v>423</v>
      </c>
      <c r="B53" t="s">
        <v>67</v>
      </c>
      <c r="C53" t="s">
        <v>79</v>
      </c>
      <c r="D53">
        <v>12</v>
      </c>
      <c r="E53">
        <v>2948745.81</v>
      </c>
      <c r="F53">
        <v>2871518.3</v>
      </c>
      <c r="G53">
        <v>0.118703</v>
      </c>
      <c r="H53">
        <v>340857.39</v>
      </c>
      <c r="I53">
        <v>270249.31</v>
      </c>
      <c r="J53">
        <v>70608.08</v>
      </c>
      <c r="K53" t="b">
        <v>0</v>
      </c>
      <c r="L53">
        <v>0</v>
      </c>
      <c r="M53">
        <v>0</v>
      </c>
      <c r="N53">
        <v>0.78500000000000003</v>
      </c>
      <c r="O53">
        <v>0</v>
      </c>
      <c r="P53">
        <v>0</v>
      </c>
      <c r="Q53">
        <v>70608.08</v>
      </c>
      <c r="R53">
        <v>-70772.98</v>
      </c>
      <c r="S53">
        <v>0</v>
      </c>
      <c r="T53">
        <v>-70772.98</v>
      </c>
      <c r="U53">
        <v>2530660.91</v>
      </c>
      <c r="V53" t="b">
        <v>0</v>
      </c>
      <c r="W53">
        <v>0</v>
      </c>
      <c r="X53">
        <v>0</v>
      </c>
      <c r="Y53">
        <v>0</v>
      </c>
      <c r="Z53">
        <v>0</v>
      </c>
      <c r="AA53">
        <v>0</v>
      </c>
    </row>
    <row r="54" spans="1:27" x14ac:dyDescent="0.3">
      <c r="A54" t="s">
        <v>423</v>
      </c>
      <c r="B54" t="s">
        <v>67</v>
      </c>
      <c r="C54" t="s">
        <v>80</v>
      </c>
      <c r="D54">
        <v>11</v>
      </c>
      <c r="E54">
        <v>3285945.9</v>
      </c>
      <c r="F54">
        <v>3182643.41</v>
      </c>
      <c r="G54">
        <v>6.8070000000000006E-2</v>
      </c>
      <c r="H54">
        <v>216642.24</v>
      </c>
      <c r="I54">
        <v>168466.25</v>
      </c>
      <c r="J54">
        <v>48175.99</v>
      </c>
      <c r="K54" t="b">
        <v>0</v>
      </c>
      <c r="L54">
        <v>0</v>
      </c>
      <c r="M54">
        <v>0</v>
      </c>
      <c r="N54">
        <v>0.78500000000000003</v>
      </c>
      <c r="O54">
        <v>0</v>
      </c>
      <c r="P54">
        <v>0</v>
      </c>
      <c r="Q54">
        <v>48175.99</v>
      </c>
      <c r="R54">
        <v>-48240.94</v>
      </c>
      <c r="S54">
        <v>0</v>
      </c>
      <c r="T54">
        <v>-48240.94</v>
      </c>
      <c r="U54">
        <v>2966001.17</v>
      </c>
      <c r="V54" t="b">
        <v>0</v>
      </c>
      <c r="W54">
        <v>0</v>
      </c>
      <c r="X54">
        <v>0</v>
      </c>
      <c r="Y54">
        <v>0</v>
      </c>
      <c r="Z54">
        <v>0</v>
      </c>
      <c r="AA54">
        <v>0</v>
      </c>
    </row>
    <row r="55" spans="1:27" x14ac:dyDescent="0.3">
      <c r="A55" t="s">
        <v>423</v>
      </c>
      <c r="B55" t="s">
        <v>67</v>
      </c>
      <c r="C55" t="s">
        <v>81</v>
      </c>
      <c r="D55">
        <v>10</v>
      </c>
      <c r="E55">
        <v>2716445.11</v>
      </c>
      <c r="F55">
        <v>2619316.83</v>
      </c>
      <c r="G55">
        <v>9.2680999999999999E-2</v>
      </c>
      <c r="H55">
        <v>242760.37</v>
      </c>
      <c r="I55">
        <v>187378.53</v>
      </c>
      <c r="J55">
        <v>55381.84</v>
      </c>
      <c r="K55" t="b">
        <v>0</v>
      </c>
      <c r="L55">
        <v>0</v>
      </c>
      <c r="M55">
        <v>0</v>
      </c>
      <c r="N55">
        <v>0.78500000000000003</v>
      </c>
      <c r="O55">
        <v>0</v>
      </c>
      <c r="P55">
        <v>0</v>
      </c>
      <c r="Q55">
        <v>55381.84</v>
      </c>
      <c r="R55">
        <v>-55478.78</v>
      </c>
      <c r="S55">
        <v>0</v>
      </c>
      <c r="T55">
        <v>-55478.78</v>
      </c>
      <c r="U55">
        <v>2376556.46</v>
      </c>
      <c r="V55" t="b">
        <v>0</v>
      </c>
      <c r="W55">
        <v>0</v>
      </c>
      <c r="X55">
        <v>0</v>
      </c>
      <c r="Y55">
        <v>0</v>
      </c>
      <c r="Z55">
        <v>0</v>
      </c>
      <c r="AA55">
        <v>0</v>
      </c>
    </row>
    <row r="56" spans="1:27" x14ac:dyDescent="0.3">
      <c r="A56" t="s">
        <v>423</v>
      </c>
      <c r="B56" t="s">
        <v>67</v>
      </c>
      <c r="C56" t="s">
        <v>82</v>
      </c>
      <c r="D56">
        <v>9</v>
      </c>
      <c r="E56">
        <v>4943312.74</v>
      </c>
      <c r="F56">
        <v>4823142.3099999996</v>
      </c>
      <c r="G56">
        <v>7.5412000000000007E-2</v>
      </c>
      <c r="H56">
        <v>363721.51</v>
      </c>
      <c r="I56">
        <v>288192.21000000002</v>
      </c>
      <c r="J56">
        <v>75529.3</v>
      </c>
      <c r="K56" t="b">
        <v>0</v>
      </c>
      <c r="L56">
        <v>0</v>
      </c>
      <c r="M56">
        <v>0</v>
      </c>
      <c r="N56">
        <v>0.78500000000000003</v>
      </c>
      <c r="O56">
        <v>0</v>
      </c>
      <c r="P56">
        <v>0</v>
      </c>
      <c r="Q56">
        <v>75529.3</v>
      </c>
      <c r="R56">
        <v>-78912.789999999994</v>
      </c>
      <c r="S56">
        <v>0</v>
      </c>
      <c r="T56">
        <v>-78912.789999999994</v>
      </c>
      <c r="U56">
        <v>4459420.79</v>
      </c>
      <c r="V56" t="b">
        <v>0</v>
      </c>
      <c r="W56">
        <v>0</v>
      </c>
      <c r="X56">
        <v>0</v>
      </c>
      <c r="Y56">
        <v>0</v>
      </c>
      <c r="Z56">
        <v>0</v>
      </c>
      <c r="AA56">
        <v>0</v>
      </c>
    </row>
    <row r="57" spans="1:27" x14ac:dyDescent="0.3">
      <c r="A57" t="s">
        <v>423</v>
      </c>
      <c r="B57" t="s">
        <v>67</v>
      </c>
      <c r="C57" t="s">
        <v>83</v>
      </c>
      <c r="D57">
        <v>8</v>
      </c>
      <c r="E57">
        <v>5151310.04</v>
      </c>
      <c r="F57">
        <v>4998254.55</v>
      </c>
      <c r="G57">
        <v>5.7081E-2</v>
      </c>
      <c r="H57">
        <v>285307.86</v>
      </c>
      <c r="I57">
        <v>217080.79</v>
      </c>
      <c r="J57">
        <v>68227.070000000007</v>
      </c>
      <c r="K57" t="b">
        <v>0</v>
      </c>
      <c r="L57">
        <v>0</v>
      </c>
      <c r="M57">
        <v>0</v>
      </c>
      <c r="N57">
        <v>0.78500000000000003</v>
      </c>
      <c r="O57">
        <v>0</v>
      </c>
      <c r="P57">
        <v>0</v>
      </c>
      <c r="Q57">
        <v>68227.070000000007</v>
      </c>
      <c r="R57">
        <v>-68260.47</v>
      </c>
      <c r="S57">
        <v>0</v>
      </c>
      <c r="T57">
        <v>-68260.47</v>
      </c>
      <c r="U57">
        <v>4712946.6900000004</v>
      </c>
      <c r="V57" t="b">
        <v>0</v>
      </c>
      <c r="W57">
        <v>0</v>
      </c>
      <c r="X57">
        <v>0</v>
      </c>
      <c r="Y57">
        <v>0</v>
      </c>
      <c r="Z57">
        <v>0</v>
      </c>
      <c r="AA57">
        <v>0</v>
      </c>
    </row>
    <row r="58" spans="1:27" x14ac:dyDescent="0.3">
      <c r="A58" t="s">
        <v>423</v>
      </c>
      <c r="B58" t="s">
        <v>67</v>
      </c>
      <c r="C58" t="s">
        <v>84</v>
      </c>
      <c r="D58">
        <v>7</v>
      </c>
      <c r="E58">
        <v>6162266.5199999996</v>
      </c>
      <c r="F58">
        <v>6032814.1699999999</v>
      </c>
      <c r="G58">
        <v>4.1246999999999999E-2</v>
      </c>
      <c r="H58">
        <v>248837.76000000001</v>
      </c>
      <c r="I58">
        <v>187919.85</v>
      </c>
      <c r="J58">
        <v>60917.91</v>
      </c>
      <c r="K58" t="b">
        <v>0</v>
      </c>
      <c r="L58">
        <v>0</v>
      </c>
      <c r="M58">
        <v>0</v>
      </c>
      <c r="N58">
        <v>0.78500000000000003</v>
      </c>
      <c r="O58">
        <v>0</v>
      </c>
      <c r="P58">
        <v>0</v>
      </c>
      <c r="Q58">
        <v>60917.91</v>
      </c>
      <c r="R58">
        <v>-60922.11</v>
      </c>
      <c r="S58">
        <v>0</v>
      </c>
      <c r="T58">
        <v>-60922.11</v>
      </c>
      <c r="U58">
        <v>5783976.4100000001</v>
      </c>
      <c r="V58" t="b">
        <v>0</v>
      </c>
      <c r="W58">
        <v>0</v>
      </c>
      <c r="X58">
        <v>0</v>
      </c>
      <c r="Y58">
        <v>0</v>
      </c>
      <c r="Z58">
        <v>0</v>
      </c>
      <c r="AA58">
        <v>0</v>
      </c>
    </row>
    <row r="59" spans="1:27" x14ac:dyDescent="0.3">
      <c r="A59" t="s">
        <v>423</v>
      </c>
      <c r="B59" t="s">
        <v>67</v>
      </c>
      <c r="C59" t="s">
        <v>85</v>
      </c>
      <c r="D59">
        <v>6</v>
      </c>
      <c r="E59">
        <v>7795952.7999999998</v>
      </c>
      <c r="F59">
        <v>7573178.1500000004</v>
      </c>
      <c r="G59">
        <v>3.8025999999999997E-2</v>
      </c>
      <c r="H59">
        <v>287974.53999999998</v>
      </c>
      <c r="I59">
        <v>213529</v>
      </c>
      <c r="J59">
        <v>74445.539999999994</v>
      </c>
      <c r="K59" t="b">
        <v>0</v>
      </c>
      <c r="L59">
        <v>0</v>
      </c>
      <c r="M59">
        <v>0</v>
      </c>
      <c r="N59">
        <v>0.78500000000000003</v>
      </c>
      <c r="O59">
        <v>0</v>
      </c>
      <c r="P59">
        <v>0</v>
      </c>
      <c r="Q59">
        <v>74445.539999999994</v>
      </c>
      <c r="R59">
        <v>-74445.56</v>
      </c>
      <c r="S59">
        <v>0</v>
      </c>
      <c r="T59">
        <v>-74445.56</v>
      </c>
      <c r="U59">
        <v>7285203.6100000003</v>
      </c>
      <c r="V59" t="b">
        <v>0</v>
      </c>
      <c r="W59">
        <v>0</v>
      </c>
      <c r="X59">
        <v>0</v>
      </c>
      <c r="Y59">
        <v>0</v>
      </c>
      <c r="Z59">
        <v>0</v>
      </c>
      <c r="AA59">
        <v>0</v>
      </c>
    </row>
    <row r="60" spans="1:27" x14ac:dyDescent="0.3">
      <c r="A60" t="s">
        <v>423</v>
      </c>
      <c r="B60" t="s">
        <v>67</v>
      </c>
      <c r="C60" t="s">
        <v>86</v>
      </c>
      <c r="D60">
        <v>5</v>
      </c>
      <c r="E60">
        <v>7268939.2999999998</v>
      </c>
      <c r="F60">
        <v>7103081.5599999996</v>
      </c>
      <c r="G60">
        <v>3.9824999999999999E-2</v>
      </c>
      <c r="H60">
        <v>282883.74</v>
      </c>
      <c r="I60">
        <v>183805.59</v>
      </c>
      <c r="J60">
        <v>99078.15</v>
      </c>
      <c r="K60" t="b">
        <v>0</v>
      </c>
      <c r="L60">
        <v>0</v>
      </c>
      <c r="M60">
        <v>0</v>
      </c>
      <c r="N60">
        <v>0.78500000000000003</v>
      </c>
      <c r="O60">
        <v>0</v>
      </c>
      <c r="P60">
        <v>0</v>
      </c>
      <c r="Q60">
        <v>99078.15</v>
      </c>
      <c r="R60">
        <v>-99078.15</v>
      </c>
      <c r="S60">
        <v>0</v>
      </c>
      <c r="T60">
        <v>-99078.15</v>
      </c>
      <c r="U60">
        <v>6820197.8200000003</v>
      </c>
      <c r="V60" t="b">
        <v>0</v>
      </c>
      <c r="W60">
        <v>0</v>
      </c>
      <c r="X60">
        <v>0</v>
      </c>
      <c r="Y60">
        <v>0</v>
      </c>
      <c r="Z60">
        <v>0</v>
      </c>
      <c r="AA60">
        <v>0</v>
      </c>
    </row>
    <row r="61" spans="1:27" x14ac:dyDescent="0.3">
      <c r="A61" t="s">
        <v>423</v>
      </c>
      <c r="B61" t="s">
        <v>67</v>
      </c>
      <c r="C61" t="s">
        <v>87</v>
      </c>
      <c r="D61">
        <v>4</v>
      </c>
      <c r="E61">
        <v>7085059.3200000003</v>
      </c>
      <c r="F61">
        <v>6963148.6399999997</v>
      </c>
      <c r="G61">
        <v>3.5819999999999998E-2</v>
      </c>
      <c r="H61">
        <v>249418.3</v>
      </c>
      <c r="I61">
        <v>169781.39</v>
      </c>
      <c r="J61">
        <v>79636.91</v>
      </c>
      <c r="K61" t="b">
        <v>0</v>
      </c>
      <c r="L61">
        <v>0</v>
      </c>
      <c r="M61">
        <v>0</v>
      </c>
      <c r="N61">
        <v>0.78500000000000003</v>
      </c>
      <c r="O61">
        <v>0</v>
      </c>
      <c r="P61">
        <v>0</v>
      </c>
      <c r="Q61">
        <v>79636.91</v>
      </c>
      <c r="R61">
        <v>-79636.91</v>
      </c>
      <c r="S61">
        <v>0</v>
      </c>
      <c r="T61">
        <v>-79636.91</v>
      </c>
      <c r="U61">
        <v>6713730.3399999999</v>
      </c>
      <c r="V61" t="b">
        <v>0</v>
      </c>
      <c r="W61">
        <v>0</v>
      </c>
      <c r="X61">
        <v>0</v>
      </c>
      <c r="Y61">
        <v>0</v>
      </c>
      <c r="Z61">
        <v>0</v>
      </c>
      <c r="AA61">
        <v>0</v>
      </c>
    </row>
    <row r="62" spans="1:27" x14ac:dyDescent="0.3">
      <c r="A62" t="s">
        <v>423</v>
      </c>
      <c r="B62" t="s">
        <v>67</v>
      </c>
      <c r="C62" t="s">
        <v>88</v>
      </c>
      <c r="D62">
        <v>3</v>
      </c>
      <c r="E62">
        <v>8680064.7200000007</v>
      </c>
      <c r="F62">
        <v>8403568.0700000003</v>
      </c>
      <c r="G62">
        <v>1.0716E-2</v>
      </c>
      <c r="H62">
        <v>90048.92</v>
      </c>
      <c r="I62">
        <v>52999.99</v>
      </c>
      <c r="J62">
        <v>37048.93</v>
      </c>
      <c r="K62" t="b">
        <v>0</v>
      </c>
      <c r="L62">
        <v>0</v>
      </c>
      <c r="M62">
        <v>0</v>
      </c>
      <c r="N62">
        <v>0.78500000000000003</v>
      </c>
      <c r="O62">
        <v>0</v>
      </c>
      <c r="P62">
        <v>0</v>
      </c>
      <c r="Q62">
        <v>37048.93</v>
      </c>
      <c r="R62">
        <v>-37048.93</v>
      </c>
      <c r="S62">
        <v>0</v>
      </c>
      <c r="T62">
        <v>-37048.93</v>
      </c>
      <c r="U62">
        <v>8313519.1500000004</v>
      </c>
      <c r="V62" t="b">
        <v>0</v>
      </c>
      <c r="W62">
        <v>0</v>
      </c>
      <c r="X62">
        <v>0</v>
      </c>
      <c r="Y62">
        <v>0</v>
      </c>
      <c r="Z62">
        <v>0</v>
      </c>
      <c r="AA62">
        <v>0</v>
      </c>
    </row>
    <row r="63" spans="1:27" x14ac:dyDescent="0.3">
      <c r="A63" t="s">
        <v>423</v>
      </c>
      <c r="B63" t="s">
        <v>67</v>
      </c>
      <c r="C63" t="s">
        <v>89</v>
      </c>
      <c r="D63">
        <v>2</v>
      </c>
      <c r="E63">
        <v>7533596.4199999999</v>
      </c>
      <c r="F63">
        <v>7379911.9000000004</v>
      </c>
      <c r="G63">
        <v>6.2899999999999996E-3</v>
      </c>
      <c r="H63">
        <v>46416.78</v>
      </c>
      <c r="I63">
        <v>18268.86</v>
      </c>
      <c r="J63">
        <v>28147.919999999998</v>
      </c>
      <c r="K63" t="b">
        <v>0</v>
      </c>
      <c r="L63">
        <v>0</v>
      </c>
      <c r="M63">
        <v>0</v>
      </c>
      <c r="N63">
        <v>0.78500000000000003</v>
      </c>
      <c r="O63">
        <v>0</v>
      </c>
      <c r="P63">
        <v>0</v>
      </c>
      <c r="Q63">
        <v>28147.919999999998</v>
      </c>
      <c r="R63">
        <v>-28414.97</v>
      </c>
      <c r="S63">
        <v>0</v>
      </c>
      <c r="T63">
        <v>-28414.97</v>
      </c>
      <c r="U63">
        <v>7333495.1200000001</v>
      </c>
      <c r="V63" t="b">
        <v>0</v>
      </c>
      <c r="W63">
        <v>0</v>
      </c>
      <c r="X63">
        <v>0</v>
      </c>
      <c r="Y63">
        <v>0</v>
      </c>
      <c r="Z63">
        <v>0</v>
      </c>
      <c r="AA63">
        <v>0</v>
      </c>
    </row>
    <row r="64" spans="1:27" x14ac:dyDescent="0.3">
      <c r="A64" t="s">
        <v>423</v>
      </c>
      <c r="B64" t="s">
        <v>67</v>
      </c>
      <c r="C64" t="s">
        <v>90</v>
      </c>
      <c r="D64">
        <v>1</v>
      </c>
      <c r="E64">
        <v>8727304.4299999997</v>
      </c>
      <c r="F64">
        <v>8585431.1799999997</v>
      </c>
      <c r="G64">
        <v>2.4250000000000001E-3</v>
      </c>
      <c r="H64">
        <v>20816.53</v>
      </c>
      <c r="I64">
        <v>0</v>
      </c>
      <c r="J64">
        <v>20816.53</v>
      </c>
      <c r="K64" t="b">
        <v>0</v>
      </c>
      <c r="L64">
        <v>0</v>
      </c>
      <c r="M64">
        <v>0</v>
      </c>
      <c r="N64">
        <v>0.78500000000000003</v>
      </c>
      <c r="O64">
        <v>0</v>
      </c>
      <c r="P64">
        <v>0</v>
      </c>
      <c r="Q64">
        <v>20816.53</v>
      </c>
      <c r="R64">
        <v>-20816.53</v>
      </c>
      <c r="S64">
        <v>0</v>
      </c>
      <c r="T64">
        <v>-20816.53</v>
      </c>
      <c r="U64">
        <v>8564614.6500000004</v>
      </c>
      <c r="V64" t="b">
        <v>0</v>
      </c>
      <c r="W64">
        <v>0</v>
      </c>
      <c r="X64">
        <v>0</v>
      </c>
      <c r="Y64">
        <v>0</v>
      </c>
      <c r="Z64">
        <v>0</v>
      </c>
      <c r="AA64">
        <v>0</v>
      </c>
    </row>
    <row r="65" spans="1:27" x14ac:dyDescent="0.3">
      <c r="A65" t="s">
        <v>423</v>
      </c>
      <c r="B65" t="s">
        <v>65</v>
      </c>
      <c r="C65" t="s">
        <v>63</v>
      </c>
      <c r="D65">
        <v>70</v>
      </c>
      <c r="E65">
        <v>60918.42</v>
      </c>
      <c r="F65">
        <v>60080.51</v>
      </c>
      <c r="G65">
        <v>0.99046999999999996</v>
      </c>
      <c r="H65">
        <v>59507.92</v>
      </c>
      <c r="I65">
        <v>59654</v>
      </c>
      <c r="J65">
        <v>-146.08000000000001</v>
      </c>
      <c r="K65" t="b">
        <v>0</v>
      </c>
      <c r="L65">
        <v>0</v>
      </c>
      <c r="M65">
        <v>0</v>
      </c>
      <c r="N65">
        <v>0.78500000000000003</v>
      </c>
      <c r="O65">
        <v>0</v>
      </c>
      <c r="P65">
        <v>0</v>
      </c>
      <c r="Q65">
        <v>-146.08000000000001</v>
      </c>
      <c r="R65">
        <v>100.18</v>
      </c>
      <c r="S65">
        <v>0</v>
      </c>
      <c r="T65">
        <v>100.18</v>
      </c>
      <c r="U65">
        <v>572.59</v>
      </c>
      <c r="V65" t="b">
        <v>0</v>
      </c>
      <c r="W65">
        <v>0</v>
      </c>
      <c r="X65">
        <v>0</v>
      </c>
      <c r="Y65">
        <v>0</v>
      </c>
      <c r="Z65">
        <v>0</v>
      </c>
      <c r="AA65">
        <v>0</v>
      </c>
    </row>
    <row r="66" spans="1:27" x14ac:dyDescent="0.3">
      <c r="A66" t="s">
        <v>423</v>
      </c>
      <c r="B66" t="s">
        <v>65</v>
      </c>
      <c r="C66" t="s">
        <v>66</v>
      </c>
      <c r="D66">
        <v>69</v>
      </c>
      <c r="E66">
        <v>4571.87</v>
      </c>
      <c r="F66">
        <v>3345.39</v>
      </c>
      <c r="G66">
        <v>0</v>
      </c>
      <c r="H66">
        <v>0</v>
      </c>
      <c r="I66">
        <v>4391.09</v>
      </c>
      <c r="J66">
        <v>-4391.09</v>
      </c>
      <c r="K66" t="b">
        <v>0</v>
      </c>
      <c r="L66">
        <v>0</v>
      </c>
      <c r="M66">
        <v>0</v>
      </c>
      <c r="N66">
        <v>0.78500000000000003</v>
      </c>
      <c r="O66">
        <v>0</v>
      </c>
      <c r="P66">
        <v>0</v>
      </c>
      <c r="Q66">
        <v>-4391.09</v>
      </c>
      <c r="R66">
        <v>4389.3900000000003</v>
      </c>
      <c r="S66">
        <v>0</v>
      </c>
      <c r="T66">
        <v>4389.3900000000003</v>
      </c>
      <c r="U66">
        <v>3345.39</v>
      </c>
      <c r="V66" t="b">
        <v>0</v>
      </c>
      <c r="W66">
        <v>0</v>
      </c>
      <c r="X66">
        <v>0</v>
      </c>
      <c r="Y66">
        <v>0</v>
      </c>
      <c r="Z66">
        <v>0</v>
      </c>
      <c r="AA66">
        <v>0</v>
      </c>
    </row>
    <row r="67" spans="1:27" x14ac:dyDescent="0.3">
      <c r="A67" t="s">
        <v>423</v>
      </c>
      <c r="B67" t="s">
        <v>65</v>
      </c>
      <c r="C67" t="s">
        <v>68</v>
      </c>
      <c r="D67">
        <v>57</v>
      </c>
      <c r="E67">
        <v>2237190.62</v>
      </c>
      <c r="F67">
        <v>2027515.89</v>
      </c>
      <c r="G67">
        <v>0</v>
      </c>
      <c r="H67">
        <v>0</v>
      </c>
      <c r="I67">
        <v>638572.79</v>
      </c>
      <c r="J67">
        <v>-638572.79</v>
      </c>
      <c r="K67" t="b">
        <v>0</v>
      </c>
      <c r="L67">
        <v>0</v>
      </c>
      <c r="M67">
        <v>0</v>
      </c>
      <c r="N67">
        <v>0.78500000000000003</v>
      </c>
      <c r="O67">
        <v>0</v>
      </c>
      <c r="P67">
        <v>0</v>
      </c>
      <c r="Q67">
        <v>-638572.79</v>
      </c>
      <c r="R67">
        <v>637923.04</v>
      </c>
      <c r="S67">
        <v>0</v>
      </c>
      <c r="T67">
        <v>637923.04</v>
      </c>
      <c r="U67">
        <v>2027515.89</v>
      </c>
      <c r="V67" t="b">
        <v>0</v>
      </c>
      <c r="W67">
        <v>0</v>
      </c>
      <c r="X67">
        <v>0</v>
      </c>
      <c r="Y67">
        <v>0</v>
      </c>
      <c r="Z67">
        <v>0</v>
      </c>
      <c r="AA67">
        <v>0</v>
      </c>
    </row>
    <row r="68" spans="1:27" x14ac:dyDescent="0.3">
      <c r="A68" t="s">
        <v>423</v>
      </c>
      <c r="B68" t="s">
        <v>65</v>
      </c>
      <c r="C68" t="s">
        <v>70</v>
      </c>
      <c r="D68">
        <v>37</v>
      </c>
      <c r="E68">
        <v>469898.68</v>
      </c>
      <c r="F68">
        <v>432444.03</v>
      </c>
      <c r="G68">
        <v>0.32368799999999998</v>
      </c>
      <c r="H68">
        <v>139977.01</v>
      </c>
      <c r="I68">
        <v>145833.53</v>
      </c>
      <c r="J68">
        <v>-5856.52</v>
      </c>
      <c r="K68" t="b">
        <v>0</v>
      </c>
      <c r="L68">
        <v>0</v>
      </c>
      <c r="M68">
        <v>0</v>
      </c>
      <c r="N68">
        <v>0.78500000000000003</v>
      </c>
      <c r="O68">
        <v>0</v>
      </c>
      <c r="P68">
        <v>0</v>
      </c>
      <c r="Q68">
        <v>-5856.52</v>
      </c>
      <c r="R68">
        <v>5762.7</v>
      </c>
      <c r="S68">
        <v>0</v>
      </c>
      <c r="T68">
        <v>5762.7</v>
      </c>
      <c r="U68">
        <v>292467.03000000003</v>
      </c>
      <c r="V68" t="b">
        <v>0</v>
      </c>
      <c r="W68">
        <v>0</v>
      </c>
      <c r="X68">
        <v>0</v>
      </c>
      <c r="Y68">
        <v>0</v>
      </c>
      <c r="Z68">
        <v>0</v>
      </c>
      <c r="AA68">
        <v>0</v>
      </c>
    </row>
    <row r="69" spans="1:27" x14ac:dyDescent="0.3">
      <c r="A69" t="s">
        <v>423</v>
      </c>
      <c r="B69" t="s">
        <v>65</v>
      </c>
      <c r="C69" t="s">
        <v>71</v>
      </c>
      <c r="D69">
        <v>28</v>
      </c>
      <c r="E69">
        <v>4875102.47</v>
      </c>
      <c r="F69">
        <v>4573799.5</v>
      </c>
      <c r="G69">
        <v>0.24066799999999999</v>
      </c>
      <c r="H69">
        <v>1100767.03</v>
      </c>
      <c r="I69">
        <v>855691.88</v>
      </c>
      <c r="J69">
        <v>245075.15</v>
      </c>
      <c r="K69" t="b">
        <v>0</v>
      </c>
      <c r="L69">
        <v>0</v>
      </c>
      <c r="M69">
        <v>0</v>
      </c>
      <c r="N69">
        <v>0.78500000000000003</v>
      </c>
      <c r="O69">
        <v>0</v>
      </c>
      <c r="P69">
        <v>0</v>
      </c>
      <c r="Q69">
        <v>245075.15</v>
      </c>
      <c r="R69">
        <v>-245550.53</v>
      </c>
      <c r="S69">
        <v>0</v>
      </c>
      <c r="T69">
        <v>-245550.53</v>
      </c>
      <c r="U69">
        <v>3473032.47</v>
      </c>
      <c r="V69" t="b">
        <v>0</v>
      </c>
      <c r="W69">
        <v>0</v>
      </c>
      <c r="X69">
        <v>0</v>
      </c>
      <c r="Y69">
        <v>0</v>
      </c>
      <c r="Z69">
        <v>0</v>
      </c>
      <c r="AA69">
        <v>0</v>
      </c>
    </row>
    <row r="70" spans="1:27" x14ac:dyDescent="0.3">
      <c r="A70" t="s">
        <v>423</v>
      </c>
      <c r="B70" t="s">
        <v>65</v>
      </c>
      <c r="C70" t="s">
        <v>73</v>
      </c>
      <c r="D70">
        <v>18</v>
      </c>
      <c r="E70">
        <v>1135465.04</v>
      </c>
      <c r="F70">
        <v>1099533.97</v>
      </c>
      <c r="G70">
        <v>0.17486099999999999</v>
      </c>
      <c r="H70">
        <v>192266.12</v>
      </c>
      <c r="I70">
        <v>142130.71</v>
      </c>
      <c r="J70">
        <v>50135.41</v>
      </c>
      <c r="K70" t="b">
        <v>0</v>
      </c>
      <c r="L70">
        <v>0</v>
      </c>
      <c r="M70">
        <v>0</v>
      </c>
      <c r="N70">
        <v>0.78500000000000003</v>
      </c>
      <c r="O70">
        <v>0</v>
      </c>
      <c r="P70">
        <v>0</v>
      </c>
      <c r="Q70">
        <v>50135.41</v>
      </c>
      <c r="R70">
        <v>-50174.13</v>
      </c>
      <c r="S70">
        <v>0</v>
      </c>
      <c r="T70">
        <v>-50174.13</v>
      </c>
      <c r="U70">
        <v>907267.85</v>
      </c>
      <c r="V70" t="b">
        <v>0</v>
      </c>
      <c r="W70">
        <v>0</v>
      </c>
      <c r="X70">
        <v>0</v>
      </c>
      <c r="Y70">
        <v>0</v>
      </c>
      <c r="Z70">
        <v>0</v>
      </c>
      <c r="AA70">
        <v>0</v>
      </c>
    </row>
    <row r="71" spans="1:27" x14ac:dyDescent="0.3">
      <c r="A71" t="s">
        <v>423</v>
      </c>
      <c r="B71" t="s">
        <v>65</v>
      </c>
      <c r="C71" t="s">
        <v>74</v>
      </c>
      <c r="D71">
        <v>17</v>
      </c>
      <c r="E71">
        <v>1006382.04</v>
      </c>
      <c r="F71">
        <v>970679.89</v>
      </c>
      <c r="G71">
        <v>0.173544</v>
      </c>
      <c r="H71">
        <v>168455.65</v>
      </c>
      <c r="I71">
        <v>133438.69</v>
      </c>
      <c r="J71">
        <v>35016.959999999999</v>
      </c>
      <c r="K71" t="b">
        <v>0</v>
      </c>
      <c r="L71">
        <v>0</v>
      </c>
      <c r="M71">
        <v>0</v>
      </c>
      <c r="N71">
        <v>0.78500000000000003</v>
      </c>
      <c r="O71">
        <v>0</v>
      </c>
      <c r="P71">
        <v>0</v>
      </c>
      <c r="Q71">
        <v>35016.959999999999</v>
      </c>
      <c r="R71">
        <v>-35205.480000000003</v>
      </c>
      <c r="S71">
        <v>0</v>
      </c>
      <c r="T71">
        <v>-35205.480000000003</v>
      </c>
      <c r="U71">
        <v>802224.24</v>
      </c>
      <c r="V71" t="b">
        <v>0</v>
      </c>
      <c r="W71">
        <v>0</v>
      </c>
      <c r="X71">
        <v>0</v>
      </c>
      <c r="Y71">
        <v>0</v>
      </c>
      <c r="Z71">
        <v>0</v>
      </c>
      <c r="AA71">
        <v>0</v>
      </c>
    </row>
    <row r="72" spans="1:27" x14ac:dyDescent="0.3">
      <c r="A72" t="s">
        <v>423</v>
      </c>
      <c r="B72" t="s">
        <v>65</v>
      </c>
      <c r="C72" t="s">
        <v>75</v>
      </c>
      <c r="D72">
        <v>16</v>
      </c>
      <c r="E72">
        <v>1206635.83</v>
      </c>
      <c r="F72">
        <v>1165471.27</v>
      </c>
      <c r="G72">
        <v>0.14745800000000001</v>
      </c>
      <c r="H72">
        <v>171858.1</v>
      </c>
      <c r="I72">
        <v>144572.95000000001</v>
      </c>
      <c r="J72">
        <v>27285.15</v>
      </c>
      <c r="K72" t="b">
        <v>0</v>
      </c>
      <c r="L72">
        <v>0</v>
      </c>
      <c r="M72">
        <v>0</v>
      </c>
      <c r="N72">
        <v>0.78500000000000003</v>
      </c>
      <c r="O72">
        <v>0</v>
      </c>
      <c r="P72">
        <v>0</v>
      </c>
      <c r="Q72">
        <v>27285.15</v>
      </c>
      <c r="R72">
        <v>-27328.77</v>
      </c>
      <c r="S72">
        <v>0</v>
      </c>
      <c r="T72">
        <v>-27328.77</v>
      </c>
      <c r="U72">
        <v>993613.17</v>
      </c>
      <c r="V72" t="b">
        <v>0</v>
      </c>
      <c r="W72">
        <v>0</v>
      </c>
      <c r="X72">
        <v>0</v>
      </c>
      <c r="Y72">
        <v>0</v>
      </c>
      <c r="Z72">
        <v>0</v>
      </c>
      <c r="AA72">
        <v>0</v>
      </c>
    </row>
    <row r="73" spans="1:27" x14ac:dyDescent="0.3">
      <c r="A73" t="s">
        <v>423</v>
      </c>
      <c r="B73" t="s">
        <v>65</v>
      </c>
      <c r="C73" t="s">
        <v>76</v>
      </c>
      <c r="D73">
        <v>15</v>
      </c>
      <c r="E73">
        <v>1186959.49</v>
      </c>
      <c r="F73">
        <v>1141490.52</v>
      </c>
      <c r="G73">
        <v>0.13275799999999999</v>
      </c>
      <c r="H73">
        <v>151541.56</v>
      </c>
      <c r="I73">
        <v>130202.58</v>
      </c>
      <c r="J73">
        <v>21338.98</v>
      </c>
      <c r="K73" t="b">
        <v>0</v>
      </c>
      <c r="L73">
        <v>0</v>
      </c>
      <c r="M73">
        <v>0</v>
      </c>
      <c r="N73">
        <v>0.78500000000000003</v>
      </c>
      <c r="O73">
        <v>0</v>
      </c>
      <c r="P73">
        <v>0</v>
      </c>
      <c r="Q73">
        <v>21338.98</v>
      </c>
      <c r="R73">
        <v>-21383.56</v>
      </c>
      <c r="S73">
        <v>0</v>
      </c>
      <c r="T73">
        <v>-21383.56</v>
      </c>
      <c r="U73">
        <v>989948.95</v>
      </c>
      <c r="V73" t="b">
        <v>0</v>
      </c>
      <c r="W73">
        <v>0</v>
      </c>
      <c r="X73">
        <v>0</v>
      </c>
      <c r="Y73">
        <v>0</v>
      </c>
      <c r="Z73">
        <v>0</v>
      </c>
      <c r="AA73">
        <v>0</v>
      </c>
    </row>
    <row r="74" spans="1:27" x14ac:dyDescent="0.3">
      <c r="A74" t="s">
        <v>423</v>
      </c>
      <c r="B74" t="s">
        <v>65</v>
      </c>
      <c r="C74" t="s">
        <v>77</v>
      </c>
      <c r="D74">
        <v>14</v>
      </c>
      <c r="E74">
        <v>1318156.92</v>
      </c>
      <c r="F74">
        <v>1278528.04</v>
      </c>
      <c r="G74">
        <v>0.130188</v>
      </c>
      <c r="H74">
        <v>166449.45000000001</v>
      </c>
      <c r="I74">
        <v>145870.88</v>
      </c>
      <c r="J74">
        <v>20578.57</v>
      </c>
      <c r="K74" t="b">
        <v>0</v>
      </c>
      <c r="L74">
        <v>0</v>
      </c>
      <c r="M74">
        <v>0</v>
      </c>
      <c r="N74">
        <v>0.78500000000000003</v>
      </c>
      <c r="O74">
        <v>0</v>
      </c>
      <c r="P74">
        <v>0</v>
      </c>
      <c r="Q74">
        <v>20578.57</v>
      </c>
      <c r="R74">
        <v>-20633.91</v>
      </c>
      <c r="S74">
        <v>0</v>
      </c>
      <c r="T74">
        <v>-20633.91</v>
      </c>
      <c r="U74">
        <v>1112078.5900000001</v>
      </c>
      <c r="V74" t="b">
        <v>0</v>
      </c>
      <c r="W74">
        <v>0</v>
      </c>
      <c r="X74">
        <v>0</v>
      </c>
      <c r="Y74">
        <v>0</v>
      </c>
      <c r="Z74">
        <v>0</v>
      </c>
      <c r="AA74">
        <v>0</v>
      </c>
    </row>
    <row r="75" spans="1:27" x14ac:dyDescent="0.3">
      <c r="A75" t="s">
        <v>423</v>
      </c>
      <c r="B75" t="s">
        <v>65</v>
      </c>
      <c r="C75" t="s">
        <v>78</v>
      </c>
      <c r="D75">
        <v>13</v>
      </c>
      <c r="E75">
        <v>1203094.8799999999</v>
      </c>
      <c r="F75">
        <v>1159461.07</v>
      </c>
      <c r="G75">
        <v>0.114166</v>
      </c>
      <c r="H75">
        <v>132371.37</v>
      </c>
      <c r="I75">
        <v>101234.87</v>
      </c>
      <c r="J75">
        <v>31136.5</v>
      </c>
      <c r="K75" t="b">
        <v>0</v>
      </c>
      <c r="L75">
        <v>0</v>
      </c>
      <c r="M75">
        <v>0</v>
      </c>
      <c r="N75">
        <v>0.78500000000000003</v>
      </c>
      <c r="O75">
        <v>0</v>
      </c>
      <c r="P75">
        <v>0</v>
      </c>
      <c r="Q75">
        <v>31136.5</v>
      </c>
      <c r="R75">
        <v>-31195.1</v>
      </c>
      <c r="S75">
        <v>0</v>
      </c>
      <c r="T75">
        <v>-31195.1</v>
      </c>
      <c r="U75">
        <v>1027089.7</v>
      </c>
      <c r="V75" t="b">
        <v>0</v>
      </c>
      <c r="W75">
        <v>0</v>
      </c>
      <c r="X75">
        <v>0</v>
      </c>
      <c r="Y75">
        <v>0</v>
      </c>
      <c r="Z75">
        <v>0</v>
      </c>
      <c r="AA75">
        <v>0</v>
      </c>
    </row>
    <row r="76" spans="1:27" x14ac:dyDescent="0.3">
      <c r="A76" t="s">
        <v>423</v>
      </c>
      <c r="B76" t="s">
        <v>65</v>
      </c>
      <c r="C76" t="s">
        <v>79</v>
      </c>
      <c r="D76">
        <v>12</v>
      </c>
      <c r="E76">
        <v>1148959.1200000001</v>
      </c>
      <c r="F76">
        <v>1107566.3600000001</v>
      </c>
      <c r="G76">
        <v>0.115421</v>
      </c>
      <c r="H76">
        <v>127836.38</v>
      </c>
      <c r="I76">
        <v>100415.83</v>
      </c>
      <c r="J76">
        <v>27420.55</v>
      </c>
      <c r="K76" t="b">
        <v>0</v>
      </c>
      <c r="L76">
        <v>0</v>
      </c>
      <c r="M76">
        <v>0</v>
      </c>
      <c r="N76">
        <v>0.78500000000000003</v>
      </c>
      <c r="O76">
        <v>0</v>
      </c>
      <c r="P76">
        <v>0</v>
      </c>
      <c r="Q76">
        <v>27420.55</v>
      </c>
      <c r="R76">
        <v>-27465.040000000001</v>
      </c>
      <c r="S76">
        <v>0</v>
      </c>
      <c r="T76">
        <v>-27465.040000000001</v>
      </c>
      <c r="U76">
        <v>979729.98</v>
      </c>
      <c r="V76" t="b">
        <v>0</v>
      </c>
      <c r="W76">
        <v>0</v>
      </c>
      <c r="X76">
        <v>0</v>
      </c>
      <c r="Y76">
        <v>0</v>
      </c>
      <c r="Z76">
        <v>0</v>
      </c>
      <c r="AA76">
        <v>0</v>
      </c>
    </row>
    <row r="77" spans="1:27" x14ac:dyDescent="0.3">
      <c r="A77" t="s">
        <v>423</v>
      </c>
      <c r="B77" t="s">
        <v>65</v>
      </c>
      <c r="C77" t="s">
        <v>80</v>
      </c>
      <c r="D77">
        <v>11</v>
      </c>
      <c r="E77">
        <v>1289490.97</v>
      </c>
      <c r="F77">
        <v>1242233.96</v>
      </c>
      <c r="G77">
        <v>9.1560000000000002E-2</v>
      </c>
      <c r="H77">
        <v>113739.52</v>
      </c>
      <c r="I77">
        <v>98141.09</v>
      </c>
      <c r="J77">
        <v>15598.43</v>
      </c>
      <c r="K77" t="b">
        <v>0</v>
      </c>
      <c r="L77">
        <v>0</v>
      </c>
      <c r="M77">
        <v>0</v>
      </c>
      <c r="N77">
        <v>0.78500000000000003</v>
      </c>
      <c r="O77">
        <v>0</v>
      </c>
      <c r="P77">
        <v>0</v>
      </c>
      <c r="Q77">
        <v>15598.43</v>
      </c>
      <c r="R77">
        <v>-15621.65</v>
      </c>
      <c r="S77">
        <v>0</v>
      </c>
      <c r="T77">
        <v>-15621.65</v>
      </c>
      <c r="U77">
        <v>1128494.43</v>
      </c>
      <c r="V77" t="b">
        <v>0</v>
      </c>
      <c r="W77">
        <v>0</v>
      </c>
      <c r="X77">
        <v>0</v>
      </c>
      <c r="Y77">
        <v>0</v>
      </c>
      <c r="Z77">
        <v>0</v>
      </c>
      <c r="AA77">
        <v>0</v>
      </c>
    </row>
    <row r="78" spans="1:27" x14ac:dyDescent="0.3">
      <c r="A78" t="s">
        <v>423</v>
      </c>
      <c r="B78" t="s">
        <v>65</v>
      </c>
      <c r="C78" t="s">
        <v>81</v>
      </c>
      <c r="D78">
        <v>10</v>
      </c>
      <c r="E78">
        <v>1376252.91</v>
      </c>
      <c r="F78">
        <v>1331226.1399999999</v>
      </c>
      <c r="G78">
        <v>9.0572E-2</v>
      </c>
      <c r="H78">
        <v>120572.06</v>
      </c>
      <c r="I78">
        <v>100300.4</v>
      </c>
      <c r="J78">
        <v>20271.66</v>
      </c>
      <c r="K78" t="b">
        <v>0</v>
      </c>
      <c r="L78">
        <v>0</v>
      </c>
      <c r="M78">
        <v>0</v>
      </c>
      <c r="N78">
        <v>0.78500000000000003</v>
      </c>
      <c r="O78">
        <v>0</v>
      </c>
      <c r="P78">
        <v>0</v>
      </c>
      <c r="Q78">
        <v>20271.66</v>
      </c>
      <c r="R78">
        <v>-20331.490000000002</v>
      </c>
      <c r="S78">
        <v>0</v>
      </c>
      <c r="T78">
        <v>-20331.490000000002</v>
      </c>
      <c r="U78">
        <v>1210654.08</v>
      </c>
      <c r="V78" t="b">
        <v>0</v>
      </c>
      <c r="W78">
        <v>0</v>
      </c>
      <c r="X78">
        <v>0</v>
      </c>
      <c r="Y78">
        <v>0</v>
      </c>
      <c r="Z78">
        <v>0</v>
      </c>
      <c r="AA78">
        <v>0</v>
      </c>
    </row>
    <row r="79" spans="1:27" x14ac:dyDescent="0.3">
      <c r="A79" t="s">
        <v>423</v>
      </c>
      <c r="B79" t="s">
        <v>65</v>
      </c>
      <c r="C79" t="s">
        <v>82</v>
      </c>
      <c r="D79">
        <v>9</v>
      </c>
      <c r="E79">
        <v>2185314.64</v>
      </c>
      <c r="F79">
        <v>2101921.79</v>
      </c>
      <c r="G79">
        <v>8.2242999999999997E-2</v>
      </c>
      <c r="H79">
        <v>172868.49</v>
      </c>
      <c r="I79">
        <v>158543.20000000001</v>
      </c>
      <c r="J79">
        <v>14325.29</v>
      </c>
      <c r="K79" t="b">
        <v>0</v>
      </c>
      <c r="L79">
        <v>0</v>
      </c>
      <c r="M79">
        <v>0</v>
      </c>
      <c r="N79">
        <v>0.78500000000000003</v>
      </c>
      <c r="O79">
        <v>0</v>
      </c>
      <c r="P79">
        <v>0</v>
      </c>
      <c r="Q79">
        <v>14325.29</v>
      </c>
      <c r="R79">
        <v>-14449.31</v>
      </c>
      <c r="S79">
        <v>0</v>
      </c>
      <c r="T79">
        <v>-14449.31</v>
      </c>
      <c r="U79">
        <v>1929053.29</v>
      </c>
      <c r="V79" t="b">
        <v>0</v>
      </c>
      <c r="W79">
        <v>0</v>
      </c>
      <c r="X79">
        <v>0</v>
      </c>
      <c r="Y79">
        <v>0</v>
      </c>
      <c r="Z79">
        <v>0</v>
      </c>
      <c r="AA79">
        <v>0</v>
      </c>
    </row>
    <row r="80" spans="1:27" x14ac:dyDescent="0.3">
      <c r="A80" t="s">
        <v>423</v>
      </c>
      <c r="B80" t="s">
        <v>65</v>
      </c>
      <c r="C80" t="s">
        <v>83</v>
      </c>
      <c r="D80">
        <v>8</v>
      </c>
      <c r="E80">
        <v>2387772.21</v>
      </c>
      <c r="F80">
        <v>2312111.75</v>
      </c>
      <c r="G80">
        <v>7.2256000000000001E-2</v>
      </c>
      <c r="H80">
        <v>167064.35999999999</v>
      </c>
      <c r="I80">
        <v>137615.65</v>
      </c>
      <c r="J80">
        <v>29448.71</v>
      </c>
      <c r="K80" t="b">
        <v>0</v>
      </c>
      <c r="L80">
        <v>0</v>
      </c>
      <c r="M80">
        <v>0</v>
      </c>
      <c r="N80">
        <v>0.78500000000000003</v>
      </c>
      <c r="O80">
        <v>0</v>
      </c>
      <c r="P80">
        <v>0</v>
      </c>
      <c r="Q80">
        <v>29448.71</v>
      </c>
      <c r="R80">
        <v>-29668.22</v>
      </c>
      <c r="S80">
        <v>0</v>
      </c>
      <c r="T80">
        <v>-29668.22</v>
      </c>
      <c r="U80">
        <v>2145047.4</v>
      </c>
      <c r="V80" t="b">
        <v>0</v>
      </c>
      <c r="W80">
        <v>0</v>
      </c>
      <c r="X80">
        <v>0</v>
      </c>
      <c r="Y80">
        <v>0</v>
      </c>
      <c r="Z80">
        <v>0</v>
      </c>
      <c r="AA80">
        <v>0</v>
      </c>
    </row>
    <row r="81" spans="1:27" x14ac:dyDescent="0.3">
      <c r="A81" t="s">
        <v>423</v>
      </c>
      <c r="B81" t="s">
        <v>65</v>
      </c>
      <c r="C81" t="s">
        <v>84</v>
      </c>
      <c r="D81">
        <v>7</v>
      </c>
      <c r="E81">
        <v>2647482.42</v>
      </c>
      <c r="F81">
        <v>2569346.42</v>
      </c>
      <c r="G81">
        <v>5.1024E-2</v>
      </c>
      <c r="H81">
        <v>131099.45000000001</v>
      </c>
      <c r="I81">
        <v>106625.83</v>
      </c>
      <c r="J81">
        <v>24473.62</v>
      </c>
      <c r="K81" t="b">
        <v>0</v>
      </c>
      <c r="L81">
        <v>0</v>
      </c>
      <c r="M81">
        <v>0</v>
      </c>
      <c r="N81">
        <v>0.78500000000000003</v>
      </c>
      <c r="O81">
        <v>0</v>
      </c>
      <c r="P81">
        <v>0</v>
      </c>
      <c r="Q81">
        <v>24473.62</v>
      </c>
      <c r="R81">
        <v>-24497.919999999998</v>
      </c>
      <c r="S81">
        <v>0</v>
      </c>
      <c r="T81">
        <v>-24497.919999999998</v>
      </c>
      <c r="U81">
        <v>2438246.9700000002</v>
      </c>
      <c r="V81" t="b">
        <v>0</v>
      </c>
      <c r="W81">
        <v>0</v>
      </c>
      <c r="X81">
        <v>0</v>
      </c>
      <c r="Y81">
        <v>0</v>
      </c>
      <c r="Z81">
        <v>0</v>
      </c>
      <c r="AA81">
        <v>0</v>
      </c>
    </row>
    <row r="82" spans="1:27" x14ac:dyDescent="0.3">
      <c r="A82" t="s">
        <v>423</v>
      </c>
      <c r="B82" t="s">
        <v>65</v>
      </c>
      <c r="C82" t="s">
        <v>85</v>
      </c>
      <c r="D82">
        <v>6</v>
      </c>
      <c r="E82">
        <v>2373847.23</v>
      </c>
      <c r="F82">
        <v>2293240.8199999998</v>
      </c>
      <c r="G82">
        <v>5.0397999999999998E-2</v>
      </c>
      <c r="H82">
        <v>115575.66</v>
      </c>
      <c r="I82">
        <v>95063.93</v>
      </c>
      <c r="J82">
        <v>20511.73</v>
      </c>
      <c r="K82" t="b">
        <v>0</v>
      </c>
      <c r="L82">
        <v>0</v>
      </c>
      <c r="M82">
        <v>0</v>
      </c>
      <c r="N82">
        <v>0.78500000000000003</v>
      </c>
      <c r="O82">
        <v>0</v>
      </c>
      <c r="P82">
        <v>0</v>
      </c>
      <c r="Q82">
        <v>20511.73</v>
      </c>
      <c r="R82">
        <v>-20515.61</v>
      </c>
      <c r="S82">
        <v>0</v>
      </c>
      <c r="T82">
        <v>-20515.61</v>
      </c>
      <c r="U82">
        <v>2177665.16</v>
      </c>
      <c r="V82" t="b">
        <v>0</v>
      </c>
      <c r="W82">
        <v>0</v>
      </c>
      <c r="X82">
        <v>0</v>
      </c>
      <c r="Y82">
        <v>0</v>
      </c>
      <c r="Z82">
        <v>0</v>
      </c>
      <c r="AA82">
        <v>0</v>
      </c>
    </row>
    <row r="83" spans="1:27" x14ac:dyDescent="0.3">
      <c r="A83" t="s">
        <v>423</v>
      </c>
      <c r="B83" t="s">
        <v>65</v>
      </c>
      <c r="C83" t="s">
        <v>86</v>
      </c>
      <c r="D83">
        <v>5</v>
      </c>
      <c r="E83">
        <v>2437021.0699999998</v>
      </c>
      <c r="F83">
        <v>2346160.9500000002</v>
      </c>
      <c r="G83">
        <v>2.5454000000000001E-2</v>
      </c>
      <c r="H83">
        <v>59719.27</v>
      </c>
      <c r="I83">
        <v>50283.96</v>
      </c>
      <c r="J83">
        <v>9435.31</v>
      </c>
      <c r="K83" t="b">
        <v>0</v>
      </c>
      <c r="L83">
        <v>0</v>
      </c>
      <c r="M83">
        <v>0</v>
      </c>
      <c r="N83">
        <v>0.78500000000000003</v>
      </c>
      <c r="O83">
        <v>0</v>
      </c>
      <c r="P83">
        <v>0</v>
      </c>
      <c r="Q83">
        <v>9435.31</v>
      </c>
      <c r="R83">
        <v>-9435.31</v>
      </c>
      <c r="S83">
        <v>0</v>
      </c>
      <c r="T83">
        <v>-9435.31</v>
      </c>
      <c r="U83">
        <v>2286441.6800000002</v>
      </c>
      <c r="V83" t="b">
        <v>0</v>
      </c>
      <c r="W83">
        <v>0</v>
      </c>
      <c r="X83">
        <v>0</v>
      </c>
      <c r="Y83">
        <v>0</v>
      </c>
      <c r="Z83">
        <v>0</v>
      </c>
      <c r="AA83">
        <v>0</v>
      </c>
    </row>
    <row r="84" spans="1:27" x14ac:dyDescent="0.3">
      <c r="A84" t="s">
        <v>423</v>
      </c>
      <c r="B84" t="s">
        <v>65</v>
      </c>
      <c r="C84" t="s">
        <v>87</v>
      </c>
      <c r="D84">
        <v>4</v>
      </c>
      <c r="E84">
        <v>2767480.41</v>
      </c>
      <c r="F84">
        <v>2691249.3</v>
      </c>
      <c r="G84">
        <v>2.4308E-2</v>
      </c>
      <c r="H84">
        <v>65418.01</v>
      </c>
      <c r="I84">
        <v>51587.89</v>
      </c>
      <c r="J84">
        <v>13830.12</v>
      </c>
      <c r="K84" t="b">
        <v>0</v>
      </c>
      <c r="L84">
        <v>0</v>
      </c>
      <c r="M84">
        <v>0</v>
      </c>
      <c r="N84">
        <v>0.78500000000000003</v>
      </c>
      <c r="O84">
        <v>0</v>
      </c>
      <c r="P84">
        <v>0</v>
      </c>
      <c r="Q84">
        <v>13830.12</v>
      </c>
      <c r="R84">
        <v>-13844.51</v>
      </c>
      <c r="S84">
        <v>0</v>
      </c>
      <c r="T84">
        <v>-13844.51</v>
      </c>
      <c r="U84">
        <v>2625831.2999999998</v>
      </c>
      <c r="V84" t="b">
        <v>0</v>
      </c>
      <c r="W84">
        <v>0</v>
      </c>
      <c r="X84">
        <v>0</v>
      </c>
      <c r="Y84">
        <v>0</v>
      </c>
      <c r="Z84">
        <v>0</v>
      </c>
      <c r="AA84">
        <v>0</v>
      </c>
    </row>
    <row r="85" spans="1:27" x14ac:dyDescent="0.3">
      <c r="A85" t="s">
        <v>423</v>
      </c>
      <c r="B85" t="s">
        <v>65</v>
      </c>
      <c r="C85" t="s">
        <v>88</v>
      </c>
      <c r="D85">
        <v>3</v>
      </c>
      <c r="E85">
        <v>3125154.64</v>
      </c>
      <c r="F85">
        <v>3038919.18</v>
      </c>
      <c r="G85">
        <v>1.5259999999999999E-2</v>
      </c>
      <c r="H85">
        <v>46374.93</v>
      </c>
      <c r="I85">
        <v>25885.78</v>
      </c>
      <c r="J85">
        <v>20489.150000000001</v>
      </c>
      <c r="K85" t="b">
        <v>0</v>
      </c>
      <c r="L85">
        <v>0</v>
      </c>
      <c r="M85">
        <v>0</v>
      </c>
      <c r="N85">
        <v>0.78500000000000003</v>
      </c>
      <c r="O85">
        <v>0</v>
      </c>
      <c r="P85">
        <v>0</v>
      </c>
      <c r="Q85">
        <v>20489.150000000001</v>
      </c>
      <c r="R85">
        <v>-20490.82</v>
      </c>
      <c r="S85">
        <v>0</v>
      </c>
      <c r="T85">
        <v>-20490.82</v>
      </c>
      <c r="U85">
        <v>2992544.25</v>
      </c>
      <c r="V85" t="b">
        <v>0</v>
      </c>
      <c r="W85">
        <v>0</v>
      </c>
      <c r="X85">
        <v>0</v>
      </c>
      <c r="Y85">
        <v>0</v>
      </c>
      <c r="Z85">
        <v>0</v>
      </c>
      <c r="AA85">
        <v>0</v>
      </c>
    </row>
    <row r="86" spans="1:27" x14ac:dyDescent="0.3">
      <c r="A86" t="s">
        <v>423</v>
      </c>
      <c r="B86" t="s">
        <v>65</v>
      </c>
      <c r="C86" t="s">
        <v>89</v>
      </c>
      <c r="D86">
        <v>2</v>
      </c>
      <c r="E86">
        <v>3257214.86</v>
      </c>
      <c r="F86">
        <v>3199741.19</v>
      </c>
      <c r="G86">
        <v>7.4910000000000003E-3</v>
      </c>
      <c r="H86">
        <v>23969.51</v>
      </c>
      <c r="I86">
        <v>3036.57</v>
      </c>
      <c r="J86">
        <v>20932.939999999999</v>
      </c>
      <c r="K86" t="b">
        <v>0</v>
      </c>
      <c r="L86">
        <v>0</v>
      </c>
      <c r="M86">
        <v>0</v>
      </c>
      <c r="N86">
        <v>0.78500000000000003</v>
      </c>
      <c r="O86">
        <v>0</v>
      </c>
      <c r="P86">
        <v>0</v>
      </c>
      <c r="Q86">
        <v>20932.939999999999</v>
      </c>
      <c r="R86">
        <v>-20932.939999999999</v>
      </c>
      <c r="S86">
        <v>0</v>
      </c>
      <c r="T86">
        <v>-20932.939999999999</v>
      </c>
      <c r="U86">
        <v>3175771.67</v>
      </c>
      <c r="V86" t="b">
        <v>0</v>
      </c>
      <c r="W86">
        <v>0</v>
      </c>
      <c r="X86">
        <v>0</v>
      </c>
      <c r="Y86">
        <v>0</v>
      </c>
      <c r="Z86">
        <v>0</v>
      </c>
      <c r="AA86">
        <v>0</v>
      </c>
    </row>
    <row r="87" spans="1:27" x14ac:dyDescent="0.3">
      <c r="A87" t="s">
        <v>423</v>
      </c>
      <c r="B87" t="s">
        <v>65</v>
      </c>
      <c r="C87" t="s">
        <v>90</v>
      </c>
      <c r="D87">
        <v>1</v>
      </c>
      <c r="E87">
        <v>3314123.22</v>
      </c>
      <c r="F87">
        <v>3256422.87</v>
      </c>
      <c r="G87">
        <v>2.379E-3</v>
      </c>
      <c r="H87">
        <v>7746.26</v>
      </c>
      <c r="I87">
        <v>0</v>
      </c>
      <c r="J87">
        <v>7746.26</v>
      </c>
      <c r="K87" t="b">
        <v>0</v>
      </c>
      <c r="L87">
        <v>0</v>
      </c>
      <c r="M87">
        <v>0</v>
      </c>
      <c r="N87">
        <v>0.78500000000000003</v>
      </c>
      <c r="O87">
        <v>0</v>
      </c>
      <c r="P87">
        <v>0</v>
      </c>
      <c r="Q87">
        <v>7746.26</v>
      </c>
      <c r="R87">
        <v>-7772.5</v>
      </c>
      <c r="S87">
        <v>0</v>
      </c>
      <c r="T87">
        <v>-7772.5</v>
      </c>
      <c r="U87">
        <v>3248676.61</v>
      </c>
      <c r="V87" t="b">
        <v>0</v>
      </c>
      <c r="W87">
        <v>0</v>
      </c>
      <c r="X87">
        <v>0</v>
      </c>
      <c r="Y87">
        <v>0</v>
      </c>
      <c r="Z87">
        <v>0</v>
      </c>
      <c r="AA87">
        <v>0</v>
      </c>
    </row>
    <row r="88" spans="1:27" x14ac:dyDescent="0.3">
      <c r="A88" t="s">
        <v>423</v>
      </c>
      <c r="B88" t="s">
        <v>69</v>
      </c>
      <c r="C88" t="s">
        <v>68</v>
      </c>
      <c r="D88">
        <v>55</v>
      </c>
      <c r="E88">
        <v>3441726.03</v>
      </c>
      <c r="F88">
        <v>3087112.34</v>
      </c>
      <c r="G88">
        <v>0</v>
      </c>
      <c r="H88">
        <v>0</v>
      </c>
      <c r="I88">
        <v>598445.82999999996</v>
      </c>
      <c r="J88">
        <v>-598445.82999999996</v>
      </c>
      <c r="K88" t="b">
        <v>0</v>
      </c>
      <c r="L88">
        <v>0</v>
      </c>
      <c r="M88">
        <v>0</v>
      </c>
      <c r="N88">
        <v>0.78500000000000003</v>
      </c>
      <c r="O88">
        <v>0</v>
      </c>
      <c r="P88">
        <v>0</v>
      </c>
      <c r="Q88">
        <v>-598445.82999999996</v>
      </c>
      <c r="R88">
        <v>598163.03</v>
      </c>
      <c r="S88">
        <v>0</v>
      </c>
      <c r="T88">
        <v>598163.03</v>
      </c>
      <c r="U88">
        <v>3087112.34</v>
      </c>
      <c r="V88" t="b">
        <v>0</v>
      </c>
      <c r="W88">
        <v>0</v>
      </c>
      <c r="X88">
        <v>0</v>
      </c>
      <c r="Y88">
        <v>0</v>
      </c>
      <c r="Z88">
        <v>0</v>
      </c>
      <c r="AA88">
        <v>0</v>
      </c>
    </row>
    <row r="89" spans="1:27" x14ac:dyDescent="0.3">
      <c r="A89" t="s">
        <v>423</v>
      </c>
      <c r="B89" t="s">
        <v>69</v>
      </c>
      <c r="C89" t="s">
        <v>70</v>
      </c>
      <c r="D89">
        <v>37</v>
      </c>
      <c r="E89">
        <v>114921.47</v>
      </c>
      <c r="F89">
        <v>106836.57</v>
      </c>
      <c r="G89">
        <v>3.0228000000000001E-2</v>
      </c>
      <c r="H89">
        <v>3229.51</v>
      </c>
      <c r="I89">
        <v>3109.5</v>
      </c>
      <c r="J89">
        <v>120.01</v>
      </c>
      <c r="K89" t="b">
        <v>0</v>
      </c>
      <c r="L89">
        <v>0</v>
      </c>
      <c r="M89">
        <v>0</v>
      </c>
      <c r="N89">
        <v>0.78500000000000003</v>
      </c>
      <c r="O89">
        <v>0</v>
      </c>
      <c r="P89">
        <v>0</v>
      </c>
      <c r="Q89">
        <v>120.01</v>
      </c>
      <c r="R89">
        <v>-123.9</v>
      </c>
      <c r="S89">
        <v>0</v>
      </c>
      <c r="T89">
        <v>-123.9</v>
      </c>
      <c r="U89">
        <v>103607.06</v>
      </c>
      <c r="V89" t="b">
        <v>0</v>
      </c>
      <c r="W89">
        <v>0</v>
      </c>
      <c r="X89">
        <v>0</v>
      </c>
      <c r="Y89">
        <v>0</v>
      </c>
      <c r="Z89">
        <v>0</v>
      </c>
      <c r="AA89">
        <v>0</v>
      </c>
    </row>
    <row r="90" spans="1:27" x14ac:dyDescent="0.3">
      <c r="A90" t="s">
        <v>423</v>
      </c>
      <c r="B90" t="s">
        <v>69</v>
      </c>
      <c r="C90" t="s">
        <v>74</v>
      </c>
      <c r="D90">
        <v>17</v>
      </c>
      <c r="E90">
        <v>4824.29</v>
      </c>
      <c r="F90">
        <v>4746.91</v>
      </c>
      <c r="G90">
        <v>0</v>
      </c>
      <c r="H90">
        <v>0</v>
      </c>
      <c r="I90">
        <v>0</v>
      </c>
      <c r="J90">
        <v>0</v>
      </c>
      <c r="K90" t="b">
        <v>0</v>
      </c>
      <c r="L90">
        <v>0</v>
      </c>
      <c r="M90">
        <v>0</v>
      </c>
      <c r="N90">
        <v>0.78500000000000003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4746.91</v>
      </c>
      <c r="V90" t="b">
        <v>0</v>
      </c>
      <c r="W90">
        <v>0</v>
      </c>
      <c r="X90">
        <v>0</v>
      </c>
      <c r="Y90">
        <v>0</v>
      </c>
      <c r="Z90">
        <v>0</v>
      </c>
      <c r="AA90">
        <v>0</v>
      </c>
    </row>
    <row r="91" spans="1:27" x14ac:dyDescent="0.3">
      <c r="A91" t="s">
        <v>423</v>
      </c>
      <c r="B91" t="s">
        <v>69</v>
      </c>
      <c r="C91" t="s">
        <v>76</v>
      </c>
      <c r="D91">
        <v>15</v>
      </c>
      <c r="E91">
        <v>3074.04</v>
      </c>
      <c r="F91">
        <v>2929.6</v>
      </c>
      <c r="G91">
        <v>0</v>
      </c>
      <c r="H91">
        <v>0</v>
      </c>
      <c r="I91">
        <v>0</v>
      </c>
      <c r="J91">
        <v>0</v>
      </c>
      <c r="K91" t="b">
        <v>0</v>
      </c>
      <c r="L91">
        <v>0</v>
      </c>
      <c r="M91">
        <v>0</v>
      </c>
      <c r="N91">
        <v>0.78500000000000003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2929.6</v>
      </c>
      <c r="V91" t="b">
        <v>0</v>
      </c>
      <c r="W91">
        <v>0</v>
      </c>
      <c r="X91">
        <v>0</v>
      </c>
      <c r="Y91">
        <v>0</v>
      </c>
      <c r="Z91">
        <v>0</v>
      </c>
      <c r="AA91">
        <v>0</v>
      </c>
    </row>
    <row r="92" spans="1:27" x14ac:dyDescent="0.3">
      <c r="A92" t="s">
        <v>423</v>
      </c>
      <c r="B92" t="s">
        <v>69</v>
      </c>
      <c r="C92" t="s">
        <v>78</v>
      </c>
      <c r="D92">
        <v>13</v>
      </c>
      <c r="E92">
        <v>10148.719999999999</v>
      </c>
      <c r="F92">
        <v>9753.9599999999991</v>
      </c>
      <c r="G92">
        <v>0</v>
      </c>
      <c r="H92">
        <v>0</v>
      </c>
      <c r="I92">
        <v>0</v>
      </c>
      <c r="J92">
        <v>0</v>
      </c>
      <c r="K92" t="b">
        <v>0</v>
      </c>
      <c r="L92">
        <v>0</v>
      </c>
      <c r="M92">
        <v>0</v>
      </c>
      <c r="N92">
        <v>0.78500000000000003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9753.9599999999991</v>
      </c>
      <c r="V92" t="b">
        <v>0</v>
      </c>
      <c r="W92">
        <v>0</v>
      </c>
      <c r="X92">
        <v>0</v>
      </c>
      <c r="Y92">
        <v>0</v>
      </c>
      <c r="Z92">
        <v>0</v>
      </c>
      <c r="AA92">
        <v>0</v>
      </c>
    </row>
    <row r="93" spans="1:27" x14ac:dyDescent="0.3">
      <c r="A93" t="s">
        <v>423</v>
      </c>
      <c r="B93" t="s">
        <v>69</v>
      </c>
      <c r="C93" t="s">
        <v>85</v>
      </c>
      <c r="D93">
        <v>6</v>
      </c>
      <c r="E93">
        <v>4661.92</v>
      </c>
      <c r="F93">
        <v>3338.68</v>
      </c>
      <c r="G93">
        <v>0</v>
      </c>
      <c r="H93">
        <v>0</v>
      </c>
      <c r="I93">
        <v>0</v>
      </c>
      <c r="J93">
        <v>0</v>
      </c>
      <c r="K93" t="b">
        <v>0</v>
      </c>
      <c r="L93">
        <v>0</v>
      </c>
      <c r="M93">
        <v>0</v>
      </c>
      <c r="N93">
        <v>0.78500000000000003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3338.68</v>
      </c>
      <c r="V93" t="b">
        <v>0</v>
      </c>
      <c r="W93">
        <v>0</v>
      </c>
      <c r="X93">
        <v>0</v>
      </c>
      <c r="Y93">
        <v>0</v>
      </c>
      <c r="Z93">
        <v>0</v>
      </c>
      <c r="AA93">
        <v>0</v>
      </c>
    </row>
    <row r="94" spans="1:27" x14ac:dyDescent="0.3">
      <c r="A94" t="s">
        <v>423</v>
      </c>
      <c r="B94" t="s">
        <v>69</v>
      </c>
      <c r="C94" t="s">
        <v>88</v>
      </c>
      <c r="D94">
        <v>3</v>
      </c>
      <c r="E94">
        <v>9843.27</v>
      </c>
      <c r="F94">
        <v>9672.49</v>
      </c>
      <c r="G94">
        <v>0</v>
      </c>
      <c r="H94">
        <v>0</v>
      </c>
      <c r="I94">
        <v>0</v>
      </c>
      <c r="J94">
        <v>0</v>
      </c>
      <c r="K94" t="b">
        <v>0</v>
      </c>
      <c r="L94">
        <v>0</v>
      </c>
      <c r="M94">
        <v>0</v>
      </c>
      <c r="N94">
        <v>0.78500000000000003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9672.49</v>
      </c>
      <c r="V94" t="b">
        <v>0</v>
      </c>
      <c r="W94">
        <v>0</v>
      </c>
      <c r="X94">
        <v>0</v>
      </c>
      <c r="Y94">
        <v>0</v>
      </c>
      <c r="Z94">
        <v>0</v>
      </c>
      <c r="AA94">
        <v>0</v>
      </c>
    </row>
    <row r="95" spans="1:27" x14ac:dyDescent="0.3">
      <c r="A95" t="s">
        <v>423</v>
      </c>
      <c r="B95" t="s">
        <v>69</v>
      </c>
      <c r="C95" t="s">
        <v>89</v>
      </c>
      <c r="D95">
        <v>2</v>
      </c>
      <c r="E95">
        <v>30052.62</v>
      </c>
      <c r="F95">
        <v>29545.06</v>
      </c>
      <c r="G95">
        <v>0</v>
      </c>
      <c r="H95">
        <v>0</v>
      </c>
      <c r="I95">
        <v>0</v>
      </c>
      <c r="J95">
        <v>0</v>
      </c>
      <c r="K95" t="b">
        <v>0</v>
      </c>
      <c r="L95">
        <v>0</v>
      </c>
      <c r="M95">
        <v>0</v>
      </c>
      <c r="N95">
        <v>0.78500000000000003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29545.06</v>
      </c>
      <c r="V95" t="b">
        <v>0</v>
      </c>
      <c r="W95">
        <v>0</v>
      </c>
      <c r="X95">
        <v>0</v>
      </c>
      <c r="Y95">
        <v>0</v>
      </c>
      <c r="Z95">
        <v>0</v>
      </c>
      <c r="AA95">
        <v>0</v>
      </c>
    </row>
    <row r="96" spans="1:27" x14ac:dyDescent="0.3">
      <c r="A96" t="s">
        <v>423</v>
      </c>
      <c r="B96" t="s">
        <v>69</v>
      </c>
      <c r="C96" t="s">
        <v>90</v>
      </c>
      <c r="D96">
        <v>1</v>
      </c>
      <c r="E96">
        <v>24414.84</v>
      </c>
      <c r="F96">
        <v>24667.25</v>
      </c>
      <c r="G96">
        <v>0</v>
      </c>
      <c r="H96">
        <v>0</v>
      </c>
      <c r="I96">
        <v>0</v>
      </c>
      <c r="J96">
        <v>0</v>
      </c>
      <c r="K96" t="b">
        <v>0</v>
      </c>
      <c r="L96">
        <v>0</v>
      </c>
      <c r="M96">
        <v>0</v>
      </c>
      <c r="N96">
        <v>0.78500000000000003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24667.25</v>
      </c>
      <c r="V96" t="b">
        <v>0</v>
      </c>
      <c r="W96">
        <v>0</v>
      </c>
      <c r="X96">
        <v>0</v>
      </c>
      <c r="Y96">
        <v>0</v>
      </c>
      <c r="Z96">
        <v>0</v>
      </c>
      <c r="AA96">
        <v>0</v>
      </c>
    </row>
    <row r="97" spans="1:27" x14ac:dyDescent="0.3">
      <c r="A97" t="s">
        <v>424</v>
      </c>
      <c r="B97" t="s">
        <v>62</v>
      </c>
      <c r="C97" t="s">
        <v>63</v>
      </c>
      <c r="D97">
        <v>71</v>
      </c>
      <c r="E97">
        <v>380324.4</v>
      </c>
      <c r="F97">
        <v>375282.02</v>
      </c>
      <c r="G97">
        <v>1.183022</v>
      </c>
      <c r="H97">
        <v>443966.83</v>
      </c>
      <c r="I97">
        <v>401625.52</v>
      </c>
      <c r="J97">
        <v>42341.31</v>
      </c>
      <c r="K97" t="b">
        <v>0</v>
      </c>
      <c r="L97">
        <v>0</v>
      </c>
      <c r="M97">
        <v>0</v>
      </c>
      <c r="N97">
        <v>0.78500000000000003</v>
      </c>
      <c r="O97">
        <v>0</v>
      </c>
      <c r="P97">
        <v>0</v>
      </c>
      <c r="Q97">
        <v>42341.31</v>
      </c>
      <c r="R97">
        <v>-42876.65</v>
      </c>
      <c r="S97">
        <v>0</v>
      </c>
      <c r="T97">
        <v>-42876.65</v>
      </c>
      <c r="U97">
        <v>-68684.81</v>
      </c>
      <c r="V97" t="b">
        <v>0</v>
      </c>
      <c r="W97">
        <v>0</v>
      </c>
      <c r="X97">
        <v>0</v>
      </c>
      <c r="Y97">
        <v>0</v>
      </c>
      <c r="Z97">
        <v>0</v>
      </c>
      <c r="AA97">
        <v>0</v>
      </c>
    </row>
    <row r="98" spans="1:27" x14ac:dyDescent="0.3">
      <c r="A98" t="s">
        <v>424</v>
      </c>
      <c r="B98" t="s">
        <v>62</v>
      </c>
      <c r="C98" t="s">
        <v>66</v>
      </c>
      <c r="D98">
        <v>70</v>
      </c>
      <c r="E98">
        <v>95374.03</v>
      </c>
      <c r="F98">
        <v>92132.23</v>
      </c>
      <c r="G98">
        <v>1.184269</v>
      </c>
      <c r="H98">
        <v>109109.33</v>
      </c>
      <c r="I98">
        <v>99738.37</v>
      </c>
      <c r="J98">
        <v>9370.9599999999991</v>
      </c>
      <c r="K98" t="b">
        <v>0</v>
      </c>
      <c r="L98">
        <v>0</v>
      </c>
      <c r="M98">
        <v>0</v>
      </c>
      <c r="N98">
        <v>0.78500000000000003</v>
      </c>
      <c r="O98">
        <v>0</v>
      </c>
      <c r="P98">
        <v>0</v>
      </c>
      <c r="Q98">
        <v>9370.9599999999991</v>
      </c>
      <c r="R98">
        <v>-9465.5</v>
      </c>
      <c r="S98">
        <v>0</v>
      </c>
      <c r="T98">
        <v>-9465.5</v>
      </c>
      <c r="U98">
        <v>-16977.099999999999</v>
      </c>
      <c r="V98" t="b">
        <v>0</v>
      </c>
      <c r="W98">
        <v>0</v>
      </c>
      <c r="X98">
        <v>0</v>
      </c>
      <c r="Y98">
        <v>0</v>
      </c>
      <c r="Z98">
        <v>0</v>
      </c>
      <c r="AA98">
        <v>0</v>
      </c>
    </row>
    <row r="99" spans="1:27" x14ac:dyDescent="0.3">
      <c r="A99" t="s">
        <v>424</v>
      </c>
      <c r="B99" t="s">
        <v>62</v>
      </c>
      <c r="C99" t="s">
        <v>68</v>
      </c>
      <c r="D99">
        <v>58</v>
      </c>
      <c r="E99">
        <v>820618.84</v>
      </c>
      <c r="F99">
        <v>809451.74</v>
      </c>
      <c r="G99">
        <v>1.1934229999999999</v>
      </c>
      <c r="H99">
        <v>966018.53</v>
      </c>
      <c r="I99">
        <v>864829.67</v>
      </c>
      <c r="J99">
        <v>101188.86</v>
      </c>
      <c r="K99" t="b">
        <v>0</v>
      </c>
      <c r="L99">
        <v>0</v>
      </c>
      <c r="M99">
        <v>0</v>
      </c>
      <c r="N99">
        <v>0.78500000000000003</v>
      </c>
      <c r="O99">
        <v>0</v>
      </c>
      <c r="P99">
        <v>0</v>
      </c>
      <c r="Q99">
        <v>101188.86</v>
      </c>
      <c r="R99">
        <v>-101821.71</v>
      </c>
      <c r="S99">
        <v>0</v>
      </c>
      <c r="T99">
        <v>-101821.71</v>
      </c>
      <c r="U99">
        <v>-156566.79</v>
      </c>
      <c r="V99" t="b">
        <v>0</v>
      </c>
      <c r="W99">
        <v>0</v>
      </c>
      <c r="X99">
        <v>0</v>
      </c>
      <c r="Y99">
        <v>0</v>
      </c>
      <c r="Z99">
        <v>0</v>
      </c>
      <c r="AA99">
        <v>0</v>
      </c>
    </row>
    <row r="100" spans="1:27" x14ac:dyDescent="0.3">
      <c r="A100" t="s">
        <v>424</v>
      </c>
      <c r="B100" t="s">
        <v>62</v>
      </c>
      <c r="C100" t="s">
        <v>70</v>
      </c>
      <c r="D100">
        <v>38</v>
      </c>
      <c r="E100">
        <v>1153714.79</v>
      </c>
      <c r="F100">
        <v>1015427.46</v>
      </c>
      <c r="G100">
        <v>1.1896679999999999</v>
      </c>
      <c r="H100">
        <v>1208021.47</v>
      </c>
      <c r="I100">
        <v>1216040.71</v>
      </c>
      <c r="J100">
        <v>-8019.23</v>
      </c>
      <c r="K100" t="b">
        <v>0</v>
      </c>
      <c r="L100">
        <v>0</v>
      </c>
      <c r="M100">
        <v>0</v>
      </c>
      <c r="N100">
        <v>0.78500000000000003</v>
      </c>
      <c r="O100">
        <v>0</v>
      </c>
      <c r="P100">
        <v>0</v>
      </c>
      <c r="Q100">
        <v>-8019.23</v>
      </c>
      <c r="R100">
        <v>6616.56</v>
      </c>
      <c r="S100">
        <v>0</v>
      </c>
      <c r="T100">
        <v>6616.56</v>
      </c>
      <c r="U100">
        <v>-192594.01</v>
      </c>
      <c r="V100" t="b">
        <v>0</v>
      </c>
      <c r="W100">
        <v>0</v>
      </c>
      <c r="X100">
        <v>0</v>
      </c>
      <c r="Y100">
        <v>0</v>
      </c>
      <c r="Z100">
        <v>0</v>
      </c>
      <c r="AA100">
        <v>0</v>
      </c>
    </row>
    <row r="101" spans="1:27" x14ac:dyDescent="0.3">
      <c r="A101" t="s">
        <v>424</v>
      </c>
      <c r="B101" t="s">
        <v>62</v>
      </c>
      <c r="C101" t="s">
        <v>71</v>
      </c>
      <c r="D101">
        <v>29</v>
      </c>
      <c r="E101">
        <v>6625183.4199999999</v>
      </c>
      <c r="F101">
        <v>6103571.79</v>
      </c>
      <c r="G101">
        <v>0.60914599999999997</v>
      </c>
      <c r="H101">
        <v>3717966.13</v>
      </c>
      <c r="I101">
        <v>3392036.41</v>
      </c>
      <c r="J101">
        <v>325929.71999999997</v>
      </c>
      <c r="K101" t="b">
        <v>0</v>
      </c>
      <c r="L101">
        <v>0</v>
      </c>
      <c r="M101">
        <v>0</v>
      </c>
      <c r="N101">
        <v>0.78500000000000003</v>
      </c>
      <c r="O101">
        <v>0</v>
      </c>
      <c r="P101">
        <v>0</v>
      </c>
      <c r="Q101">
        <v>325929.71999999997</v>
      </c>
      <c r="R101">
        <v>-327717.92</v>
      </c>
      <c r="S101">
        <v>0</v>
      </c>
      <c r="T101">
        <v>-327717.92</v>
      </c>
      <c r="U101">
        <v>2385605.66</v>
      </c>
      <c r="V101" t="b">
        <v>0</v>
      </c>
      <c r="W101">
        <v>0</v>
      </c>
      <c r="X101">
        <v>0</v>
      </c>
      <c r="Y101">
        <v>0</v>
      </c>
      <c r="Z101">
        <v>0</v>
      </c>
      <c r="AA101">
        <v>0</v>
      </c>
    </row>
    <row r="102" spans="1:27" x14ac:dyDescent="0.3">
      <c r="A102" t="s">
        <v>424</v>
      </c>
      <c r="B102" t="s">
        <v>62</v>
      </c>
      <c r="C102" t="s">
        <v>73</v>
      </c>
      <c r="D102">
        <v>19</v>
      </c>
      <c r="E102">
        <v>1335249.71</v>
      </c>
      <c r="F102">
        <v>1237202.06</v>
      </c>
      <c r="G102">
        <v>0.35578900000000002</v>
      </c>
      <c r="H102">
        <v>440182.4</v>
      </c>
      <c r="I102">
        <v>409191.45</v>
      </c>
      <c r="J102">
        <v>30990.94</v>
      </c>
      <c r="K102" t="b">
        <v>0</v>
      </c>
      <c r="L102">
        <v>0</v>
      </c>
      <c r="M102">
        <v>0</v>
      </c>
      <c r="N102">
        <v>0.78500000000000003</v>
      </c>
      <c r="O102">
        <v>0</v>
      </c>
      <c r="P102">
        <v>0</v>
      </c>
      <c r="Q102">
        <v>30990.94</v>
      </c>
      <c r="R102">
        <v>-31252.48</v>
      </c>
      <c r="S102">
        <v>0</v>
      </c>
      <c r="T102">
        <v>-31252.48</v>
      </c>
      <c r="U102">
        <v>797019.66</v>
      </c>
      <c r="V102" t="b">
        <v>0</v>
      </c>
      <c r="W102">
        <v>0</v>
      </c>
      <c r="X102">
        <v>0</v>
      </c>
      <c r="Y102">
        <v>0</v>
      </c>
      <c r="Z102">
        <v>0</v>
      </c>
      <c r="AA102">
        <v>0</v>
      </c>
    </row>
    <row r="103" spans="1:27" x14ac:dyDescent="0.3">
      <c r="A103" t="s">
        <v>424</v>
      </c>
      <c r="B103" t="s">
        <v>62</v>
      </c>
      <c r="C103" t="s">
        <v>74</v>
      </c>
      <c r="D103">
        <v>18</v>
      </c>
      <c r="E103">
        <v>1634953.56</v>
      </c>
      <c r="F103">
        <v>1531501.9</v>
      </c>
      <c r="G103">
        <v>0.34775200000000001</v>
      </c>
      <c r="H103">
        <v>532582.36</v>
      </c>
      <c r="I103">
        <v>543184.56000000006</v>
      </c>
      <c r="J103">
        <v>-10602.2</v>
      </c>
      <c r="K103" t="b">
        <v>0</v>
      </c>
      <c r="L103">
        <v>0</v>
      </c>
      <c r="M103">
        <v>0</v>
      </c>
      <c r="N103">
        <v>0.78500000000000003</v>
      </c>
      <c r="O103">
        <v>0</v>
      </c>
      <c r="P103">
        <v>0</v>
      </c>
      <c r="Q103">
        <v>-10602.2</v>
      </c>
      <c r="R103">
        <v>10313.56</v>
      </c>
      <c r="S103">
        <v>0</v>
      </c>
      <c r="T103">
        <v>10313.56</v>
      </c>
      <c r="U103">
        <v>998919.54</v>
      </c>
      <c r="V103" t="b">
        <v>0</v>
      </c>
      <c r="W103">
        <v>0</v>
      </c>
      <c r="X103">
        <v>0</v>
      </c>
      <c r="Y103">
        <v>0</v>
      </c>
      <c r="Z103">
        <v>0</v>
      </c>
      <c r="AA103">
        <v>0</v>
      </c>
    </row>
    <row r="104" spans="1:27" x14ac:dyDescent="0.3">
      <c r="A104" t="s">
        <v>424</v>
      </c>
      <c r="B104" t="s">
        <v>62</v>
      </c>
      <c r="C104" t="s">
        <v>75</v>
      </c>
      <c r="D104">
        <v>17</v>
      </c>
      <c r="E104">
        <v>2188845.7000000002</v>
      </c>
      <c r="F104">
        <v>2052969.76</v>
      </c>
      <c r="G104">
        <v>0.37700499999999998</v>
      </c>
      <c r="H104">
        <v>773979.97</v>
      </c>
      <c r="I104">
        <v>728833.9</v>
      </c>
      <c r="J104">
        <v>45146.080000000002</v>
      </c>
      <c r="K104" t="b">
        <v>0</v>
      </c>
      <c r="L104">
        <v>0</v>
      </c>
      <c r="M104">
        <v>0</v>
      </c>
      <c r="N104">
        <v>0.78500000000000003</v>
      </c>
      <c r="O104">
        <v>0</v>
      </c>
      <c r="P104">
        <v>0</v>
      </c>
      <c r="Q104">
        <v>45146.080000000002</v>
      </c>
      <c r="R104">
        <v>-45443.16</v>
      </c>
      <c r="S104">
        <v>0</v>
      </c>
      <c r="T104">
        <v>-45443.16</v>
      </c>
      <c r="U104">
        <v>1278989.78</v>
      </c>
      <c r="V104" t="b">
        <v>0</v>
      </c>
      <c r="W104">
        <v>0</v>
      </c>
      <c r="X104">
        <v>0</v>
      </c>
      <c r="Y104">
        <v>0</v>
      </c>
      <c r="Z104">
        <v>0</v>
      </c>
      <c r="AA104">
        <v>0</v>
      </c>
    </row>
    <row r="105" spans="1:27" x14ac:dyDescent="0.3">
      <c r="A105" t="s">
        <v>424</v>
      </c>
      <c r="B105" t="s">
        <v>62</v>
      </c>
      <c r="C105" t="s">
        <v>76</v>
      </c>
      <c r="D105">
        <v>16</v>
      </c>
      <c r="E105">
        <v>2352038.15</v>
      </c>
      <c r="F105">
        <v>2198641.79</v>
      </c>
      <c r="G105">
        <v>0.37784899999999999</v>
      </c>
      <c r="H105">
        <v>830755.21</v>
      </c>
      <c r="I105">
        <v>771485.55</v>
      </c>
      <c r="J105">
        <v>59269.66</v>
      </c>
      <c r="K105" t="b">
        <v>0</v>
      </c>
      <c r="L105">
        <v>0</v>
      </c>
      <c r="M105">
        <v>0</v>
      </c>
      <c r="N105">
        <v>0.78500000000000003</v>
      </c>
      <c r="O105">
        <v>0</v>
      </c>
      <c r="P105">
        <v>0</v>
      </c>
      <c r="Q105">
        <v>59269.66</v>
      </c>
      <c r="R105">
        <v>-59697.3</v>
      </c>
      <c r="S105">
        <v>0</v>
      </c>
      <c r="T105">
        <v>-59697.3</v>
      </c>
      <c r="U105">
        <v>1367886.58</v>
      </c>
      <c r="V105" t="b">
        <v>0</v>
      </c>
      <c r="W105">
        <v>0</v>
      </c>
      <c r="X105">
        <v>0</v>
      </c>
      <c r="Y105">
        <v>0</v>
      </c>
      <c r="Z105">
        <v>0</v>
      </c>
      <c r="AA105">
        <v>0</v>
      </c>
    </row>
    <row r="106" spans="1:27" x14ac:dyDescent="0.3">
      <c r="A106" t="s">
        <v>424</v>
      </c>
      <c r="B106" t="s">
        <v>62</v>
      </c>
      <c r="C106" t="s">
        <v>77</v>
      </c>
      <c r="D106">
        <v>15</v>
      </c>
      <c r="E106">
        <v>2454766.58</v>
      </c>
      <c r="F106">
        <v>2277438.4</v>
      </c>
      <c r="G106">
        <v>0.37220999999999999</v>
      </c>
      <c r="H106">
        <v>847686.47</v>
      </c>
      <c r="I106">
        <v>800741.14</v>
      </c>
      <c r="J106">
        <v>46945.33</v>
      </c>
      <c r="K106" t="b">
        <v>0</v>
      </c>
      <c r="L106">
        <v>0</v>
      </c>
      <c r="M106">
        <v>0</v>
      </c>
      <c r="N106">
        <v>0.78500000000000003</v>
      </c>
      <c r="O106">
        <v>0</v>
      </c>
      <c r="P106">
        <v>0</v>
      </c>
      <c r="Q106">
        <v>46945.33</v>
      </c>
      <c r="R106">
        <v>-47253.74</v>
      </c>
      <c r="S106">
        <v>0</v>
      </c>
      <c r="T106">
        <v>-47253.74</v>
      </c>
      <c r="U106">
        <v>1429751.93</v>
      </c>
      <c r="V106" t="b">
        <v>0</v>
      </c>
      <c r="W106">
        <v>0</v>
      </c>
      <c r="X106">
        <v>0</v>
      </c>
      <c r="Y106">
        <v>0</v>
      </c>
      <c r="Z106">
        <v>0</v>
      </c>
      <c r="AA106">
        <v>0</v>
      </c>
    </row>
    <row r="107" spans="1:27" x14ac:dyDescent="0.3">
      <c r="A107" t="s">
        <v>424</v>
      </c>
      <c r="B107" t="s">
        <v>62</v>
      </c>
      <c r="C107" t="s">
        <v>78</v>
      </c>
      <c r="D107">
        <v>14</v>
      </c>
      <c r="E107">
        <v>2399197.2200000002</v>
      </c>
      <c r="F107">
        <v>2222213.27</v>
      </c>
      <c r="G107">
        <v>0.37015799999999999</v>
      </c>
      <c r="H107">
        <v>822569.98</v>
      </c>
      <c r="I107">
        <v>813473.85</v>
      </c>
      <c r="J107">
        <v>9096.14</v>
      </c>
      <c r="K107" t="b">
        <v>0</v>
      </c>
      <c r="L107">
        <v>0</v>
      </c>
      <c r="M107">
        <v>0</v>
      </c>
      <c r="N107">
        <v>0.78500000000000003</v>
      </c>
      <c r="O107">
        <v>0</v>
      </c>
      <c r="P107">
        <v>0</v>
      </c>
      <c r="Q107">
        <v>9096.14</v>
      </c>
      <c r="R107">
        <v>-9630.36</v>
      </c>
      <c r="S107">
        <v>0</v>
      </c>
      <c r="T107">
        <v>-9630.36</v>
      </c>
      <c r="U107">
        <v>1399643.29</v>
      </c>
      <c r="V107" t="b">
        <v>0</v>
      </c>
      <c r="W107">
        <v>0</v>
      </c>
      <c r="X107">
        <v>0</v>
      </c>
      <c r="Y107">
        <v>0</v>
      </c>
      <c r="Z107">
        <v>0</v>
      </c>
      <c r="AA107">
        <v>0</v>
      </c>
    </row>
    <row r="108" spans="1:27" x14ac:dyDescent="0.3">
      <c r="A108" t="s">
        <v>424</v>
      </c>
      <c r="B108" t="s">
        <v>62</v>
      </c>
      <c r="C108" t="s">
        <v>79</v>
      </c>
      <c r="D108">
        <v>13</v>
      </c>
      <c r="E108">
        <v>3134328.57</v>
      </c>
      <c r="F108">
        <v>2912105.97</v>
      </c>
      <c r="G108">
        <v>0.38475399999999998</v>
      </c>
      <c r="H108">
        <v>1120443.6000000001</v>
      </c>
      <c r="I108">
        <v>1003281.2</v>
      </c>
      <c r="J108">
        <v>117162.4</v>
      </c>
      <c r="K108" t="b">
        <v>0</v>
      </c>
      <c r="L108">
        <v>0</v>
      </c>
      <c r="M108">
        <v>0</v>
      </c>
      <c r="N108">
        <v>0.78500000000000003</v>
      </c>
      <c r="O108">
        <v>0</v>
      </c>
      <c r="P108">
        <v>0</v>
      </c>
      <c r="Q108">
        <v>117162.4</v>
      </c>
      <c r="R108">
        <v>-117491.69</v>
      </c>
      <c r="S108">
        <v>0</v>
      </c>
      <c r="T108">
        <v>-117491.69</v>
      </c>
      <c r="U108">
        <v>1791662.38</v>
      </c>
      <c r="V108" t="b">
        <v>0</v>
      </c>
      <c r="W108">
        <v>0</v>
      </c>
      <c r="X108">
        <v>0</v>
      </c>
      <c r="Y108">
        <v>0</v>
      </c>
      <c r="Z108">
        <v>0</v>
      </c>
      <c r="AA108">
        <v>0</v>
      </c>
    </row>
    <row r="109" spans="1:27" x14ac:dyDescent="0.3">
      <c r="A109" t="s">
        <v>424</v>
      </c>
      <c r="B109" t="s">
        <v>62</v>
      </c>
      <c r="C109" t="s">
        <v>80</v>
      </c>
      <c r="D109">
        <v>12</v>
      </c>
      <c r="E109">
        <v>3381111.44</v>
      </c>
      <c r="F109">
        <v>3129185.52</v>
      </c>
      <c r="G109">
        <v>0.35741099999999998</v>
      </c>
      <c r="H109">
        <v>1118406.19</v>
      </c>
      <c r="I109">
        <v>909634.77</v>
      </c>
      <c r="J109">
        <v>208771.42</v>
      </c>
      <c r="K109" t="b">
        <v>0</v>
      </c>
      <c r="L109">
        <v>0</v>
      </c>
      <c r="M109">
        <v>0</v>
      </c>
      <c r="N109">
        <v>0.78500000000000003</v>
      </c>
      <c r="O109">
        <v>0</v>
      </c>
      <c r="P109">
        <v>0</v>
      </c>
      <c r="Q109">
        <v>208771.42</v>
      </c>
      <c r="R109">
        <v>-209190.35</v>
      </c>
      <c r="S109">
        <v>0</v>
      </c>
      <c r="T109">
        <v>-209190.35</v>
      </c>
      <c r="U109">
        <v>2010779.34</v>
      </c>
      <c r="V109" t="b">
        <v>0</v>
      </c>
      <c r="W109">
        <v>0</v>
      </c>
      <c r="X109">
        <v>0</v>
      </c>
      <c r="Y109">
        <v>0</v>
      </c>
      <c r="Z109">
        <v>0</v>
      </c>
      <c r="AA109">
        <v>0</v>
      </c>
    </row>
    <row r="110" spans="1:27" x14ac:dyDescent="0.3">
      <c r="A110" t="s">
        <v>424</v>
      </c>
      <c r="B110" t="s">
        <v>62</v>
      </c>
      <c r="C110" t="s">
        <v>81</v>
      </c>
      <c r="D110">
        <v>11</v>
      </c>
      <c r="E110">
        <v>3630875.13</v>
      </c>
      <c r="F110">
        <v>3383328.17</v>
      </c>
      <c r="G110">
        <v>0.30529000000000001</v>
      </c>
      <c r="H110">
        <v>1032896.66</v>
      </c>
      <c r="I110">
        <v>840614.35</v>
      </c>
      <c r="J110">
        <v>192282.31</v>
      </c>
      <c r="K110" t="b">
        <v>0</v>
      </c>
      <c r="L110">
        <v>0</v>
      </c>
      <c r="M110">
        <v>0</v>
      </c>
      <c r="N110">
        <v>0.78500000000000003</v>
      </c>
      <c r="O110">
        <v>0</v>
      </c>
      <c r="P110">
        <v>0</v>
      </c>
      <c r="Q110">
        <v>192282.31</v>
      </c>
      <c r="R110">
        <v>-192589.78</v>
      </c>
      <c r="S110">
        <v>0</v>
      </c>
      <c r="T110">
        <v>-192589.78</v>
      </c>
      <c r="U110">
        <v>2350431.5099999998</v>
      </c>
      <c r="V110" t="b">
        <v>0</v>
      </c>
      <c r="W110">
        <v>0</v>
      </c>
      <c r="X110">
        <v>0</v>
      </c>
      <c r="Y110">
        <v>0</v>
      </c>
      <c r="Z110">
        <v>0</v>
      </c>
      <c r="AA110">
        <v>0</v>
      </c>
    </row>
    <row r="111" spans="1:27" x14ac:dyDescent="0.3">
      <c r="A111" t="s">
        <v>424</v>
      </c>
      <c r="B111" t="s">
        <v>62</v>
      </c>
      <c r="C111" t="s">
        <v>82</v>
      </c>
      <c r="D111">
        <v>10</v>
      </c>
      <c r="E111">
        <v>4066353.8</v>
      </c>
      <c r="F111">
        <v>3756718.94</v>
      </c>
      <c r="G111">
        <v>0.26271899999999998</v>
      </c>
      <c r="H111">
        <v>986959.58</v>
      </c>
      <c r="I111">
        <v>691256.66</v>
      </c>
      <c r="J111">
        <v>295702.92</v>
      </c>
      <c r="K111" t="b">
        <v>0</v>
      </c>
      <c r="L111">
        <v>0</v>
      </c>
      <c r="M111">
        <v>0</v>
      </c>
      <c r="N111">
        <v>0.78500000000000003</v>
      </c>
      <c r="O111">
        <v>0</v>
      </c>
      <c r="P111">
        <v>0</v>
      </c>
      <c r="Q111">
        <v>295702.92</v>
      </c>
      <c r="R111">
        <v>-296180.78999999998</v>
      </c>
      <c r="S111">
        <v>0</v>
      </c>
      <c r="T111">
        <v>-296180.78999999998</v>
      </c>
      <c r="U111">
        <v>2769759.35</v>
      </c>
      <c r="V111" t="b">
        <v>0</v>
      </c>
      <c r="W111">
        <v>0</v>
      </c>
      <c r="X111">
        <v>0</v>
      </c>
      <c r="Y111">
        <v>0</v>
      </c>
      <c r="Z111">
        <v>0</v>
      </c>
      <c r="AA111">
        <v>0</v>
      </c>
    </row>
    <row r="112" spans="1:27" x14ac:dyDescent="0.3">
      <c r="A112" t="s">
        <v>424</v>
      </c>
      <c r="B112" t="s">
        <v>62</v>
      </c>
      <c r="C112" t="s">
        <v>83</v>
      </c>
      <c r="D112">
        <v>9</v>
      </c>
      <c r="E112">
        <v>5598293.3099999996</v>
      </c>
      <c r="F112">
        <v>5217116.25</v>
      </c>
      <c r="G112">
        <v>0.19290299999999999</v>
      </c>
      <c r="H112">
        <v>1006398.22</v>
      </c>
      <c r="I112">
        <v>708540.75</v>
      </c>
      <c r="J112">
        <v>297857.46999999997</v>
      </c>
      <c r="K112" t="b">
        <v>0</v>
      </c>
      <c r="L112">
        <v>0</v>
      </c>
      <c r="M112">
        <v>0</v>
      </c>
      <c r="N112">
        <v>0.78500000000000003</v>
      </c>
      <c r="O112">
        <v>0</v>
      </c>
      <c r="P112">
        <v>0</v>
      </c>
      <c r="Q112">
        <v>297857.46999999997</v>
      </c>
      <c r="R112">
        <v>-298421.76000000001</v>
      </c>
      <c r="S112">
        <v>0</v>
      </c>
      <c r="T112">
        <v>-298421.76000000001</v>
      </c>
      <c r="U112">
        <v>4210718.03</v>
      </c>
      <c r="V112" t="b">
        <v>0</v>
      </c>
      <c r="W112">
        <v>0</v>
      </c>
      <c r="X112">
        <v>0</v>
      </c>
      <c r="Y112">
        <v>0</v>
      </c>
      <c r="Z112">
        <v>0</v>
      </c>
      <c r="AA112">
        <v>0</v>
      </c>
    </row>
    <row r="113" spans="1:27" x14ac:dyDescent="0.3">
      <c r="A113" t="s">
        <v>424</v>
      </c>
      <c r="B113" t="s">
        <v>62</v>
      </c>
      <c r="C113" t="s">
        <v>84</v>
      </c>
      <c r="D113">
        <v>8</v>
      </c>
      <c r="E113">
        <v>7106474.9299999997</v>
      </c>
      <c r="F113">
        <v>6677317.79</v>
      </c>
      <c r="G113">
        <v>0.14362</v>
      </c>
      <c r="H113">
        <v>958995.15</v>
      </c>
      <c r="I113">
        <v>619579.73</v>
      </c>
      <c r="J113">
        <v>339415.42</v>
      </c>
      <c r="K113" t="b">
        <v>0</v>
      </c>
      <c r="L113">
        <v>0</v>
      </c>
      <c r="M113">
        <v>0</v>
      </c>
      <c r="N113">
        <v>0.78500000000000003</v>
      </c>
      <c r="O113">
        <v>0</v>
      </c>
      <c r="P113">
        <v>0</v>
      </c>
      <c r="Q113">
        <v>339415.42</v>
      </c>
      <c r="R113">
        <v>-339493.14</v>
      </c>
      <c r="S113">
        <v>0</v>
      </c>
      <c r="T113">
        <v>-339493.14</v>
      </c>
      <c r="U113">
        <v>5718322.6399999997</v>
      </c>
      <c r="V113" t="b">
        <v>0</v>
      </c>
      <c r="W113">
        <v>0</v>
      </c>
      <c r="X113">
        <v>0</v>
      </c>
      <c r="Y113">
        <v>0</v>
      </c>
      <c r="Z113">
        <v>0</v>
      </c>
      <c r="AA113">
        <v>0</v>
      </c>
    </row>
    <row r="114" spans="1:27" x14ac:dyDescent="0.3">
      <c r="A114" t="s">
        <v>424</v>
      </c>
      <c r="B114" t="s">
        <v>62</v>
      </c>
      <c r="C114" t="s">
        <v>85</v>
      </c>
      <c r="D114">
        <v>7</v>
      </c>
      <c r="E114">
        <v>8673426.4000000004</v>
      </c>
      <c r="F114">
        <v>8176817.7999999998</v>
      </c>
      <c r="G114">
        <v>9.8934999999999995E-2</v>
      </c>
      <c r="H114">
        <v>808970.1</v>
      </c>
      <c r="I114">
        <v>572304.54</v>
      </c>
      <c r="J114">
        <v>236665.56</v>
      </c>
      <c r="K114" t="b">
        <v>0</v>
      </c>
      <c r="L114">
        <v>0</v>
      </c>
      <c r="M114">
        <v>0</v>
      </c>
      <c r="N114">
        <v>0.78500000000000003</v>
      </c>
      <c r="O114">
        <v>0</v>
      </c>
      <c r="P114">
        <v>0</v>
      </c>
      <c r="Q114">
        <v>236665.56</v>
      </c>
      <c r="R114">
        <v>-236689.3</v>
      </c>
      <c r="S114">
        <v>0</v>
      </c>
      <c r="T114">
        <v>-236689.3</v>
      </c>
      <c r="U114">
        <v>7367847.7000000002</v>
      </c>
      <c r="V114" t="b">
        <v>0</v>
      </c>
      <c r="W114">
        <v>0</v>
      </c>
      <c r="X114">
        <v>0</v>
      </c>
      <c r="Y114">
        <v>0</v>
      </c>
      <c r="Z114">
        <v>0</v>
      </c>
      <c r="AA114">
        <v>0</v>
      </c>
    </row>
    <row r="115" spans="1:27" x14ac:dyDescent="0.3">
      <c r="A115" t="s">
        <v>424</v>
      </c>
      <c r="B115" t="s">
        <v>62</v>
      </c>
      <c r="C115" t="s">
        <v>86</v>
      </c>
      <c r="D115">
        <v>6</v>
      </c>
      <c r="E115">
        <v>9362941.2899999991</v>
      </c>
      <c r="F115">
        <v>8782736.3499999996</v>
      </c>
      <c r="G115">
        <v>7.4875999999999998E-2</v>
      </c>
      <c r="H115">
        <v>657614.71</v>
      </c>
      <c r="I115">
        <v>482522.17</v>
      </c>
      <c r="J115">
        <v>175092.53</v>
      </c>
      <c r="K115" t="b">
        <v>0</v>
      </c>
      <c r="L115">
        <v>0</v>
      </c>
      <c r="M115">
        <v>0</v>
      </c>
      <c r="N115">
        <v>0.78500000000000003</v>
      </c>
      <c r="O115">
        <v>0</v>
      </c>
      <c r="P115">
        <v>0</v>
      </c>
      <c r="Q115">
        <v>175092.53</v>
      </c>
      <c r="R115">
        <v>-175109.32</v>
      </c>
      <c r="S115">
        <v>0</v>
      </c>
      <c r="T115">
        <v>-175109.32</v>
      </c>
      <c r="U115">
        <v>8125121.6399999997</v>
      </c>
      <c r="V115" t="b">
        <v>0</v>
      </c>
      <c r="W115">
        <v>0</v>
      </c>
      <c r="X115">
        <v>0</v>
      </c>
      <c r="Y115">
        <v>0</v>
      </c>
      <c r="Z115">
        <v>0</v>
      </c>
      <c r="AA115">
        <v>0</v>
      </c>
    </row>
    <row r="116" spans="1:27" x14ac:dyDescent="0.3">
      <c r="A116" t="s">
        <v>424</v>
      </c>
      <c r="B116" t="s">
        <v>62</v>
      </c>
      <c r="C116" t="s">
        <v>87</v>
      </c>
      <c r="D116">
        <v>5</v>
      </c>
      <c r="E116">
        <v>10399695.66</v>
      </c>
      <c r="F116">
        <v>9782913.7200000007</v>
      </c>
      <c r="G116">
        <v>5.8479999999999997E-2</v>
      </c>
      <c r="H116">
        <v>572108.47</v>
      </c>
      <c r="I116">
        <v>399968.79</v>
      </c>
      <c r="J116">
        <v>172139.68</v>
      </c>
      <c r="K116" t="b">
        <v>0</v>
      </c>
      <c r="L116">
        <v>0</v>
      </c>
      <c r="M116">
        <v>0</v>
      </c>
      <c r="N116">
        <v>0.78500000000000003</v>
      </c>
      <c r="O116">
        <v>0</v>
      </c>
      <c r="P116">
        <v>0</v>
      </c>
      <c r="Q116">
        <v>172139.68</v>
      </c>
      <c r="R116">
        <v>-172152.56</v>
      </c>
      <c r="S116">
        <v>0</v>
      </c>
      <c r="T116">
        <v>-172152.56</v>
      </c>
      <c r="U116">
        <v>9210805.25</v>
      </c>
      <c r="V116" t="b">
        <v>0</v>
      </c>
      <c r="W116">
        <v>0</v>
      </c>
      <c r="X116">
        <v>0</v>
      </c>
      <c r="Y116">
        <v>0</v>
      </c>
      <c r="Z116">
        <v>0</v>
      </c>
      <c r="AA116">
        <v>0</v>
      </c>
    </row>
    <row r="117" spans="1:27" x14ac:dyDescent="0.3">
      <c r="A117" t="s">
        <v>424</v>
      </c>
      <c r="B117" t="s">
        <v>62</v>
      </c>
      <c r="C117" t="s">
        <v>88</v>
      </c>
      <c r="D117">
        <v>4</v>
      </c>
      <c r="E117">
        <v>12805853.390000001</v>
      </c>
      <c r="F117">
        <v>12135893.939999999</v>
      </c>
      <c r="G117">
        <v>4.3643000000000001E-2</v>
      </c>
      <c r="H117">
        <v>529642.01</v>
      </c>
      <c r="I117">
        <v>288700.09000000003</v>
      </c>
      <c r="J117">
        <v>240941.92</v>
      </c>
      <c r="K117" t="b">
        <v>0</v>
      </c>
      <c r="L117">
        <v>0</v>
      </c>
      <c r="M117">
        <v>0</v>
      </c>
      <c r="N117">
        <v>0.78500000000000003</v>
      </c>
      <c r="O117">
        <v>0</v>
      </c>
      <c r="P117">
        <v>0</v>
      </c>
      <c r="Q117">
        <v>240941.92</v>
      </c>
      <c r="R117">
        <v>-241069.04</v>
      </c>
      <c r="S117">
        <v>0</v>
      </c>
      <c r="T117">
        <v>-241069.04</v>
      </c>
      <c r="U117">
        <v>11606251.92</v>
      </c>
      <c r="V117" t="b">
        <v>0</v>
      </c>
      <c r="W117">
        <v>0</v>
      </c>
      <c r="X117">
        <v>0</v>
      </c>
      <c r="Y117">
        <v>0</v>
      </c>
      <c r="Z117">
        <v>0</v>
      </c>
      <c r="AA117">
        <v>0</v>
      </c>
    </row>
    <row r="118" spans="1:27" x14ac:dyDescent="0.3">
      <c r="A118" t="s">
        <v>424</v>
      </c>
      <c r="B118" t="s">
        <v>62</v>
      </c>
      <c r="C118" t="s">
        <v>89</v>
      </c>
      <c r="D118">
        <v>3</v>
      </c>
      <c r="E118">
        <v>10032133.42</v>
      </c>
      <c r="F118">
        <v>9510170.7100000009</v>
      </c>
      <c r="G118">
        <v>2.5583000000000002E-2</v>
      </c>
      <c r="H118">
        <v>243294.28</v>
      </c>
      <c r="I118">
        <v>105497.57</v>
      </c>
      <c r="J118">
        <v>137796.71</v>
      </c>
      <c r="K118" t="b">
        <v>0</v>
      </c>
      <c r="L118">
        <v>0</v>
      </c>
      <c r="M118">
        <v>0</v>
      </c>
      <c r="N118">
        <v>0.78500000000000003</v>
      </c>
      <c r="O118">
        <v>0</v>
      </c>
      <c r="P118">
        <v>0</v>
      </c>
      <c r="Q118">
        <v>137796.71</v>
      </c>
      <c r="R118">
        <v>-137911.51</v>
      </c>
      <c r="S118">
        <v>0</v>
      </c>
      <c r="T118">
        <v>-137911.51</v>
      </c>
      <c r="U118">
        <v>9266876.4399999995</v>
      </c>
      <c r="V118" t="b">
        <v>0</v>
      </c>
      <c r="W118">
        <v>0</v>
      </c>
      <c r="X118">
        <v>0</v>
      </c>
      <c r="Y118">
        <v>0</v>
      </c>
      <c r="Z118">
        <v>0</v>
      </c>
      <c r="AA118">
        <v>0</v>
      </c>
    </row>
    <row r="119" spans="1:27" x14ac:dyDescent="0.3">
      <c r="A119" t="s">
        <v>424</v>
      </c>
      <c r="B119" t="s">
        <v>62</v>
      </c>
      <c r="C119" t="s">
        <v>90</v>
      </c>
      <c r="D119">
        <v>2</v>
      </c>
      <c r="E119">
        <v>11056825.09</v>
      </c>
      <c r="F119">
        <v>10481839.210000001</v>
      </c>
      <c r="G119">
        <v>1.1932999999999999E-2</v>
      </c>
      <c r="H119">
        <v>125081.14</v>
      </c>
      <c r="I119">
        <v>30740.74</v>
      </c>
      <c r="J119">
        <v>94340.4</v>
      </c>
      <c r="K119" t="b">
        <v>0</v>
      </c>
      <c r="L119">
        <v>0</v>
      </c>
      <c r="M119">
        <v>0</v>
      </c>
      <c r="N119">
        <v>0.78500000000000003</v>
      </c>
      <c r="O119">
        <v>0</v>
      </c>
      <c r="P119">
        <v>0</v>
      </c>
      <c r="Q119">
        <v>94340.4</v>
      </c>
      <c r="R119">
        <v>-94569.77</v>
      </c>
      <c r="S119">
        <v>0</v>
      </c>
      <c r="T119">
        <v>-94569.77</v>
      </c>
      <c r="U119">
        <v>10356758.08</v>
      </c>
      <c r="V119" t="b">
        <v>0</v>
      </c>
      <c r="W119">
        <v>0</v>
      </c>
      <c r="X119">
        <v>0</v>
      </c>
      <c r="Y119">
        <v>0</v>
      </c>
      <c r="Z119">
        <v>0</v>
      </c>
      <c r="AA119">
        <v>0</v>
      </c>
    </row>
    <row r="120" spans="1:27" x14ac:dyDescent="0.3">
      <c r="A120" t="s">
        <v>424</v>
      </c>
      <c r="B120" t="s">
        <v>72</v>
      </c>
      <c r="C120" t="s">
        <v>71</v>
      </c>
      <c r="D120">
        <v>24</v>
      </c>
      <c r="E120">
        <v>1125483.47</v>
      </c>
      <c r="F120">
        <v>1094862.49</v>
      </c>
      <c r="G120">
        <v>0.17374300000000001</v>
      </c>
      <c r="H120">
        <v>190225.15</v>
      </c>
      <c r="I120">
        <v>347307.63</v>
      </c>
      <c r="J120">
        <v>-157082.48000000001</v>
      </c>
      <c r="K120" t="b">
        <v>0</v>
      </c>
      <c r="L120">
        <v>0</v>
      </c>
      <c r="M120">
        <v>0</v>
      </c>
      <c r="N120">
        <v>0.78500000000000003</v>
      </c>
      <c r="O120">
        <v>0</v>
      </c>
      <c r="P120">
        <v>0</v>
      </c>
      <c r="Q120">
        <v>-157082.48000000001</v>
      </c>
      <c r="R120">
        <v>157071.95000000001</v>
      </c>
      <c r="S120">
        <v>0</v>
      </c>
      <c r="T120">
        <v>157071.95000000001</v>
      </c>
      <c r="U120">
        <v>904637.34</v>
      </c>
      <c r="V120" t="b">
        <v>0</v>
      </c>
      <c r="W120">
        <v>0</v>
      </c>
      <c r="X120">
        <v>0</v>
      </c>
      <c r="Y120">
        <v>0</v>
      </c>
      <c r="Z120">
        <v>0</v>
      </c>
      <c r="AA120">
        <v>0</v>
      </c>
    </row>
    <row r="121" spans="1:27" x14ac:dyDescent="0.3">
      <c r="A121" t="s">
        <v>424</v>
      </c>
      <c r="B121" t="s">
        <v>72</v>
      </c>
      <c r="C121" t="s">
        <v>73</v>
      </c>
      <c r="D121">
        <v>19</v>
      </c>
      <c r="E121">
        <v>301058.56</v>
      </c>
      <c r="F121">
        <v>288227.19</v>
      </c>
      <c r="G121">
        <v>8.4451999999999999E-2</v>
      </c>
      <c r="H121">
        <v>24341.37</v>
      </c>
      <c r="I121">
        <v>45672.54</v>
      </c>
      <c r="J121">
        <v>-21331.17</v>
      </c>
      <c r="K121" t="b">
        <v>0</v>
      </c>
      <c r="L121">
        <v>0</v>
      </c>
      <c r="M121">
        <v>0</v>
      </c>
      <c r="N121">
        <v>0.78500000000000003</v>
      </c>
      <c r="O121">
        <v>0</v>
      </c>
      <c r="P121">
        <v>0</v>
      </c>
      <c r="Q121">
        <v>-21331.17</v>
      </c>
      <c r="R121">
        <v>21324.76</v>
      </c>
      <c r="S121">
        <v>0</v>
      </c>
      <c r="T121">
        <v>21324.76</v>
      </c>
      <c r="U121">
        <v>263885.82</v>
      </c>
      <c r="V121" t="b">
        <v>0</v>
      </c>
      <c r="W121">
        <v>0</v>
      </c>
      <c r="X121">
        <v>0</v>
      </c>
      <c r="Y121">
        <v>0</v>
      </c>
      <c r="Z121">
        <v>0</v>
      </c>
      <c r="AA121">
        <v>0</v>
      </c>
    </row>
    <row r="122" spans="1:27" x14ac:dyDescent="0.3">
      <c r="A122" t="s">
        <v>424</v>
      </c>
      <c r="B122" t="s">
        <v>72</v>
      </c>
      <c r="C122" t="s">
        <v>74</v>
      </c>
      <c r="D122">
        <v>18</v>
      </c>
      <c r="E122">
        <v>458190.41</v>
      </c>
      <c r="F122">
        <v>441848.41</v>
      </c>
      <c r="G122">
        <v>9.5170000000000005E-2</v>
      </c>
      <c r="H122">
        <v>42050.69</v>
      </c>
      <c r="I122">
        <v>74702.03</v>
      </c>
      <c r="J122">
        <v>-32651.34</v>
      </c>
      <c r="K122" t="b">
        <v>0</v>
      </c>
      <c r="L122">
        <v>0</v>
      </c>
      <c r="M122">
        <v>0</v>
      </c>
      <c r="N122">
        <v>0.78500000000000003</v>
      </c>
      <c r="O122">
        <v>0</v>
      </c>
      <c r="P122">
        <v>0</v>
      </c>
      <c r="Q122">
        <v>-32651.34</v>
      </c>
      <c r="R122">
        <v>32642.55</v>
      </c>
      <c r="S122">
        <v>0</v>
      </c>
      <c r="T122">
        <v>32642.55</v>
      </c>
      <c r="U122">
        <v>399797.72</v>
      </c>
      <c r="V122" t="b">
        <v>0</v>
      </c>
      <c r="W122">
        <v>0</v>
      </c>
      <c r="X122">
        <v>0</v>
      </c>
      <c r="Y122">
        <v>0</v>
      </c>
      <c r="Z122">
        <v>0</v>
      </c>
      <c r="AA122">
        <v>0</v>
      </c>
    </row>
    <row r="123" spans="1:27" x14ac:dyDescent="0.3">
      <c r="A123" t="s">
        <v>424</v>
      </c>
      <c r="B123" t="s">
        <v>72</v>
      </c>
      <c r="C123" t="s">
        <v>75</v>
      </c>
      <c r="D123">
        <v>17</v>
      </c>
      <c r="E123">
        <v>255373.37</v>
      </c>
      <c r="F123">
        <v>248103.7</v>
      </c>
      <c r="G123">
        <v>2.946E-2</v>
      </c>
      <c r="H123">
        <v>7309.02</v>
      </c>
      <c r="I123">
        <v>13760.63</v>
      </c>
      <c r="J123">
        <v>-6451.61</v>
      </c>
      <c r="K123" t="b">
        <v>0</v>
      </c>
      <c r="L123">
        <v>0</v>
      </c>
      <c r="M123">
        <v>0</v>
      </c>
      <c r="N123">
        <v>0.78500000000000003</v>
      </c>
      <c r="O123">
        <v>0</v>
      </c>
      <c r="P123">
        <v>0</v>
      </c>
      <c r="Q123">
        <v>-6451.61</v>
      </c>
      <c r="R123">
        <v>6451.61</v>
      </c>
      <c r="S123">
        <v>0</v>
      </c>
      <c r="T123">
        <v>6451.61</v>
      </c>
      <c r="U123">
        <v>240794.68</v>
      </c>
      <c r="V123" t="b">
        <v>0</v>
      </c>
      <c r="W123">
        <v>0</v>
      </c>
      <c r="X123">
        <v>0</v>
      </c>
      <c r="Y123">
        <v>0</v>
      </c>
      <c r="Z123">
        <v>0</v>
      </c>
      <c r="AA123">
        <v>0</v>
      </c>
    </row>
    <row r="124" spans="1:27" x14ac:dyDescent="0.3">
      <c r="A124" t="s">
        <v>424</v>
      </c>
      <c r="B124" t="s">
        <v>72</v>
      </c>
      <c r="C124" t="s">
        <v>76</v>
      </c>
      <c r="D124">
        <v>16</v>
      </c>
      <c r="E124">
        <v>455440.19</v>
      </c>
      <c r="F124">
        <v>438306.95</v>
      </c>
      <c r="G124">
        <v>3.7644999999999998E-2</v>
      </c>
      <c r="H124">
        <v>16499.939999999999</v>
      </c>
      <c r="I124">
        <v>32430.46</v>
      </c>
      <c r="J124">
        <v>-15930.52</v>
      </c>
      <c r="K124" t="b">
        <v>0</v>
      </c>
      <c r="L124">
        <v>0</v>
      </c>
      <c r="M124">
        <v>0</v>
      </c>
      <c r="N124">
        <v>0.78500000000000003</v>
      </c>
      <c r="O124">
        <v>0</v>
      </c>
      <c r="P124">
        <v>0</v>
      </c>
      <c r="Q124">
        <v>-15930.52</v>
      </c>
      <c r="R124">
        <v>15928.82</v>
      </c>
      <c r="S124">
        <v>0</v>
      </c>
      <c r="T124">
        <v>15928.82</v>
      </c>
      <c r="U124">
        <v>421807.01</v>
      </c>
      <c r="V124" t="b">
        <v>0</v>
      </c>
      <c r="W124">
        <v>0</v>
      </c>
      <c r="X124">
        <v>0</v>
      </c>
      <c r="Y124">
        <v>0</v>
      </c>
      <c r="Z124">
        <v>0</v>
      </c>
      <c r="AA124">
        <v>0</v>
      </c>
    </row>
    <row r="125" spans="1:27" x14ac:dyDescent="0.3">
      <c r="A125" t="s">
        <v>424</v>
      </c>
      <c r="B125" t="s">
        <v>72</v>
      </c>
      <c r="C125" t="s">
        <v>77</v>
      </c>
      <c r="D125">
        <v>15</v>
      </c>
      <c r="E125">
        <v>555286.86</v>
      </c>
      <c r="F125">
        <v>537204.21</v>
      </c>
      <c r="G125">
        <v>4.1385999999999999E-2</v>
      </c>
      <c r="H125">
        <v>22232.75</v>
      </c>
      <c r="I125">
        <v>43136.97</v>
      </c>
      <c r="J125">
        <v>-20904.22</v>
      </c>
      <c r="K125" t="b">
        <v>0</v>
      </c>
      <c r="L125">
        <v>0</v>
      </c>
      <c r="M125">
        <v>0</v>
      </c>
      <c r="N125">
        <v>0.78500000000000003</v>
      </c>
      <c r="O125">
        <v>0</v>
      </c>
      <c r="P125">
        <v>0</v>
      </c>
      <c r="Q125">
        <v>-20904.22</v>
      </c>
      <c r="R125">
        <v>20904.2</v>
      </c>
      <c r="S125">
        <v>0</v>
      </c>
      <c r="T125">
        <v>20904.2</v>
      </c>
      <c r="U125">
        <v>514971.46</v>
      </c>
      <c r="V125" t="b">
        <v>0</v>
      </c>
      <c r="W125">
        <v>0</v>
      </c>
      <c r="X125">
        <v>0</v>
      </c>
      <c r="Y125">
        <v>0</v>
      </c>
      <c r="Z125">
        <v>0</v>
      </c>
      <c r="AA125">
        <v>0</v>
      </c>
    </row>
    <row r="126" spans="1:27" x14ac:dyDescent="0.3">
      <c r="A126" t="s">
        <v>424</v>
      </c>
      <c r="B126" t="s">
        <v>72</v>
      </c>
      <c r="C126" t="s">
        <v>78</v>
      </c>
      <c r="D126">
        <v>14</v>
      </c>
      <c r="E126">
        <v>590220.72</v>
      </c>
      <c r="F126">
        <v>575643.44999999995</v>
      </c>
      <c r="G126">
        <v>2.1263000000000001E-2</v>
      </c>
      <c r="H126">
        <v>12239.67</v>
      </c>
      <c r="I126">
        <v>25562.97</v>
      </c>
      <c r="J126">
        <v>-13323.29</v>
      </c>
      <c r="K126" t="b">
        <v>0</v>
      </c>
      <c r="L126">
        <v>0</v>
      </c>
      <c r="M126">
        <v>0</v>
      </c>
      <c r="N126">
        <v>0.78500000000000003</v>
      </c>
      <c r="O126">
        <v>0</v>
      </c>
      <c r="P126">
        <v>0</v>
      </c>
      <c r="Q126">
        <v>-13323.29</v>
      </c>
      <c r="R126">
        <v>13323.29</v>
      </c>
      <c r="S126">
        <v>0</v>
      </c>
      <c r="T126">
        <v>13323.29</v>
      </c>
      <c r="U126">
        <v>563403.78</v>
      </c>
      <c r="V126" t="b">
        <v>0</v>
      </c>
      <c r="W126">
        <v>0</v>
      </c>
      <c r="X126">
        <v>0</v>
      </c>
      <c r="Y126">
        <v>0</v>
      </c>
      <c r="Z126">
        <v>0</v>
      </c>
      <c r="AA126">
        <v>0</v>
      </c>
    </row>
    <row r="127" spans="1:27" x14ac:dyDescent="0.3">
      <c r="A127" t="s">
        <v>424</v>
      </c>
      <c r="B127" t="s">
        <v>72</v>
      </c>
      <c r="C127" t="s">
        <v>79</v>
      </c>
      <c r="D127">
        <v>13</v>
      </c>
      <c r="E127">
        <v>457638.87</v>
      </c>
      <c r="F127">
        <v>446407.97</v>
      </c>
      <c r="G127">
        <v>1.5287E-2</v>
      </c>
      <c r="H127">
        <v>6824.03</v>
      </c>
      <c r="I127">
        <v>14764.51</v>
      </c>
      <c r="J127">
        <v>-7940.48</v>
      </c>
      <c r="K127" t="b">
        <v>0</v>
      </c>
      <c r="L127">
        <v>0</v>
      </c>
      <c r="M127">
        <v>0</v>
      </c>
      <c r="N127">
        <v>0.78500000000000003</v>
      </c>
      <c r="O127">
        <v>0</v>
      </c>
      <c r="P127">
        <v>0</v>
      </c>
      <c r="Q127">
        <v>-7940.48</v>
      </c>
      <c r="R127">
        <v>7932.59</v>
      </c>
      <c r="S127">
        <v>0</v>
      </c>
      <c r="T127">
        <v>7932.59</v>
      </c>
      <c r="U127">
        <v>439583.94</v>
      </c>
      <c r="V127" t="b">
        <v>0</v>
      </c>
      <c r="W127">
        <v>0</v>
      </c>
      <c r="X127">
        <v>0</v>
      </c>
      <c r="Y127">
        <v>0</v>
      </c>
      <c r="Z127">
        <v>0</v>
      </c>
      <c r="AA127">
        <v>0</v>
      </c>
    </row>
    <row r="128" spans="1:27" x14ac:dyDescent="0.3">
      <c r="A128" t="s">
        <v>424</v>
      </c>
      <c r="B128" t="s">
        <v>72</v>
      </c>
      <c r="C128" t="s">
        <v>80</v>
      </c>
      <c r="D128">
        <v>12</v>
      </c>
      <c r="E128">
        <v>575610.62</v>
      </c>
      <c r="F128">
        <v>568545</v>
      </c>
      <c r="G128">
        <v>5.8463000000000001E-2</v>
      </c>
      <c r="H128">
        <v>33238.68</v>
      </c>
      <c r="I128">
        <v>61369.78</v>
      </c>
      <c r="J128">
        <v>-28131.1</v>
      </c>
      <c r="K128" t="b">
        <v>0</v>
      </c>
      <c r="L128">
        <v>0</v>
      </c>
      <c r="M128">
        <v>0</v>
      </c>
      <c r="N128">
        <v>0.78500000000000003</v>
      </c>
      <c r="O128">
        <v>0</v>
      </c>
      <c r="P128">
        <v>0</v>
      </c>
      <c r="Q128">
        <v>-28131.1</v>
      </c>
      <c r="R128">
        <v>28131.1</v>
      </c>
      <c r="S128">
        <v>0</v>
      </c>
      <c r="T128">
        <v>28131.1</v>
      </c>
      <c r="U128">
        <v>535306.31999999995</v>
      </c>
      <c r="V128" t="b">
        <v>0</v>
      </c>
      <c r="W128">
        <v>0</v>
      </c>
      <c r="X128">
        <v>0</v>
      </c>
      <c r="Y128">
        <v>0</v>
      </c>
      <c r="Z128">
        <v>0</v>
      </c>
      <c r="AA128">
        <v>0</v>
      </c>
    </row>
    <row r="129" spans="1:27" x14ac:dyDescent="0.3">
      <c r="A129" t="s">
        <v>424</v>
      </c>
      <c r="B129" t="s">
        <v>72</v>
      </c>
      <c r="C129" t="s">
        <v>81</v>
      </c>
      <c r="D129">
        <v>11</v>
      </c>
      <c r="E129">
        <v>50917.8</v>
      </c>
      <c r="F129">
        <v>49917.48</v>
      </c>
      <c r="G129">
        <v>7.1665999999999994E-2</v>
      </c>
      <c r="H129">
        <v>3577.36</v>
      </c>
      <c r="I129">
        <v>5815.35</v>
      </c>
      <c r="J129">
        <v>-2237.98</v>
      </c>
      <c r="K129" t="b">
        <v>0</v>
      </c>
      <c r="L129">
        <v>0</v>
      </c>
      <c r="M129">
        <v>0</v>
      </c>
      <c r="N129">
        <v>0.78500000000000003</v>
      </c>
      <c r="O129">
        <v>0</v>
      </c>
      <c r="P129">
        <v>0</v>
      </c>
      <c r="Q129">
        <v>-2237.98</v>
      </c>
      <c r="R129">
        <v>2237.98</v>
      </c>
      <c r="S129">
        <v>0</v>
      </c>
      <c r="T129">
        <v>2237.98</v>
      </c>
      <c r="U129">
        <v>46340.12</v>
      </c>
      <c r="V129" t="b">
        <v>0</v>
      </c>
      <c r="W129">
        <v>0</v>
      </c>
      <c r="X129">
        <v>0</v>
      </c>
      <c r="Y129">
        <v>0</v>
      </c>
      <c r="Z129">
        <v>0</v>
      </c>
      <c r="AA129">
        <v>0</v>
      </c>
    </row>
    <row r="130" spans="1:27" x14ac:dyDescent="0.3">
      <c r="A130" t="s">
        <v>424</v>
      </c>
      <c r="B130" t="s">
        <v>72</v>
      </c>
      <c r="C130" t="s">
        <v>82</v>
      </c>
      <c r="D130">
        <v>10</v>
      </c>
      <c r="E130">
        <v>59785.74</v>
      </c>
      <c r="F130">
        <v>57472.41</v>
      </c>
      <c r="G130">
        <v>0</v>
      </c>
      <c r="H130">
        <v>0</v>
      </c>
      <c r="I130">
        <v>0</v>
      </c>
      <c r="J130">
        <v>0</v>
      </c>
      <c r="K130" t="b">
        <v>0</v>
      </c>
      <c r="L130">
        <v>0</v>
      </c>
      <c r="M130">
        <v>0</v>
      </c>
      <c r="N130">
        <v>0.78500000000000003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57472.41</v>
      </c>
      <c r="V130" t="b">
        <v>0</v>
      </c>
      <c r="W130">
        <v>0</v>
      </c>
      <c r="X130">
        <v>0</v>
      </c>
      <c r="Y130">
        <v>0</v>
      </c>
      <c r="Z130">
        <v>0</v>
      </c>
      <c r="AA130">
        <v>0</v>
      </c>
    </row>
    <row r="131" spans="1:27" x14ac:dyDescent="0.3">
      <c r="A131" t="s">
        <v>424</v>
      </c>
      <c r="B131" t="s">
        <v>72</v>
      </c>
      <c r="C131" t="s">
        <v>83</v>
      </c>
      <c r="D131">
        <v>9</v>
      </c>
      <c r="E131">
        <v>125091.34</v>
      </c>
      <c r="F131">
        <v>123744.56</v>
      </c>
      <c r="G131">
        <v>0</v>
      </c>
      <c r="H131">
        <v>0</v>
      </c>
      <c r="I131">
        <v>0</v>
      </c>
      <c r="J131">
        <v>0</v>
      </c>
      <c r="K131" t="b">
        <v>0</v>
      </c>
      <c r="L131">
        <v>0</v>
      </c>
      <c r="M131">
        <v>0</v>
      </c>
      <c r="N131">
        <v>0.78500000000000003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123744.56</v>
      </c>
      <c r="V131" t="b">
        <v>0</v>
      </c>
      <c r="W131">
        <v>0</v>
      </c>
      <c r="X131">
        <v>0</v>
      </c>
      <c r="Y131">
        <v>0</v>
      </c>
      <c r="Z131">
        <v>0</v>
      </c>
      <c r="AA131">
        <v>0</v>
      </c>
    </row>
    <row r="132" spans="1:27" x14ac:dyDescent="0.3">
      <c r="A132" t="s">
        <v>424</v>
      </c>
      <c r="B132" t="s">
        <v>72</v>
      </c>
      <c r="C132" t="s">
        <v>84</v>
      </c>
      <c r="D132">
        <v>8</v>
      </c>
      <c r="E132">
        <v>78513.58</v>
      </c>
      <c r="F132">
        <v>77078.19</v>
      </c>
      <c r="G132">
        <v>1.1767E-2</v>
      </c>
      <c r="H132">
        <v>906.96</v>
      </c>
      <c r="I132">
        <v>1717.69</v>
      </c>
      <c r="J132">
        <v>-810.73</v>
      </c>
      <c r="K132" t="b">
        <v>0</v>
      </c>
      <c r="L132">
        <v>0</v>
      </c>
      <c r="M132">
        <v>0</v>
      </c>
      <c r="N132">
        <v>0.78500000000000003</v>
      </c>
      <c r="O132">
        <v>0</v>
      </c>
      <c r="P132">
        <v>0</v>
      </c>
      <c r="Q132">
        <v>-810.73</v>
      </c>
      <c r="R132">
        <v>810.73</v>
      </c>
      <c r="S132">
        <v>0</v>
      </c>
      <c r="T132">
        <v>810.73</v>
      </c>
      <c r="U132">
        <v>76171.22</v>
      </c>
      <c r="V132" t="b">
        <v>0</v>
      </c>
      <c r="W132">
        <v>0</v>
      </c>
      <c r="X132">
        <v>0</v>
      </c>
      <c r="Y132">
        <v>0</v>
      </c>
      <c r="Z132">
        <v>0</v>
      </c>
      <c r="AA132">
        <v>0</v>
      </c>
    </row>
    <row r="133" spans="1:27" x14ac:dyDescent="0.3">
      <c r="A133" t="s">
        <v>424</v>
      </c>
      <c r="B133" t="s">
        <v>72</v>
      </c>
      <c r="C133" t="s">
        <v>85</v>
      </c>
      <c r="D133">
        <v>7</v>
      </c>
      <c r="E133">
        <v>61959.51</v>
      </c>
      <c r="F133">
        <v>58008.77</v>
      </c>
      <c r="G133">
        <v>0</v>
      </c>
      <c r="H133">
        <v>0</v>
      </c>
      <c r="I133">
        <v>0</v>
      </c>
      <c r="J133">
        <v>0</v>
      </c>
      <c r="K133" t="b">
        <v>0</v>
      </c>
      <c r="L133">
        <v>0</v>
      </c>
      <c r="M133">
        <v>0</v>
      </c>
      <c r="N133">
        <v>0.78500000000000003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58008.77</v>
      </c>
      <c r="V133" t="b">
        <v>0</v>
      </c>
      <c r="W133">
        <v>0</v>
      </c>
      <c r="X133">
        <v>0</v>
      </c>
      <c r="Y133">
        <v>0</v>
      </c>
      <c r="Z133">
        <v>0</v>
      </c>
      <c r="AA133">
        <v>0</v>
      </c>
    </row>
    <row r="134" spans="1:27" x14ac:dyDescent="0.3">
      <c r="A134" t="s">
        <v>424</v>
      </c>
      <c r="B134" t="s">
        <v>72</v>
      </c>
      <c r="C134" t="s">
        <v>86</v>
      </c>
      <c r="D134">
        <v>6</v>
      </c>
      <c r="E134">
        <v>16159.48</v>
      </c>
      <c r="F134">
        <v>15969.34</v>
      </c>
      <c r="G134">
        <v>0</v>
      </c>
      <c r="H134">
        <v>0</v>
      </c>
      <c r="I134">
        <v>0</v>
      </c>
      <c r="J134">
        <v>0</v>
      </c>
      <c r="K134" t="b">
        <v>0</v>
      </c>
      <c r="L134">
        <v>0</v>
      </c>
      <c r="M134">
        <v>0</v>
      </c>
      <c r="N134">
        <v>0.78500000000000003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15969.34</v>
      </c>
      <c r="V134" t="b">
        <v>0</v>
      </c>
      <c r="W134">
        <v>0</v>
      </c>
      <c r="X134">
        <v>0</v>
      </c>
      <c r="Y134">
        <v>0</v>
      </c>
      <c r="Z134">
        <v>0</v>
      </c>
      <c r="AA134">
        <v>0</v>
      </c>
    </row>
    <row r="135" spans="1:27" x14ac:dyDescent="0.3">
      <c r="A135" t="s">
        <v>424</v>
      </c>
      <c r="B135" t="s">
        <v>72</v>
      </c>
      <c r="C135" t="s">
        <v>87</v>
      </c>
      <c r="D135">
        <v>5</v>
      </c>
      <c r="E135">
        <v>29501.99</v>
      </c>
      <c r="F135">
        <v>29023.33</v>
      </c>
      <c r="G135">
        <v>0</v>
      </c>
      <c r="H135">
        <v>0</v>
      </c>
      <c r="I135">
        <v>0</v>
      </c>
      <c r="J135">
        <v>0</v>
      </c>
      <c r="K135" t="b">
        <v>0</v>
      </c>
      <c r="L135">
        <v>0</v>
      </c>
      <c r="M135">
        <v>0</v>
      </c>
      <c r="N135">
        <v>0.78500000000000003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29023.33</v>
      </c>
      <c r="V135" t="b">
        <v>0</v>
      </c>
      <c r="W135">
        <v>0</v>
      </c>
      <c r="X135">
        <v>0</v>
      </c>
      <c r="Y135">
        <v>0</v>
      </c>
      <c r="Z135">
        <v>0</v>
      </c>
      <c r="AA135">
        <v>0</v>
      </c>
    </row>
    <row r="136" spans="1:27" x14ac:dyDescent="0.3">
      <c r="A136" t="s">
        <v>424</v>
      </c>
      <c r="B136" t="s">
        <v>72</v>
      </c>
      <c r="C136" t="s">
        <v>88</v>
      </c>
      <c r="D136">
        <v>4</v>
      </c>
      <c r="E136">
        <v>112915.58</v>
      </c>
      <c r="F136">
        <v>111147.47</v>
      </c>
      <c r="G136">
        <v>0</v>
      </c>
      <c r="H136">
        <v>0</v>
      </c>
      <c r="I136">
        <v>0</v>
      </c>
      <c r="J136">
        <v>0</v>
      </c>
      <c r="K136" t="b">
        <v>0</v>
      </c>
      <c r="L136">
        <v>0</v>
      </c>
      <c r="M136">
        <v>0</v>
      </c>
      <c r="N136">
        <v>0.78500000000000003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111147.47</v>
      </c>
      <c r="V136" t="b">
        <v>0</v>
      </c>
      <c r="W136">
        <v>0</v>
      </c>
      <c r="X136">
        <v>0</v>
      </c>
      <c r="Y136">
        <v>0</v>
      </c>
      <c r="Z136">
        <v>0</v>
      </c>
      <c r="AA136">
        <v>0</v>
      </c>
    </row>
    <row r="137" spans="1:27" x14ac:dyDescent="0.3">
      <c r="A137" t="s">
        <v>424</v>
      </c>
      <c r="B137" t="s">
        <v>72</v>
      </c>
      <c r="C137" t="s">
        <v>89</v>
      </c>
      <c r="D137">
        <v>3</v>
      </c>
      <c r="E137">
        <v>46253.82</v>
      </c>
      <c r="F137">
        <v>45733.79</v>
      </c>
      <c r="G137">
        <v>0</v>
      </c>
      <c r="H137">
        <v>0</v>
      </c>
      <c r="I137">
        <v>0</v>
      </c>
      <c r="J137">
        <v>0</v>
      </c>
      <c r="K137" t="b">
        <v>0</v>
      </c>
      <c r="L137">
        <v>0</v>
      </c>
      <c r="M137">
        <v>0</v>
      </c>
      <c r="N137">
        <v>0.78500000000000003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45733.79</v>
      </c>
      <c r="V137" t="b">
        <v>0</v>
      </c>
      <c r="W137">
        <v>0</v>
      </c>
      <c r="X137">
        <v>0</v>
      </c>
      <c r="Y137">
        <v>0</v>
      </c>
      <c r="Z137">
        <v>0</v>
      </c>
      <c r="AA137">
        <v>0</v>
      </c>
    </row>
    <row r="138" spans="1:27" x14ac:dyDescent="0.3">
      <c r="A138" t="s">
        <v>424</v>
      </c>
      <c r="B138" t="s">
        <v>72</v>
      </c>
      <c r="C138" t="s">
        <v>90</v>
      </c>
      <c r="D138">
        <v>2</v>
      </c>
      <c r="E138">
        <v>15248.82</v>
      </c>
      <c r="F138">
        <v>15048.75</v>
      </c>
      <c r="G138">
        <v>0</v>
      </c>
      <c r="H138">
        <v>0</v>
      </c>
      <c r="I138">
        <v>0</v>
      </c>
      <c r="J138">
        <v>0</v>
      </c>
      <c r="K138" t="b">
        <v>0</v>
      </c>
      <c r="L138">
        <v>0</v>
      </c>
      <c r="M138">
        <v>0</v>
      </c>
      <c r="N138">
        <v>0.78500000000000003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15048.75</v>
      </c>
      <c r="V138" t="b">
        <v>0</v>
      </c>
      <c r="W138">
        <v>0</v>
      </c>
      <c r="X138">
        <v>0</v>
      </c>
      <c r="Y138">
        <v>0</v>
      </c>
      <c r="Z138">
        <v>0</v>
      </c>
      <c r="AA138">
        <v>0</v>
      </c>
    </row>
    <row r="139" spans="1:27" x14ac:dyDescent="0.3">
      <c r="A139" t="s">
        <v>424</v>
      </c>
      <c r="B139" t="s">
        <v>67</v>
      </c>
      <c r="C139" t="s">
        <v>68</v>
      </c>
      <c r="D139">
        <v>58</v>
      </c>
      <c r="E139">
        <v>2657653.17</v>
      </c>
      <c r="F139">
        <v>2262048.69</v>
      </c>
      <c r="G139">
        <v>0</v>
      </c>
      <c r="H139">
        <v>0</v>
      </c>
      <c r="I139">
        <v>0</v>
      </c>
      <c r="J139">
        <v>0</v>
      </c>
      <c r="K139" t="b">
        <v>0</v>
      </c>
      <c r="L139">
        <v>0</v>
      </c>
      <c r="M139">
        <v>0</v>
      </c>
      <c r="N139">
        <v>0.78500000000000003</v>
      </c>
      <c r="O139">
        <v>0</v>
      </c>
      <c r="P139">
        <v>0</v>
      </c>
      <c r="Q139">
        <v>0</v>
      </c>
      <c r="R139">
        <v>-159.30000000000001</v>
      </c>
      <c r="S139">
        <v>0</v>
      </c>
      <c r="T139">
        <v>-159.30000000000001</v>
      </c>
      <c r="U139">
        <v>2262048.69</v>
      </c>
      <c r="V139" t="b">
        <v>0</v>
      </c>
      <c r="W139">
        <v>0</v>
      </c>
      <c r="X139">
        <v>0</v>
      </c>
      <c r="Y139">
        <v>0</v>
      </c>
      <c r="Z139">
        <v>0</v>
      </c>
      <c r="AA139">
        <v>0</v>
      </c>
    </row>
    <row r="140" spans="1:27" x14ac:dyDescent="0.3">
      <c r="A140" t="s">
        <v>424</v>
      </c>
      <c r="B140" t="s">
        <v>67</v>
      </c>
      <c r="C140" t="s">
        <v>70</v>
      </c>
      <c r="D140">
        <v>38</v>
      </c>
      <c r="E140">
        <v>180272.76</v>
      </c>
      <c r="F140">
        <v>166224.89000000001</v>
      </c>
      <c r="G140">
        <v>0.189944</v>
      </c>
      <c r="H140">
        <v>31573.35</v>
      </c>
      <c r="I140">
        <v>37197.449999999997</v>
      </c>
      <c r="J140">
        <v>-5624.1</v>
      </c>
      <c r="K140" t="b">
        <v>0</v>
      </c>
      <c r="L140">
        <v>0</v>
      </c>
      <c r="M140">
        <v>0</v>
      </c>
      <c r="N140">
        <v>0.78500000000000003</v>
      </c>
      <c r="O140">
        <v>0</v>
      </c>
      <c r="P140">
        <v>0</v>
      </c>
      <c r="Q140">
        <v>-5624.1</v>
      </c>
      <c r="R140">
        <v>5621.44</v>
      </c>
      <c r="S140">
        <v>0</v>
      </c>
      <c r="T140">
        <v>5621.44</v>
      </c>
      <c r="U140">
        <v>134651.54</v>
      </c>
      <c r="V140" t="b">
        <v>0</v>
      </c>
      <c r="W140">
        <v>0</v>
      </c>
      <c r="X140">
        <v>0</v>
      </c>
      <c r="Y140">
        <v>0</v>
      </c>
      <c r="Z140">
        <v>0</v>
      </c>
      <c r="AA140">
        <v>0</v>
      </c>
    </row>
    <row r="141" spans="1:27" x14ac:dyDescent="0.3">
      <c r="A141" t="s">
        <v>424</v>
      </c>
      <c r="B141" t="s">
        <v>67</v>
      </c>
      <c r="C141" t="s">
        <v>71</v>
      </c>
      <c r="D141">
        <v>29</v>
      </c>
      <c r="E141">
        <v>11386556.130000001</v>
      </c>
      <c r="F141">
        <v>10835844.210000001</v>
      </c>
      <c r="G141">
        <v>0</v>
      </c>
      <c r="H141">
        <v>0</v>
      </c>
      <c r="I141">
        <v>0</v>
      </c>
      <c r="J141">
        <v>0</v>
      </c>
      <c r="K141" t="b">
        <v>0</v>
      </c>
      <c r="L141">
        <v>0</v>
      </c>
      <c r="M141">
        <v>0</v>
      </c>
      <c r="N141">
        <v>0.78500000000000003</v>
      </c>
      <c r="O141">
        <v>0</v>
      </c>
      <c r="P141">
        <v>0</v>
      </c>
      <c r="Q141">
        <v>0</v>
      </c>
      <c r="R141">
        <v>-55.37</v>
      </c>
      <c r="S141">
        <v>0</v>
      </c>
      <c r="T141">
        <v>-55.37</v>
      </c>
      <c r="U141">
        <v>10835844.210000001</v>
      </c>
      <c r="V141" t="b">
        <v>0</v>
      </c>
      <c r="W141">
        <v>0</v>
      </c>
      <c r="X141">
        <v>0</v>
      </c>
      <c r="Y141">
        <v>0</v>
      </c>
      <c r="Z141">
        <v>0</v>
      </c>
      <c r="AA141">
        <v>0</v>
      </c>
    </row>
    <row r="142" spans="1:27" x14ac:dyDescent="0.3">
      <c r="A142" t="s">
        <v>424</v>
      </c>
      <c r="B142" t="s">
        <v>67</v>
      </c>
      <c r="C142" t="s">
        <v>73</v>
      </c>
      <c r="D142">
        <v>19</v>
      </c>
      <c r="E142">
        <v>2877955.47</v>
      </c>
      <c r="F142">
        <v>2771002.28</v>
      </c>
      <c r="G142">
        <v>0.138289</v>
      </c>
      <c r="H142">
        <v>383198.9</v>
      </c>
      <c r="I142">
        <v>415790.84</v>
      </c>
      <c r="J142">
        <v>-32591.94</v>
      </c>
      <c r="K142" t="b">
        <v>0</v>
      </c>
      <c r="L142">
        <v>0</v>
      </c>
      <c r="M142">
        <v>0</v>
      </c>
      <c r="N142">
        <v>0.78500000000000003</v>
      </c>
      <c r="O142">
        <v>0</v>
      </c>
      <c r="P142">
        <v>0</v>
      </c>
      <c r="Q142">
        <v>-32591.94</v>
      </c>
      <c r="R142">
        <v>32542.25</v>
      </c>
      <c r="S142">
        <v>0</v>
      </c>
      <c r="T142">
        <v>32542.25</v>
      </c>
      <c r="U142">
        <v>2387803.38</v>
      </c>
      <c r="V142" t="b">
        <v>0</v>
      </c>
      <c r="W142">
        <v>0</v>
      </c>
      <c r="X142">
        <v>0</v>
      </c>
      <c r="Y142">
        <v>0</v>
      </c>
      <c r="Z142">
        <v>0</v>
      </c>
      <c r="AA142">
        <v>0</v>
      </c>
    </row>
    <row r="143" spans="1:27" x14ac:dyDescent="0.3">
      <c r="A143" t="s">
        <v>424</v>
      </c>
      <c r="B143" t="s">
        <v>67</v>
      </c>
      <c r="C143" t="s">
        <v>74</v>
      </c>
      <c r="D143">
        <v>18</v>
      </c>
      <c r="E143">
        <v>2644931.56</v>
      </c>
      <c r="F143">
        <v>2572606.4500000002</v>
      </c>
      <c r="G143">
        <v>0.120071</v>
      </c>
      <c r="H143">
        <v>308894.33</v>
      </c>
      <c r="I143">
        <v>330939.58</v>
      </c>
      <c r="J143">
        <v>-22045.25</v>
      </c>
      <c r="K143" t="b">
        <v>0</v>
      </c>
      <c r="L143">
        <v>0</v>
      </c>
      <c r="M143">
        <v>0</v>
      </c>
      <c r="N143">
        <v>0.78500000000000003</v>
      </c>
      <c r="O143">
        <v>0</v>
      </c>
      <c r="P143">
        <v>0</v>
      </c>
      <c r="Q143">
        <v>-22045.25</v>
      </c>
      <c r="R143">
        <v>21966.33</v>
      </c>
      <c r="S143">
        <v>0</v>
      </c>
      <c r="T143">
        <v>21966.33</v>
      </c>
      <c r="U143">
        <v>2263712.12</v>
      </c>
      <c r="V143" t="b">
        <v>0</v>
      </c>
      <c r="W143">
        <v>0</v>
      </c>
      <c r="X143">
        <v>0</v>
      </c>
      <c r="Y143">
        <v>0</v>
      </c>
      <c r="Z143">
        <v>0</v>
      </c>
      <c r="AA143">
        <v>0</v>
      </c>
    </row>
    <row r="144" spans="1:27" x14ac:dyDescent="0.3">
      <c r="A144" t="s">
        <v>424</v>
      </c>
      <c r="B144" t="s">
        <v>67</v>
      </c>
      <c r="C144" t="s">
        <v>75</v>
      </c>
      <c r="D144">
        <v>17</v>
      </c>
      <c r="E144">
        <v>2473862.33</v>
      </c>
      <c r="F144">
        <v>2396182.7400000002</v>
      </c>
      <c r="G144">
        <v>0.158583</v>
      </c>
      <c r="H144">
        <v>379993.64</v>
      </c>
      <c r="I144">
        <v>405043.51</v>
      </c>
      <c r="J144">
        <v>-25049.87</v>
      </c>
      <c r="K144" t="b">
        <v>0</v>
      </c>
      <c r="L144">
        <v>0</v>
      </c>
      <c r="M144">
        <v>0</v>
      </c>
      <c r="N144">
        <v>0.78500000000000003</v>
      </c>
      <c r="O144">
        <v>0</v>
      </c>
      <c r="P144">
        <v>0</v>
      </c>
      <c r="Q144">
        <v>-25049.87</v>
      </c>
      <c r="R144">
        <v>25000.81</v>
      </c>
      <c r="S144">
        <v>0</v>
      </c>
      <c r="T144">
        <v>25000.81</v>
      </c>
      <c r="U144">
        <v>2016189.1</v>
      </c>
      <c r="V144" t="b">
        <v>0</v>
      </c>
      <c r="W144">
        <v>0</v>
      </c>
      <c r="X144">
        <v>0</v>
      </c>
      <c r="Y144">
        <v>0</v>
      </c>
      <c r="Z144">
        <v>0</v>
      </c>
      <c r="AA144">
        <v>0</v>
      </c>
    </row>
    <row r="145" spans="1:27" x14ac:dyDescent="0.3">
      <c r="A145" t="s">
        <v>424</v>
      </c>
      <c r="B145" t="s">
        <v>67</v>
      </c>
      <c r="C145" t="s">
        <v>76</v>
      </c>
      <c r="D145">
        <v>16</v>
      </c>
      <c r="E145">
        <v>4225006.59</v>
      </c>
      <c r="F145">
        <v>4105593.15</v>
      </c>
      <c r="G145">
        <v>0.11806</v>
      </c>
      <c r="H145">
        <v>484705.86</v>
      </c>
      <c r="I145">
        <v>512843.74</v>
      </c>
      <c r="J145">
        <v>-28137.88</v>
      </c>
      <c r="K145" t="b">
        <v>0</v>
      </c>
      <c r="L145">
        <v>0</v>
      </c>
      <c r="M145">
        <v>0</v>
      </c>
      <c r="N145">
        <v>0.78500000000000003</v>
      </c>
      <c r="O145">
        <v>0</v>
      </c>
      <c r="P145">
        <v>0</v>
      </c>
      <c r="Q145">
        <v>-28137.88</v>
      </c>
      <c r="R145">
        <v>28041.46</v>
      </c>
      <c r="S145">
        <v>0</v>
      </c>
      <c r="T145">
        <v>28041.46</v>
      </c>
      <c r="U145">
        <v>3620887.29</v>
      </c>
      <c r="V145" t="b">
        <v>0</v>
      </c>
      <c r="W145">
        <v>0</v>
      </c>
      <c r="X145">
        <v>0</v>
      </c>
      <c r="Y145">
        <v>0</v>
      </c>
      <c r="Z145">
        <v>0</v>
      </c>
      <c r="AA145">
        <v>0</v>
      </c>
    </row>
    <row r="146" spans="1:27" x14ac:dyDescent="0.3">
      <c r="A146" t="s">
        <v>424</v>
      </c>
      <c r="B146" t="s">
        <v>67</v>
      </c>
      <c r="C146" t="s">
        <v>77</v>
      </c>
      <c r="D146">
        <v>15</v>
      </c>
      <c r="E146">
        <v>2894565.77</v>
      </c>
      <c r="F146">
        <v>2811603.74</v>
      </c>
      <c r="G146">
        <v>0.112452</v>
      </c>
      <c r="H146">
        <v>316170.65999999997</v>
      </c>
      <c r="I146">
        <v>329029.07</v>
      </c>
      <c r="J146">
        <v>-12858.41</v>
      </c>
      <c r="K146" t="b">
        <v>0</v>
      </c>
      <c r="L146">
        <v>0</v>
      </c>
      <c r="M146">
        <v>0</v>
      </c>
      <c r="N146">
        <v>0.78500000000000003</v>
      </c>
      <c r="O146">
        <v>0</v>
      </c>
      <c r="P146">
        <v>0</v>
      </c>
      <c r="Q146">
        <v>-12858.41</v>
      </c>
      <c r="R146">
        <v>12821.92</v>
      </c>
      <c r="S146">
        <v>0</v>
      </c>
      <c r="T146">
        <v>12821.92</v>
      </c>
      <c r="U146">
        <v>2495433.08</v>
      </c>
      <c r="V146" t="b">
        <v>0</v>
      </c>
      <c r="W146">
        <v>0</v>
      </c>
      <c r="X146">
        <v>0</v>
      </c>
      <c r="Y146">
        <v>0</v>
      </c>
      <c r="Z146">
        <v>0</v>
      </c>
      <c r="AA146">
        <v>0</v>
      </c>
    </row>
    <row r="147" spans="1:27" x14ac:dyDescent="0.3">
      <c r="A147" t="s">
        <v>424</v>
      </c>
      <c r="B147" t="s">
        <v>67</v>
      </c>
      <c r="C147" t="s">
        <v>78</v>
      </c>
      <c r="D147">
        <v>14</v>
      </c>
      <c r="E147">
        <v>2933501.39</v>
      </c>
      <c r="F147">
        <v>2835394.01</v>
      </c>
      <c r="G147">
        <v>8.7937000000000001E-2</v>
      </c>
      <c r="H147">
        <v>249335.88</v>
      </c>
      <c r="I147">
        <v>261760.47</v>
      </c>
      <c r="J147">
        <v>-12424.59</v>
      </c>
      <c r="K147" t="b">
        <v>0</v>
      </c>
      <c r="L147">
        <v>0</v>
      </c>
      <c r="M147">
        <v>0</v>
      </c>
      <c r="N147">
        <v>0.78500000000000003</v>
      </c>
      <c r="O147">
        <v>0</v>
      </c>
      <c r="P147">
        <v>0</v>
      </c>
      <c r="Q147">
        <v>-12424.59</v>
      </c>
      <c r="R147">
        <v>12370</v>
      </c>
      <c r="S147">
        <v>0</v>
      </c>
      <c r="T147">
        <v>12370</v>
      </c>
      <c r="U147">
        <v>2586058.14</v>
      </c>
      <c r="V147" t="b">
        <v>0</v>
      </c>
      <c r="W147">
        <v>0</v>
      </c>
      <c r="X147">
        <v>0</v>
      </c>
      <c r="Y147">
        <v>0</v>
      </c>
      <c r="Z147">
        <v>0</v>
      </c>
      <c r="AA147">
        <v>0</v>
      </c>
    </row>
    <row r="148" spans="1:27" x14ac:dyDescent="0.3">
      <c r="A148" t="s">
        <v>424</v>
      </c>
      <c r="B148" t="s">
        <v>67</v>
      </c>
      <c r="C148" t="s">
        <v>79</v>
      </c>
      <c r="D148">
        <v>13</v>
      </c>
      <c r="E148">
        <v>2871518.3</v>
      </c>
      <c r="F148">
        <v>2775280.57</v>
      </c>
      <c r="G148">
        <v>0.11906</v>
      </c>
      <c r="H148">
        <v>330424.89</v>
      </c>
      <c r="I148">
        <v>340857.39</v>
      </c>
      <c r="J148">
        <v>-10432.5</v>
      </c>
      <c r="K148" t="b">
        <v>0</v>
      </c>
      <c r="L148">
        <v>0</v>
      </c>
      <c r="M148">
        <v>0</v>
      </c>
      <c r="N148">
        <v>0.78500000000000003</v>
      </c>
      <c r="O148">
        <v>0</v>
      </c>
      <c r="P148">
        <v>0</v>
      </c>
      <c r="Q148">
        <v>-10432.5</v>
      </c>
      <c r="R148">
        <v>10286.530000000001</v>
      </c>
      <c r="S148">
        <v>0</v>
      </c>
      <c r="T148">
        <v>10286.530000000001</v>
      </c>
      <c r="U148">
        <v>2444855.6800000002</v>
      </c>
      <c r="V148" t="b">
        <v>0</v>
      </c>
      <c r="W148">
        <v>0</v>
      </c>
      <c r="X148">
        <v>0</v>
      </c>
      <c r="Y148">
        <v>0</v>
      </c>
      <c r="Z148">
        <v>0</v>
      </c>
      <c r="AA148">
        <v>0</v>
      </c>
    </row>
    <row r="149" spans="1:27" x14ac:dyDescent="0.3">
      <c r="A149" t="s">
        <v>424</v>
      </c>
      <c r="B149" t="s">
        <v>67</v>
      </c>
      <c r="C149" t="s">
        <v>80</v>
      </c>
      <c r="D149">
        <v>12</v>
      </c>
      <c r="E149">
        <v>3182643.41</v>
      </c>
      <c r="F149">
        <v>3099410.96</v>
      </c>
      <c r="G149">
        <v>6.8158999999999997E-2</v>
      </c>
      <c r="H149">
        <v>211253.49</v>
      </c>
      <c r="I149">
        <v>216642.24</v>
      </c>
      <c r="J149">
        <v>-5388.75</v>
      </c>
      <c r="K149" t="b">
        <v>0</v>
      </c>
      <c r="L149">
        <v>0</v>
      </c>
      <c r="M149">
        <v>0</v>
      </c>
      <c r="N149">
        <v>0.78500000000000003</v>
      </c>
      <c r="O149">
        <v>0</v>
      </c>
      <c r="P149">
        <v>0</v>
      </c>
      <c r="Q149">
        <v>-5388.75</v>
      </c>
      <c r="R149">
        <v>5331.6</v>
      </c>
      <c r="S149">
        <v>0</v>
      </c>
      <c r="T149">
        <v>5331.6</v>
      </c>
      <c r="U149">
        <v>2888157.46</v>
      </c>
      <c r="V149" t="b">
        <v>0</v>
      </c>
      <c r="W149">
        <v>0</v>
      </c>
      <c r="X149">
        <v>0</v>
      </c>
      <c r="Y149">
        <v>0</v>
      </c>
      <c r="Z149">
        <v>0</v>
      </c>
      <c r="AA149">
        <v>0</v>
      </c>
    </row>
    <row r="150" spans="1:27" x14ac:dyDescent="0.3">
      <c r="A150" t="s">
        <v>424</v>
      </c>
      <c r="B150" t="s">
        <v>67</v>
      </c>
      <c r="C150" t="s">
        <v>81</v>
      </c>
      <c r="D150">
        <v>11</v>
      </c>
      <c r="E150">
        <v>2619316.83</v>
      </c>
      <c r="F150">
        <v>2536940.2799999998</v>
      </c>
      <c r="G150">
        <v>9.2683000000000001E-2</v>
      </c>
      <c r="H150">
        <v>235132.33</v>
      </c>
      <c r="I150">
        <v>242760.37</v>
      </c>
      <c r="J150">
        <v>-7628.04</v>
      </c>
      <c r="K150" t="b">
        <v>0</v>
      </c>
      <c r="L150">
        <v>0</v>
      </c>
      <c r="M150">
        <v>0</v>
      </c>
      <c r="N150">
        <v>0.78500000000000003</v>
      </c>
      <c r="O150">
        <v>0</v>
      </c>
      <c r="P150">
        <v>0</v>
      </c>
      <c r="Q150">
        <v>-7628.04</v>
      </c>
      <c r="R150">
        <v>7544.95</v>
      </c>
      <c r="S150">
        <v>0</v>
      </c>
      <c r="T150">
        <v>7544.95</v>
      </c>
      <c r="U150">
        <v>2301807.9500000002</v>
      </c>
      <c r="V150" t="b">
        <v>0</v>
      </c>
      <c r="W150">
        <v>0</v>
      </c>
      <c r="X150">
        <v>0</v>
      </c>
      <c r="Y150">
        <v>0</v>
      </c>
      <c r="Z150">
        <v>0</v>
      </c>
      <c r="AA150">
        <v>0</v>
      </c>
    </row>
    <row r="151" spans="1:27" x14ac:dyDescent="0.3">
      <c r="A151" t="s">
        <v>424</v>
      </c>
      <c r="B151" t="s">
        <v>67</v>
      </c>
      <c r="C151" t="s">
        <v>82</v>
      </c>
      <c r="D151">
        <v>10</v>
      </c>
      <c r="E151">
        <v>4823142.3099999996</v>
      </c>
      <c r="F151">
        <v>4647971.22</v>
      </c>
      <c r="G151">
        <v>7.7156000000000002E-2</v>
      </c>
      <c r="H151">
        <v>358620.84</v>
      </c>
      <c r="I151">
        <v>363721.51</v>
      </c>
      <c r="J151">
        <v>-5100.68</v>
      </c>
      <c r="K151" t="b">
        <v>0</v>
      </c>
      <c r="L151">
        <v>0</v>
      </c>
      <c r="M151">
        <v>0</v>
      </c>
      <c r="N151">
        <v>0.78500000000000003</v>
      </c>
      <c r="O151">
        <v>0</v>
      </c>
      <c r="P151">
        <v>0</v>
      </c>
      <c r="Q151">
        <v>-5100.68</v>
      </c>
      <c r="R151">
        <v>2212.09</v>
      </c>
      <c r="S151">
        <v>0</v>
      </c>
      <c r="T151">
        <v>2212.09</v>
      </c>
      <c r="U151">
        <v>4289350.3899999997</v>
      </c>
      <c r="V151" t="b">
        <v>0</v>
      </c>
      <c r="W151">
        <v>0</v>
      </c>
      <c r="X151">
        <v>0</v>
      </c>
      <c r="Y151">
        <v>0</v>
      </c>
      <c r="Z151">
        <v>0</v>
      </c>
      <c r="AA151">
        <v>0</v>
      </c>
    </row>
    <row r="152" spans="1:27" x14ac:dyDescent="0.3">
      <c r="A152" t="s">
        <v>424</v>
      </c>
      <c r="B152" t="s">
        <v>67</v>
      </c>
      <c r="C152" t="s">
        <v>83</v>
      </c>
      <c r="D152">
        <v>9</v>
      </c>
      <c r="E152">
        <v>4998254.55</v>
      </c>
      <c r="F152">
        <v>4880141.8099999996</v>
      </c>
      <c r="G152">
        <v>6.0925E-2</v>
      </c>
      <c r="H152">
        <v>297320.96999999997</v>
      </c>
      <c r="I152">
        <v>285307.86</v>
      </c>
      <c r="J152">
        <v>12013.11</v>
      </c>
      <c r="K152" t="b">
        <v>0</v>
      </c>
      <c r="L152">
        <v>0</v>
      </c>
      <c r="M152">
        <v>0</v>
      </c>
      <c r="N152">
        <v>0.78500000000000003</v>
      </c>
      <c r="O152">
        <v>0</v>
      </c>
      <c r="P152">
        <v>0</v>
      </c>
      <c r="Q152">
        <v>12013.11</v>
      </c>
      <c r="R152">
        <v>-12040.89</v>
      </c>
      <c r="S152">
        <v>0</v>
      </c>
      <c r="T152">
        <v>-12040.89</v>
      </c>
      <c r="U152">
        <v>4582820.84</v>
      </c>
      <c r="V152" t="b">
        <v>0</v>
      </c>
      <c r="W152">
        <v>0</v>
      </c>
      <c r="X152">
        <v>0</v>
      </c>
      <c r="Y152">
        <v>0</v>
      </c>
      <c r="Z152">
        <v>0</v>
      </c>
      <c r="AA152">
        <v>0</v>
      </c>
    </row>
    <row r="153" spans="1:27" x14ac:dyDescent="0.3">
      <c r="A153" t="s">
        <v>424</v>
      </c>
      <c r="B153" t="s">
        <v>67</v>
      </c>
      <c r="C153" t="s">
        <v>84</v>
      </c>
      <c r="D153">
        <v>8</v>
      </c>
      <c r="E153">
        <v>6032814.1699999999</v>
      </c>
      <c r="F153">
        <v>5853603.1600000001</v>
      </c>
      <c r="G153">
        <v>4.3326000000000003E-2</v>
      </c>
      <c r="H153">
        <v>253613.56</v>
      </c>
      <c r="I153">
        <v>248837.76000000001</v>
      </c>
      <c r="J153">
        <v>4775.8</v>
      </c>
      <c r="K153" t="b">
        <v>0</v>
      </c>
      <c r="L153">
        <v>0</v>
      </c>
      <c r="M153">
        <v>0</v>
      </c>
      <c r="N153">
        <v>0.78500000000000003</v>
      </c>
      <c r="O153">
        <v>0</v>
      </c>
      <c r="P153">
        <v>0</v>
      </c>
      <c r="Q153">
        <v>4775.8</v>
      </c>
      <c r="R153">
        <v>-4779.2299999999996</v>
      </c>
      <c r="S153">
        <v>0</v>
      </c>
      <c r="T153">
        <v>-4779.2299999999996</v>
      </c>
      <c r="U153">
        <v>5599989.5999999996</v>
      </c>
      <c r="V153" t="b">
        <v>0</v>
      </c>
      <c r="W153">
        <v>0</v>
      </c>
      <c r="X153">
        <v>0</v>
      </c>
      <c r="Y153">
        <v>0</v>
      </c>
      <c r="Z153">
        <v>0</v>
      </c>
      <c r="AA153">
        <v>0</v>
      </c>
    </row>
    <row r="154" spans="1:27" x14ac:dyDescent="0.3">
      <c r="A154" t="s">
        <v>424</v>
      </c>
      <c r="B154" t="s">
        <v>67</v>
      </c>
      <c r="C154" t="s">
        <v>85</v>
      </c>
      <c r="D154">
        <v>7</v>
      </c>
      <c r="E154">
        <v>7573178.1500000004</v>
      </c>
      <c r="F154">
        <v>7414091.5599999996</v>
      </c>
      <c r="G154">
        <v>4.2497E-2</v>
      </c>
      <c r="H154">
        <v>315074.08</v>
      </c>
      <c r="I154">
        <v>287974.53999999998</v>
      </c>
      <c r="J154">
        <v>27099.54</v>
      </c>
      <c r="K154" t="b">
        <v>0</v>
      </c>
      <c r="L154">
        <v>0</v>
      </c>
      <c r="M154">
        <v>0</v>
      </c>
      <c r="N154">
        <v>0.78500000000000003</v>
      </c>
      <c r="O154">
        <v>0</v>
      </c>
      <c r="P154">
        <v>0</v>
      </c>
      <c r="Q154">
        <v>27099.54</v>
      </c>
      <c r="R154">
        <v>-27099.55</v>
      </c>
      <c r="S154">
        <v>0</v>
      </c>
      <c r="T154">
        <v>-27099.55</v>
      </c>
      <c r="U154">
        <v>7099017.4800000004</v>
      </c>
      <c r="V154" t="b">
        <v>0</v>
      </c>
      <c r="W154">
        <v>0</v>
      </c>
      <c r="X154">
        <v>0</v>
      </c>
      <c r="Y154">
        <v>0</v>
      </c>
      <c r="Z154">
        <v>0</v>
      </c>
      <c r="AA154">
        <v>0</v>
      </c>
    </row>
    <row r="155" spans="1:27" x14ac:dyDescent="0.3">
      <c r="A155" t="s">
        <v>424</v>
      </c>
      <c r="B155" t="s">
        <v>67</v>
      </c>
      <c r="C155" t="s">
        <v>86</v>
      </c>
      <c r="D155">
        <v>6</v>
      </c>
      <c r="E155">
        <v>7103081.5599999996</v>
      </c>
      <c r="F155">
        <v>6900106.1900000004</v>
      </c>
      <c r="G155">
        <v>4.7529000000000002E-2</v>
      </c>
      <c r="H155">
        <v>327955.59000000003</v>
      </c>
      <c r="I155">
        <v>282883.74</v>
      </c>
      <c r="J155">
        <v>45071.85</v>
      </c>
      <c r="K155" t="b">
        <v>0</v>
      </c>
      <c r="L155">
        <v>0</v>
      </c>
      <c r="M155">
        <v>0</v>
      </c>
      <c r="N155">
        <v>0.78500000000000003</v>
      </c>
      <c r="O155">
        <v>0</v>
      </c>
      <c r="P155">
        <v>0</v>
      </c>
      <c r="Q155">
        <v>45071.85</v>
      </c>
      <c r="R155">
        <v>-45071.85</v>
      </c>
      <c r="S155">
        <v>0</v>
      </c>
      <c r="T155">
        <v>-45071.85</v>
      </c>
      <c r="U155">
        <v>6572150.5999999996</v>
      </c>
      <c r="V155" t="b">
        <v>0</v>
      </c>
      <c r="W155">
        <v>0</v>
      </c>
      <c r="X155">
        <v>0</v>
      </c>
      <c r="Y155">
        <v>0</v>
      </c>
      <c r="Z155">
        <v>0</v>
      </c>
      <c r="AA155">
        <v>0</v>
      </c>
    </row>
    <row r="156" spans="1:27" x14ac:dyDescent="0.3">
      <c r="A156" t="s">
        <v>424</v>
      </c>
      <c r="B156" t="s">
        <v>67</v>
      </c>
      <c r="C156" t="s">
        <v>87</v>
      </c>
      <c r="D156">
        <v>5</v>
      </c>
      <c r="E156">
        <v>6963148.6399999997</v>
      </c>
      <c r="F156">
        <v>6804268.2199999997</v>
      </c>
      <c r="G156">
        <v>4.1558999999999999E-2</v>
      </c>
      <c r="H156">
        <v>282775.28999999998</v>
      </c>
      <c r="I156">
        <v>249418.3</v>
      </c>
      <c r="J156">
        <v>33356.99</v>
      </c>
      <c r="K156" t="b">
        <v>0</v>
      </c>
      <c r="L156">
        <v>0</v>
      </c>
      <c r="M156">
        <v>0</v>
      </c>
      <c r="N156">
        <v>0.78500000000000003</v>
      </c>
      <c r="O156">
        <v>0</v>
      </c>
      <c r="P156">
        <v>0</v>
      </c>
      <c r="Q156">
        <v>33356.99</v>
      </c>
      <c r="R156">
        <v>-33356.99</v>
      </c>
      <c r="S156">
        <v>0</v>
      </c>
      <c r="T156">
        <v>-33356.99</v>
      </c>
      <c r="U156">
        <v>6521492.9299999997</v>
      </c>
      <c r="V156" t="b">
        <v>0</v>
      </c>
      <c r="W156">
        <v>0</v>
      </c>
      <c r="X156">
        <v>0</v>
      </c>
      <c r="Y156">
        <v>0</v>
      </c>
      <c r="Z156">
        <v>0</v>
      </c>
      <c r="AA156">
        <v>0</v>
      </c>
    </row>
    <row r="157" spans="1:27" x14ac:dyDescent="0.3">
      <c r="A157" t="s">
        <v>424</v>
      </c>
      <c r="B157" t="s">
        <v>67</v>
      </c>
      <c r="C157" t="s">
        <v>88</v>
      </c>
      <c r="D157">
        <v>4</v>
      </c>
      <c r="E157">
        <v>8403568.0700000003</v>
      </c>
      <c r="F157">
        <v>8258970.1699999999</v>
      </c>
      <c r="G157">
        <v>1.3469E-2</v>
      </c>
      <c r="H157">
        <v>111237.57</v>
      </c>
      <c r="I157">
        <v>90048.92</v>
      </c>
      <c r="J157">
        <v>21188.65</v>
      </c>
      <c r="K157" t="b">
        <v>0</v>
      </c>
      <c r="L157">
        <v>0</v>
      </c>
      <c r="M157">
        <v>0</v>
      </c>
      <c r="N157">
        <v>0.78500000000000003</v>
      </c>
      <c r="O157">
        <v>0</v>
      </c>
      <c r="P157">
        <v>0</v>
      </c>
      <c r="Q157">
        <v>21188.65</v>
      </c>
      <c r="R157">
        <v>-21188.65</v>
      </c>
      <c r="S157">
        <v>0</v>
      </c>
      <c r="T157">
        <v>-21188.65</v>
      </c>
      <c r="U157">
        <v>8147732.5999999996</v>
      </c>
      <c r="V157" t="b">
        <v>0</v>
      </c>
      <c r="W157">
        <v>0</v>
      </c>
      <c r="X157">
        <v>0</v>
      </c>
      <c r="Y157">
        <v>0</v>
      </c>
      <c r="Z157">
        <v>0</v>
      </c>
      <c r="AA157">
        <v>0</v>
      </c>
    </row>
    <row r="158" spans="1:27" x14ac:dyDescent="0.3">
      <c r="A158" t="s">
        <v>424</v>
      </c>
      <c r="B158" t="s">
        <v>67</v>
      </c>
      <c r="C158" t="s">
        <v>89</v>
      </c>
      <c r="D158">
        <v>3</v>
      </c>
      <c r="E158">
        <v>7379911.9000000004</v>
      </c>
      <c r="F158">
        <v>7144569</v>
      </c>
      <c r="G158">
        <v>9.0360000000000006E-3</v>
      </c>
      <c r="H158">
        <v>64557.07</v>
      </c>
      <c r="I158">
        <v>46416.78</v>
      </c>
      <c r="J158">
        <v>18140.29</v>
      </c>
      <c r="K158" t="b">
        <v>0</v>
      </c>
      <c r="L158">
        <v>0</v>
      </c>
      <c r="M158">
        <v>0</v>
      </c>
      <c r="N158">
        <v>0.78500000000000003</v>
      </c>
      <c r="O158">
        <v>0</v>
      </c>
      <c r="P158">
        <v>0</v>
      </c>
      <c r="Q158">
        <v>18140.29</v>
      </c>
      <c r="R158">
        <v>-18401.89</v>
      </c>
      <c r="S158">
        <v>0</v>
      </c>
      <c r="T158">
        <v>-18401.89</v>
      </c>
      <c r="U158">
        <v>7080011.9199999999</v>
      </c>
      <c r="V158" t="b">
        <v>0</v>
      </c>
      <c r="W158">
        <v>0</v>
      </c>
      <c r="X158">
        <v>0</v>
      </c>
      <c r="Y158">
        <v>0</v>
      </c>
      <c r="Z158">
        <v>0</v>
      </c>
      <c r="AA158">
        <v>0</v>
      </c>
    </row>
    <row r="159" spans="1:27" x14ac:dyDescent="0.3">
      <c r="A159" t="s">
        <v>424</v>
      </c>
      <c r="B159" t="s">
        <v>67</v>
      </c>
      <c r="C159" t="s">
        <v>90</v>
      </c>
      <c r="D159">
        <v>2</v>
      </c>
      <c r="E159">
        <v>8585431.1799999997</v>
      </c>
      <c r="F159">
        <v>8410593.6799999997</v>
      </c>
      <c r="G159">
        <v>5.7000000000000002E-3</v>
      </c>
      <c r="H159">
        <v>47943.25</v>
      </c>
      <c r="I159">
        <v>20816.53</v>
      </c>
      <c r="J159">
        <v>27126.73</v>
      </c>
      <c r="K159" t="b">
        <v>0</v>
      </c>
      <c r="L159">
        <v>0</v>
      </c>
      <c r="M159">
        <v>0</v>
      </c>
      <c r="N159">
        <v>0.78500000000000003</v>
      </c>
      <c r="O159">
        <v>0</v>
      </c>
      <c r="P159">
        <v>0</v>
      </c>
      <c r="Q159">
        <v>27126.73</v>
      </c>
      <c r="R159">
        <v>-27126.73</v>
      </c>
      <c r="S159">
        <v>0</v>
      </c>
      <c r="T159">
        <v>-27126.73</v>
      </c>
      <c r="U159">
        <v>8362650.4299999997</v>
      </c>
      <c r="V159" t="b">
        <v>0</v>
      </c>
      <c r="W159">
        <v>0</v>
      </c>
      <c r="X159">
        <v>0</v>
      </c>
      <c r="Y159">
        <v>0</v>
      </c>
      <c r="Z159">
        <v>0</v>
      </c>
      <c r="AA159">
        <v>0</v>
      </c>
    </row>
    <row r="160" spans="1:27" x14ac:dyDescent="0.3">
      <c r="A160" t="s">
        <v>424</v>
      </c>
      <c r="B160" t="s">
        <v>65</v>
      </c>
      <c r="C160" t="s">
        <v>63</v>
      </c>
      <c r="D160">
        <v>71</v>
      </c>
      <c r="E160">
        <v>60080.51</v>
      </c>
      <c r="F160">
        <v>59521.72</v>
      </c>
      <c r="G160">
        <v>1.095037</v>
      </c>
      <c r="H160">
        <v>65178.48</v>
      </c>
      <c r="I160">
        <v>59507.92</v>
      </c>
      <c r="J160">
        <v>5670.56</v>
      </c>
      <c r="K160" t="b">
        <v>0</v>
      </c>
      <c r="L160">
        <v>0</v>
      </c>
      <c r="M160">
        <v>0</v>
      </c>
      <c r="N160">
        <v>0.78500000000000003</v>
      </c>
      <c r="O160">
        <v>0</v>
      </c>
      <c r="P160">
        <v>0</v>
      </c>
      <c r="Q160">
        <v>5670.56</v>
      </c>
      <c r="R160">
        <v>-5682.89</v>
      </c>
      <c r="S160">
        <v>0</v>
      </c>
      <c r="T160">
        <v>-5682.89</v>
      </c>
      <c r="U160">
        <v>-5656.76</v>
      </c>
      <c r="V160" t="b">
        <v>0</v>
      </c>
      <c r="W160">
        <v>0</v>
      </c>
      <c r="X160">
        <v>0</v>
      </c>
      <c r="Y160">
        <v>0</v>
      </c>
      <c r="Z160">
        <v>0</v>
      </c>
      <c r="AA160">
        <v>0</v>
      </c>
    </row>
    <row r="161" spans="1:27" x14ac:dyDescent="0.3">
      <c r="A161" t="s">
        <v>424</v>
      </c>
      <c r="B161" t="s">
        <v>65</v>
      </c>
      <c r="C161" t="s">
        <v>66</v>
      </c>
      <c r="D161">
        <v>70</v>
      </c>
      <c r="E161">
        <v>3345.39</v>
      </c>
      <c r="F161">
        <v>2042.78</v>
      </c>
      <c r="G161">
        <v>0</v>
      </c>
      <c r="H161">
        <v>0</v>
      </c>
      <c r="I161">
        <v>0</v>
      </c>
      <c r="J161">
        <v>0</v>
      </c>
      <c r="K161" t="b">
        <v>0</v>
      </c>
      <c r="L161">
        <v>0</v>
      </c>
      <c r="M161">
        <v>0</v>
      </c>
      <c r="N161">
        <v>0.78500000000000003</v>
      </c>
      <c r="O161">
        <v>0</v>
      </c>
      <c r="P161">
        <v>0</v>
      </c>
      <c r="Q161">
        <v>0</v>
      </c>
      <c r="R161">
        <v>-1.33</v>
      </c>
      <c r="S161">
        <v>0</v>
      </c>
      <c r="T161">
        <v>-1.33</v>
      </c>
      <c r="U161">
        <v>2042.78</v>
      </c>
      <c r="V161" t="b">
        <v>0</v>
      </c>
      <c r="W161">
        <v>0</v>
      </c>
      <c r="X161">
        <v>0</v>
      </c>
      <c r="Y161">
        <v>0</v>
      </c>
      <c r="Z161">
        <v>0</v>
      </c>
      <c r="AA161">
        <v>0</v>
      </c>
    </row>
    <row r="162" spans="1:27" x14ac:dyDescent="0.3">
      <c r="A162" t="s">
        <v>424</v>
      </c>
      <c r="B162" t="s">
        <v>65</v>
      </c>
      <c r="C162" t="s">
        <v>68</v>
      </c>
      <c r="D162">
        <v>58</v>
      </c>
      <c r="E162">
        <v>2027515.89</v>
      </c>
      <c r="F162">
        <v>1820717.48</v>
      </c>
      <c r="G162">
        <v>0</v>
      </c>
      <c r="H162">
        <v>0</v>
      </c>
      <c r="I162">
        <v>0</v>
      </c>
      <c r="J162">
        <v>0</v>
      </c>
      <c r="K162" t="b">
        <v>0</v>
      </c>
      <c r="L162">
        <v>0</v>
      </c>
      <c r="M162">
        <v>0</v>
      </c>
      <c r="N162">
        <v>0.78500000000000003</v>
      </c>
      <c r="O162">
        <v>0</v>
      </c>
      <c r="P162">
        <v>0</v>
      </c>
      <c r="Q162">
        <v>0</v>
      </c>
      <c r="R162">
        <v>-412.77</v>
      </c>
      <c r="S162">
        <v>0</v>
      </c>
      <c r="T162">
        <v>-412.77</v>
      </c>
      <c r="U162">
        <v>1820717.48</v>
      </c>
      <c r="V162" t="b">
        <v>0</v>
      </c>
      <c r="W162">
        <v>0</v>
      </c>
      <c r="X162">
        <v>0</v>
      </c>
      <c r="Y162">
        <v>0</v>
      </c>
      <c r="Z162">
        <v>0</v>
      </c>
      <c r="AA162">
        <v>0</v>
      </c>
    </row>
    <row r="163" spans="1:27" x14ac:dyDescent="0.3">
      <c r="A163" t="s">
        <v>424</v>
      </c>
      <c r="B163" t="s">
        <v>65</v>
      </c>
      <c r="C163" t="s">
        <v>70</v>
      </c>
      <c r="D163">
        <v>38</v>
      </c>
      <c r="E163">
        <v>432444.03</v>
      </c>
      <c r="F163">
        <v>398138.75</v>
      </c>
      <c r="G163">
        <v>0.37085000000000001</v>
      </c>
      <c r="H163">
        <v>147649.78</v>
      </c>
      <c r="I163">
        <v>139977.01</v>
      </c>
      <c r="J163">
        <v>7672.77</v>
      </c>
      <c r="K163" t="b">
        <v>0</v>
      </c>
      <c r="L163">
        <v>0</v>
      </c>
      <c r="M163">
        <v>0</v>
      </c>
      <c r="N163">
        <v>0.78500000000000003</v>
      </c>
      <c r="O163">
        <v>0</v>
      </c>
      <c r="P163">
        <v>0</v>
      </c>
      <c r="Q163">
        <v>7672.77</v>
      </c>
      <c r="R163">
        <v>-7792.08</v>
      </c>
      <c r="S163">
        <v>0</v>
      </c>
      <c r="T163">
        <v>-7792.08</v>
      </c>
      <c r="U163">
        <v>250488.98</v>
      </c>
      <c r="V163" t="b">
        <v>0</v>
      </c>
      <c r="W163">
        <v>0</v>
      </c>
      <c r="X163">
        <v>0</v>
      </c>
      <c r="Y163">
        <v>0</v>
      </c>
      <c r="Z163">
        <v>0</v>
      </c>
      <c r="AA163">
        <v>0</v>
      </c>
    </row>
    <row r="164" spans="1:27" x14ac:dyDescent="0.3">
      <c r="A164" t="s">
        <v>424</v>
      </c>
      <c r="B164" t="s">
        <v>65</v>
      </c>
      <c r="C164" t="s">
        <v>71</v>
      </c>
      <c r="D164">
        <v>29</v>
      </c>
      <c r="E164">
        <v>4573799.5</v>
      </c>
      <c r="F164">
        <v>4311801.47</v>
      </c>
      <c r="G164">
        <v>0.27721000000000001</v>
      </c>
      <c r="H164">
        <v>1195276.1399999999</v>
      </c>
      <c r="I164">
        <v>1100767.03</v>
      </c>
      <c r="J164">
        <v>94509.11</v>
      </c>
      <c r="K164" t="b">
        <v>0</v>
      </c>
      <c r="L164">
        <v>0</v>
      </c>
      <c r="M164">
        <v>0</v>
      </c>
      <c r="N164">
        <v>0.78500000000000003</v>
      </c>
      <c r="O164">
        <v>0</v>
      </c>
      <c r="P164">
        <v>0</v>
      </c>
      <c r="Q164">
        <v>94509.11</v>
      </c>
      <c r="R164">
        <v>-94966.53</v>
      </c>
      <c r="S164">
        <v>0</v>
      </c>
      <c r="T164">
        <v>-94966.53</v>
      </c>
      <c r="U164">
        <v>3116525.33</v>
      </c>
      <c r="V164" t="b">
        <v>0</v>
      </c>
      <c r="W164">
        <v>0</v>
      </c>
      <c r="X164">
        <v>0</v>
      </c>
      <c r="Y164">
        <v>0</v>
      </c>
      <c r="Z164">
        <v>0</v>
      </c>
      <c r="AA164">
        <v>0</v>
      </c>
    </row>
    <row r="165" spans="1:27" x14ac:dyDescent="0.3">
      <c r="A165" t="s">
        <v>424</v>
      </c>
      <c r="B165" t="s">
        <v>65</v>
      </c>
      <c r="C165" t="s">
        <v>73</v>
      </c>
      <c r="D165">
        <v>19</v>
      </c>
      <c r="E165">
        <v>1099533.97</v>
      </c>
      <c r="F165">
        <v>1063681.93</v>
      </c>
      <c r="G165">
        <v>0.205981</v>
      </c>
      <c r="H165">
        <v>219098.76</v>
      </c>
      <c r="I165">
        <v>192266.12</v>
      </c>
      <c r="J165">
        <v>26832.639999999999</v>
      </c>
      <c r="K165" t="b">
        <v>0</v>
      </c>
      <c r="L165">
        <v>0</v>
      </c>
      <c r="M165">
        <v>0</v>
      </c>
      <c r="N165">
        <v>0.78500000000000003</v>
      </c>
      <c r="O165">
        <v>0</v>
      </c>
      <c r="P165">
        <v>0</v>
      </c>
      <c r="Q165">
        <v>26832.639999999999</v>
      </c>
      <c r="R165">
        <v>-26872.85</v>
      </c>
      <c r="S165">
        <v>0</v>
      </c>
      <c r="T165">
        <v>-26872.85</v>
      </c>
      <c r="U165">
        <v>844583.17</v>
      </c>
      <c r="V165" t="b">
        <v>0</v>
      </c>
      <c r="W165">
        <v>0</v>
      </c>
      <c r="X165">
        <v>0</v>
      </c>
      <c r="Y165">
        <v>0</v>
      </c>
      <c r="Z165">
        <v>0</v>
      </c>
      <c r="AA165">
        <v>0</v>
      </c>
    </row>
    <row r="166" spans="1:27" x14ac:dyDescent="0.3">
      <c r="A166" t="s">
        <v>424</v>
      </c>
      <c r="B166" t="s">
        <v>65</v>
      </c>
      <c r="C166" t="s">
        <v>74</v>
      </c>
      <c r="D166">
        <v>18</v>
      </c>
      <c r="E166">
        <v>970679.89</v>
      </c>
      <c r="F166">
        <v>936923.66</v>
      </c>
      <c r="G166">
        <v>0.205265</v>
      </c>
      <c r="H166">
        <v>192318.05</v>
      </c>
      <c r="I166">
        <v>168455.65</v>
      </c>
      <c r="J166">
        <v>23862.400000000001</v>
      </c>
      <c r="K166" t="b">
        <v>0</v>
      </c>
      <c r="L166">
        <v>0</v>
      </c>
      <c r="M166">
        <v>0</v>
      </c>
      <c r="N166">
        <v>0.78500000000000003</v>
      </c>
      <c r="O166">
        <v>0</v>
      </c>
      <c r="P166">
        <v>0</v>
      </c>
      <c r="Q166">
        <v>23862.400000000001</v>
      </c>
      <c r="R166">
        <v>-23948.959999999999</v>
      </c>
      <c r="S166">
        <v>0</v>
      </c>
      <c r="T166">
        <v>-23948.959999999999</v>
      </c>
      <c r="U166">
        <v>744605.61</v>
      </c>
      <c r="V166" t="b">
        <v>0</v>
      </c>
      <c r="W166">
        <v>0</v>
      </c>
      <c r="X166">
        <v>0</v>
      </c>
      <c r="Y166">
        <v>0</v>
      </c>
      <c r="Z166">
        <v>0</v>
      </c>
      <c r="AA166">
        <v>0</v>
      </c>
    </row>
    <row r="167" spans="1:27" x14ac:dyDescent="0.3">
      <c r="A167" t="s">
        <v>424</v>
      </c>
      <c r="B167" t="s">
        <v>65</v>
      </c>
      <c r="C167" t="s">
        <v>75</v>
      </c>
      <c r="D167">
        <v>17</v>
      </c>
      <c r="E167">
        <v>1165471.27</v>
      </c>
      <c r="F167">
        <v>1125304.22</v>
      </c>
      <c r="G167">
        <v>0.17543300000000001</v>
      </c>
      <c r="H167">
        <v>197415.37</v>
      </c>
      <c r="I167">
        <v>171858.1</v>
      </c>
      <c r="J167">
        <v>25557.27</v>
      </c>
      <c r="K167" t="b">
        <v>0</v>
      </c>
      <c r="L167">
        <v>0</v>
      </c>
      <c r="M167">
        <v>0</v>
      </c>
      <c r="N167">
        <v>0.78500000000000003</v>
      </c>
      <c r="O167">
        <v>0</v>
      </c>
      <c r="P167">
        <v>0</v>
      </c>
      <c r="Q167">
        <v>25557.27</v>
      </c>
      <c r="R167">
        <v>-25601.78</v>
      </c>
      <c r="S167">
        <v>0</v>
      </c>
      <c r="T167">
        <v>-25601.78</v>
      </c>
      <c r="U167">
        <v>927888.84</v>
      </c>
      <c r="V167" t="b">
        <v>0</v>
      </c>
      <c r="W167">
        <v>0</v>
      </c>
      <c r="X167">
        <v>0</v>
      </c>
      <c r="Y167">
        <v>0</v>
      </c>
      <c r="Z167">
        <v>0</v>
      </c>
      <c r="AA167">
        <v>0</v>
      </c>
    </row>
    <row r="168" spans="1:27" x14ac:dyDescent="0.3">
      <c r="A168" t="s">
        <v>424</v>
      </c>
      <c r="B168" t="s">
        <v>65</v>
      </c>
      <c r="C168" t="s">
        <v>76</v>
      </c>
      <c r="D168">
        <v>16</v>
      </c>
      <c r="E168">
        <v>1141490.52</v>
      </c>
      <c r="F168">
        <v>1092461.29</v>
      </c>
      <c r="G168">
        <v>0.158695</v>
      </c>
      <c r="H168">
        <v>173367.93</v>
      </c>
      <c r="I168">
        <v>151541.56</v>
      </c>
      <c r="J168">
        <v>21826.36</v>
      </c>
      <c r="K168" t="b">
        <v>0</v>
      </c>
      <c r="L168">
        <v>0</v>
      </c>
      <c r="M168">
        <v>0</v>
      </c>
      <c r="N168">
        <v>0.78500000000000003</v>
      </c>
      <c r="O168">
        <v>0</v>
      </c>
      <c r="P168">
        <v>0</v>
      </c>
      <c r="Q168">
        <v>21826.36</v>
      </c>
      <c r="R168">
        <v>-21870.5</v>
      </c>
      <c r="S168">
        <v>0</v>
      </c>
      <c r="T168">
        <v>-21870.5</v>
      </c>
      <c r="U168">
        <v>919093.37</v>
      </c>
      <c r="V168" t="b">
        <v>0</v>
      </c>
      <c r="W168">
        <v>0</v>
      </c>
      <c r="X168">
        <v>0</v>
      </c>
      <c r="Y168">
        <v>0</v>
      </c>
      <c r="Z168">
        <v>0</v>
      </c>
      <c r="AA168">
        <v>0</v>
      </c>
    </row>
    <row r="169" spans="1:27" x14ac:dyDescent="0.3">
      <c r="A169" t="s">
        <v>424</v>
      </c>
      <c r="B169" t="s">
        <v>65</v>
      </c>
      <c r="C169" t="s">
        <v>77</v>
      </c>
      <c r="D169">
        <v>15</v>
      </c>
      <c r="E169">
        <v>1278528.04</v>
      </c>
      <c r="F169">
        <v>1239491.8899999999</v>
      </c>
      <c r="G169">
        <v>0.15671199999999999</v>
      </c>
      <c r="H169">
        <v>194242.81</v>
      </c>
      <c r="I169">
        <v>166449.45000000001</v>
      </c>
      <c r="J169">
        <v>27793.360000000001</v>
      </c>
      <c r="K169" t="b">
        <v>0</v>
      </c>
      <c r="L169">
        <v>0</v>
      </c>
      <c r="M169">
        <v>0</v>
      </c>
      <c r="N169">
        <v>0.78500000000000003</v>
      </c>
      <c r="O169">
        <v>0</v>
      </c>
      <c r="P169">
        <v>0</v>
      </c>
      <c r="Q169">
        <v>27793.360000000001</v>
      </c>
      <c r="R169">
        <v>-27847.040000000001</v>
      </c>
      <c r="S169">
        <v>0</v>
      </c>
      <c r="T169">
        <v>-27847.040000000001</v>
      </c>
      <c r="U169">
        <v>1045249.08</v>
      </c>
      <c r="V169" t="b">
        <v>0</v>
      </c>
      <c r="W169">
        <v>0</v>
      </c>
      <c r="X169">
        <v>0</v>
      </c>
      <c r="Y169">
        <v>0</v>
      </c>
      <c r="Z169">
        <v>0</v>
      </c>
      <c r="AA169">
        <v>0</v>
      </c>
    </row>
    <row r="170" spans="1:27" x14ac:dyDescent="0.3">
      <c r="A170" t="s">
        <v>424</v>
      </c>
      <c r="B170" t="s">
        <v>65</v>
      </c>
      <c r="C170" t="s">
        <v>78</v>
      </c>
      <c r="D170">
        <v>14</v>
      </c>
      <c r="E170">
        <v>1159461.07</v>
      </c>
      <c r="F170">
        <v>1112773.46</v>
      </c>
      <c r="G170">
        <v>0.13780400000000001</v>
      </c>
      <c r="H170">
        <v>153344.70000000001</v>
      </c>
      <c r="I170">
        <v>132371.37</v>
      </c>
      <c r="J170">
        <v>20973.34</v>
      </c>
      <c r="K170" t="b">
        <v>0</v>
      </c>
      <c r="L170">
        <v>0</v>
      </c>
      <c r="M170">
        <v>0</v>
      </c>
      <c r="N170">
        <v>0.78500000000000003</v>
      </c>
      <c r="O170">
        <v>0</v>
      </c>
      <c r="P170">
        <v>0</v>
      </c>
      <c r="Q170">
        <v>20973.34</v>
      </c>
      <c r="R170">
        <v>-21025.11</v>
      </c>
      <c r="S170">
        <v>0</v>
      </c>
      <c r="T170">
        <v>-21025.11</v>
      </c>
      <c r="U170">
        <v>959428.76</v>
      </c>
      <c r="V170" t="b">
        <v>0</v>
      </c>
      <c r="W170">
        <v>0</v>
      </c>
      <c r="X170">
        <v>0</v>
      </c>
      <c r="Y170">
        <v>0</v>
      </c>
      <c r="Z170">
        <v>0</v>
      </c>
      <c r="AA170">
        <v>0</v>
      </c>
    </row>
    <row r="171" spans="1:27" x14ac:dyDescent="0.3">
      <c r="A171" t="s">
        <v>424</v>
      </c>
      <c r="B171" t="s">
        <v>65</v>
      </c>
      <c r="C171" t="s">
        <v>79</v>
      </c>
      <c r="D171">
        <v>13</v>
      </c>
      <c r="E171">
        <v>1107566.3600000001</v>
      </c>
      <c r="F171">
        <v>1069776.7</v>
      </c>
      <c r="G171">
        <v>0.14103299999999999</v>
      </c>
      <c r="H171">
        <v>150873.65</v>
      </c>
      <c r="I171">
        <v>127836.38</v>
      </c>
      <c r="J171">
        <v>23037.27</v>
      </c>
      <c r="K171" t="b">
        <v>0</v>
      </c>
      <c r="L171">
        <v>0</v>
      </c>
      <c r="M171">
        <v>0</v>
      </c>
      <c r="N171">
        <v>0.78500000000000003</v>
      </c>
      <c r="O171">
        <v>0</v>
      </c>
      <c r="P171">
        <v>0</v>
      </c>
      <c r="Q171">
        <v>23037.27</v>
      </c>
      <c r="R171">
        <v>-23076.34</v>
      </c>
      <c r="S171">
        <v>0</v>
      </c>
      <c r="T171">
        <v>-23076.34</v>
      </c>
      <c r="U171">
        <v>918903.05</v>
      </c>
      <c r="V171" t="b">
        <v>0</v>
      </c>
      <c r="W171">
        <v>0</v>
      </c>
      <c r="X171">
        <v>0</v>
      </c>
      <c r="Y171">
        <v>0</v>
      </c>
      <c r="Z171">
        <v>0</v>
      </c>
      <c r="AA171">
        <v>0</v>
      </c>
    </row>
    <row r="172" spans="1:27" x14ac:dyDescent="0.3">
      <c r="A172" t="s">
        <v>424</v>
      </c>
      <c r="B172" t="s">
        <v>65</v>
      </c>
      <c r="C172" t="s">
        <v>80</v>
      </c>
      <c r="D172">
        <v>12</v>
      </c>
      <c r="E172">
        <v>1242233.96</v>
      </c>
      <c r="F172">
        <v>1197508.82</v>
      </c>
      <c r="G172">
        <v>0.111627</v>
      </c>
      <c r="H172">
        <v>133674.21</v>
      </c>
      <c r="I172">
        <v>113739.52</v>
      </c>
      <c r="J172">
        <v>19934.689999999999</v>
      </c>
      <c r="K172" t="b">
        <v>0</v>
      </c>
      <c r="L172">
        <v>0</v>
      </c>
      <c r="M172">
        <v>0</v>
      </c>
      <c r="N172">
        <v>0.78500000000000003</v>
      </c>
      <c r="O172">
        <v>0</v>
      </c>
      <c r="P172">
        <v>0</v>
      </c>
      <c r="Q172">
        <v>19934.689999999999</v>
      </c>
      <c r="R172">
        <v>-19954.82</v>
      </c>
      <c r="S172">
        <v>0</v>
      </c>
      <c r="T172">
        <v>-19954.82</v>
      </c>
      <c r="U172">
        <v>1063834.6000000001</v>
      </c>
      <c r="V172" t="b">
        <v>0</v>
      </c>
      <c r="W172">
        <v>0</v>
      </c>
      <c r="X172">
        <v>0</v>
      </c>
      <c r="Y172">
        <v>0</v>
      </c>
      <c r="Z172">
        <v>0</v>
      </c>
      <c r="AA172">
        <v>0</v>
      </c>
    </row>
    <row r="173" spans="1:27" x14ac:dyDescent="0.3">
      <c r="A173" t="s">
        <v>424</v>
      </c>
      <c r="B173" t="s">
        <v>65</v>
      </c>
      <c r="C173" t="s">
        <v>81</v>
      </c>
      <c r="D173">
        <v>11</v>
      </c>
      <c r="E173">
        <v>1331226.1399999999</v>
      </c>
      <c r="F173">
        <v>1282412.03</v>
      </c>
      <c r="G173">
        <v>0.112752</v>
      </c>
      <c r="H173">
        <v>144594.94</v>
      </c>
      <c r="I173">
        <v>120572.06</v>
      </c>
      <c r="J173">
        <v>24022.880000000001</v>
      </c>
      <c r="K173" t="b">
        <v>0</v>
      </c>
      <c r="L173">
        <v>0</v>
      </c>
      <c r="M173">
        <v>0</v>
      </c>
      <c r="N173">
        <v>0.78500000000000003</v>
      </c>
      <c r="O173">
        <v>0</v>
      </c>
      <c r="P173">
        <v>0</v>
      </c>
      <c r="Q173">
        <v>24022.880000000001</v>
      </c>
      <c r="R173">
        <v>-24074.44</v>
      </c>
      <c r="S173">
        <v>0</v>
      </c>
      <c r="T173">
        <v>-24074.44</v>
      </c>
      <c r="U173">
        <v>1137817.0900000001</v>
      </c>
      <c r="V173" t="b">
        <v>0</v>
      </c>
      <c r="W173">
        <v>0</v>
      </c>
      <c r="X173">
        <v>0</v>
      </c>
      <c r="Y173">
        <v>0</v>
      </c>
      <c r="Z173">
        <v>0</v>
      </c>
      <c r="AA173">
        <v>0</v>
      </c>
    </row>
    <row r="174" spans="1:27" x14ac:dyDescent="0.3">
      <c r="A174" t="s">
        <v>424</v>
      </c>
      <c r="B174" t="s">
        <v>65</v>
      </c>
      <c r="C174" t="s">
        <v>82</v>
      </c>
      <c r="D174">
        <v>10</v>
      </c>
      <c r="E174">
        <v>2101921.79</v>
      </c>
      <c r="F174">
        <v>2033136.38</v>
      </c>
      <c r="G174">
        <v>0.104509</v>
      </c>
      <c r="H174">
        <v>212481.48</v>
      </c>
      <c r="I174">
        <v>172868.49</v>
      </c>
      <c r="J174">
        <v>39612.99</v>
      </c>
      <c r="K174" t="b">
        <v>0</v>
      </c>
      <c r="L174">
        <v>0</v>
      </c>
      <c r="M174">
        <v>0</v>
      </c>
      <c r="N174">
        <v>0.78500000000000003</v>
      </c>
      <c r="O174">
        <v>0</v>
      </c>
      <c r="P174">
        <v>0</v>
      </c>
      <c r="Q174">
        <v>39612.99</v>
      </c>
      <c r="R174">
        <v>-39721.35</v>
      </c>
      <c r="S174">
        <v>0</v>
      </c>
      <c r="T174">
        <v>-39721.35</v>
      </c>
      <c r="U174">
        <v>1820654.9</v>
      </c>
      <c r="V174" t="b">
        <v>0</v>
      </c>
      <c r="W174">
        <v>0</v>
      </c>
      <c r="X174">
        <v>0</v>
      </c>
      <c r="Y174">
        <v>0</v>
      </c>
      <c r="Z174">
        <v>0</v>
      </c>
      <c r="AA174">
        <v>0</v>
      </c>
    </row>
    <row r="175" spans="1:27" x14ac:dyDescent="0.3">
      <c r="A175" t="s">
        <v>424</v>
      </c>
      <c r="B175" t="s">
        <v>65</v>
      </c>
      <c r="C175" t="s">
        <v>83</v>
      </c>
      <c r="D175">
        <v>9</v>
      </c>
      <c r="E175">
        <v>2312111.75</v>
      </c>
      <c r="F175">
        <v>2223700.19</v>
      </c>
      <c r="G175">
        <v>9.2408000000000004E-2</v>
      </c>
      <c r="H175">
        <v>205488.34</v>
      </c>
      <c r="I175">
        <v>167064.35999999999</v>
      </c>
      <c r="J175">
        <v>38423.99</v>
      </c>
      <c r="K175" t="b">
        <v>0</v>
      </c>
      <c r="L175">
        <v>0</v>
      </c>
      <c r="M175">
        <v>0</v>
      </c>
      <c r="N175">
        <v>0.78500000000000003</v>
      </c>
      <c r="O175">
        <v>0</v>
      </c>
      <c r="P175">
        <v>0</v>
      </c>
      <c r="Q175">
        <v>38423.99</v>
      </c>
      <c r="R175">
        <v>-38735.26</v>
      </c>
      <c r="S175">
        <v>0</v>
      </c>
      <c r="T175">
        <v>-38735.26</v>
      </c>
      <c r="U175">
        <v>2018211.8400000001</v>
      </c>
      <c r="V175" t="b">
        <v>0</v>
      </c>
      <c r="W175">
        <v>0</v>
      </c>
      <c r="X175">
        <v>0</v>
      </c>
      <c r="Y175">
        <v>0</v>
      </c>
      <c r="Z175">
        <v>0</v>
      </c>
      <c r="AA175">
        <v>0</v>
      </c>
    </row>
    <row r="176" spans="1:27" x14ac:dyDescent="0.3">
      <c r="A176" t="s">
        <v>424</v>
      </c>
      <c r="B176" t="s">
        <v>65</v>
      </c>
      <c r="C176" t="s">
        <v>84</v>
      </c>
      <c r="D176">
        <v>8</v>
      </c>
      <c r="E176">
        <v>2569346.42</v>
      </c>
      <c r="F176">
        <v>2488149.0299999998</v>
      </c>
      <c r="G176">
        <v>6.6910999999999998E-2</v>
      </c>
      <c r="H176">
        <v>166484.98000000001</v>
      </c>
      <c r="I176">
        <v>131099.45000000001</v>
      </c>
      <c r="J176">
        <v>35385.54</v>
      </c>
      <c r="K176" t="b">
        <v>0</v>
      </c>
      <c r="L176">
        <v>0</v>
      </c>
      <c r="M176">
        <v>0</v>
      </c>
      <c r="N176">
        <v>0.78500000000000003</v>
      </c>
      <c r="O176">
        <v>0</v>
      </c>
      <c r="P176">
        <v>0</v>
      </c>
      <c r="Q176">
        <v>35385.54</v>
      </c>
      <c r="R176">
        <v>-35405.199999999997</v>
      </c>
      <c r="S176">
        <v>0</v>
      </c>
      <c r="T176">
        <v>-35405.199999999997</v>
      </c>
      <c r="U176">
        <v>2321664.0499999998</v>
      </c>
      <c r="V176" t="b">
        <v>0</v>
      </c>
      <c r="W176">
        <v>0</v>
      </c>
      <c r="X176">
        <v>0</v>
      </c>
      <c r="Y176">
        <v>0</v>
      </c>
      <c r="Z176">
        <v>0</v>
      </c>
      <c r="AA176">
        <v>0</v>
      </c>
    </row>
    <row r="177" spans="1:27" x14ac:dyDescent="0.3">
      <c r="A177" t="s">
        <v>424</v>
      </c>
      <c r="B177" t="s">
        <v>65</v>
      </c>
      <c r="C177" t="s">
        <v>85</v>
      </c>
      <c r="D177">
        <v>7</v>
      </c>
      <c r="E177">
        <v>2293240.8199999998</v>
      </c>
      <c r="F177">
        <v>2225577.73</v>
      </c>
      <c r="G177">
        <v>6.744E-2</v>
      </c>
      <c r="H177">
        <v>150092.35</v>
      </c>
      <c r="I177">
        <v>115575.66</v>
      </c>
      <c r="J177">
        <v>34516.68</v>
      </c>
      <c r="K177" t="b">
        <v>0</v>
      </c>
      <c r="L177">
        <v>0</v>
      </c>
      <c r="M177">
        <v>0</v>
      </c>
      <c r="N177">
        <v>0.78500000000000003</v>
      </c>
      <c r="O177">
        <v>0</v>
      </c>
      <c r="P177">
        <v>0</v>
      </c>
      <c r="Q177">
        <v>34516.68</v>
      </c>
      <c r="R177">
        <v>-34519.68</v>
      </c>
      <c r="S177">
        <v>0</v>
      </c>
      <c r="T177">
        <v>-34519.68</v>
      </c>
      <c r="U177">
        <v>2075485.38</v>
      </c>
      <c r="V177" t="b">
        <v>0</v>
      </c>
      <c r="W177">
        <v>0</v>
      </c>
      <c r="X177">
        <v>0</v>
      </c>
      <c r="Y177">
        <v>0</v>
      </c>
      <c r="Z177">
        <v>0</v>
      </c>
      <c r="AA177">
        <v>0</v>
      </c>
    </row>
    <row r="178" spans="1:27" x14ac:dyDescent="0.3">
      <c r="A178" t="s">
        <v>424</v>
      </c>
      <c r="B178" t="s">
        <v>65</v>
      </c>
      <c r="C178" t="s">
        <v>86</v>
      </c>
      <c r="D178">
        <v>6</v>
      </c>
      <c r="E178">
        <v>2346160.9500000002</v>
      </c>
      <c r="F178">
        <v>2266498.4900000002</v>
      </c>
      <c r="G178">
        <v>3.3820999999999997E-2</v>
      </c>
      <c r="H178">
        <v>76656.100000000006</v>
      </c>
      <c r="I178">
        <v>59719.27</v>
      </c>
      <c r="J178">
        <v>16936.84</v>
      </c>
      <c r="K178" t="b">
        <v>0</v>
      </c>
      <c r="L178">
        <v>0</v>
      </c>
      <c r="M178">
        <v>0</v>
      </c>
      <c r="N178">
        <v>0.78500000000000003</v>
      </c>
      <c r="O178">
        <v>0</v>
      </c>
      <c r="P178">
        <v>0</v>
      </c>
      <c r="Q178">
        <v>16936.84</v>
      </c>
      <c r="R178">
        <v>-16936.84</v>
      </c>
      <c r="S178">
        <v>0</v>
      </c>
      <c r="T178">
        <v>-16936.84</v>
      </c>
      <c r="U178">
        <v>2189842.39</v>
      </c>
      <c r="V178" t="b">
        <v>0</v>
      </c>
      <c r="W178">
        <v>0</v>
      </c>
      <c r="X178">
        <v>0</v>
      </c>
      <c r="Y178">
        <v>0</v>
      </c>
      <c r="Z178">
        <v>0</v>
      </c>
      <c r="AA178">
        <v>0</v>
      </c>
    </row>
    <row r="179" spans="1:27" x14ac:dyDescent="0.3">
      <c r="A179" t="s">
        <v>424</v>
      </c>
      <c r="B179" t="s">
        <v>65</v>
      </c>
      <c r="C179" t="s">
        <v>87</v>
      </c>
      <c r="D179">
        <v>5</v>
      </c>
      <c r="E179">
        <v>2691249.3</v>
      </c>
      <c r="F179">
        <v>2590906.06</v>
      </c>
      <c r="G179">
        <v>3.3479000000000002E-2</v>
      </c>
      <c r="H179">
        <v>86742.13</v>
      </c>
      <c r="I179">
        <v>65418.01</v>
      </c>
      <c r="J179">
        <v>21324.12</v>
      </c>
      <c r="K179" t="b">
        <v>0</v>
      </c>
      <c r="L179">
        <v>0</v>
      </c>
      <c r="M179">
        <v>0</v>
      </c>
      <c r="N179">
        <v>0.78500000000000003</v>
      </c>
      <c r="O179">
        <v>0</v>
      </c>
      <c r="P179">
        <v>0</v>
      </c>
      <c r="Q179">
        <v>21324.12</v>
      </c>
      <c r="R179">
        <v>-21328.79</v>
      </c>
      <c r="S179">
        <v>0</v>
      </c>
      <c r="T179">
        <v>-21328.79</v>
      </c>
      <c r="U179">
        <v>2504163.9300000002</v>
      </c>
      <c r="V179" t="b">
        <v>0</v>
      </c>
      <c r="W179">
        <v>0</v>
      </c>
      <c r="X179">
        <v>0</v>
      </c>
      <c r="Y179">
        <v>0</v>
      </c>
      <c r="Z179">
        <v>0</v>
      </c>
      <c r="AA179">
        <v>0</v>
      </c>
    </row>
    <row r="180" spans="1:27" x14ac:dyDescent="0.3">
      <c r="A180" t="s">
        <v>424</v>
      </c>
      <c r="B180" t="s">
        <v>65</v>
      </c>
      <c r="C180" t="s">
        <v>88</v>
      </c>
      <c r="D180">
        <v>4</v>
      </c>
      <c r="E180">
        <v>3038919.18</v>
      </c>
      <c r="F180">
        <v>2955225.8</v>
      </c>
      <c r="G180">
        <v>2.4816999999999999E-2</v>
      </c>
      <c r="H180">
        <v>73340.289999999994</v>
      </c>
      <c r="I180">
        <v>46374.93</v>
      </c>
      <c r="J180">
        <v>26965.360000000001</v>
      </c>
      <c r="K180" t="b">
        <v>0</v>
      </c>
      <c r="L180">
        <v>0</v>
      </c>
      <c r="M180">
        <v>0</v>
      </c>
      <c r="N180">
        <v>0.78500000000000003</v>
      </c>
      <c r="O180">
        <v>0</v>
      </c>
      <c r="P180">
        <v>0</v>
      </c>
      <c r="Q180">
        <v>26965.360000000001</v>
      </c>
      <c r="R180">
        <v>-26966.57</v>
      </c>
      <c r="S180">
        <v>0</v>
      </c>
      <c r="T180">
        <v>-26966.57</v>
      </c>
      <c r="U180">
        <v>2881885.51</v>
      </c>
      <c r="V180" t="b">
        <v>0</v>
      </c>
      <c r="W180">
        <v>0</v>
      </c>
      <c r="X180">
        <v>0</v>
      </c>
      <c r="Y180">
        <v>0</v>
      </c>
      <c r="Z180">
        <v>0</v>
      </c>
      <c r="AA180">
        <v>0</v>
      </c>
    </row>
    <row r="181" spans="1:27" x14ac:dyDescent="0.3">
      <c r="A181" t="s">
        <v>424</v>
      </c>
      <c r="B181" t="s">
        <v>65</v>
      </c>
      <c r="C181" t="s">
        <v>89</v>
      </c>
      <c r="D181">
        <v>3</v>
      </c>
      <c r="E181">
        <v>3199741.19</v>
      </c>
      <c r="F181">
        <v>3111449.29</v>
      </c>
      <c r="G181">
        <v>1.5664000000000001E-2</v>
      </c>
      <c r="H181">
        <v>48736.57</v>
      </c>
      <c r="I181">
        <v>23969.51</v>
      </c>
      <c r="J181">
        <v>24767.05</v>
      </c>
      <c r="K181" t="b">
        <v>0</v>
      </c>
      <c r="L181">
        <v>0</v>
      </c>
      <c r="M181">
        <v>0</v>
      </c>
      <c r="N181">
        <v>0.78500000000000003</v>
      </c>
      <c r="O181">
        <v>0</v>
      </c>
      <c r="P181">
        <v>0</v>
      </c>
      <c r="Q181">
        <v>24767.05</v>
      </c>
      <c r="R181">
        <v>-24767.05</v>
      </c>
      <c r="S181">
        <v>0</v>
      </c>
      <c r="T181">
        <v>-24767.05</v>
      </c>
      <c r="U181">
        <v>3062712.72</v>
      </c>
      <c r="V181" t="b">
        <v>0</v>
      </c>
      <c r="W181">
        <v>0</v>
      </c>
      <c r="X181">
        <v>0</v>
      </c>
      <c r="Y181">
        <v>0</v>
      </c>
      <c r="Z181">
        <v>0</v>
      </c>
      <c r="AA181">
        <v>0</v>
      </c>
    </row>
    <row r="182" spans="1:27" x14ac:dyDescent="0.3">
      <c r="A182" t="s">
        <v>424</v>
      </c>
      <c r="B182" t="s">
        <v>65</v>
      </c>
      <c r="C182" t="s">
        <v>90</v>
      </c>
      <c r="D182">
        <v>2</v>
      </c>
      <c r="E182">
        <v>3256422.87</v>
      </c>
      <c r="F182">
        <v>3198950.28</v>
      </c>
      <c r="G182">
        <v>8.3499999999999998E-3</v>
      </c>
      <c r="H182">
        <v>26710.04</v>
      </c>
      <c r="I182">
        <v>7746.26</v>
      </c>
      <c r="J182">
        <v>18963.78</v>
      </c>
      <c r="K182" t="b">
        <v>0</v>
      </c>
      <c r="L182">
        <v>0</v>
      </c>
      <c r="M182">
        <v>0</v>
      </c>
      <c r="N182">
        <v>0.78500000000000003</v>
      </c>
      <c r="O182">
        <v>0</v>
      </c>
      <c r="P182">
        <v>0</v>
      </c>
      <c r="Q182">
        <v>18963.78</v>
      </c>
      <c r="R182">
        <v>-18976.669999999998</v>
      </c>
      <c r="S182">
        <v>0</v>
      </c>
      <c r="T182">
        <v>-18976.669999999998</v>
      </c>
      <c r="U182">
        <v>3172240.24</v>
      </c>
      <c r="V182" t="b">
        <v>0</v>
      </c>
      <c r="W182">
        <v>0</v>
      </c>
      <c r="X182">
        <v>0</v>
      </c>
      <c r="Y182">
        <v>0</v>
      </c>
      <c r="Z182">
        <v>0</v>
      </c>
      <c r="AA182">
        <v>0</v>
      </c>
    </row>
    <row r="183" spans="1:27" x14ac:dyDescent="0.3">
      <c r="A183" t="s">
        <v>424</v>
      </c>
      <c r="B183" t="s">
        <v>69</v>
      </c>
      <c r="C183" t="s">
        <v>68</v>
      </c>
      <c r="D183">
        <v>56</v>
      </c>
      <c r="E183">
        <v>3087112.34</v>
      </c>
      <c r="F183">
        <v>2718736.73</v>
      </c>
      <c r="G183">
        <v>0</v>
      </c>
      <c r="H183">
        <v>0</v>
      </c>
      <c r="I183">
        <v>0</v>
      </c>
      <c r="J183">
        <v>0</v>
      </c>
      <c r="K183" t="b">
        <v>0</v>
      </c>
      <c r="L183">
        <v>0</v>
      </c>
      <c r="M183">
        <v>0</v>
      </c>
      <c r="N183">
        <v>0.78500000000000003</v>
      </c>
      <c r="O183">
        <v>0</v>
      </c>
      <c r="P183">
        <v>0</v>
      </c>
      <c r="Q183">
        <v>0</v>
      </c>
      <c r="R183">
        <v>-218.08</v>
      </c>
      <c r="S183">
        <v>0</v>
      </c>
      <c r="T183">
        <v>-218.08</v>
      </c>
      <c r="U183">
        <v>2718736.73</v>
      </c>
      <c r="V183" t="b">
        <v>0</v>
      </c>
      <c r="W183">
        <v>0</v>
      </c>
      <c r="X183">
        <v>0</v>
      </c>
      <c r="Y183">
        <v>0</v>
      </c>
      <c r="Z183">
        <v>0</v>
      </c>
      <c r="AA183">
        <v>0</v>
      </c>
    </row>
    <row r="184" spans="1:27" x14ac:dyDescent="0.3">
      <c r="A184" t="s">
        <v>424</v>
      </c>
      <c r="B184" t="s">
        <v>69</v>
      </c>
      <c r="C184" t="s">
        <v>70</v>
      </c>
      <c r="D184">
        <v>38</v>
      </c>
      <c r="E184">
        <v>106836.57</v>
      </c>
      <c r="F184">
        <v>98384.320000000007</v>
      </c>
      <c r="G184">
        <v>2.9602E-2</v>
      </c>
      <c r="H184">
        <v>2912.4</v>
      </c>
      <c r="I184">
        <v>3229.51</v>
      </c>
      <c r="J184">
        <v>-317.11</v>
      </c>
      <c r="K184" t="b">
        <v>0</v>
      </c>
      <c r="L184">
        <v>0</v>
      </c>
      <c r="M184">
        <v>0</v>
      </c>
      <c r="N184">
        <v>0.78500000000000003</v>
      </c>
      <c r="O184">
        <v>0</v>
      </c>
      <c r="P184">
        <v>0</v>
      </c>
      <c r="Q184">
        <v>-317.11</v>
      </c>
      <c r="R184">
        <v>314.66000000000003</v>
      </c>
      <c r="S184">
        <v>0</v>
      </c>
      <c r="T184">
        <v>314.66000000000003</v>
      </c>
      <c r="U184">
        <v>95471.92</v>
      </c>
      <c r="V184" t="b">
        <v>0</v>
      </c>
      <c r="W184">
        <v>0</v>
      </c>
      <c r="X184">
        <v>0</v>
      </c>
      <c r="Y184">
        <v>0</v>
      </c>
      <c r="Z184">
        <v>0</v>
      </c>
      <c r="AA184">
        <v>0</v>
      </c>
    </row>
    <row r="185" spans="1:27" x14ac:dyDescent="0.3">
      <c r="A185" t="s">
        <v>424</v>
      </c>
      <c r="B185" t="s">
        <v>69</v>
      </c>
      <c r="C185" t="s">
        <v>74</v>
      </c>
      <c r="D185">
        <v>18</v>
      </c>
      <c r="E185">
        <v>4746.91</v>
      </c>
      <c r="F185">
        <v>4668.6000000000004</v>
      </c>
      <c r="G185">
        <v>0</v>
      </c>
      <c r="H185">
        <v>0</v>
      </c>
      <c r="I185">
        <v>0</v>
      </c>
      <c r="J185">
        <v>0</v>
      </c>
      <c r="K185" t="b">
        <v>0</v>
      </c>
      <c r="L185">
        <v>0</v>
      </c>
      <c r="M185">
        <v>0</v>
      </c>
      <c r="N185">
        <v>0.78500000000000003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4668.6000000000004</v>
      </c>
      <c r="V185" t="b">
        <v>0</v>
      </c>
      <c r="W185">
        <v>0</v>
      </c>
      <c r="X185">
        <v>0</v>
      </c>
      <c r="Y185">
        <v>0</v>
      </c>
      <c r="Z185">
        <v>0</v>
      </c>
      <c r="AA185">
        <v>0</v>
      </c>
    </row>
    <row r="186" spans="1:27" x14ac:dyDescent="0.3">
      <c r="A186" t="s">
        <v>424</v>
      </c>
      <c r="B186" t="s">
        <v>69</v>
      </c>
      <c r="C186" t="s">
        <v>76</v>
      </c>
      <c r="D186">
        <v>16</v>
      </c>
      <c r="E186">
        <v>2929.6</v>
      </c>
      <c r="F186">
        <v>2783.44</v>
      </c>
      <c r="G186">
        <v>0</v>
      </c>
      <c r="H186">
        <v>0</v>
      </c>
      <c r="I186">
        <v>0</v>
      </c>
      <c r="J186">
        <v>0</v>
      </c>
      <c r="K186" t="b">
        <v>0</v>
      </c>
      <c r="L186">
        <v>0</v>
      </c>
      <c r="M186">
        <v>0</v>
      </c>
      <c r="N186">
        <v>0.78500000000000003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2783.44</v>
      </c>
      <c r="V186" t="b">
        <v>0</v>
      </c>
      <c r="W186">
        <v>0</v>
      </c>
      <c r="X186">
        <v>0</v>
      </c>
      <c r="Y186">
        <v>0</v>
      </c>
      <c r="Z186">
        <v>0</v>
      </c>
      <c r="AA186">
        <v>0</v>
      </c>
    </row>
    <row r="187" spans="1:27" x14ac:dyDescent="0.3">
      <c r="A187" t="s">
        <v>424</v>
      </c>
      <c r="B187" t="s">
        <v>69</v>
      </c>
      <c r="C187" t="s">
        <v>78</v>
      </c>
      <c r="D187">
        <v>14</v>
      </c>
      <c r="E187">
        <v>9753.9599999999991</v>
      </c>
      <c r="F187">
        <v>9354.4599999999991</v>
      </c>
      <c r="G187">
        <v>0</v>
      </c>
      <c r="H187">
        <v>0</v>
      </c>
      <c r="I187">
        <v>0</v>
      </c>
      <c r="J187">
        <v>0</v>
      </c>
      <c r="K187" t="b">
        <v>0</v>
      </c>
      <c r="L187">
        <v>0</v>
      </c>
      <c r="M187">
        <v>0</v>
      </c>
      <c r="N187">
        <v>0.78500000000000003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9354.4599999999991</v>
      </c>
      <c r="V187" t="b">
        <v>0</v>
      </c>
      <c r="W187">
        <v>0</v>
      </c>
      <c r="X187">
        <v>0</v>
      </c>
      <c r="Y187">
        <v>0</v>
      </c>
      <c r="Z187">
        <v>0</v>
      </c>
      <c r="AA187">
        <v>0</v>
      </c>
    </row>
    <row r="188" spans="1:27" x14ac:dyDescent="0.3">
      <c r="A188" t="s">
        <v>424</v>
      </c>
      <c r="B188" t="s">
        <v>69</v>
      </c>
      <c r="C188" t="s">
        <v>85</v>
      </c>
      <c r="D188">
        <v>7</v>
      </c>
      <c r="E188">
        <v>3338.68</v>
      </c>
      <c r="F188">
        <v>3293.31</v>
      </c>
      <c r="G188">
        <v>0</v>
      </c>
      <c r="H188">
        <v>0</v>
      </c>
      <c r="I188">
        <v>0</v>
      </c>
      <c r="J188">
        <v>0</v>
      </c>
      <c r="K188" t="b">
        <v>0</v>
      </c>
      <c r="L188">
        <v>0</v>
      </c>
      <c r="M188">
        <v>0</v>
      </c>
      <c r="N188">
        <v>0.78500000000000003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3293.31</v>
      </c>
      <c r="V188" t="b">
        <v>0</v>
      </c>
      <c r="W188">
        <v>0</v>
      </c>
      <c r="X188">
        <v>0</v>
      </c>
      <c r="Y188">
        <v>0</v>
      </c>
      <c r="Z188">
        <v>0</v>
      </c>
      <c r="AA188">
        <v>0</v>
      </c>
    </row>
    <row r="189" spans="1:27" x14ac:dyDescent="0.3">
      <c r="A189" t="s">
        <v>424</v>
      </c>
      <c r="B189" t="s">
        <v>69</v>
      </c>
      <c r="C189" t="s">
        <v>88</v>
      </c>
      <c r="D189">
        <v>4</v>
      </c>
      <c r="E189">
        <v>9672.49</v>
      </c>
      <c r="F189">
        <v>9500.02</v>
      </c>
      <c r="G189">
        <v>0</v>
      </c>
      <c r="H189">
        <v>0</v>
      </c>
      <c r="I189">
        <v>0</v>
      </c>
      <c r="J189">
        <v>0</v>
      </c>
      <c r="K189" t="b">
        <v>0</v>
      </c>
      <c r="L189">
        <v>0</v>
      </c>
      <c r="M189">
        <v>0</v>
      </c>
      <c r="N189">
        <v>0.78500000000000003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9500.02</v>
      </c>
      <c r="V189" t="b">
        <v>0</v>
      </c>
      <c r="W189">
        <v>0</v>
      </c>
      <c r="X189">
        <v>0</v>
      </c>
      <c r="Y189">
        <v>0</v>
      </c>
      <c r="Z189">
        <v>0</v>
      </c>
      <c r="AA189">
        <v>0</v>
      </c>
    </row>
    <row r="190" spans="1:27" x14ac:dyDescent="0.3">
      <c r="A190" t="s">
        <v>424</v>
      </c>
      <c r="B190" t="s">
        <v>69</v>
      </c>
      <c r="C190" t="s">
        <v>89</v>
      </c>
      <c r="D190">
        <v>3</v>
      </c>
      <c r="E190">
        <v>29545.06</v>
      </c>
      <c r="F190">
        <v>29032.47</v>
      </c>
      <c r="G190">
        <v>0</v>
      </c>
      <c r="H190">
        <v>0</v>
      </c>
      <c r="I190">
        <v>0</v>
      </c>
      <c r="J190">
        <v>0</v>
      </c>
      <c r="K190" t="b">
        <v>0</v>
      </c>
      <c r="L190">
        <v>0</v>
      </c>
      <c r="M190">
        <v>0</v>
      </c>
      <c r="N190">
        <v>0.78500000000000003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29032.47</v>
      </c>
      <c r="V190" t="b">
        <v>0</v>
      </c>
      <c r="W190">
        <v>0</v>
      </c>
      <c r="X190">
        <v>0</v>
      </c>
      <c r="Y190">
        <v>0</v>
      </c>
      <c r="Z190">
        <v>0</v>
      </c>
      <c r="AA190">
        <v>0</v>
      </c>
    </row>
    <row r="191" spans="1:27" x14ac:dyDescent="0.3">
      <c r="A191" t="s">
        <v>424</v>
      </c>
      <c r="B191" t="s">
        <v>69</v>
      </c>
      <c r="C191" t="s">
        <v>90</v>
      </c>
      <c r="D191">
        <v>2</v>
      </c>
      <c r="E191">
        <v>24667.25</v>
      </c>
      <c r="F191">
        <v>24250.65</v>
      </c>
      <c r="G191">
        <v>0</v>
      </c>
      <c r="H191">
        <v>0</v>
      </c>
      <c r="I191">
        <v>0</v>
      </c>
      <c r="J191">
        <v>0</v>
      </c>
      <c r="K191" t="b">
        <v>0</v>
      </c>
      <c r="L191">
        <v>0</v>
      </c>
      <c r="M191">
        <v>0</v>
      </c>
      <c r="N191">
        <v>0.78500000000000003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24250.65</v>
      </c>
      <c r="V191" t="b">
        <v>0</v>
      </c>
      <c r="W191">
        <v>0</v>
      </c>
      <c r="X191">
        <v>0</v>
      </c>
      <c r="Y191">
        <v>0</v>
      </c>
      <c r="Z191">
        <v>0</v>
      </c>
      <c r="AA191">
        <v>0</v>
      </c>
    </row>
    <row r="192" spans="1:27" x14ac:dyDescent="0.3">
      <c r="A192" t="s">
        <v>425</v>
      </c>
      <c r="B192" t="s">
        <v>62</v>
      </c>
      <c r="C192" t="s">
        <v>63</v>
      </c>
      <c r="D192">
        <v>72</v>
      </c>
      <c r="E192">
        <v>375282.02</v>
      </c>
      <c r="F192">
        <v>371507.04</v>
      </c>
      <c r="G192">
        <v>1.0288649999999999</v>
      </c>
      <c r="H192">
        <v>382230.56</v>
      </c>
      <c r="I192">
        <v>443966.83</v>
      </c>
      <c r="J192">
        <v>-61736.26</v>
      </c>
      <c r="K192" t="b">
        <v>1</v>
      </c>
      <c r="L192">
        <v>0</v>
      </c>
      <c r="M192">
        <v>0</v>
      </c>
      <c r="N192">
        <v>0.78500000000000003</v>
      </c>
      <c r="O192">
        <v>0</v>
      </c>
      <c r="P192">
        <v>0</v>
      </c>
      <c r="Q192">
        <v>-61736.26</v>
      </c>
      <c r="R192">
        <v>61291.58</v>
      </c>
      <c r="S192">
        <v>0</v>
      </c>
      <c r="T192">
        <v>61291.58</v>
      </c>
      <c r="U192">
        <v>-10723.53</v>
      </c>
      <c r="V192" t="b">
        <v>0</v>
      </c>
      <c r="W192">
        <v>0</v>
      </c>
      <c r="X192">
        <v>0</v>
      </c>
      <c r="Y192">
        <v>0</v>
      </c>
      <c r="Z192">
        <v>0</v>
      </c>
      <c r="AA192">
        <v>0</v>
      </c>
    </row>
    <row r="193" spans="1:27" x14ac:dyDescent="0.3">
      <c r="A193" t="s">
        <v>425</v>
      </c>
      <c r="B193" t="s">
        <v>62</v>
      </c>
      <c r="C193" t="s">
        <v>66</v>
      </c>
      <c r="D193">
        <v>71</v>
      </c>
      <c r="E193">
        <v>92132.23</v>
      </c>
      <c r="F193">
        <v>88690.19</v>
      </c>
      <c r="G193">
        <v>1.0301229999999999</v>
      </c>
      <c r="H193">
        <v>91361.82</v>
      </c>
      <c r="I193">
        <v>109109.33</v>
      </c>
      <c r="J193">
        <v>-17747.509999999998</v>
      </c>
      <c r="K193" t="b">
        <v>1</v>
      </c>
      <c r="L193">
        <v>0</v>
      </c>
      <c r="M193">
        <v>0</v>
      </c>
      <c r="N193">
        <v>0.78500000000000003</v>
      </c>
      <c r="O193">
        <v>0</v>
      </c>
      <c r="P193">
        <v>0</v>
      </c>
      <c r="Q193">
        <v>-17747.509999999998</v>
      </c>
      <c r="R193">
        <v>17648.84</v>
      </c>
      <c r="S193">
        <v>0</v>
      </c>
      <c r="T193">
        <v>17648.84</v>
      </c>
      <c r="U193">
        <v>-2671.63</v>
      </c>
      <c r="V193" t="b">
        <v>0</v>
      </c>
      <c r="W193">
        <v>0</v>
      </c>
      <c r="X193">
        <v>0</v>
      </c>
      <c r="Y193">
        <v>0</v>
      </c>
      <c r="Z193">
        <v>0</v>
      </c>
      <c r="AA193">
        <v>0</v>
      </c>
    </row>
    <row r="194" spans="1:27" x14ac:dyDescent="0.3">
      <c r="A194" t="s">
        <v>425</v>
      </c>
      <c r="B194" t="s">
        <v>62</v>
      </c>
      <c r="C194" t="s">
        <v>68</v>
      </c>
      <c r="D194">
        <v>59</v>
      </c>
      <c r="E194">
        <v>809451.74</v>
      </c>
      <c r="F194">
        <v>805417.98</v>
      </c>
      <c r="G194">
        <v>1.034886</v>
      </c>
      <c r="H194">
        <v>833515.9</v>
      </c>
      <c r="I194">
        <v>966018.53</v>
      </c>
      <c r="J194">
        <v>-132502.63</v>
      </c>
      <c r="K194" t="b">
        <v>1</v>
      </c>
      <c r="L194">
        <v>0</v>
      </c>
      <c r="M194">
        <v>0</v>
      </c>
      <c r="N194">
        <v>0.78500000000000003</v>
      </c>
      <c r="O194">
        <v>0</v>
      </c>
      <c r="P194">
        <v>0</v>
      </c>
      <c r="Q194">
        <v>-132502.63</v>
      </c>
      <c r="R194">
        <v>131826.37</v>
      </c>
      <c r="S194">
        <v>0</v>
      </c>
      <c r="T194">
        <v>131826.37</v>
      </c>
      <c r="U194">
        <v>-28097.919999999998</v>
      </c>
      <c r="V194" t="b">
        <v>0</v>
      </c>
      <c r="W194">
        <v>0</v>
      </c>
      <c r="X194">
        <v>0</v>
      </c>
      <c r="Y194">
        <v>0</v>
      </c>
      <c r="Z194">
        <v>0</v>
      </c>
      <c r="AA194">
        <v>0</v>
      </c>
    </row>
    <row r="195" spans="1:27" x14ac:dyDescent="0.3">
      <c r="A195" t="s">
        <v>425</v>
      </c>
      <c r="B195" t="s">
        <v>62</v>
      </c>
      <c r="C195" t="s">
        <v>70</v>
      </c>
      <c r="D195">
        <v>39</v>
      </c>
      <c r="E195">
        <v>1015427.46</v>
      </c>
      <c r="F195">
        <v>825647.73</v>
      </c>
      <c r="G195">
        <v>1.0296540000000001</v>
      </c>
      <c r="H195">
        <v>850131.75</v>
      </c>
      <c r="I195">
        <v>1208021.47</v>
      </c>
      <c r="J195">
        <v>-357889.73</v>
      </c>
      <c r="K195" t="b">
        <v>1</v>
      </c>
      <c r="L195">
        <v>-67475.520000000004</v>
      </c>
      <c r="M195">
        <v>-67475.520000000004</v>
      </c>
      <c r="N195">
        <v>0.78500000000000003</v>
      </c>
      <c r="O195">
        <v>52968.28</v>
      </c>
      <c r="P195">
        <v>16194.13</v>
      </c>
      <c r="Q195">
        <v>-304921.44</v>
      </c>
      <c r="R195">
        <v>303232.37</v>
      </c>
      <c r="S195">
        <v>1686.89</v>
      </c>
      <c r="T195">
        <v>304919.26</v>
      </c>
      <c r="U195">
        <v>-24484.02</v>
      </c>
      <c r="V195" t="b">
        <v>0</v>
      </c>
      <c r="W195">
        <v>0</v>
      </c>
      <c r="X195">
        <v>0</v>
      </c>
      <c r="Y195">
        <v>0</v>
      </c>
      <c r="Z195">
        <v>0</v>
      </c>
      <c r="AA195">
        <v>0</v>
      </c>
    </row>
    <row r="196" spans="1:27" x14ac:dyDescent="0.3">
      <c r="A196" t="s">
        <v>425</v>
      </c>
      <c r="B196" t="s">
        <v>62</v>
      </c>
      <c r="C196" t="s">
        <v>71</v>
      </c>
      <c r="D196">
        <v>30</v>
      </c>
      <c r="E196">
        <v>6103571.79</v>
      </c>
      <c r="F196">
        <v>5212977.72</v>
      </c>
      <c r="G196">
        <v>0.55032899999999996</v>
      </c>
      <c r="H196">
        <v>2868851.42</v>
      </c>
      <c r="I196">
        <v>3717966.13</v>
      </c>
      <c r="J196">
        <v>-849114.71</v>
      </c>
      <c r="K196" t="b">
        <v>1</v>
      </c>
      <c r="L196">
        <v>-433747.48</v>
      </c>
      <c r="M196">
        <v>-433747.48</v>
      </c>
      <c r="N196">
        <v>0.78500000000000003</v>
      </c>
      <c r="O196">
        <v>340491.77</v>
      </c>
      <c r="P196">
        <v>104099.39</v>
      </c>
      <c r="Q196">
        <v>-508622.94</v>
      </c>
      <c r="R196">
        <v>506976.02</v>
      </c>
      <c r="S196">
        <v>10843.69</v>
      </c>
      <c r="T196">
        <v>517819.71</v>
      </c>
      <c r="U196">
        <v>2344126.2999999998</v>
      </c>
      <c r="V196" t="b">
        <v>0</v>
      </c>
      <c r="W196">
        <v>0</v>
      </c>
      <c r="X196">
        <v>0</v>
      </c>
      <c r="Y196">
        <v>0</v>
      </c>
      <c r="Z196">
        <v>0</v>
      </c>
      <c r="AA196">
        <v>0</v>
      </c>
    </row>
    <row r="197" spans="1:27" x14ac:dyDescent="0.3">
      <c r="A197" t="s">
        <v>425</v>
      </c>
      <c r="B197" t="s">
        <v>62</v>
      </c>
      <c r="C197" t="s">
        <v>73</v>
      </c>
      <c r="D197">
        <v>20</v>
      </c>
      <c r="E197">
        <v>1237202.06</v>
      </c>
      <c r="F197">
        <v>1083215.06</v>
      </c>
      <c r="G197">
        <v>0.32556499999999999</v>
      </c>
      <c r="H197">
        <v>352656.75</v>
      </c>
      <c r="I197">
        <v>440182.4</v>
      </c>
      <c r="J197">
        <v>-87525.64</v>
      </c>
      <c r="K197" t="b">
        <v>1</v>
      </c>
      <c r="L197">
        <v>-61705.21</v>
      </c>
      <c r="M197">
        <v>-61705.21</v>
      </c>
      <c r="N197">
        <v>0.78500000000000003</v>
      </c>
      <c r="O197">
        <v>48438.59</v>
      </c>
      <c r="P197">
        <v>14809.25</v>
      </c>
      <c r="Q197">
        <v>-39087.06</v>
      </c>
      <c r="R197">
        <v>38825.99</v>
      </c>
      <c r="S197">
        <v>1542.63</v>
      </c>
      <c r="T197">
        <v>40368.620000000003</v>
      </c>
      <c r="U197">
        <v>730558.31</v>
      </c>
      <c r="V197" t="b">
        <v>0</v>
      </c>
      <c r="W197">
        <v>0</v>
      </c>
      <c r="X197">
        <v>0</v>
      </c>
      <c r="Y197">
        <v>0</v>
      </c>
      <c r="Z197">
        <v>0</v>
      </c>
      <c r="AA197">
        <v>0</v>
      </c>
    </row>
    <row r="198" spans="1:27" x14ac:dyDescent="0.3">
      <c r="A198" t="s">
        <v>425</v>
      </c>
      <c r="B198" t="s">
        <v>62</v>
      </c>
      <c r="C198" t="s">
        <v>74</v>
      </c>
      <c r="D198">
        <v>19</v>
      </c>
      <c r="E198">
        <v>1531501.9</v>
      </c>
      <c r="F198">
        <v>1345606.33</v>
      </c>
      <c r="G198">
        <v>0.309334</v>
      </c>
      <c r="H198">
        <v>416242.13</v>
      </c>
      <c r="I198">
        <v>532582.36</v>
      </c>
      <c r="J198">
        <v>-116340.23</v>
      </c>
      <c r="K198" t="b">
        <v>1</v>
      </c>
      <c r="L198">
        <v>-87745.68</v>
      </c>
      <c r="M198">
        <v>-87745.68</v>
      </c>
      <c r="N198">
        <v>0.78500000000000003</v>
      </c>
      <c r="O198">
        <v>68880.36</v>
      </c>
      <c r="P198">
        <v>21058.959999999999</v>
      </c>
      <c r="Q198">
        <v>-47459.87</v>
      </c>
      <c r="R198">
        <v>47172.3</v>
      </c>
      <c r="S198">
        <v>2193.64</v>
      </c>
      <c r="T198">
        <v>49365.94</v>
      </c>
      <c r="U198">
        <v>929364.21</v>
      </c>
      <c r="V198" t="b">
        <v>0</v>
      </c>
      <c r="W198">
        <v>0</v>
      </c>
      <c r="X198">
        <v>0</v>
      </c>
      <c r="Y198">
        <v>0</v>
      </c>
      <c r="Z198">
        <v>0</v>
      </c>
      <c r="AA198">
        <v>0</v>
      </c>
    </row>
    <row r="199" spans="1:27" x14ac:dyDescent="0.3">
      <c r="A199" t="s">
        <v>425</v>
      </c>
      <c r="B199" t="s">
        <v>62</v>
      </c>
      <c r="C199" t="s">
        <v>75</v>
      </c>
      <c r="D199">
        <v>18</v>
      </c>
      <c r="E199">
        <v>2052969.76</v>
      </c>
      <c r="F199">
        <v>1843667.44</v>
      </c>
      <c r="G199">
        <v>0.30234699999999998</v>
      </c>
      <c r="H199">
        <v>557426.74</v>
      </c>
      <c r="I199">
        <v>773979.97</v>
      </c>
      <c r="J199">
        <v>-216553.23</v>
      </c>
      <c r="K199" t="b">
        <v>1</v>
      </c>
      <c r="L199">
        <v>-84264.42</v>
      </c>
      <c r="M199">
        <v>-84264.42</v>
      </c>
      <c r="N199">
        <v>0.78500000000000003</v>
      </c>
      <c r="O199">
        <v>66147.570000000007</v>
      </c>
      <c r="P199">
        <v>20223.46</v>
      </c>
      <c r="Q199">
        <v>-150405.66</v>
      </c>
      <c r="R199">
        <v>150113.35999999999</v>
      </c>
      <c r="S199">
        <v>2106.61</v>
      </c>
      <c r="T199">
        <v>152219.97</v>
      </c>
      <c r="U199">
        <v>1286240.7</v>
      </c>
      <c r="V199" t="b">
        <v>0</v>
      </c>
      <c r="W199">
        <v>0</v>
      </c>
      <c r="X199">
        <v>0</v>
      </c>
      <c r="Y199">
        <v>0</v>
      </c>
      <c r="Z199">
        <v>0</v>
      </c>
      <c r="AA199">
        <v>0</v>
      </c>
    </row>
    <row r="200" spans="1:27" x14ac:dyDescent="0.3">
      <c r="A200" t="s">
        <v>425</v>
      </c>
      <c r="B200" t="s">
        <v>62</v>
      </c>
      <c r="C200" t="s">
        <v>76</v>
      </c>
      <c r="D200">
        <v>17</v>
      </c>
      <c r="E200">
        <v>2198641.79</v>
      </c>
      <c r="F200">
        <v>1964122.16</v>
      </c>
      <c r="G200">
        <v>0.32778099999999999</v>
      </c>
      <c r="H200">
        <v>643800.99</v>
      </c>
      <c r="I200">
        <v>830755.21</v>
      </c>
      <c r="J200">
        <v>-186954.21</v>
      </c>
      <c r="K200" t="b">
        <v>1</v>
      </c>
      <c r="L200">
        <v>-99302.33</v>
      </c>
      <c r="M200">
        <v>-99302.33</v>
      </c>
      <c r="N200">
        <v>0.78500000000000003</v>
      </c>
      <c r="O200">
        <v>77952.33</v>
      </c>
      <c r="P200">
        <v>23832.560000000001</v>
      </c>
      <c r="Q200">
        <v>-109001.89</v>
      </c>
      <c r="R200">
        <v>108580.07</v>
      </c>
      <c r="S200">
        <v>2482.56</v>
      </c>
      <c r="T200">
        <v>111062.63</v>
      </c>
      <c r="U200">
        <v>1320321.1599999999</v>
      </c>
      <c r="V200" t="b">
        <v>0</v>
      </c>
      <c r="W200">
        <v>0</v>
      </c>
      <c r="X200">
        <v>0</v>
      </c>
      <c r="Y200">
        <v>0</v>
      </c>
      <c r="Z200">
        <v>0</v>
      </c>
      <c r="AA200">
        <v>0</v>
      </c>
    </row>
    <row r="201" spans="1:27" x14ac:dyDescent="0.3">
      <c r="A201" t="s">
        <v>425</v>
      </c>
      <c r="B201" t="s">
        <v>62</v>
      </c>
      <c r="C201" t="s">
        <v>77</v>
      </c>
      <c r="D201">
        <v>16</v>
      </c>
      <c r="E201">
        <v>2277438.4</v>
      </c>
      <c r="F201">
        <v>2010641.56</v>
      </c>
      <c r="G201">
        <v>0.328515</v>
      </c>
      <c r="H201">
        <v>660524.94999999995</v>
      </c>
      <c r="I201">
        <v>847686.47</v>
      </c>
      <c r="J201">
        <v>-187161.53</v>
      </c>
      <c r="K201" t="b">
        <v>1</v>
      </c>
      <c r="L201">
        <v>-104510.61</v>
      </c>
      <c r="M201">
        <v>-104510.61</v>
      </c>
      <c r="N201">
        <v>0.78500000000000003</v>
      </c>
      <c r="O201">
        <v>82040.83</v>
      </c>
      <c r="P201">
        <v>25082.55</v>
      </c>
      <c r="Q201">
        <v>-105120.7</v>
      </c>
      <c r="R201">
        <v>104796.23</v>
      </c>
      <c r="S201">
        <v>2612.77</v>
      </c>
      <c r="T201">
        <v>107409</v>
      </c>
      <c r="U201">
        <v>1350116.61</v>
      </c>
      <c r="V201" t="b">
        <v>0</v>
      </c>
      <c r="W201">
        <v>0</v>
      </c>
      <c r="X201">
        <v>0</v>
      </c>
      <c r="Y201">
        <v>0</v>
      </c>
      <c r="Z201">
        <v>0</v>
      </c>
      <c r="AA201">
        <v>0</v>
      </c>
    </row>
    <row r="202" spans="1:27" x14ac:dyDescent="0.3">
      <c r="A202" t="s">
        <v>425</v>
      </c>
      <c r="B202" t="s">
        <v>62</v>
      </c>
      <c r="C202" t="s">
        <v>78</v>
      </c>
      <c r="D202">
        <v>15</v>
      </c>
      <c r="E202">
        <v>2222213.27</v>
      </c>
      <c r="F202">
        <v>1966917.64</v>
      </c>
      <c r="G202">
        <v>0.32361200000000001</v>
      </c>
      <c r="H202">
        <v>636518.11</v>
      </c>
      <c r="I202">
        <v>822569.98</v>
      </c>
      <c r="J202">
        <v>-186051.87</v>
      </c>
      <c r="K202" t="b">
        <v>1</v>
      </c>
      <c r="L202">
        <v>-89111.48</v>
      </c>
      <c r="M202">
        <v>-89111.48</v>
      </c>
      <c r="N202">
        <v>0.78500000000000003</v>
      </c>
      <c r="O202">
        <v>69952.52</v>
      </c>
      <c r="P202">
        <v>21386.76</v>
      </c>
      <c r="Q202">
        <v>-116099.36</v>
      </c>
      <c r="R202">
        <v>115506.33</v>
      </c>
      <c r="S202">
        <v>2227.79</v>
      </c>
      <c r="T202">
        <v>117734.11</v>
      </c>
      <c r="U202">
        <v>1330399.53</v>
      </c>
      <c r="V202" t="b">
        <v>0</v>
      </c>
      <c r="W202">
        <v>0</v>
      </c>
      <c r="X202">
        <v>0</v>
      </c>
      <c r="Y202">
        <v>0</v>
      </c>
      <c r="Z202">
        <v>0</v>
      </c>
      <c r="AA202">
        <v>0</v>
      </c>
    </row>
    <row r="203" spans="1:27" x14ac:dyDescent="0.3">
      <c r="A203" t="s">
        <v>425</v>
      </c>
      <c r="B203" t="s">
        <v>62</v>
      </c>
      <c r="C203" t="s">
        <v>79</v>
      </c>
      <c r="D203">
        <v>14</v>
      </c>
      <c r="E203">
        <v>2912105.97</v>
      </c>
      <c r="F203">
        <v>2607976.09</v>
      </c>
      <c r="G203">
        <v>0.32182699999999997</v>
      </c>
      <c r="H203">
        <v>839318.32</v>
      </c>
      <c r="I203">
        <v>1120443.6000000001</v>
      </c>
      <c r="J203">
        <v>-281125.28000000003</v>
      </c>
      <c r="K203" t="b">
        <v>1</v>
      </c>
      <c r="L203">
        <v>-96353.68</v>
      </c>
      <c r="M203">
        <v>-96353.68</v>
      </c>
      <c r="N203">
        <v>0.78500000000000003</v>
      </c>
      <c r="O203">
        <v>75637.64</v>
      </c>
      <c r="P203">
        <v>23124.880000000001</v>
      </c>
      <c r="Q203">
        <v>-205487.64</v>
      </c>
      <c r="R203">
        <v>205167.6</v>
      </c>
      <c r="S203">
        <v>2408.84</v>
      </c>
      <c r="T203">
        <v>207576.44</v>
      </c>
      <c r="U203">
        <v>1768657.78</v>
      </c>
      <c r="V203" t="b">
        <v>0</v>
      </c>
      <c r="W203">
        <v>0</v>
      </c>
      <c r="X203">
        <v>0</v>
      </c>
      <c r="Y203">
        <v>0</v>
      </c>
      <c r="Z203">
        <v>0</v>
      </c>
      <c r="AA203">
        <v>0</v>
      </c>
    </row>
    <row r="204" spans="1:27" x14ac:dyDescent="0.3">
      <c r="A204" t="s">
        <v>425</v>
      </c>
      <c r="B204" t="s">
        <v>62</v>
      </c>
      <c r="C204" t="s">
        <v>80</v>
      </c>
      <c r="D204">
        <v>13</v>
      </c>
      <c r="E204">
        <v>3129185.52</v>
      </c>
      <c r="F204">
        <v>2796110.86</v>
      </c>
      <c r="G204">
        <v>0.36568000000000001</v>
      </c>
      <c r="H204">
        <v>1022483.16</v>
      </c>
      <c r="I204">
        <v>1118406.19</v>
      </c>
      <c r="J204">
        <v>-95923.02</v>
      </c>
      <c r="K204" t="b">
        <v>1</v>
      </c>
      <c r="L204">
        <v>-104855.26</v>
      </c>
      <c r="M204">
        <v>-104855.26</v>
      </c>
      <c r="N204">
        <v>0.78500000000000003</v>
      </c>
      <c r="O204">
        <v>82311.38</v>
      </c>
      <c r="P204">
        <v>25165.26</v>
      </c>
      <c r="Q204">
        <v>-13611.64</v>
      </c>
      <c r="R204">
        <v>13253.51</v>
      </c>
      <c r="S204">
        <v>2621.38</v>
      </c>
      <c r="T204">
        <v>15874.89</v>
      </c>
      <c r="U204">
        <v>1773627.7</v>
      </c>
      <c r="V204" t="b">
        <v>0</v>
      </c>
      <c r="W204">
        <v>0</v>
      </c>
      <c r="X204">
        <v>0</v>
      </c>
      <c r="Y204">
        <v>0</v>
      </c>
      <c r="Z204">
        <v>0</v>
      </c>
      <c r="AA204">
        <v>0</v>
      </c>
    </row>
    <row r="205" spans="1:27" x14ac:dyDescent="0.3">
      <c r="A205" t="s">
        <v>425</v>
      </c>
      <c r="B205" t="s">
        <v>62</v>
      </c>
      <c r="C205" t="s">
        <v>81</v>
      </c>
      <c r="D205">
        <v>12</v>
      </c>
      <c r="E205">
        <v>3383328.17</v>
      </c>
      <c r="F205">
        <v>3097100.78</v>
      </c>
      <c r="G205">
        <v>0.31074499999999999</v>
      </c>
      <c r="H205">
        <v>962408.75</v>
      </c>
      <c r="I205">
        <v>1032896.66</v>
      </c>
      <c r="J205">
        <v>-70487.91</v>
      </c>
      <c r="K205" t="b">
        <v>1</v>
      </c>
      <c r="L205">
        <v>-34284.25</v>
      </c>
      <c r="M205">
        <v>-34284.25</v>
      </c>
      <c r="N205">
        <v>0.78500000000000003</v>
      </c>
      <c r="O205">
        <v>26913.14</v>
      </c>
      <c r="P205">
        <v>8228.2199999999993</v>
      </c>
      <c r="Q205">
        <v>-43574.77</v>
      </c>
      <c r="R205">
        <v>43303.5</v>
      </c>
      <c r="S205">
        <v>857.11</v>
      </c>
      <c r="T205">
        <v>44160.61</v>
      </c>
      <c r="U205">
        <v>2134692.0299999998</v>
      </c>
      <c r="V205" t="b">
        <v>0</v>
      </c>
      <c r="W205">
        <v>0</v>
      </c>
      <c r="X205">
        <v>0</v>
      </c>
      <c r="Y205">
        <v>0</v>
      </c>
      <c r="Z205">
        <v>0</v>
      </c>
      <c r="AA205">
        <v>0</v>
      </c>
    </row>
    <row r="206" spans="1:27" x14ac:dyDescent="0.3">
      <c r="A206" t="s">
        <v>425</v>
      </c>
      <c r="B206" t="s">
        <v>62</v>
      </c>
      <c r="C206" t="s">
        <v>82</v>
      </c>
      <c r="D206">
        <v>11</v>
      </c>
      <c r="E206">
        <v>3756718.94</v>
      </c>
      <c r="F206">
        <v>3462413.88</v>
      </c>
      <c r="G206">
        <v>0.26542900000000003</v>
      </c>
      <c r="H206">
        <v>919025.8</v>
      </c>
      <c r="I206">
        <v>986959.58</v>
      </c>
      <c r="J206">
        <v>-67933.78</v>
      </c>
      <c r="K206" t="b">
        <v>1</v>
      </c>
      <c r="L206">
        <v>-38067.93</v>
      </c>
      <c r="M206">
        <v>-38067.93</v>
      </c>
      <c r="N206">
        <v>0.78500000000000003</v>
      </c>
      <c r="O206">
        <v>29883.32</v>
      </c>
      <c r="P206">
        <v>9136.2999999999993</v>
      </c>
      <c r="Q206">
        <v>-38050.46</v>
      </c>
      <c r="R206">
        <v>37621.99</v>
      </c>
      <c r="S206">
        <v>951.7</v>
      </c>
      <c r="T206">
        <v>38573.68</v>
      </c>
      <c r="U206">
        <v>2543388.08</v>
      </c>
      <c r="V206" t="b">
        <v>0</v>
      </c>
      <c r="W206">
        <v>0</v>
      </c>
      <c r="X206">
        <v>0</v>
      </c>
      <c r="Y206">
        <v>0</v>
      </c>
      <c r="Z206">
        <v>0</v>
      </c>
      <c r="AA206">
        <v>0</v>
      </c>
    </row>
    <row r="207" spans="1:27" x14ac:dyDescent="0.3">
      <c r="A207" t="s">
        <v>425</v>
      </c>
      <c r="B207" t="s">
        <v>62</v>
      </c>
      <c r="C207" t="s">
        <v>83</v>
      </c>
      <c r="D207">
        <v>10</v>
      </c>
      <c r="E207">
        <v>5217116.25</v>
      </c>
      <c r="F207">
        <v>4767066.34</v>
      </c>
      <c r="G207">
        <v>0.22841600000000001</v>
      </c>
      <c r="H207">
        <v>1088874.52</v>
      </c>
      <c r="I207">
        <v>1006398.22</v>
      </c>
      <c r="J207">
        <v>82476.3</v>
      </c>
      <c r="K207" t="b">
        <v>1</v>
      </c>
      <c r="L207">
        <v>-52866.559999999998</v>
      </c>
      <c r="M207">
        <v>-52866.559999999998</v>
      </c>
      <c r="N207">
        <v>0.78500000000000003</v>
      </c>
      <c r="O207">
        <v>41500.25</v>
      </c>
      <c r="P207">
        <v>12687.97</v>
      </c>
      <c r="Q207">
        <v>123976.55</v>
      </c>
      <c r="R207">
        <v>-124512.67</v>
      </c>
      <c r="S207">
        <v>1321.66</v>
      </c>
      <c r="T207">
        <v>-123191</v>
      </c>
      <c r="U207">
        <v>3678191.82</v>
      </c>
      <c r="V207" t="b">
        <v>0</v>
      </c>
      <c r="W207">
        <v>0</v>
      </c>
      <c r="X207">
        <v>0</v>
      </c>
      <c r="Y207">
        <v>0</v>
      </c>
      <c r="Z207">
        <v>0</v>
      </c>
      <c r="AA207">
        <v>0</v>
      </c>
    </row>
    <row r="208" spans="1:27" x14ac:dyDescent="0.3">
      <c r="A208" t="s">
        <v>425</v>
      </c>
      <c r="B208" t="s">
        <v>62</v>
      </c>
      <c r="C208" t="s">
        <v>84</v>
      </c>
      <c r="D208">
        <v>9</v>
      </c>
      <c r="E208">
        <v>6677317.79</v>
      </c>
      <c r="F208">
        <v>6223275.2699999996</v>
      </c>
      <c r="G208">
        <v>0.167716</v>
      </c>
      <c r="H208">
        <v>1043744.82</v>
      </c>
      <c r="I208">
        <v>958995.15</v>
      </c>
      <c r="J208">
        <v>84749.67</v>
      </c>
      <c r="K208" t="b">
        <v>1</v>
      </c>
      <c r="L208">
        <v>0</v>
      </c>
      <c r="M208">
        <v>0</v>
      </c>
      <c r="N208">
        <v>0.78500000000000003</v>
      </c>
      <c r="O208">
        <v>0</v>
      </c>
      <c r="P208">
        <v>0</v>
      </c>
      <c r="Q208">
        <v>84749.67</v>
      </c>
      <c r="R208">
        <v>-84819.47</v>
      </c>
      <c r="S208">
        <v>0</v>
      </c>
      <c r="T208">
        <v>-84819.47</v>
      </c>
      <c r="U208">
        <v>5179530.45</v>
      </c>
      <c r="V208" t="b">
        <v>0</v>
      </c>
      <c r="W208">
        <v>0</v>
      </c>
      <c r="X208">
        <v>0</v>
      </c>
      <c r="Y208">
        <v>0</v>
      </c>
      <c r="Z208">
        <v>0</v>
      </c>
      <c r="AA208">
        <v>0</v>
      </c>
    </row>
    <row r="209" spans="1:27" x14ac:dyDescent="0.3">
      <c r="A209" t="s">
        <v>425</v>
      </c>
      <c r="B209" t="s">
        <v>62</v>
      </c>
      <c r="C209" t="s">
        <v>85</v>
      </c>
      <c r="D209">
        <v>8</v>
      </c>
      <c r="E209">
        <v>8176817.7999999998</v>
      </c>
      <c r="F209">
        <v>7683091.4400000004</v>
      </c>
      <c r="G209">
        <v>0.12486800000000001</v>
      </c>
      <c r="H209">
        <v>959370.46</v>
      </c>
      <c r="I209">
        <v>808970.1</v>
      </c>
      <c r="J209">
        <v>150400.35999999999</v>
      </c>
      <c r="K209" t="b">
        <v>1</v>
      </c>
      <c r="L209">
        <v>0</v>
      </c>
      <c r="M209">
        <v>0</v>
      </c>
      <c r="N209">
        <v>0.78500000000000003</v>
      </c>
      <c r="O209">
        <v>0</v>
      </c>
      <c r="P209">
        <v>0</v>
      </c>
      <c r="Q209">
        <v>150400.35999999999</v>
      </c>
      <c r="R209">
        <v>-150421.44</v>
      </c>
      <c r="S209">
        <v>0</v>
      </c>
      <c r="T209">
        <v>-150421.44</v>
      </c>
      <c r="U209">
        <v>6723720.9800000004</v>
      </c>
      <c r="V209" t="b">
        <v>0</v>
      </c>
      <c r="W209">
        <v>0</v>
      </c>
      <c r="X209">
        <v>0</v>
      </c>
      <c r="Y209">
        <v>0</v>
      </c>
      <c r="Z209">
        <v>0</v>
      </c>
      <c r="AA209">
        <v>0</v>
      </c>
    </row>
    <row r="210" spans="1:27" x14ac:dyDescent="0.3">
      <c r="A210" t="s">
        <v>425</v>
      </c>
      <c r="B210" t="s">
        <v>62</v>
      </c>
      <c r="C210" t="s">
        <v>86</v>
      </c>
      <c r="D210">
        <v>7</v>
      </c>
      <c r="E210">
        <v>8782736.3499999996</v>
      </c>
      <c r="F210">
        <v>8279878.6200000001</v>
      </c>
      <c r="G210">
        <v>8.6016999999999996E-2</v>
      </c>
      <c r="H210">
        <v>712210.04</v>
      </c>
      <c r="I210">
        <v>657614.71</v>
      </c>
      <c r="J210">
        <v>54595.34</v>
      </c>
      <c r="K210" t="b">
        <v>1</v>
      </c>
      <c r="L210">
        <v>0</v>
      </c>
      <c r="M210">
        <v>0</v>
      </c>
      <c r="N210">
        <v>0.78500000000000003</v>
      </c>
      <c r="O210">
        <v>0</v>
      </c>
      <c r="P210">
        <v>0</v>
      </c>
      <c r="Q210">
        <v>54595.34</v>
      </c>
      <c r="R210">
        <v>-54609.82</v>
      </c>
      <c r="S210">
        <v>0</v>
      </c>
      <c r="T210">
        <v>-54609.82</v>
      </c>
      <c r="U210">
        <v>7567668.5800000001</v>
      </c>
      <c r="V210" t="b">
        <v>0</v>
      </c>
      <c r="W210">
        <v>0</v>
      </c>
      <c r="X210">
        <v>0</v>
      </c>
      <c r="Y210">
        <v>0</v>
      </c>
      <c r="Z210">
        <v>0</v>
      </c>
      <c r="AA210">
        <v>0</v>
      </c>
    </row>
    <row r="211" spans="1:27" x14ac:dyDescent="0.3">
      <c r="A211" t="s">
        <v>425</v>
      </c>
      <c r="B211" t="s">
        <v>62</v>
      </c>
      <c r="C211" t="s">
        <v>87</v>
      </c>
      <c r="D211">
        <v>6</v>
      </c>
      <c r="E211">
        <v>9782913.7200000007</v>
      </c>
      <c r="F211">
        <v>9176691.6699999999</v>
      </c>
      <c r="G211">
        <v>6.5099000000000004E-2</v>
      </c>
      <c r="H211">
        <v>597398.03</v>
      </c>
      <c r="I211">
        <v>572108.47</v>
      </c>
      <c r="J211">
        <v>25289.56</v>
      </c>
      <c r="K211" t="b">
        <v>1</v>
      </c>
      <c r="L211">
        <v>0</v>
      </c>
      <c r="M211">
        <v>0</v>
      </c>
      <c r="N211">
        <v>0.78500000000000003</v>
      </c>
      <c r="O211">
        <v>0</v>
      </c>
      <c r="P211">
        <v>0</v>
      </c>
      <c r="Q211">
        <v>25289.56</v>
      </c>
      <c r="R211">
        <v>-25299.26</v>
      </c>
      <c r="S211">
        <v>0</v>
      </c>
      <c r="T211">
        <v>-25299.26</v>
      </c>
      <c r="U211">
        <v>8579293.6400000006</v>
      </c>
      <c r="V211" t="b">
        <v>0</v>
      </c>
      <c r="W211">
        <v>0</v>
      </c>
      <c r="X211">
        <v>0</v>
      </c>
      <c r="Y211">
        <v>0</v>
      </c>
      <c r="Z211">
        <v>0</v>
      </c>
      <c r="AA211">
        <v>0</v>
      </c>
    </row>
    <row r="212" spans="1:27" x14ac:dyDescent="0.3">
      <c r="A212" t="s">
        <v>425</v>
      </c>
      <c r="B212" t="s">
        <v>62</v>
      </c>
      <c r="C212" t="s">
        <v>88</v>
      </c>
      <c r="D212">
        <v>5</v>
      </c>
      <c r="E212">
        <v>12135893.939999999</v>
      </c>
      <c r="F212">
        <v>11416019.449999999</v>
      </c>
      <c r="G212">
        <v>5.0845000000000001E-2</v>
      </c>
      <c r="H212">
        <v>580444.67000000004</v>
      </c>
      <c r="I212">
        <v>529642.01</v>
      </c>
      <c r="J212">
        <v>50802.66</v>
      </c>
      <c r="K212" t="b">
        <v>1</v>
      </c>
      <c r="L212">
        <v>0</v>
      </c>
      <c r="M212">
        <v>0</v>
      </c>
      <c r="N212">
        <v>0.78500000000000003</v>
      </c>
      <c r="O212">
        <v>0</v>
      </c>
      <c r="P212">
        <v>0</v>
      </c>
      <c r="Q212">
        <v>50802.66</v>
      </c>
      <c r="R212">
        <v>-50940.33</v>
      </c>
      <c r="S212">
        <v>0</v>
      </c>
      <c r="T212">
        <v>-50940.33</v>
      </c>
      <c r="U212">
        <v>10835574.779999999</v>
      </c>
      <c r="V212" t="b">
        <v>0</v>
      </c>
      <c r="W212">
        <v>0</v>
      </c>
      <c r="X212">
        <v>0</v>
      </c>
      <c r="Y212">
        <v>0</v>
      </c>
      <c r="Z212">
        <v>0</v>
      </c>
      <c r="AA212">
        <v>0</v>
      </c>
    </row>
    <row r="213" spans="1:27" x14ac:dyDescent="0.3">
      <c r="A213" t="s">
        <v>425</v>
      </c>
      <c r="B213" t="s">
        <v>62</v>
      </c>
      <c r="C213" t="s">
        <v>89</v>
      </c>
      <c r="D213">
        <v>4</v>
      </c>
      <c r="E213">
        <v>9510170.7100000009</v>
      </c>
      <c r="F213">
        <v>9012615.9399999995</v>
      </c>
      <c r="G213">
        <v>3.7943999999999999E-2</v>
      </c>
      <c r="H213">
        <v>341977.47</v>
      </c>
      <c r="I213">
        <v>243294.28</v>
      </c>
      <c r="J213">
        <v>98683.19</v>
      </c>
      <c r="K213" t="b">
        <v>1</v>
      </c>
      <c r="L213">
        <v>0</v>
      </c>
      <c r="M213">
        <v>0</v>
      </c>
      <c r="N213">
        <v>0.78500000000000003</v>
      </c>
      <c r="O213">
        <v>0</v>
      </c>
      <c r="P213">
        <v>0</v>
      </c>
      <c r="Q213">
        <v>98683.19</v>
      </c>
      <c r="R213">
        <v>-98792.02</v>
      </c>
      <c r="S213">
        <v>0</v>
      </c>
      <c r="T213">
        <v>-98792.02</v>
      </c>
      <c r="U213">
        <v>8670638.4700000007</v>
      </c>
      <c r="V213" t="b">
        <v>0</v>
      </c>
      <c r="W213">
        <v>0</v>
      </c>
      <c r="X213">
        <v>0</v>
      </c>
      <c r="Y213">
        <v>0</v>
      </c>
      <c r="Z213">
        <v>0</v>
      </c>
      <c r="AA213">
        <v>0</v>
      </c>
    </row>
    <row r="214" spans="1:27" x14ac:dyDescent="0.3">
      <c r="A214" t="s">
        <v>425</v>
      </c>
      <c r="B214" t="s">
        <v>62</v>
      </c>
      <c r="C214" t="s">
        <v>90</v>
      </c>
      <c r="D214">
        <v>3</v>
      </c>
      <c r="E214">
        <v>10481839.210000001</v>
      </c>
      <c r="F214">
        <v>9936435.5899999999</v>
      </c>
      <c r="G214">
        <v>2.2242000000000001E-2</v>
      </c>
      <c r="H214">
        <v>221009.11</v>
      </c>
      <c r="I214">
        <v>125081.14</v>
      </c>
      <c r="J214">
        <v>95927.97</v>
      </c>
      <c r="K214" t="b">
        <v>1</v>
      </c>
      <c r="L214">
        <v>0</v>
      </c>
      <c r="M214">
        <v>0</v>
      </c>
      <c r="N214">
        <v>0.78500000000000003</v>
      </c>
      <c r="O214">
        <v>0</v>
      </c>
      <c r="P214">
        <v>0</v>
      </c>
      <c r="Q214">
        <v>95927.97</v>
      </c>
      <c r="R214">
        <v>-96091.06</v>
      </c>
      <c r="S214">
        <v>0</v>
      </c>
      <c r="T214">
        <v>-96091.06</v>
      </c>
      <c r="U214">
        <v>9715426.4800000004</v>
      </c>
      <c r="V214" t="b">
        <v>0</v>
      </c>
      <c r="W214">
        <v>0</v>
      </c>
      <c r="X214">
        <v>0</v>
      </c>
      <c r="Y214">
        <v>0</v>
      </c>
      <c r="Z214">
        <v>0</v>
      </c>
      <c r="AA214">
        <v>0</v>
      </c>
    </row>
    <row r="215" spans="1:27" x14ac:dyDescent="0.3">
      <c r="A215" t="s">
        <v>425</v>
      </c>
      <c r="B215" t="s">
        <v>72</v>
      </c>
      <c r="C215" t="s">
        <v>71</v>
      </c>
      <c r="D215">
        <v>25</v>
      </c>
      <c r="E215">
        <v>1094862.49</v>
      </c>
      <c r="F215">
        <v>1078576.73</v>
      </c>
      <c r="G215">
        <v>0.22419600000000001</v>
      </c>
      <c r="H215">
        <v>241812.34</v>
      </c>
      <c r="I215">
        <v>190225.15</v>
      </c>
      <c r="J215">
        <v>51587.19</v>
      </c>
      <c r="K215" t="b">
        <v>1</v>
      </c>
      <c r="L215">
        <v>0</v>
      </c>
      <c r="M215">
        <v>0</v>
      </c>
      <c r="N215">
        <v>0.78500000000000003</v>
      </c>
      <c r="O215">
        <v>0</v>
      </c>
      <c r="P215">
        <v>0</v>
      </c>
      <c r="Q215">
        <v>51587.19</v>
      </c>
      <c r="R215">
        <v>-51598.29</v>
      </c>
      <c r="S215">
        <v>0</v>
      </c>
      <c r="T215">
        <v>-51598.29</v>
      </c>
      <c r="U215">
        <v>836764.39</v>
      </c>
      <c r="V215" t="b">
        <v>0</v>
      </c>
      <c r="W215">
        <v>0</v>
      </c>
      <c r="X215">
        <v>0</v>
      </c>
      <c r="Y215">
        <v>0</v>
      </c>
      <c r="Z215">
        <v>0</v>
      </c>
      <c r="AA215">
        <v>0</v>
      </c>
    </row>
    <row r="216" spans="1:27" x14ac:dyDescent="0.3">
      <c r="A216" t="s">
        <v>425</v>
      </c>
      <c r="B216" t="s">
        <v>72</v>
      </c>
      <c r="C216" t="s">
        <v>73</v>
      </c>
      <c r="D216">
        <v>20</v>
      </c>
      <c r="E216">
        <v>288227.19</v>
      </c>
      <c r="F216">
        <v>274123.69</v>
      </c>
      <c r="G216">
        <v>0.107839</v>
      </c>
      <c r="H216">
        <v>29561.119999999999</v>
      </c>
      <c r="I216">
        <v>24341.37</v>
      </c>
      <c r="J216">
        <v>5219.75</v>
      </c>
      <c r="K216" t="b">
        <v>1</v>
      </c>
      <c r="L216">
        <v>0</v>
      </c>
      <c r="M216">
        <v>0</v>
      </c>
      <c r="N216">
        <v>0.78500000000000003</v>
      </c>
      <c r="O216">
        <v>0</v>
      </c>
      <c r="P216">
        <v>0</v>
      </c>
      <c r="Q216">
        <v>5219.75</v>
      </c>
      <c r="R216">
        <v>-5226.3999999999996</v>
      </c>
      <c r="S216">
        <v>0</v>
      </c>
      <c r="T216">
        <v>-5226.3999999999996</v>
      </c>
      <c r="U216">
        <v>244562.57</v>
      </c>
      <c r="V216" t="b">
        <v>0</v>
      </c>
      <c r="W216">
        <v>0</v>
      </c>
      <c r="X216">
        <v>0</v>
      </c>
      <c r="Y216">
        <v>0</v>
      </c>
      <c r="Z216">
        <v>0</v>
      </c>
      <c r="AA216">
        <v>0</v>
      </c>
    </row>
    <row r="217" spans="1:27" x14ac:dyDescent="0.3">
      <c r="A217" t="s">
        <v>425</v>
      </c>
      <c r="B217" t="s">
        <v>72</v>
      </c>
      <c r="C217" t="s">
        <v>74</v>
      </c>
      <c r="D217">
        <v>19</v>
      </c>
      <c r="E217">
        <v>441848.41</v>
      </c>
      <c r="F217">
        <v>429249.12</v>
      </c>
      <c r="G217">
        <v>0.12678800000000001</v>
      </c>
      <c r="H217">
        <v>54423.51</v>
      </c>
      <c r="I217">
        <v>42050.69</v>
      </c>
      <c r="J217">
        <v>12372.82</v>
      </c>
      <c r="K217" t="b">
        <v>1</v>
      </c>
      <c r="L217">
        <v>0</v>
      </c>
      <c r="M217">
        <v>0</v>
      </c>
      <c r="N217">
        <v>0.78500000000000003</v>
      </c>
      <c r="O217">
        <v>0</v>
      </c>
      <c r="P217">
        <v>0</v>
      </c>
      <c r="Q217">
        <v>12372.82</v>
      </c>
      <c r="R217">
        <v>-12382.01</v>
      </c>
      <c r="S217">
        <v>0</v>
      </c>
      <c r="T217">
        <v>-12382.01</v>
      </c>
      <c r="U217">
        <v>374825.61</v>
      </c>
      <c r="V217" t="b">
        <v>0</v>
      </c>
      <c r="W217">
        <v>0</v>
      </c>
      <c r="X217">
        <v>0</v>
      </c>
      <c r="Y217">
        <v>0</v>
      </c>
      <c r="Z217">
        <v>0</v>
      </c>
      <c r="AA217">
        <v>0</v>
      </c>
    </row>
    <row r="218" spans="1:27" x14ac:dyDescent="0.3">
      <c r="A218" t="s">
        <v>425</v>
      </c>
      <c r="B218" t="s">
        <v>72</v>
      </c>
      <c r="C218" t="s">
        <v>75</v>
      </c>
      <c r="D218">
        <v>18</v>
      </c>
      <c r="E218">
        <v>248103.7</v>
      </c>
      <c r="F218">
        <v>243082.02</v>
      </c>
      <c r="G218">
        <v>3.6977000000000003E-2</v>
      </c>
      <c r="H218">
        <v>8988.41</v>
      </c>
      <c r="I218">
        <v>7309.02</v>
      </c>
      <c r="J218">
        <v>1679.4</v>
      </c>
      <c r="K218" t="b">
        <v>1</v>
      </c>
      <c r="L218">
        <v>0</v>
      </c>
      <c r="M218">
        <v>0</v>
      </c>
      <c r="N218">
        <v>0.78500000000000003</v>
      </c>
      <c r="O218">
        <v>0</v>
      </c>
      <c r="P218">
        <v>0</v>
      </c>
      <c r="Q218">
        <v>1679.4</v>
      </c>
      <c r="R218">
        <v>-1679.4</v>
      </c>
      <c r="S218">
        <v>0</v>
      </c>
      <c r="T218">
        <v>-1679.4</v>
      </c>
      <c r="U218">
        <v>234093.61</v>
      </c>
      <c r="V218" t="b">
        <v>0</v>
      </c>
      <c r="W218">
        <v>0</v>
      </c>
      <c r="X218">
        <v>0</v>
      </c>
      <c r="Y218">
        <v>0</v>
      </c>
      <c r="Z218">
        <v>0</v>
      </c>
      <c r="AA218">
        <v>0</v>
      </c>
    </row>
    <row r="219" spans="1:27" x14ac:dyDescent="0.3">
      <c r="A219" t="s">
        <v>425</v>
      </c>
      <c r="B219" t="s">
        <v>72</v>
      </c>
      <c r="C219" t="s">
        <v>76</v>
      </c>
      <c r="D219">
        <v>17</v>
      </c>
      <c r="E219">
        <v>438306.95</v>
      </c>
      <c r="F219">
        <v>419979.77</v>
      </c>
      <c r="G219">
        <v>4.5689E-2</v>
      </c>
      <c r="H219">
        <v>19188.439999999999</v>
      </c>
      <c r="I219">
        <v>16499.939999999999</v>
      </c>
      <c r="J219">
        <v>2688.5</v>
      </c>
      <c r="K219" t="b">
        <v>1</v>
      </c>
      <c r="L219">
        <v>0</v>
      </c>
      <c r="M219">
        <v>0</v>
      </c>
      <c r="N219">
        <v>0.78500000000000003</v>
      </c>
      <c r="O219">
        <v>0</v>
      </c>
      <c r="P219">
        <v>0</v>
      </c>
      <c r="Q219">
        <v>2688.5</v>
      </c>
      <c r="R219">
        <v>-2688.76</v>
      </c>
      <c r="S219">
        <v>0</v>
      </c>
      <c r="T219">
        <v>-2688.76</v>
      </c>
      <c r="U219">
        <v>400791.33</v>
      </c>
      <c r="V219" t="b">
        <v>0</v>
      </c>
      <c r="W219">
        <v>0</v>
      </c>
      <c r="X219">
        <v>0</v>
      </c>
      <c r="Y219">
        <v>0</v>
      </c>
      <c r="Z219">
        <v>0</v>
      </c>
      <c r="AA219">
        <v>0</v>
      </c>
    </row>
    <row r="220" spans="1:27" x14ac:dyDescent="0.3">
      <c r="A220" t="s">
        <v>425</v>
      </c>
      <c r="B220" t="s">
        <v>72</v>
      </c>
      <c r="C220" t="s">
        <v>77</v>
      </c>
      <c r="D220">
        <v>16</v>
      </c>
      <c r="E220">
        <v>537204.21</v>
      </c>
      <c r="F220">
        <v>513791.48</v>
      </c>
      <c r="G220">
        <v>5.0627999999999999E-2</v>
      </c>
      <c r="H220">
        <v>26012.26</v>
      </c>
      <c r="I220">
        <v>22232.75</v>
      </c>
      <c r="J220">
        <v>3779.52</v>
      </c>
      <c r="K220" t="b">
        <v>1</v>
      </c>
      <c r="L220">
        <v>0</v>
      </c>
      <c r="M220">
        <v>0</v>
      </c>
      <c r="N220">
        <v>0.78500000000000003</v>
      </c>
      <c r="O220">
        <v>0</v>
      </c>
      <c r="P220">
        <v>0</v>
      </c>
      <c r="Q220">
        <v>3779.52</v>
      </c>
      <c r="R220">
        <v>-3779.54</v>
      </c>
      <c r="S220">
        <v>0</v>
      </c>
      <c r="T220">
        <v>-3779.54</v>
      </c>
      <c r="U220">
        <v>487779.21</v>
      </c>
      <c r="V220" t="b">
        <v>0</v>
      </c>
      <c r="W220">
        <v>0</v>
      </c>
      <c r="X220">
        <v>0</v>
      </c>
      <c r="Y220">
        <v>0</v>
      </c>
      <c r="Z220">
        <v>0</v>
      </c>
      <c r="AA220">
        <v>0</v>
      </c>
    </row>
    <row r="221" spans="1:27" x14ac:dyDescent="0.3">
      <c r="A221" t="s">
        <v>425</v>
      </c>
      <c r="B221" t="s">
        <v>72</v>
      </c>
      <c r="C221" t="s">
        <v>78</v>
      </c>
      <c r="D221">
        <v>15</v>
      </c>
      <c r="E221">
        <v>575643.44999999995</v>
      </c>
      <c r="F221">
        <v>557988.32999999996</v>
      </c>
      <c r="G221">
        <v>2.8053000000000002E-2</v>
      </c>
      <c r="H221">
        <v>15653.11</v>
      </c>
      <c r="I221">
        <v>12239.67</v>
      </c>
      <c r="J221">
        <v>3413.44</v>
      </c>
      <c r="K221" t="b">
        <v>1</v>
      </c>
      <c r="L221">
        <v>0</v>
      </c>
      <c r="M221">
        <v>0</v>
      </c>
      <c r="N221">
        <v>0.78500000000000003</v>
      </c>
      <c r="O221">
        <v>0</v>
      </c>
      <c r="P221">
        <v>0</v>
      </c>
      <c r="Q221">
        <v>3413.44</v>
      </c>
      <c r="R221">
        <v>-3413.44</v>
      </c>
      <c r="S221">
        <v>0</v>
      </c>
      <c r="T221">
        <v>-3413.44</v>
      </c>
      <c r="U221">
        <v>542335.21</v>
      </c>
      <c r="V221" t="b">
        <v>0</v>
      </c>
      <c r="W221">
        <v>0</v>
      </c>
      <c r="X221">
        <v>0</v>
      </c>
      <c r="Y221">
        <v>0</v>
      </c>
      <c r="Z221">
        <v>0</v>
      </c>
      <c r="AA221">
        <v>0</v>
      </c>
    </row>
    <row r="222" spans="1:27" x14ac:dyDescent="0.3">
      <c r="A222" t="s">
        <v>425</v>
      </c>
      <c r="B222" t="s">
        <v>72</v>
      </c>
      <c r="C222" t="s">
        <v>79</v>
      </c>
      <c r="D222">
        <v>14</v>
      </c>
      <c r="E222">
        <v>446407.97</v>
      </c>
      <c r="F222">
        <v>439637.16</v>
      </c>
      <c r="G222">
        <v>1.7517000000000001E-2</v>
      </c>
      <c r="H222">
        <v>7701.14</v>
      </c>
      <c r="I222">
        <v>6824.03</v>
      </c>
      <c r="J222">
        <v>877.11</v>
      </c>
      <c r="K222" t="b">
        <v>1</v>
      </c>
      <c r="L222">
        <v>0</v>
      </c>
      <c r="M222">
        <v>0</v>
      </c>
      <c r="N222">
        <v>0.78500000000000003</v>
      </c>
      <c r="O222">
        <v>0</v>
      </c>
      <c r="P222">
        <v>0</v>
      </c>
      <c r="Q222">
        <v>877.11</v>
      </c>
      <c r="R222">
        <v>-884.8</v>
      </c>
      <c r="S222">
        <v>0</v>
      </c>
      <c r="T222">
        <v>-884.8</v>
      </c>
      <c r="U222">
        <v>431936.02</v>
      </c>
      <c r="V222" t="b">
        <v>0</v>
      </c>
      <c r="W222">
        <v>0</v>
      </c>
      <c r="X222">
        <v>0</v>
      </c>
      <c r="Y222">
        <v>0</v>
      </c>
      <c r="Z222">
        <v>0</v>
      </c>
      <c r="AA222">
        <v>0</v>
      </c>
    </row>
    <row r="223" spans="1:27" x14ac:dyDescent="0.3">
      <c r="A223" t="s">
        <v>425</v>
      </c>
      <c r="B223" t="s">
        <v>72</v>
      </c>
      <c r="C223" t="s">
        <v>80</v>
      </c>
      <c r="D223">
        <v>13</v>
      </c>
      <c r="E223">
        <v>568545</v>
      </c>
      <c r="F223">
        <v>551286.02</v>
      </c>
      <c r="G223">
        <v>7.1948999999999999E-2</v>
      </c>
      <c r="H223">
        <v>39664.69</v>
      </c>
      <c r="I223">
        <v>33238.68</v>
      </c>
      <c r="J223">
        <v>6426.01</v>
      </c>
      <c r="K223" t="b">
        <v>1</v>
      </c>
      <c r="L223">
        <v>0</v>
      </c>
      <c r="M223">
        <v>0</v>
      </c>
      <c r="N223">
        <v>0.78500000000000003</v>
      </c>
      <c r="O223">
        <v>0</v>
      </c>
      <c r="P223">
        <v>0</v>
      </c>
      <c r="Q223">
        <v>6426.01</v>
      </c>
      <c r="R223">
        <v>-6426.01</v>
      </c>
      <c r="S223">
        <v>0</v>
      </c>
      <c r="T223">
        <v>-6426.01</v>
      </c>
      <c r="U223">
        <v>511621.33</v>
      </c>
      <c r="V223" t="b">
        <v>0</v>
      </c>
      <c r="W223">
        <v>0</v>
      </c>
      <c r="X223">
        <v>0</v>
      </c>
      <c r="Y223">
        <v>0</v>
      </c>
      <c r="Z223">
        <v>0</v>
      </c>
      <c r="AA223">
        <v>0</v>
      </c>
    </row>
    <row r="224" spans="1:27" x14ac:dyDescent="0.3">
      <c r="A224" t="s">
        <v>425</v>
      </c>
      <c r="B224" t="s">
        <v>72</v>
      </c>
      <c r="C224" t="s">
        <v>81</v>
      </c>
      <c r="D224">
        <v>12</v>
      </c>
      <c r="E224">
        <v>49917.48</v>
      </c>
      <c r="F224">
        <v>49304.74</v>
      </c>
      <c r="G224">
        <v>9.0712000000000001E-2</v>
      </c>
      <c r="H224">
        <v>4472.55</v>
      </c>
      <c r="I224">
        <v>3577.36</v>
      </c>
      <c r="J224">
        <v>895.18</v>
      </c>
      <c r="K224" t="b">
        <v>1</v>
      </c>
      <c r="L224">
        <v>0</v>
      </c>
      <c r="M224">
        <v>0</v>
      </c>
      <c r="N224">
        <v>0.78500000000000003</v>
      </c>
      <c r="O224">
        <v>0</v>
      </c>
      <c r="P224">
        <v>0</v>
      </c>
      <c r="Q224">
        <v>895.18</v>
      </c>
      <c r="R224">
        <v>-895.18</v>
      </c>
      <c r="S224">
        <v>0</v>
      </c>
      <c r="T224">
        <v>-895.18</v>
      </c>
      <c r="U224">
        <v>44832.2</v>
      </c>
      <c r="V224" t="b">
        <v>0</v>
      </c>
      <c r="W224">
        <v>0</v>
      </c>
      <c r="X224">
        <v>0</v>
      </c>
      <c r="Y224">
        <v>0</v>
      </c>
      <c r="Z224">
        <v>0</v>
      </c>
      <c r="AA224">
        <v>0</v>
      </c>
    </row>
    <row r="225" spans="1:27" x14ac:dyDescent="0.3">
      <c r="A225" t="s">
        <v>425</v>
      </c>
      <c r="B225" t="s">
        <v>72</v>
      </c>
      <c r="C225" t="s">
        <v>82</v>
      </c>
      <c r="D225">
        <v>11</v>
      </c>
      <c r="E225">
        <v>57472.41</v>
      </c>
      <c r="F225">
        <v>56343.32</v>
      </c>
      <c r="G225">
        <v>0</v>
      </c>
      <c r="H225">
        <v>0</v>
      </c>
      <c r="I225">
        <v>0</v>
      </c>
      <c r="J225">
        <v>0</v>
      </c>
      <c r="K225" t="b">
        <v>1</v>
      </c>
      <c r="L225">
        <v>0</v>
      </c>
      <c r="M225">
        <v>0</v>
      </c>
      <c r="N225">
        <v>0.78500000000000003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56343.32</v>
      </c>
      <c r="V225" t="b">
        <v>0</v>
      </c>
      <c r="W225">
        <v>0</v>
      </c>
      <c r="X225">
        <v>0</v>
      </c>
      <c r="Y225">
        <v>0</v>
      </c>
      <c r="Z225">
        <v>0</v>
      </c>
      <c r="AA225">
        <v>0</v>
      </c>
    </row>
    <row r="226" spans="1:27" x14ac:dyDescent="0.3">
      <c r="A226" t="s">
        <v>425</v>
      </c>
      <c r="B226" t="s">
        <v>72</v>
      </c>
      <c r="C226" t="s">
        <v>83</v>
      </c>
      <c r="D226">
        <v>10</v>
      </c>
      <c r="E226">
        <v>123744.56</v>
      </c>
      <c r="F226">
        <v>118956.43</v>
      </c>
      <c r="G226">
        <v>0</v>
      </c>
      <c r="H226">
        <v>0</v>
      </c>
      <c r="I226">
        <v>0</v>
      </c>
      <c r="J226">
        <v>0</v>
      </c>
      <c r="K226" t="b">
        <v>1</v>
      </c>
      <c r="L226">
        <v>0</v>
      </c>
      <c r="M226">
        <v>0</v>
      </c>
      <c r="N226">
        <v>0.78500000000000003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118956.43</v>
      </c>
      <c r="V226" t="b">
        <v>0</v>
      </c>
      <c r="W226">
        <v>0</v>
      </c>
      <c r="X226">
        <v>0</v>
      </c>
      <c r="Y226">
        <v>0</v>
      </c>
      <c r="Z226">
        <v>0</v>
      </c>
      <c r="AA226">
        <v>0</v>
      </c>
    </row>
    <row r="227" spans="1:27" x14ac:dyDescent="0.3">
      <c r="A227" t="s">
        <v>425</v>
      </c>
      <c r="B227" t="s">
        <v>72</v>
      </c>
      <c r="C227" t="s">
        <v>84</v>
      </c>
      <c r="D227">
        <v>9</v>
      </c>
      <c r="E227">
        <v>77078.19</v>
      </c>
      <c r="F227">
        <v>76248.33</v>
      </c>
      <c r="G227">
        <v>1.4534E-2</v>
      </c>
      <c r="H227">
        <v>1108.1600000000001</v>
      </c>
      <c r="I227">
        <v>906.96</v>
      </c>
      <c r="J227">
        <v>201.2</v>
      </c>
      <c r="K227" t="b">
        <v>1</v>
      </c>
      <c r="L227">
        <v>0</v>
      </c>
      <c r="M227">
        <v>0</v>
      </c>
      <c r="N227">
        <v>0.78500000000000003</v>
      </c>
      <c r="O227">
        <v>0</v>
      </c>
      <c r="P227">
        <v>0</v>
      </c>
      <c r="Q227">
        <v>201.2</v>
      </c>
      <c r="R227">
        <v>-201.2</v>
      </c>
      <c r="S227">
        <v>0</v>
      </c>
      <c r="T227">
        <v>-201.2</v>
      </c>
      <c r="U227">
        <v>75140.17</v>
      </c>
      <c r="V227" t="b">
        <v>0</v>
      </c>
      <c r="W227">
        <v>0</v>
      </c>
      <c r="X227">
        <v>0</v>
      </c>
      <c r="Y227">
        <v>0</v>
      </c>
      <c r="Z227">
        <v>0</v>
      </c>
      <c r="AA227">
        <v>0</v>
      </c>
    </row>
    <row r="228" spans="1:27" x14ac:dyDescent="0.3">
      <c r="A228" t="s">
        <v>425</v>
      </c>
      <c r="B228" t="s">
        <v>72</v>
      </c>
      <c r="C228" t="s">
        <v>85</v>
      </c>
      <c r="D228">
        <v>8</v>
      </c>
      <c r="E228">
        <v>58008.77</v>
      </c>
      <c r="F228">
        <v>56948.25</v>
      </c>
      <c r="G228">
        <v>0</v>
      </c>
      <c r="H228">
        <v>0</v>
      </c>
      <c r="I228">
        <v>0</v>
      </c>
      <c r="J228">
        <v>0</v>
      </c>
      <c r="K228" t="b">
        <v>1</v>
      </c>
      <c r="L228">
        <v>0</v>
      </c>
      <c r="M228">
        <v>0</v>
      </c>
      <c r="N228">
        <v>0.78500000000000003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56948.25</v>
      </c>
      <c r="V228" t="b">
        <v>0</v>
      </c>
      <c r="W228">
        <v>0</v>
      </c>
      <c r="X228">
        <v>0</v>
      </c>
      <c r="Y228">
        <v>0</v>
      </c>
      <c r="Z228">
        <v>0</v>
      </c>
      <c r="AA228">
        <v>0</v>
      </c>
    </row>
    <row r="229" spans="1:27" x14ac:dyDescent="0.3">
      <c r="A229" t="s">
        <v>425</v>
      </c>
      <c r="B229" t="s">
        <v>72</v>
      </c>
      <c r="C229" t="s">
        <v>86</v>
      </c>
      <c r="D229">
        <v>7</v>
      </c>
      <c r="E229">
        <v>15969.34</v>
      </c>
      <c r="F229">
        <v>14951.09</v>
      </c>
      <c r="G229">
        <v>0</v>
      </c>
      <c r="H229">
        <v>0</v>
      </c>
      <c r="I229">
        <v>0</v>
      </c>
      <c r="J229">
        <v>0</v>
      </c>
      <c r="K229" t="b">
        <v>1</v>
      </c>
      <c r="L229">
        <v>0</v>
      </c>
      <c r="M229">
        <v>0</v>
      </c>
      <c r="N229">
        <v>0.78500000000000003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14951.09</v>
      </c>
      <c r="V229" t="b">
        <v>0</v>
      </c>
      <c r="W229">
        <v>0</v>
      </c>
      <c r="X229">
        <v>0</v>
      </c>
      <c r="Y229">
        <v>0</v>
      </c>
      <c r="Z229">
        <v>0</v>
      </c>
      <c r="AA229">
        <v>0</v>
      </c>
    </row>
    <row r="230" spans="1:27" x14ac:dyDescent="0.3">
      <c r="A230" t="s">
        <v>425</v>
      </c>
      <c r="B230" t="s">
        <v>72</v>
      </c>
      <c r="C230" t="s">
        <v>87</v>
      </c>
      <c r="D230">
        <v>6</v>
      </c>
      <c r="E230">
        <v>29023.33</v>
      </c>
      <c r="F230">
        <v>28681.85</v>
      </c>
      <c r="G230">
        <v>0</v>
      </c>
      <c r="H230">
        <v>0</v>
      </c>
      <c r="I230">
        <v>0</v>
      </c>
      <c r="J230">
        <v>0</v>
      </c>
      <c r="K230" t="b">
        <v>1</v>
      </c>
      <c r="L230">
        <v>0</v>
      </c>
      <c r="M230">
        <v>0</v>
      </c>
      <c r="N230">
        <v>0.78500000000000003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28681.85</v>
      </c>
      <c r="V230" t="b">
        <v>0</v>
      </c>
      <c r="W230">
        <v>0</v>
      </c>
      <c r="X230">
        <v>0</v>
      </c>
      <c r="Y230">
        <v>0</v>
      </c>
      <c r="Z230">
        <v>0</v>
      </c>
      <c r="AA230">
        <v>0</v>
      </c>
    </row>
    <row r="231" spans="1:27" x14ac:dyDescent="0.3">
      <c r="A231" t="s">
        <v>425</v>
      </c>
      <c r="B231" t="s">
        <v>72</v>
      </c>
      <c r="C231" t="s">
        <v>88</v>
      </c>
      <c r="D231">
        <v>5</v>
      </c>
      <c r="E231">
        <v>111147.47</v>
      </c>
      <c r="F231">
        <v>109344.16</v>
      </c>
      <c r="G231">
        <v>0</v>
      </c>
      <c r="H231">
        <v>0</v>
      </c>
      <c r="I231">
        <v>0</v>
      </c>
      <c r="J231">
        <v>0</v>
      </c>
      <c r="K231" t="b">
        <v>1</v>
      </c>
      <c r="L231">
        <v>0</v>
      </c>
      <c r="M231">
        <v>0</v>
      </c>
      <c r="N231">
        <v>0.78500000000000003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109344.16</v>
      </c>
      <c r="V231" t="b">
        <v>0</v>
      </c>
      <c r="W231">
        <v>0</v>
      </c>
      <c r="X231">
        <v>0</v>
      </c>
      <c r="Y231">
        <v>0</v>
      </c>
      <c r="Z231">
        <v>0</v>
      </c>
      <c r="AA231">
        <v>0</v>
      </c>
    </row>
    <row r="232" spans="1:27" x14ac:dyDescent="0.3">
      <c r="A232" t="s">
        <v>425</v>
      </c>
      <c r="B232" t="s">
        <v>72</v>
      </c>
      <c r="C232" t="s">
        <v>89</v>
      </c>
      <c r="D232">
        <v>4</v>
      </c>
      <c r="E232">
        <v>45733.79</v>
      </c>
      <c r="F232">
        <v>45017.66</v>
      </c>
      <c r="G232">
        <v>0</v>
      </c>
      <c r="H232">
        <v>0</v>
      </c>
      <c r="I232">
        <v>0</v>
      </c>
      <c r="J232">
        <v>0</v>
      </c>
      <c r="K232" t="b">
        <v>1</v>
      </c>
      <c r="L232">
        <v>0</v>
      </c>
      <c r="M232">
        <v>0</v>
      </c>
      <c r="N232">
        <v>0.78500000000000003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45017.66</v>
      </c>
      <c r="V232" t="b">
        <v>0</v>
      </c>
      <c r="W232">
        <v>0</v>
      </c>
      <c r="X232">
        <v>0</v>
      </c>
      <c r="Y232">
        <v>0</v>
      </c>
      <c r="Z232">
        <v>0</v>
      </c>
      <c r="AA232">
        <v>0</v>
      </c>
    </row>
    <row r="233" spans="1:27" x14ac:dyDescent="0.3">
      <c r="A233" t="s">
        <v>425</v>
      </c>
      <c r="B233" t="s">
        <v>72</v>
      </c>
      <c r="C233" t="s">
        <v>90</v>
      </c>
      <c r="D233">
        <v>3</v>
      </c>
      <c r="E233">
        <v>15048.75</v>
      </c>
      <c r="F233">
        <v>14879.55</v>
      </c>
      <c r="G233">
        <v>0</v>
      </c>
      <c r="H233">
        <v>0</v>
      </c>
      <c r="I233">
        <v>0</v>
      </c>
      <c r="J233">
        <v>0</v>
      </c>
      <c r="K233" t="b">
        <v>1</v>
      </c>
      <c r="L233">
        <v>0</v>
      </c>
      <c r="M233">
        <v>0</v>
      </c>
      <c r="N233">
        <v>0.78500000000000003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14879.55</v>
      </c>
      <c r="V233" t="b">
        <v>0</v>
      </c>
      <c r="W233">
        <v>0</v>
      </c>
      <c r="X233">
        <v>0</v>
      </c>
      <c r="Y233">
        <v>0</v>
      </c>
      <c r="Z233">
        <v>0</v>
      </c>
      <c r="AA233">
        <v>0</v>
      </c>
    </row>
    <row r="234" spans="1:27" x14ac:dyDescent="0.3">
      <c r="A234" t="s">
        <v>425</v>
      </c>
      <c r="B234" t="s">
        <v>67</v>
      </c>
      <c r="C234" t="s">
        <v>68</v>
      </c>
      <c r="D234">
        <v>59</v>
      </c>
      <c r="E234">
        <v>2262048.69</v>
      </c>
      <c r="F234">
        <v>1871416.09</v>
      </c>
      <c r="G234">
        <v>0</v>
      </c>
      <c r="H234">
        <v>0</v>
      </c>
      <c r="I234">
        <v>0</v>
      </c>
      <c r="J234">
        <v>0</v>
      </c>
      <c r="K234" t="b">
        <v>1</v>
      </c>
      <c r="L234">
        <v>0</v>
      </c>
      <c r="M234">
        <v>0</v>
      </c>
      <c r="N234">
        <v>0.78500000000000003</v>
      </c>
      <c r="O234">
        <v>0</v>
      </c>
      <c r="P234">
        <v>0</v>
      </c>
      <c r="Q234">
        <v>0</v>
      </c>
      <c r="R234">
        <v>-21.8</v>
      </c>
      <c r="S234">
        <v>0</v>
      </c>
      <c r="T234">
        <v>-21.8</v>
      </c>
      <c r="U234">
        <v>1871416.09</v>
      </c>
      <c r="V234" t="b">
        <v>0</v>
      </c>
      <c r="W234">
        <v>0</v>
      </c>
      <c r="X234">
        <v>0</v>
      </c>
      <c r="Y234">
        <v>0</v>
      </c>
      <c r="Z234">
        <v>0</v>
      </c>
      <c r="AA234">
        <v>0</v>
      </c>
    </row>
    <row r="235" spans="1:27" x14ac:dyDescent="0.3">
      <c r="A235" t="s">
        <v>425</v>
      </c>
      <c r="B235" t="s">
        <v>67</v>
      </c>
      <c r="C235" t="s">
        <v>70</v>
      </c>
      <c r="D235">
        <v>39</v>
      </c>
      <c r="E235">
        <v>166224.89000000001</v>
      </c>
      <c r="F235">
        <v>149303.79999999999</v>
      </c>
      <c r="G235">
        <v>0.218636</v>
      </c>
      <c r="H235">
        <v>32643.17</v>
      </c>
      <c r="I235">
        <v>31573.35</v>
      </c>
      <c r="J235">
        <v>1069.82</v>
      </c>
      <c r="K235" t="b">
        <v>1</v>
      </c>
      <c r="L235">
        <v>-4406.8599999999997</v>
      </c>
      <c r="M235">
        <v>-4406.8599999999997</v>
      </c>
      <c r="N235">
        <v>0.78500000000000003</v>
      </c>
      <c r="O235">
        <v>3459.39</v>
      </c>
      <c r="P235">
        <v>1057.6500000000001</v>
      </c>
      <c r="Q235">
        <v>4529.21</v>
      </c>
      <c r="R235">
        <v>-4530.1400000000003</v>
      </c>
      <c r="S235">
        <v>110.17</v>
      </c>
      <c r="T235">
        <v>-4419.97</v>
      </c>
      <c r="U235">
        <v>116660.63</v>
      </c>
      <c r="V235" t="b">
        <v>0</v>
      </c>
      <c r="W235">
        <v>0</v>
      </c>
      <c r="X235">
        <v>0</v>
      </c>
      <c r="Y235">
        <v>0</v>
      </c>
      <c r="Z235">
        <v>0</v>
      </c>
      <c r="AA235">
        <v>0</v>
      </c>
    </row>
    <row r="236" spans="1:27" x14ac:dyDescent="0.3">
      <c r="A236" t="s">
        <v>425</v>
      </c>
      <c r="B236" t="s">
        <v>67</v>
      </c>
      <c r="C236" t="s">
        <v>71</v>
      </c>
      <c r="D236">
        <v>30</v>
      </c>
      <c r="E236">
        <v>10835844.210000001</v>
      </c>
      <c r="F236">
        <v>10084134.109999999</v>
      </c>
      <c r="G236">
        <v>0</v>
      </c>
      <c r="H236">
        <v>0</v>
      </c>
      <c r="I236">
        <v>0</v>
      </c>
      <c r="J236">
        <v>0</v>
      </c>
      <c r="K236" t="b">
        <v>1</v>
      </c>
      <c r="L236">
        <v>-235584.3</v>
      </c>
      <c r="M236">
        <v>-235584.3</v>
      </c>
      <c r="N236">
        <v>0.78500000000000003</v>
      </c>
      <c r="O236">
        <v>184933.68</v>
      </c>
      <c r="P236">
        <v>56540.23</v>
      </c>
      <c r="Q236">
        <v>184933.68</v>
      </c>
      <c r="R236">
        <v>-184978.81</v>
      </c>
      <c r="S236">
        <v>5889.61</v>
      </c>
      <c r="T236">
        <v>-179089.2</v>
      </c>
      <c r="U236">
        <v>10084134.109999999</v>
      </c>
      <c r="V236" t="b">
        <v>0</v>
      </c>
      <c r="W236">
        <v>0</v>
      </c>
      <c r="X236">
        <v>0</v>
      </c>
      <c r="Y236">
        <v>0</v>
      </c>
      <c r="Z236">
        <v>0</v>
      </c>
      <c r="AA236">
        <v>0</v>
      </c>
    </row>
    <row r="237" spans="1:27" x14ac:dyDescent="0.3">
      <c r="A237" t="s">
        <v>425</v>
      </c>
      <c r="B237" t="s">
        <v>67</v>
      </c>
      <c r="C237" t="s">
        <v>73</v>
      </c>
      <c r="D237">
        <v>20</v>
      </c>
      <c r="E237">
        <v>2771002.28</v>
      </c>
      <c r="F237">
        <v>2617486.3199999998</v>
      </c>
      <c r="G237">
        <v>0.16508800000000001</v>
      </c>
      <c r="H237">
        <v>432114.4</v>
      </c>
      <c r="I237">
        <v>383198.9</v>
      </c>
      <c r="J237">
        <v>48915.5</v>
      </c>
      <c r="K237" t="b">
        <v>1</v>
      </c>
      <c r="L237">
        <v>-41632.04</v>
      </c>
      <c r="M237">
        <v>-41632.04</v>
      </c>
      <c r="N237">
        <v>0.78500000000000003</v>
      </c>
      <c r="O237">
        <v>32681.15</v>
      </c>
      <c r="P237">
        <v>9991.69</v>
      </c>
      <c r="Q237">
        <v>81596.649999999994</v>
      </c>
      <c r="R237">
        <v>-81645.460000000006</v>
      </c>
      <c r="S237">
        <v>1040.8</v>
      </c>
      <c r="T237">
        <v>-80604.649999999994</v>
      </c>
      <c r="U237">
        <v>2185371.92</v>
      </c>
      <c r="V237" t="b">
        <v>0</v>
      </c>
      <c r="W237">
        <v>0</v>
      </c>
      <c r="X237">
        <v>0</v>
      </c>
      <c r="Y237">
        <v>0</v>
      </c>
      <c r="Z237">
        <v>0</v>
      </c>
      <c r="AA237">
        <v>0</v>
      </c>
    </row>
    <row r="238" spans="1:27" x14ac:dyDescent="0.3">
      <c r="A238" t="s">
        <v>425</v>
      </c>
      <c r="B238" t="s">
        <v>67</v>
      </c>
      <c r="C238" t="s">
        <v>74</v>
      </c>
      <c r="D238">
        <v>19</v>
      </c>
      <c r="E238">
        <v>2572606.4500000002</v>
      </c>
      <c r="F238">
        <v>2470063.7200000002</v>
      </c>
      <c r="G238">
        <v>0.14366599999999999</v>
      </c>
      <c r="H238">
        <v>354865.23</v>
      </c>
      <c r="I238">
        <v>308894.33</v>
      </c>
      <c r="J238">
        <v>45970.9</v>
      </c>
      <c r="K238" t="b">
        <v>1</v>
      </c>
      <c r="L238">
        <v>-37153.21</v>
      </c>
      <c r="M238">
        <v>-37153.21</v>
      </c>
      <c r="N238">
        <v>0.78500000000000003</v>
      </c>
      <c r="O238">
        <v>29165.27</v>
      </c>
      <c r="P238">
        <v>8916.77</v>
      </c>
      <c r="Q238">
        <v>75136.17</v>
      </c>
      <c r="R238">
        <v>-75215.25</v>
      </c>
      <c r="S238">
        <v>928.83</v>
      </c>
      <c r="T238">
        <v>-74286.41</v>
      </c>
      <c r="U238">
        <v>2115198.4900000002</v>
      </c>
      <c r="V238" t="b">
        <v>0</v>
      </c>
      <c r="W238">
        <v>0</v>
      </c>
      <c r="X238">
        <v>0</v>
      </c>
      <c r="Y238">
        <v>0</v>
      </c>
      <c r="Z238">
        <v>0</v>
      </c>
      <c r="AA238">
        <v>0</v>
      </c>
    </row>
    <row r="239" spans="1:27" x14ac:dyDescent="0.3">
      <c r="A239" t="s">
        <v>425</v>
      </c>
      <c r="B239" t="s">
        <v>67</v>
      </c>
      <c r="C239" t="s">
        <v>75</v>
      </c>
      <c r="D239">
        <v>18</v>
      </c>
      <c r="E239">
        <v>2396182.7400000002</v>
      </c>
      <c r="F239">
        <v>2279525.63</v>
      </c>
      <c r="G239">
        <v>0.19131400000000001</v>
      </c>
      <c r="H239">
        <v>436106.04</v>
      </c>
      <c r="I239">
        <v>379993.64</v>
      </c>
      <c r="J239">
        <v>56112.4</v>
      </c>
      <c r="K239" t="b">
        <v>1</v>
      </c>
      <c r="L239">
        <v>-44197.98</v>
      </c>
      <c r="M239">
        <v>-44197.98</v>
      </c>
      <c r="N239">
        <v>0.78500000000000003</v>
      </c>
      <c r="O239">
        <v>34695.410000000003</v>
      </c>
      <c r="P239">
        <v>10607.51</v>
      </c>
      <c r="Q239">
        <v>90807.81</v>
      </c>
      <c r="R239">
        <v>-90858.17</v>
      </c>
      <c r="S239">
        <v>1104.95</v>
      </c>
      <c r="T239">
        <v>-89753.22</v>
      </c>
      <c r="U239">
        <v>1843419.58</v>
      </c>
      <c r="V239" t="b">
        <v>0</v>
      </c>
      <c r="W239">
        <v>0</v>
      </c>
      <c r="X239">
        <v>0</v>
      </c>
      <c r="Y239">
        <v>0</v>
      </c>
      <c r="Z239">
        <v>0</v>
      </c>
      <c r="AA239">
        <v>0</v>
      </c>
    </row>
    <row r="240" spans="1:27" x14ac:dyDescent="0.3">
      <c r="A240" t="s">
        <v>425</v>
      </c>
      <c r="B240" t="s">
        <v>67</v>
      </c>
      <c r="C240" t="s">
        <v>76</v>
      </c>
      <c r="D240">
        <v>17</v>
      </c>
      <c r="E240">
        <v>4105593.15</v>
      </c>
      <c r="F240">
        <v>3935516.43</v>
      </c>
      <c r="G240">
        <v>0.14294899999999999</v>
      </c>
      <c r="H240">
        <v>562580.09</v>
      </c>
      <c r="I240">
        <v>484705.86</v>
      </c>
      <c r="J240">
        <v>77874.23</v>
      </c>
      <c r="K240" t="b">
        <v>1</v>
      </c>
      <c r="L240">
        <v>-50115.48</v>
      </c>
      <c r="M240">
        <v>-50115.48</v>
      </c>
      <c r="N240">
        <v>0.78500000000000003</v>
      </c>
      <c r="O240">
        <v>39340.65</v>
      </c>
      <c r="P240">
        <v>12027.71</v>
      </c>
      <c r="Q240">
        <v>117214.88</v>
      </c>
      <c r="R240">
        <v>-117312.27</v>
      </c>
      <c r="S240">
        <v>1252.8900000000001</v>
      </c>
      <c r="T240">
        <v>-116059.39</v>
      </c>
      <c r="U240">
        <v>3372936.34</v>
      </c>
      <c r="V240" t="b">
        <v>0</v>
      </c>
      <c r="W240">
        <v>0</v>
      </c>
      <c r="X240">
        <v>0</v>
      </c>
      <c r="Y240">
        <v>0</v>
      </c>
      <c r="Z240">
        <v>0</v>
      </c>
      <c r="AA240">
        <v>0</v>
      </c>
    </row>
    <row r="241" spans="1:27" x14ac:dyDescent="0.3">
      <c r="A241" t="s">
        <v>425</v>
      </c>
      <c r="B241" t="s">
        <v>67</v>
      </c>
      <c r="C241" t="s">
        <v>77</v>
      </c>
      <c r="D241">
        <v>16</v>
      </c>
      <c r="E241">
        <v>2811603.74</v>
      </c>
      <c r="F241">
        <v>2703467.2</v>
      </c>
      <c r="G241">
        <v>0.138159</v>
      </c>
      <c r="H241">
        <v>373507.27</v>
      </c>
      <c r="I241">
        <v>316170.65999999997</v>
      </c>
      <c r="J241">
        <v>57336.6</v>
      </c>
      <c r="K241" t="b">
        <v>1</v>
      </c>
      <c r="L241">
        <v>-30051.35</v>
      </c>
      <c r="M241">
        <v>-30051.35</v>
      </c>
      <c r="N241">
        <v>0.78500000000000003</v>
      </c>
      <c r="O241">
        <v>23590.31</v>
      </c>
      <c r="P241">
        <v>7212.32</v>
      </c>
      <c r="Q241">
        <v>80926.91</v>
      </c>
      <c r="R241">
        <v>-80965.31</v>
      </c>
      <c r="S241">
        <v>751.28</v>
      </c>
      <c r="T241">
        <v>-80214.03</v>
      </c>
      <c r="U241">
        <v>2329959.9300000002</v>
      </c>
      <c r="V241" t="b">
        <v>0</v>
      </c>
      <c r="W241">
        <v>0</v>
      </c>
      <c r="X241">
        <v>0</v>
      </c>
      <c r="Y241">
        <v>0</v>
      </c>
      <c r="Z241">
        <v>0</v>
      </c>
      <c r="AA241">
        <v>0</v>
      </c>
    </row>
    <row r="242" spans="1:27" x14ac:dyDescent="0.3">
      <c r="A242" t="s">
        <v>425</v>
      </c>
      <c r="B242" t="s">
        <v>67</v>
      </c>
      <c r="C242" t="s">
        <v>78</v>
      </c>
      <c r="D242">
        <v>15</v>
      </c>
      <c r="E242">
        <v>2835394.01</v>
      </c>
      <c r="F242">
        <v>2710822.27</v>
      </c>
      <c r="G242">
        <v>0.10768900000000001</v>
      </c>
      <c r="H242">
        <v>291925.64</v>
      </c>
      <c r="I242">
        <v>249335.88</v>
      </c>
      <c r="J242">
        <v>42589.77</v>
      </c>
      <c r="K242" t="b">
        <v>1</v>
      </c>
      <c r="L242">
        <v>-32850</v>
      </c>
      <c r="M242">
        <v>-32850</v>
      </c>
      <c r="N242">
        <v>0.78500000000000003</v>
      </c>
      <c r="O242">
        <v>25787.25</v>
      </c>
      <c r="P242">
        <v>7884</v>
      </c>
      <c r="Q242">
        <v>68377.02</v>
      </c>
      <c r="R242">
        <v>-68435.899999999994</v>
      </c>
      <c r="S242">
        <v>821.25</v>
      </c>
      <c r="T242">
        <v>-67614.649999999994</v>
      </c>
      <c r="U242">
        <v>2418896.63</v>
      </c>
      <c r="V242" t="b">
        <v>0</v>
      </c>
      <c r="W242">
        <v>0</v>
      </c>
      <c r="X242">
        <v>0</v>
      </c>
      <c r="Y242">
        <v>0</v>
      </c>
      <c r="Z242">
        <v>0</v>
      </c>
      <c r="AA242">
        <v>0</v>
      </c>
    </row>
    <row r="243" spans="1:27" x14ac:dyDescent="0.3">
      <c r="A243" t="s">
        <v>425</v>
      </c>
      <c r="B243" t="s">
        <v>67</v>
      </c>
      <c r="C243" t="s">
        <v>79</v>
      </c>
      <c r="D243">
        <v>14</v>
      </c>
      <c r="E243">
        <v>2775280.57</v>
      </c>
      <c r="F243">
        <v>2653646.19</v>
      </c>
      <c r="G243">
        <v>0.14796999999999999</v>
      </c>
      <c r="H243">
        <v>392660.52</v>
      </c>
      <c r="I243">
        <v>330424.89</v>
      </c>
      <c r="J243">
        <v>62235.63</v>
      </c>
      <c r="K243" t="b">
        <v>1</v>
      </c>
      <c r="L243">
        <v>-21021.87</v>
      </c>
      <c r="M243">
        <v>-21021.87</v>
      </c>
      <c r="N243">
        <v>0.78500000000000003</v>
      </c>
      <c r="O243">
        <v>16502.169999999998</v>
      </c>
      <c r="P243">
        <v>5045.25</v>
      </c>
      <c r="Q243">
        <v>78737.789999999994</v>
      </c>
      <c r="R243">
        <v>-78878.880000000005</v>
      </c>
      <c r="S243">
        <v>525.54999999999995</v>
      </c>
      <c r="T243">
        <v>-78353.33</v>
      </c>
      <c r="U243">
        <v>2260985.67</v>
      </c>
      <c r="V243" t="b">
        <v>0</v>
      </c>
      <c r="W243">
        <v>0</v>
      </c>
      <c r="X243">
        <v>0</v>
      </c>
      <c r="Y243">
        <v>0</v>
      </c>
      <c r="Z243">
        <v>0</v>
      </c>
      <c r="AA243">
        <v>0</v>
      </c>
    </row>
    <row r="244" spans="1:27" x14ac:dyDescent="0.3">
      <c r="A244" t="s">
        <v>425</v>
      </c>
      <c r="B244" t="s">
        <v>67</v>
      </c>
      <c r="C244" t="s">
        <v>80</v>
      </c>
      <c r="D244">
        <v>13</v>
      </c>
      <c r="E244">
        <v>3099410.96</v>
      </c>
      <c r="F244">
        <v>2979063.75</v>
      </c>
      <c r="G244">
        <v>8.4591E-2</v>
      </c>
      <c r="H244">
        <v>252003.21</v>
      </c>
      <c r="I244">
        <v>211253.49</v>
      </c>
      <c r="J244">
        <v>40749.72</v>
      </c>
      <c r="K244" t="b">
        <v>1</v>
      </c>
      <c r="L244">
        <v>-16187.81</v>
      </c>
      <c r="M244">
        <v>-16187.81</v>
      </c>
      <c r="N244">
        <v>0.78500000000000003</v>
      </c>
      <c r="O244">
        <v>12707.43</v>
      </c>
      <c r="P244">
        <v>3885.07</v>
      </c>
      <c r="Q244">
        <v>53457.15</v>
      </c>
      <c r="R244">
        <v>-53508.61</v>
      </c>
      <c r="S244">
        <v>404.7</v>
      </c>
      <c r="T244">
        <v>-53103.91</v>
      </c>
      <c r="U244">
        <v>2727060.54</v>
      </c>
      <c r="V244" t="b">
        <v>0</v>
      </c>
      <c r="W244">
        <v>0</v>
      </c>
      <c r="X244">
        <v>0</v>
      </c>
      <c r="Y244">
        <v>0</v>
      </c>
      <c r="Z244">
        <v>0</v>
      </c>
      <c r="AA244">
        <v>0</v>
      </c>
    </row>
    <row r="245" spans="1:27" x14ac:dyDescent="0.3">
      <c r="A245" t="s">
        <v>425</v>
      </c>
      <c r="B245" t="s">
        <v>67</v>
      </c>
      <c r="C245" t="s">
        <v>81</v>
      </c>
      <c r="D245">
        <v>12</v>
      </c>
      <c r="E245">
        <v>2536940.2799999998</v>
      </c>
      <c r="F245">
        <v>2457316.54</v>
      </c>
      <c r="G245">
        <v>0.11490599999999999</v>
      </c>
      <c r="H245">
        <v>282360.26</v>
      </c>
      <c r="I245">
        <v>235132.33</v>
      </c>
      <c r="J245">
        <v>47227.93</v>
      </c>
      <c r="K245" t="b">
        <v>1</v>
      </c>
      <c r="L245">
        <v>-13250.1</v>
      </c>
      <c r="M245">
        <v>-13250.1</v>
      </c>
      <c r="N245">
        <v>0.78500000000000003</v>
      </c>
      <c r="O245">
        <v>10401.33</v>
      </c>
      <c r="P245">
        <v>3180.02</v>
      </c>
      <c r="Q245">
        <v>57629.26</v>
      </c>
      <c r="R245">
        <v>-57702.42</v>
      </c>
      <c r="S245">
        <v>331.25</v>
      </c>
      <c r="T245">
        <v>-57371.17</v>
      </c>
      <c r="U245">
        <v>2174956.2799999998</v>
      </c>
      <c r="V245" t="b">
        <v>0</v>
      </c>
      <c r="W245">
        <v>0</v>
      </c>
      <c r="X245">
        <v>0</v>
      </c>
      <c r="Y245">
        <v>0</v>
      </c>
      <c r="Z245">
        <v>0</v>
      </c>
      <c r="AA245">
        <v>0</v>
      </c>
    </row>
    <row r="246" spans="1:27" x14ac:dyDescent="0.3">
      <c r="A246" t="s">
        <v>425</v>
      </c>
      <c r="B246" t="s">
        <v>67</v>
      </c>
      <c r="C246" t="s">
        <v>82</v>
      </c>
      <c r="D246">
        <v>11</v>
      </c>
      <c r="E246">
        <v>4647971.22</v>
      </c>
      <c r="F246">
        <v>4483776.49</v>
      </c>
      <c r="G246">
        <v>9.7446000000000005E-2</v>
      </c>
      <c r="H246">
        <v>436926.91</v>
      </c>
      <c r="I246">
        <v>358620.84</v>
      </c>
      <c r="J246">
        <v>78306.070000000007</v>
      </c>
      <c r="K246" t="b">
        <v>1</v>
      </c>
      <c r="L246">
        <v>-15659.89</v>
      </c>
      <c r="M246">
        <v>-15659.89</v>
      </c>
      <c r="N246">
        <v>0.78500000000000003</v>
      </c>
      <c r="O246">
        <v>12293.02</v>
      </c>
      <c r="P246">
        <v>3758.37</v>
      </c>
      <c r="Q246">
        <v>90599.09</v>
      </c>
      <c r="R246">
        <v>-93104.4</v>
      </c>
      <c r="S246">
        <v>391.5</v>
      </c>
      <c r="T246">
        <v>-92712.9</v>
      </c>
      <c r="U246">
        <v>4046849.58</v>
      </c>
      <c r="V246" t="b">
        <v>0</v>
      </c>
      <c r="W246">
        <v>0</v>
      </c>
      <c r="X246">
        <v>0</v>
      </c>
      <c r="Y246">
        <v>0</v>
      </c>
      <c r="Z246">
        <v>0</v>
      </c>
      <c r="AA246">
        <v>0</v>
      </c>
    </row>
    <row r="247" spans="1:27" x14ac:dyDescent="0.3">
      <c r="A247" t="s">
        <v>425</v>
      </c>
      <c r="B247" t="s">
        <v>67</v>
      </c>
      <c r="C247" t="s">
        <v>83</v>
      </c>
      <c r="D247">
        <v>10</v>
      </c>
      <c r="E247">
        <v>4880141.8099999996</v>
      </c>
      <c r="F247">
        <v>4705799.18</v>
      </c>
      <c r="G247">
        <v>7.9478999999999994E-2</v>
      </c>
      <c r="H247">
        <v>374011.6</v>
      </c>
      <c r="I247">
        <v>297320.96999999997</v>
      </c>
      <c r="J247">
        <v>76690.63</v>
      </c>
      <c r="K247" t="b">
        <v>1</v>
      </c>
      <c r="L247">
        <v>0</v>
      </c>
      <c r="M247">
        <v>0</v>
      </c>
      <c r="N247">
        <v>0.78500000000000003</v>
      </c>
      <c r="O247">
        <v>0</v>
      </c>
      <c r="P247">
        <v>0</v>
      </c>
      <c r="Q247">
        <v>76690.63</v>
      </c>
      <c r="R247">
        <v>-76714.740000000005</v>
      </c>
      <c r="S247">
        <v>0</v>
      </c>
      <c r="T247">
        <v>-76714.740000000005</v>
      </c>
      <c r="U247">
        <v>4331787.58</v>
      </c>
      <c r="V247" t="b">
        <v>0</v>
      </c>
      <c r="W247">
        <v>0</v>
      </c>
      <c r="X247">
        <v>0</v>
      </c>
      <c r="Y247">
        <v>0</v>
      </c>
      <c r="Z247">
        <v>0</v>
      </c>
      <c r="AA247">
        <v>0</v>
      </c>
    </row>
    <row r="248" spans="1:27" x14ac:dyDescent="0.3">
      <c r="A248" t="s">
        <v>425</v>
      </c>
      <c r="B248" t="s">
        <v>67</v>
      </c>
      <c r="C248" t="s">
        <v>84</v>
      </c>
      <c r="D248">
        <v>9</v>
      </c>
      <c r="E248">
        <v>5853603.1600000001</v>
      </c>
      <c r="F248">
        <v>5715307.4699999997</v>
      </c>
      <c r="G248">
        <v>5.5848000000000002E-2</v>
      </c>
      <c r="H248">
        <v>319191.32</v>
      </c>
      <c r="I248">
        <v>253613.56</v>
      </c>
      <c r="J248">
        <v>65577.77</v>
      </c>
      <c r="K248" t="b">
        <v>1</v>
      </c>
      <c r="L248">
        <v>0</v>
      </c>
      <c r="M248">
        <v>0</v>
      </c>
      <c r="N248">
        <v>0.78500000000000003</v>
      </c>
      <c r="O248">
        <v>0</v>
      </c>
      <c r="P248">
        <v>0</v>
      </c>
      <c r="Q248">
        <v>65577.77</v>
      </c>
      <c r="R248">
        <v>-65580.679999999993</v>
      </c>
      <c r="S248">
        <v>0</v>
      </c>
      <c r="T248">
        <v>-65580.679999999993</v>
      </c>
      <c r="U248">
        <v>5396116.1500000004</v>
      </c>
      <c r="V248" t="b">
        <v>0</v>
      </c>
      <c r="W248">
        <v>0</v>
      </c>
      <c r="X248">
        <v>0</v>
      </c>
      <c r="Y248">
        <v>0</v>
      </c>
      <c r="Z248">
        <v>0</v>
      </c>
      <c r="AA248">
        <v>0</v>
      </c>
    </row>
    <row r="249" spans="1:27" x14ac:dyDescent="0.3">
      <c r="A249" t="s">
        <v>425</v>
      </c>
      <c r="B249" t="s">
        <v>67</v>
      </c>
      <c r="C249" t="s">
        <v>85</v>
      </c>
      <c r="D249">
        <v>8</v>
      </c>
      <c r="E249">
        <v>7414091.5599999996</v>
      </c>
      <c r="F249">
        <v>7193852.4699999997</v>
      </c>
      <c r="G249">
        <v>5.7278000000000003E-2</v>
      </c>
      <c r="H249">
        <v>412049.73</v>
      </c>
      <c r="I249">
        <v>315074.08</v>
      </c>
      <c r="J249">
        <v>96975.66</v>
      </c>
      <c r="K249" t="b">
        <v>1</v>
      </c>
      <c r="L249">
        <v>0</v>
      </c>
      <c r="M249">
        <v>0</v>
      </c>
      <c r="N249">
        <v>0.78500000000000003</v>
      </c>
      <c r="O249">
        <v>0</v>
      </c>
      <c r="P249">
        <v>0</v>
      </c>
      <c r="Q249">
        <v>96975.66</v>
      </c>
      <c r="R249">
        <v>-96975.67</v>
      </c>
      <c r="S249">
        <v>0</v>
      </c>
      <c r="T249">
        <v>-96975.67</v>
      </c>
      <c r="U249">
        <v>6781802.7300000004</v>
      </c>
      <c r="V249" t="b">
        <v>0</v>
      </c>
      <c r="W249">
        <v>0</v>
      </c>
      <c r="X249">
        <v>0</v>
      </c>
      <c r="Y249">
        <v>0</v>
      </c>
      <c r="Z249">
        <v>0</v>
      </c>
      <c r="AA249">
        <v>0</v>
      </c>
    </row>
    <row r="250" spans="1:27" x14ac:dyDescent="0.3">
      <c r="A250" t="s">
        <v>425</v>
      </c>
      <c r="B250" t="s">
        <v>67</v>
      </c>
      <c r="C250" t="s">
        <v>86</v>
      </c>
      <c r="D250">
        <v>7</v>
      </c>
      <c r="E250">
        <v>6900106.1900000004</v>
      </c>
      <c r="F250">
        <v>6755158.5499999998</v>
      </c>
      <c r="G250">
        <v>6.6837999999999995E-2</v>
      </c>
      <c r="H250">
        <v>451499.79</v>
      </c>
      <c r="I250">
        <v>327955.59000000003</v>
      </c>
      <c r="J250">
        <v>123544.21</v>
      </c>
      <c r="K250" t="b">
        <v>1</v>
      </c>
      <c r="L250">
        <v>0</v>
      </c>
      <c r="M250">
        <v>0</v>
      </c>
      <c r="N250">
        <v>0.78500000000000003</v>
      </c>
      <c r="O250">
        <v>0</v>
      </c>
      <c r="P250">
        <v>0</v>
      </c>
      <c r="Q250">
        <v>123544.21</v>
      </c>
      <c r="R250">
        <v>-123544.21</v>
      </c>
      <c r="S250">
        <v>0</v>
      </c>
      <c r="T250">
        <v>-123544.21</v>
      </c>
      <c r="U250">
        <v>6303658.7599999998</v>
      </c>
      <c r="V250" t="b">
        <v>0</v>
      </c>
      <c r="W250">
        <v>0</v>
      </c>
      <c r="X250">
        <v>0</v>
      </c>
      <c r="Y250">
        <v>0</v>
      </c>
      <c r="Z250">
        <v>0</v>
      </c>
      <c r="AA250">
        <v>0</v>
      </c>
    </row>
    <row r="251" spans="1:27" x14ac:dyDescent="0.3">
      <c r="A251" t="s">
        <v>425</v>
      </c>
      <c r="B251" t="s">
        <v>67</v>
      </c>
      <c r="C251" t="s">
        <v>87</v>
      </c>
      <c r="D251">
        <v>6</v>
      </c>
      <c r="E251">
        <v>6804268.2199999997</v>
      </c>
      <c r="F251">
        <v>6609831.6500000004</v>
      </c>
      <c r="G251">
        <v>5.7417000000000003E-2</v>
      </c>
      <c r="H251">
        <v>379518.93</v>
      </c>
      <c r="I251">
        <v>282775.28999999998</v>
      </c>
      <c r="J251">
        <v>96743.64</v>
      </c>
      <c r="K251" t="b">
        <v>1</v>
      </c>
      <c r="L251">
        <v>0</v>
      </c>
      <c r="M251">
        <v>0</v>
      </c>
      <c r="N251">
        <v>0.78500000000000003</v>
      </c>
      <c r="O251">
        <v>0</v>
      </c>
      <c r="P251">
        <v>0</v>
      </c>
      <c r="Q251">
        <v>96743.64</v>
      </c>
      <c r="R251">
        <v>-96743.64</v>
      </c>
      <c r="S251">
        <v>0</v>
      </c>
      <c r="T251">
        <v>-96743.64</v>
      </c>
      <c r="U251">
        <v>6230312.7199999997</v>
      </c>
      <c r="V251" t="b">
        <v>0</v>
      </c>
      <c r="W251">
        <v>0</v>
      </c>
      <c r="X251">
        <v>0</v>
      </c>
      <c r="Y251">
        <v>0</v>
      </c>
      <c r="Z251">
        <v>0</v>
      </c>
      <c r="AA251">
        <v>0</v>
      </c>
    </row>
    <row r="252" spans="1:27" x14ac:dyDescent="0.3">
      <c r="A252" t="s">
        <v>425</v>
      </c>
      <c r="B252" t="s">
        <v>67</v>
      </c>
      <c r="C252" t="s">
        <v>88</v>
      </c>
      <c r="D252">
        <v>5</v>
      </c>
      <c r="E252">
        <v>8258970.1699999999</v>
      </c>
      <c r="F252">
        <v>8070522.5800000001</v>
      </c>
      <c r="G252">
        <v>1.9526000000000002E-2</v>
      </c>
      <c r="H252">
        <v>157585.56</v>
      </c>
      <c r="I252">
        <v>111237.57</v>
      </c>
      <c r="J252">
        <v>46347.99</v>
      </c>
      <c r="K252" t="b">
        <v>1</v>
      </c>
      <c r="L252">
        <v>0</v>
      </c>
      <c r="M252">
        <v>0</v>
      </c>
      <c r="N252">
        <v>0.78500000000000003</v>
      </c>
      <c r="O252">
        <v>0</v>
      </c>
      <c r="P252">
        <v>0</v>
      </c>
      <c r="Q252">
        <v>46347.99</v>
      </c>
      <c r="R252">
        <v>-46347.99</v>
      </c>
      <c r="S252">
        <v>0</v>
      </c>
      <c r="T252">
        <v>-46347.99</v>
      </c>
      <c r="U252">
        <v>7912937.0199999996</v>
      </c>
      <c r="V252" t="b">
        <v>0</v>
      </c>
      <c r="W252">
        <v>0</v>
      </c>
      <c r="X252">
        <v>0</v>
      </c>
      <c r="Y252">
        <v>0</v>
      </c>
      <c r="Z252">
        <v>0</v>
      </c>
      <c r="AA252">
        <v>0</v>
      </c>
    </row>
    <row r="253" spans="1:27" x14ac:dyDescent="0.3">
      <c r="A253" t="s">
        <v>425</v>
      </c>
      <c r="B253" t="s">
        <v>67</v>
      </c>
      <c r="C253" t="s">
        <v>89</v>
      </c>
      <c r="D253">
        <v>4</v>
      </c>
      <c r="E253">
        <v>7144569</v>
      </c>
      <c r="F253">
        <v>7021381.0899999999</v>
      </c>
      <c r="G253">
        <v>1.4023000000000001E-2</v>
      </c>
      <c r="H253">
        <v>98463.27</v>
      </c>
      <c r="I253">
        <v>64557.07</v>
      </c>
      <c r="J253">
        <v>33906.19</v>
      </c>
      <c r="K253" t="b">
        <v>1</v>
      </c>
      <c r="L253">
        <v>0</v>
      </c>
      <c r="M253">
        <v>0</v>
      </c>
      <c r="N253">
        <v>0.78500000000000003</v>
      </c>
      <c r="O253">
        <v>0</v>
      </c>
      <c r="P253">
        <v>0</v>
      </c>
      <c r="Q253">
        <v>33906.19</v>
      </c>
      <c r="R253">
        <v>-34159.449999999997</v>
      </c>
      <c r="S253">
        <v>0</v>
      </c>
      <c r="T253">
        <v>-34159.449999999997</v>
      </c>
      <c r="U253">
        <v>6922917.8300000001</v>
      </c>
      <c r="V253" t="b">
        <v>0</v>
      </c>
      <c r="W253">
        <v>0</v>
      </c>
      <c r="X253">
        <v>0</v>
      </c>
      <c r="Y253">
        <v>0</v>
      </c>
      <c r="Z253">
        <v>0</v>
      </c>
      <c r="AA253">
        <v>0</v>
      </c>
    </row>
    <row r="254" spans="1:27" x14ac:dyDescent="0.3">
      <c r="A254" t="s">
        <v>425</v>
      </c>
      <c r="B254" t="s">
        <v>67</v>
      </c>
      <c r="C254" t="s">
        <v>90</v>
      </c>
      <c r="D254">
        <v>3</v>
      </c>
      <c r="E254">
        <v>8410593.6799999997</v>
      </c>
      <c r="F254">
        <v>8142680.8200000003</v>
      </c>
      <c r="G254">
        <v>1.0432E-2</v>
      </c>
      <c r="H254">
        <v>84945.98</v>
      </c>
      <c r="I254">
        <v>47943.25</v>
      </c>
      <c r="J254">
        <v>37002.730000000003</v>
      </c>
      <c r="K254" t="b">
        <v>1</v>
      </c>
      <c r="L254">
        <v>0</v>
      </c>
      <c r="M254">
        <v>0</v>
      </c>
      <c r="N254">
        <v>0.78500000000000003</v>
      </c>
      <c r="O254">
        <v>0</v>
      </c>
      <c r="P254">
        <v>0</v>
      </c>
      <c r="Q254">
        <v>37002.730000000003</v>
      </c>
      <c r="R254">
        <v>-37002.730000000003</v>
      </c>
      <c r="S254">
        <v>0</v>
      </c>
      <c r="T254">
        <v>-37002.730000000003</v>
      </c>
      <c r="U254">
        <v>8057734.8399999999</v>
      </c>
      <c r="V254" t="b">
        <v>0</v>
      </c>
      <c r="W254">
        <v>0</v>
      </c>
      <c r="X254">
        <v>0</v>
      </c>
      <c r="Y254">
        <v>0</v>
      </c>
      <c r="Z254">
        <v>0</v>
      </c>
      <c r="AA254">
        <v>0</v>
      </c>
    </row>
    <row r="255" spans="1:27" x14ac:dyDescent="0.3">
      <c r="A255" t="s">
        <v>425</v>
      </c>
      <c r="B255" t="s">
        <v>65</v>
      </c>
      <c r="C255" t="s">
        <v>63</v>
      </c>
      <c r="D255">
        <v>72</v>
      </c>
      <c r="E255">
        <v>59521.72</v>
      </c>
      <c r="F255">
        <v>59038.46</v>
      </c>
      <c r="G255">
        <v>1.007692</v>
      </c>
      <c r="H255">
        <v>59492.61</v>
      </c>
      <c r="I255">
        <v>65178.48</v>
      </c>
      <c r="J255">
        <v>-5685.87</v>
      </c>
      <c r="K255" t="b">
        <v>1</v>
      </c>
      <c r="L255">
        <v>0</v>
      </c>
      <c r="M255">
        <v>0</v>
      </c>
      <c r="N255">
        <v>0.78500000000000003</v>
      </c>
      <c r="O255">
        <v>0</v>
      </c>
      <c r="P255">
        <v>0</v>
      </c>
      <c r="Q255">
        <v>-5685.87</v>
      </c>
      <c r="R255">
        <v>5678.63</v>
      </c>
      <c r="S255">
        <v>0</v>
      </c>
      <c r="T255">
        <v>5678.63</v>
      </c>
      <c r="U255">
        <v>-454.15</v>
      </c>
      <c r="V255" t="b">
        <v>0</v>
      </c>
      <c r="W255">
        <v>0</v>
      </c>
      <c r="X255">
        <v>0</v>
      </c>
      <c r="Y255">
        <v>0</v>
      </c>
      <c r="Z255">
        <v>0</v>
      </c>
      <c r="AA255">
        <v>0</v>
      </c>
    </row>
    <row r="256" spans="1:27" x14ac:dyDescent="0.3">
      <c r="A256" t="s">
        <v>425</v>
      </c>
      <c r="B256" t="s">
        <v>65</v>
      </c>
      <c r="C256" t="s">
        <v>66</v>
      </c>
      <c r="D256">
        <v>71</v>
      </c>
      <c r="E256">
        <v>2042.78</v>
      </c>
      <c r="F256">
        <v>1021.26</v>
      </c>
      <c r="G256">
        <v>0</v>
      </c>
      <c r="H256">
        <v>0</v>
      </c>
      <c r="I256">
        <v>0</v>
      </c>
      <c r="J256">
        <v>0</v>
      </c>
      <c r="K256" t="b">
        <v>1</v>
      </c>
      <c r="L256">
        <v>0</v>
      </c>
      <c r="M256">
        <v>0</v>
      </c>
      <c r="N256">
        <v>0.78500000000000003</v>
      </c>
      <c r="O256">
        <v>0</v>
      </c>
      <c r="P256">
        <v>0</v>
      </c>
      <c r="Q256">
        <v>0</v>
      </c>
      <c r="R256">
        <v>-0.13</v>
      </c>
      <c r="S256">
        <v>0</v>
      </c>
      <c r="T256">
        <v>-0.13</v>
      </c>
      <c r="U256">
        <v>1021.26</v>
      </c>
      <c r="V256" t="b">
        <v>0</v>
      </c>
      <c r="W256">
        <v>0</v>
      </c>
      <c r="X256">
        <v>0</v>
      </c>
      <c r="Y256">
        <v>0</v>
      </c>
      <c r="Z256">
        <v>0</v>
      </c>
      <c r="AA256">
        <v>0</v>
      </c>
    </row>
    <row r="257" spans="1:27" x14ac:dyDescent="0.3">
      <c r="A257" t="s">
        <v>425</v>
      </c>
      <c r="B257" t="s">
        <v>65</v>
      </c>
      <c r="C257" t="s">
        <v>68</v>
      </c>
      <c r="D257">
        <v>59</v>
      </c>
      <c r="E257">
        <v>1820717.48</v>
      </c>
      <c r="F257">
        <v>1639931.75</v>
      </c>
      <c r="G257">
        <v>0</v>
      </c>
      <c r="H257">
        <v>0</v>
      </c>
      <c r="I257">
        <v>0</v>
      </c>
      <c r="J257">
        <v>0</v>
      </c>
      <c r="K257" t="b">
        <v>1</v>
      </c>
      <c r="L257">
        <v>0</v>
      </c>
      <c r="M257">
        <v>0</v>
      </c>
      <c r="N257">
        <v>0.78500000000000003</v>
      </c>
      <c r="O257">
        <v>0</v>
      </c>
      <c r="P257">
        <v>0</v>
      </c>
      <c r="Q257">
        <v>0</v>
      </c>
      <c r="R257">
        <v>-74.98</v>
      </c>
      <c r="S257">
        <v>0</v>
      </c>
      <c r="T257">
        <v>-74.98</v>
      </c>
      <c r="U257">
        <v>1639931.75</v>
      </c>
      <c r="V257" t="b">
        <v>0</v>
      </c>
      <c r="W257">
        <v>0</v>
      </c>
      <c r="X257">
        <v>0</v>
      </c>
      <c r="Y257">
        <v>0</v>
      </c>
      <c r="Z257">
        <v>0</v>
      </c>
      <c r="AA257">
        <v>0</v>
      </c>
    </row>
    <row r="258" spans="1:27" x14ac:dyDescent="0.3">
      <c r="A258" t="s">
        <v>425</v>
      </c>
      <c r="B258" t="s">
        <v>65</v>
      </c>
      <c r="C258" t="s">
        <v>70</v>
      </c>
      <c r="D258">
        <v>39</v>
      </c>
      <c r="E258">
        <v>398138.75</v>
      </c>
      <c r="F258">
        <v>355825.19</v>
      </c>
      <c r="G258">
        <v>0.34948899999999999</v>
      </c>
      <c r="H258">
        <v>124356.97</v>
      </c>
      <c r="I258">
        <v>147649.78</v>
      </c>
      <c r="J258">
        <v>-23292.81</v>
      </c>
      <c r="K258" t="b">
        <v>1</v>
      </c>
      <c r="L258">
        <v>-10795.37</v>
      </c>
      <c r="M258">
        <v>-10795.37</v>
      </c>
      <c r="N258">
        <v>0.78500000000000003</v>
      </c>
      <c r="O258">
        <v>8474.3700000000008</v>
      </c>
      <c r="P258">
        <v>2590.89</v>
      </c>
      <c r="Q258">
        <v>-14818.44</v>
      </c>
      <c r="R258">
        <v>14673.21</v>
      </c>
      <c r="S258">
        <v>269.88</v>
      </c>
      <c r="T258">
        <v>14943.09</v>
      </c>
      <c r="U258">
        <v>231468.23</v>
      </c>
      <c r="V258" t="b">
        <v>0</v>
      </c>
      <c r="W258">
        <v>0</v>
      </c>
      <c r="X258">
        <v>0</v>
      </c>
      <c r="Y258">
        <v>0</v>
      </c>
      <c r="Z258">
        <v>0</v>
      </c>
      <c r="AA258">
        <v>0</v>
      </c>
    </row>
    <row r="259" spans="1:27" x14ac:dyDescent="0.3">
      <c r="A259" t="s">
        <v>425</v>
      </c>
      <c r="B259" t="s">
        <v>65</v>
      </c>
      <c r="C259" t="s">
        <v>71</v>
      </c>
      <c r="D259">
        <v>30</v>
      </c>
      <c r="E259">
        <v>4311801.47</v>
      </c>
      <c r="F259">
        <v>3951794.77</v>
      </c>
      <c r="G259">
        <v>0.26256099999999999</v>
      </c>
      <c r="H259">
        <v>1037587.37</v>
      </c>
      <c r="I259">
        <v>1195276.1399999999</v>
      </c>
      <c r="J259">
        <v>-157688.76999999999</v>
      </c>
      <c r="K259" t="b">
        <v>1</v>
      </c>
      <c r="L259">
        <v>-120514.45</v>
      </c>
      <c r="M259">
        <v>-120514.45</v>
      </c>
      <c r="N259">
        <v>0.78500000000000003</v>
      </c>
      <c r="O259">
        <v>94603.839999999997</v>
      </c>
      <c r="P259">
        <v>28923.47</v>
      </c>
      <c r="Q259">
        <v>-63084.93</v>
      </c>
      <c r="R259">
        <v>62718.559999999998</v>
      </c>
      <c r="S259">
        <v>3012.86</v>
      </c>
      <c r="T259">
        <v>65731.42</v>
      </c>
      <c r="U259">
        <v>2914207.41</v>
      </c>
      <c r="V259" t="b">
        <v>0</v>
      </c>
      <c r="W259">
        <v>0</v>
      </c>
      <c r="X259">
        <v>0</v>
      </c>
      <c r="Y259">
        <v>0</v>
      </c>
      <c r="Z259">
        <v>0</v>
      </c>
      <c r="AA259">
        <v>0</v>
      </c>
    </row>
    <row r="260" spans="1:27" x14ac:dyDescent="0.3">
      <c r="A260" t="s">
        <v>425</v>
      </c>
      <c r="B260" t="s">
        <v>65</v>
      </c>
      <c r="C260" t="s">
        <v>73</v>
      </c>
      <c r="D260">
        <v>20</v>
      </c>
      <c r="E260">
        <v>1063681.93</v>
      </c>
      <c r="F260">
        <v>1006783.98</v>
      </c>
      <c r="G260">
        <v>0.199153</v>
      </c>
      <c r="H260">
        <v>200504.3</v>
      </c>
      <c r="I260">
        <v>219098.76</v>
      </c>
      <c r="J260">
        <v>-18594.46</v>
      </c>
      <c r="K260" t="b">
        <v>1</v>
      </c>
      <c r="L260">
        <v>-20791.05</v>
      </c>
      <c r="M260">
        <v>-20791.05</v>
      </c>
      <c r="N260">
        <v>0.78500000000000003</v>
      </c>
      <c r="O260">
        <v>16320.98</v>
      </c>
      <c r="P260">
        <v>4989.8500000000004</v>
      </c>
      <c r="Q260">
        <v>-2273.4899999999998</v>
      </c>
      <c r="R260">
        <v>2232.79</v>
      </c>
      <c r="S260">
        <v>519.78</v>
      </c>
      <c r="T260">
        <v>2752.57</v>
      </c>
      <c r="U260">
        <v>806279.68000000005</v>
      </c>
      <c r="V260" t="b">
        <v>0</v>
      </c>
      <c r="W260">
        <v>0</v>
      </c>
      <c r="X260">
        <v>0</v>
      </c>
      <c r="Y260">
        <v>0</v>
      </c>
      <c r="Z260">
        <v>0</v>
      </c>
      <c r="AA260">
        <v>0</v>
      </c>
    </row>
    <row r="261" spans="1:27" x14ac:dyDescent="0.3">
      <c r="A261" t="s">
        <v>425</v>
      </c>
      <c r="B261" t="s">
        <v>65</v>
      </c>
      <c r="C261" t="s">
        <v>74</v>
      </c>
      <c r="D261">
        <v>19</v>
      </c>
      <c r="E261">
        <v>936923.66</v>
      </c>
      <c r="F261">
        <v>890262.96</v>
      </c>
      <c r="G261">
        <v>0.199187</v>
      </c>
      <c r="H261">
        <v>177328.53</v>
      </c>
      <c r="I261">
        <v>192318.05</v>
      </c>
      <c r="J261">
        <v>-14989.52</v>
      </c>
      <c r="K261" t="b">
        <v>1</v>
      </c>
      <c r="L261">
        <v>-13282.37</v>
      </c>
      <c r="M261">
        <v>-13282.37</v>
      </c>
      <c r="N261">
        <v>0.78500000000000003</v>
      </c>
      <c r="O261">
        <v>10426.66</v>
      </c>
      <c r="P261">
        <v>3187.77</v>
      </c>
      <c r="Q261">
        <v>-4562.8599999999997</v>
      </c>
      <c r="R261">
        <v>4482.53</v>
      </c>
      <c r="S261">
        <v>332.06</v>
      </c>
      <c r="T261">
        <v>4814.59</v>
      </c>
      <c r="U261">
        <v>712934.44</v>
      </c>
      <c r="V261" t="b">
        <v>0</v>
      </c>
      <c r="W261">
        <v>0</v>
      </c>
      <c r="X261">
        <v>0</v>
      </c>
      <c r="Y261">
        <v>0</v>
      </c>
      <c r="Z261">
        <v>0</v>
      </c>
      <c r="AA261">
        <v>0</v>
      </c>
    </row>
    <row r="262" spans="1:27" x14ac:dyDescent="0.3">
      <c r="A262" t="s">
        <v>425</v>
      </c>
      <c r="B262" t="s">
        <v>65</v>
      </c>
      <c r="C262" t="s">
        <v>75</v>
      </c>
      <c r="D262">
        <v>18</v>
      </c>
      <c r="E262">
        <v>1125304.22</v>
      </c>
      <c r="F262">
        <v>1071287.76</v>
      </c>
      <c r="G262">
        <v>0.171121</v>
      </c>
      <c r="H262">
        <v>183319.67</v>
      </c>
      <c r="I262">
        <v>197415.37</v>
      </c>
      <c r="J262">
        <v>-14095.7</v>
      </c>
      <c r="K262" t="b">
        <v>1</v>
      </c>
      <c r="L262">
        <v>-16981.89</v>
      </c>
      <c r="M262">
        <v>-16981.89</v>
      </c>
      <c r="N262">
        <v>0.78500000000000003</v>
      </c>
      <c r="O262">
        <v>13330.79</v>
      </c>
      <c r="P262">
        <v>4075.65</v>
      </c>
      <c r="Q262">
        <v>-764.92</v>
      </c>
      <c r="R262">
        <v>724.52</v>
      </c>
      <c r="S262">
        <v>424.55</v>
      </c>
      <c r="T262">
        <v>1149.07</v>
      </c>
      <c r="U262">
        <v>887968.09</v>
      </c>
      <c r="V262" t="b">
        <v>0</v>
      </c>
      <c r="W262">
        <v>0</v>
      </c>
      <c r="X262">
        <v>0</v>
      </c>
      <c r="Y262">
        <v>0</v>
      </c>
      <c r="Z262">
        <v>0</v>
      </c>
      <c r="AA262">
        <v>0</v>
      </c>
    </row>
    <row r="263" spans="1:27" x14ac:dyDescent="0.3">
      <c r="A263" t="s">
        <v>425</v>
      </c>
      <c r="B263" t="s">
        <v>65</v>
      </c>
      <c r="C263" t="s">
        <v>76</v>
      </c>
      <c r="D263">
        <v>17</v>
      </c>
      <c r="E263">
        <v>1092461.29</v>
      </c>
      <c r="F263">
        <v>1028145.68</v>
      </c>
      <c r="G263">
        <v>0.15543999999999999</v>
      </c>
      <c r="H263">
        <v>159814.84</v>
      </c>
      <c r="I263">
        <v>173367.93</v>
      </c>
      <c r="J263">
        <v>-13553.08</v>
      </c>
      <c r="K263" t="b">
        <v>1</v>
      </c>
      <c r="L263">
        <v>-15487.36</v>
      </c>
      <c r="M263">
        <v>-15487.36</v>
      </c>
      <c r="N263">
        <v>0.78500000000000003</v>
      </c>
      <c r="O263">
        <v>12157.58</v>
      </c>
      <c r="P263">
        <v>3716.97</v>
      </c>
      <c r="Q263">
        <v>-1395.5</v>
      </c>
      <c r="R263">
        <v>1349.95</v>
      </c>
      <c r="S263">
        <v>387.18</v>
      </c>
      <c r="T263">
        <v>1737.13</v>
      </c>
      <c r="U263">
        <v>868330.84</v>
      </c>
      <c r="V263" t="b">
        <v>0</v>
      </c>
      <c r="W263">
        <v>0</v>
      </c>
      <c r="X263">
        <v>0</v>
      </c>
      <c r="Y263">
        <v>0</v>
      </c>
      <c r="Z263">
        <v>0</v>
      </c>
      <c r="AA263">
        <v>0</v>
      </c>
    </row>
    <row r="264" spans="1:27" x14ac:dyDescent="0.3">
      <c r="A264" t="s">
        <v>425</v>
      </c>
      <c r="B264" t="s">
        <v>65</v>
      </c>
      <c r="C264" t="s">
        <v>77</v>
      </c>
      <c r="D264">
        <v>16</v>
      </c>
      <c r="E264">
        <v>1239491.8899999999</v>
      </c>
      <c r="F264">
        <v>1179802.3600000001</v>
      </c>
      <c r="G264">
        <v>0.15442800000000001</v>
      </c>
      <c r="H264">
        <v>182194.83</v>
      </c>
      <c r="I264">
        <v>194242.81</v>
      </c>
      <c r="J264">
        <v>-12047.98</v>
      </c>
      <c r="K264" t="b">
        <v>1</v>
      </c>
      <c r="L264">
        <v>-21883.96</v>
      </c>
      <c r="M264">
        <v>-21883.96</v>
      </c>
      <c r="N264">
        <v>0.78500000000000003</v>
      </c>
      <c r="O264">
        <v>17178.91</v>
      </c>
      <c r="P264">
        <v>5252.15</v>
      </c>
      <c r="Q264">
        <v>5130.93</v>
      </c>
      <c r="R264">
        <v>-5185.26</v>
      </c>
      <c r="S264">
        <v>547.1</v>
      </c>
      <c r="T264">
        <v>-4638.16</v>
      </c>
      <c r="U264">
        <v>997607.53</v>
      </c>
      <c r="V264" t="b">
        <v>0</v>
      </c>
      <c r="W264">
        <v>0</v>
      </c>
      <c r="X264">
        <v>0</v>
      </c>
      <c r="Y264">
        <v>0</v>
      </c>
      <c r="Z264">
        <v>0</v>
      </c>
      <c r="AA264">
        <v>0</v>
      </c>
    </row>
    <row r="265" spans="1:27" x14ac:dyDescent="0.3">
      <c r="A265" t="s">
        <v>425</v>
      </c>
      <c r="B265" t="s">
        <v>65</v>
      </c>
      <c r="C265" t="s">
        <v>78</v>
      </c>
      <c r="D265">
        <v>15</v>
      </c>
      <c r="E265">
        <v>1112773.46</v>
      </c>
      <c r="F265">
        <v>1045636.93</v>
      </c>
      <c r="G265">
        <v>0.13611799999999999</v>
      </c>
      <c r="H265">
        <v>142329.87</v>
      </c>
      <c r="I265">
        <v>153344.70000000001</v>
      </c>
      <c r="J265">
        <v>-11014.83</v>
      </c>
      <c r="K265" t="b">
        <v>1</v>
      </c>
      <c r="L265">
        <v>-15775.32</v>
      </c>
      <c r="M265">
        <v>-15775.32</v>
      </c>
      <c r="N265">
        <v>0.78500000000000003</v>
      </c>
      <c r="O265">
        <v>12383.63</v>
      </c>
      <c r="P265">
        <v>3786.08</v>
      </c>
      <c r="Q265">
        <v>1368.79</v>
      </c>
      <c r="R265">
        <v>-1422.1</v>
      </c>
      <c r="S265">
        <v>394.38</v>
      </c>
      <c r="T265">
        <v>-1027.72</v>
      </c>
      <c r="U265">
        <v>903307.06</v>
      </c>
      <c r="V265" t="b">
        <v>0</v>
      </c>
      <c r="W265">
        <v>0</v>
      </c>
      <c r="X265">
        <v>0</v>
      </c>
      <c r="Y265">
        <v>0</v>
      </c>
      <c r="Z265">
        <v>0</v>
      </c>
      <c r="AA265">
        <v>0</v>
      </c>
    </row>
    <row r="266" spans="1:27" x14ac:dyDescent="0.3">
      <c r="A266" t="s">
        <v>425</v>
      </c>
      <c r="B266" t="s">
        <v>65</v>
      </c>
      <c r="C266" t="s">
        <v>79</v>
      </c>
      <c r="D266">
        <v>14</v>
      </c>
      <c r="E266">
        <v>1069776.7</v>
      </c>
      <c r="F266">
        <v>1023618.02</v>
      </c>
      <c r="G266">
        <v>0.14076</v>
      </c>
      <c r="H266">
        <v>144084.04</v>
      </c>
      <c r="I266">
        <v>150873.65</v>
      </c>
      <c r="J266">
        <v>-6789.61</v>
      </c>
      <c r="K266" t="b">
        <v>1</v>
      </c>
      <c r="L266">
        <v>-10429.219999999999</v>
      </c>
      <c r="M266">
        <v>-10429.219999999999</v>
      </c>
      <c r="N266">
        <v>0.78500000000000003</v>
      </c>
      <c r="O266">
        <v>8186.93</v>
      </c>
      <c r="P266">
        <v>2503.0100000000002</v>
      </c>
      <c r="Q266">
        <v>1397.33</v>
      </c>
      <c r="R266">
        <v>-1434.95</v>
      </c>
      <c r="S266">
        <v>260.73</v>
      </c>
      <c r="T266">
        <v>-1174.22</v>
      </c>
      <c r="U266">
        <v>879533.98</v>
      </c>
      <c r="V266" t="b">
        <v>0</v>
      </c>
      <c r="W266">
        <v>0</v>
      </c>
      <c r="X266">
        <v>0</v>
      </c>
      <c r="Y266">
        <v>0</v>
      </c>
      <c r="Z266">
        <v>0</v>
      </c>
      <c r="AA266">
        <v>0</v>
      </c>
    </row>
    <row r="267" spans="1:27" x14ac:dyDescent="0.3">
      <c r="A267" t="s">
        <v>425</v>
      </c>
      <c r="B267" t="s">
        <v>65</v>
      </c>
      <c r="C267" t="s">
        <v>80</v>
      </c>
      <c r="D267">
        <v>13</v>
      </c>
      <c r="E267">
        <v>1197508.82</v>
      </c>
      <c r="F267">
        <v>1150629.6499999999</v>
      </c>
      <c r="G267">
        <v>0.11120099999999999</v>
      </c>
      <c r="H267">
        <v>127950.86</v>
      </c>
      <c r="I267">
        <v>133674.21</v>
      </c>
      <c r="J267">
        <v>-5723.36</v>
      </c>
      <c r="K267" t="b">
        <v>1</v>
      </c>
      <c r="L267">
        <v>-5529.72</v>
      </c>
      <c r="M267">
        <v>-5529.72</v>
      </c>
      <c r="N267">
        <v>0.78500000000000003</v>
      </c>
      <c r="O267">
        <v>4340.83</v>
      </c>
      <c r="P267">
        <v>1327.13</v>
      </c>
      <c r="Q267">
        <v>-1382.53</v>
      </c>
      <c r="R267">
        <v>1364.74</v>
      </c>
      <c r="S267">
        <v>138.24</v>
      </c>
      <c r="T267">
        <v>1502.98</v>
      </c>
      <c r="U267">
        <v>1022678.79</v>
      </c>
      <c r="V267" t="b">
        <v>0</v>
      </c>
      <c r="W267">
        <v>0</v>
      </c>
      <c r="X267">
        <v>0</v>
      </c>
      <c r="Y267">
        <v>0</v>
      </c>
      <c r="Z267">
        <v>0</v>
      </c>
      <c r="AA267">
        <v>0</v>
      </c>
    </row>
    <row r="268" spans="1:27" x14ac:dyDescent="0.3">
      <c r="A268" t="s">
        <v>425</v>
      </c>
      <c r="B268" t="s">
        <v>65</v>
      </c>
      <c r="C268" t="s">
        <v>81</v>
      </c>
      <c r="D268">
        <v>12</v>
      </c>
      <c r="E268">
        <v>1282412.03</v>
      </c>
      <c r="F268">
        <v>1233421.27</v>
      </c>
      <c r="G268">
        <v>0.114277</v>
      </c>
      <c r="H268">
        <v>140951.10999999999</v>
      </c>
      <c r="I268">
        <v>144594.94</v>
      </c>
      <c r="J268">
        <v>-3643.83</v>
      </c>
      <c r="K268" t="b">
        <v>1</v>
      </c>
      <c r="L268">
        <v>-2794.59</v>
      </c>
      <c r="M268">
        <v>-2794.59</v>
      </c>
      <c r="N268">
        <v>0.78500000000000003</v>
      </c>
      <c r="O268">
        <v>2193.7600000000002</v>
      </c>
      <c r="P268">
        <v>670.7</v>
      </c>
      <c r="Q268">
        <v>-1450.07</v>
      </c>
      <c r="R268">
        <v>1404.82</v>
      </c>
      <c r="S268">
        <v>69.86</v>
      </c>
      <c r="T268">
        <v>1474.69</v>
      </c>
      <c r="U268">
        <v>1092470.1599999999</v>
      </c>
      <c r="V268" t="b">
        <v>0</v>
      </c>
      <c r="W268">
        <v>0</v>
      </c>
      <c r="X268">
        <v>0</v>
      </c>
      <c r="Y268">
        <v>0</v>
      </c>
      <c r="Z268">
        <v>0</v>
      </c>
      <c r="AA268">
        <v>0</v>
      </c>
    </row>
    <row r="269" spans="1:27" x14ac:dyDescent="0.3">
      <c r="A269" t="s">
        <v>425</v>
      </c>
      <c r="B269" t="s">
        <v>65</v>
      </c>
      <c r="C269" t="s">
        <v>82</v>
      </c>
      <c r="D269">
        <v>11</v>
      </c>
      <c r="E269">
        <v>2033136.38</v>
      </c>
      <c r="F269">
        <v>1954135.04</v>
      </c>
      <c r="G269">
        <v>0.107668</v>
      </c>
      <c r="H269">
        <v>210398.26</v>
      </c>
      <c r="I269">
        <v>212481.48</v>
      </c>
      <c r="J269">
        <v>-2083.2199999999998</v>
      </c>
      <c r="K269" t="b">
        <v>1</v>
      </c>
      <c r="L269">
        <v>-4430.55</v>
      </c>
      <c r="M269">
        <v>-4430.55</v>
      </c>
      <c r="N269">
        <v>0.78500000000000003</v>
      </c>
      <c r="O269">
        <v>3477.98</v>
      </c>
      <c r="P269">
        <v>1063.33</v>
      </c>
      <c r="Q269">
        <v>1394.76</v>
      </c>
      <c r="R269">
        <v>-1492.17</v>
      </c>
      <c r="S269">
        <v>110.76</v>
      </c>
      <c r="T269">
        <v>-1381.41</v>
      </c>
      <c r="U269">
        <v>1743736.78</v>
      </c>
      <c r="V269" t="b">
        <v>0</v>
      </c>
      <c r="W269">
        <v>0</v>
      </c>
      <c r="X269">
        <v>0</v>
      </c>
      <c r="Y269">
        <v>0</v>
      </c>
      <c r="Z269">
        <v>0</v>
      </c>
      <c r="AA269">
        <v>0</v>
      </c>
    </row>
    <row r="270" spans="1:27" x14ac:dyDescent="0.3">
      <c r="A270" t="s">
        <v>425</v>
      </c>
      <c r="B270" t="s">
        <v>65</v>
      </c>
      <c r="C270" t="s">
        <v>83</v>
      </c>
      <c r="D270">
        <v>10</v>
      </c>
      <c r="E270">
        <v>2223700.19</v>
      </c>
      <c r="F270">
        <v>2145835.7400000002</v>
      </c>
      <c r="G270">
        <v>9.5675999999999997E-2</v>
      </c>
      <c r="H270">
        <v>205305.35</v>
      </c>
      <c r="I270">
        <v>205488.34</v>
      </c>
      <c r="J270">
        <v>-182.99</v>
      </c>
      <c r="K270" t="b">
        <v>1</v>
      </c>
      <c r="L270">
        <v>-4845.82</v>
      </c>
      <c r="M270">
        <v>-4845.82</v>
      </c>
      <c r="N270">
        <v>0.78500000000000003</v>
      </c>
      <c r="O270">
        <v>3803.97</v>
      </c>
      <c r="P270">
        <v>1163</v>
      </c>
      <c r="Q270">
        <v>3620.98</v>
      </c>
      <c r="R270">
        <v>-3983.64</v>
      </c>
      <c r="S270">
        <v>121.15</v>
      </c>
      <c r="T270">
        <v>-3862.49</v>
      </c>
      <c r="U270">
        <v>1940530.39</v>
      </c>
      <c r="V270" t="b">
        <v>0</v>
      </c>
      <c r="W270">
        <v>0</v>
      </c>
      <c r="X270">
        <v>0</v>
      </c>
      <c r="Y270">
        <v>0</v>
      </c>
      <c r="Z270">
        <v>0</v>
      </c>
      <c r="AA270">
        <v>0</v>
      </c>
    </row>
    <row r="271" spans="1:27" x14ac:dyDescent="0.3">
      <c r="A271" t="s">
        <v>425</v>
      </c>
      <c r="B271" t="s">
        <v>65</v>
      </c>
      <c r="C271" t="s">
        <v>84</v>
      </c>
      <c r="D271">
        <v>9</v>
      </c>
      <c r="E271">
        <v>2488149.0299999998</v>
      </c>
      <c r="F271">
        <v>2393324.39</v>
      </c>
      <c r="G271">
        <v>7.0601999999999998E-2</v>
      </c>
      <c r="H271">
        <v>168972.74</v>
      </c>
      <c r="I271">
        <v>166484.98000000001</v>
      </c>
      <c r="J271">
        <v>2487.75</v>
      </c>
      <c r="K271" t="b">
        <v>1</v>
      </c>
      <c r="L271">
        <v>0</v>
      </c>
      <c r="M271">
        <v>0</v>
      </c>
      <c r="N271">
        <v>0.78500000000000003</v>
      </c>
      <c r="O271">
        <v>0</v>
      </c>
      <c r="P271">
        <v>0</v>
      </c>
      <c r="Q271">
        <v>2487.75</v>
      </c>
      <c r="R271">
        <v>-2504.41</v>
      </c>
      <c r="S271">
        <v>0</v>
      </c>
      <c r="T271">
        <v>-2504.41</v>
      </c>
      <c r="U271">
        <v>2224351.65</v>
      </c>
      <c r="V271" t="b">
        <v>0</v>
      </c>
      <c r="W271">
        <v>0</v>
      </c>
      <c r="X271">
        <v>0</v>
      </c>
      <c r="Y271">
        <v>0</v>
      </c>
      <c r="Z271">
        <v>0</v>
      </c>
      <c r="AA271">
        <v>0</v>
      </c>
    </row>
    <row r="272" spans="1:27" x14ac:dyDescent="0.3">
      <c r="A272" t="s">
        <v>425</v>
      </c>
      <c r="B272" t="s">
        <v>65</v>
      </c>
      <c r="C272" t="s">
        <v>85</v>
      </c>
      <c r="D272">
        <v>8</v>
      </c>
      <c r="E272">
        <v>2225577.73</v>
      </c>
      <c r="F272">
        <v>2155258.7799999998</v>
      </c>
      <c r="G272">
        <v>7.2211999999999998E-2</v>
      </c>
      <c r="H272">
        <v>155635.07999999999</v>
      </c>
      <c r="I272">
        <v>150092.35</v>
      </c>
      <c r="J272">
        <v>5542.74</v>
      </c>
      <c r="K272" t="b">
        <v>1</v>
      </c>
      <c r="L272">
        <v>0</v>
      </c>
      <c r="M272">
        <v>0</v>
      </c>
      <c r="N272">
        <v>0.78500000000000003</v>
      </c>
      <c r="O272">
        <v>0</v>
      </c>
      <c r="P272">
        <v>0</v>
      </c>
      <c r="Q272">
        <v>5542.74</v>
      </c>
      <c r="R272">
        <v>-5545.23</v>
      </c>
      <c r="S272">
        <v>0</v>
      </c>
      <c r="T272">
        <v>-5545.23</v>
      </c>
      <c r="U272">
        <v>1999623.69</v>
      </c>
      <c r="V272" t="b">
        <v>0</v>
      </c>
      <c r="W272">
        <v>0</v>
      </c>
      <c r="X272">
        <v>0</v>
      </c>
      <c r="Y272">
        <v>0</v>
      </c>
      <c r="Z272">
        <v>0</v>
      </c>
      <c r="AA272">
        <v>0</v>
      </c>
    </row>
    <row r="273" spans="1:27" x14ac:dyDescent="0.3">
      <c r="A273" t="s">
        <v>425</v>
      </c>
      <c r="B273" t="s">
        <v>65</v>
      </c>
      <c r="C273" t="s">
        <v>86</v>
      </c>
      <c r="D273">
        <v>7</v>
      </c>
      <c r="E273">
        <v>2266498.4900000002</v>
      </c>
      <c r="F273">
        <v>2199627.4</v>
      </c>
      <c r="G273">
        <v>3.6032000000000002E-2</v>
      </c>
      <c r="H273">
        <v>79256.02</v>
      </c>
      <c r="I273">
        <v>76656.100000000006</v>
      </c>
      <c r="J273">
        <v>2599.92</v>
      </c>
      <c r="K273" t="b">
        <v>1</v>
      </c>
      <c r="L273">
        <v>0</v>
      </c>
      <c r="M273">
        <v>0</v>
      </c>
      <c r="N273">
        <v>0.78500000000000003</v>
      </c>
      <c r="O273">
        <v>0</v>
      </c>
      <c r="P273">
        <v>0</v>
      </c>
      <c r="Q273">
        <v>2599.92</v>
      </c>
      <c r="R273">
        <v>-2599.92</v>
      </c>
      <c r="S273">
        <v>0</v>
      </c>
      <c r="T273">
        <v>-2599.92</v>
      </c>
      <c r="U273">
        <v>2120371.38</v>
      </c>
      <c r="V273" t="b">
        <v>0</v>
      </c>
      <c r="W273">
        <v>0</v>
      </c>
      <c r="X273">
        <v>0</v>
      </c>
      <c r="Y273">
        <v>0</v>
      </c>
      <c r="Z273">
        <v>0</v>
      </c>
      <c r="AA273">
        <v>0</v>
      </c>
    </row>
    <row r="274" spans="1:27" x14ac:dyDescent="0.3">
      <c r="A274" t="s">
        <v>425</v>
      </c>
      <c r="B274" t="s">
        <v>65</v>
      </c>
      <c r="C274" t="s">
        <v>87</v>
      </c>
      <c r="D274">
        <v>6</v>
      </c>
      <c r="E274">
        <v>2590906.06</v>
      </c>
      <c r="F274">
        <v>2502929.84</v>
      </c>
      <c r="G274">
        <v>3.6575999999999997E-2</v>
      </c>
      <c r="H274">
        <v>91548.35</v>
      </c>
      <c r="I274">
        <v>86742.13</v>
      </c>
      <c r="J274">
        <v>4806.22</v>
      </c>
      <c r="K274" t="b">
        <v>1</v>
      </c>
      <c r="L274">
        <v>0</v>
      </c>
      <c r="M274">
        <v>0</v>
      </c>
      <c r="N274">
        <v>0.78500000000000003</v>
      </c>
      <c r="O274">
        <v>0</v>
      </c>
      <c r="P274">
        <v>0</v>
      </c>
      <c r="Q274">
        <v>4806.22</v>
      </c>
      <c r="R274">
        <v>-4809.8100000000004</v>
      </c>
      <c r="S274">
        <v>0</v>
      </c>
      <c r="T274">
        <v>-4809.8100000000004</v>
      </c>
      <c r="U274">
        <v>2411381.4900000002</v>
      </c>
      <c r="V274" t="b">
        <v>0</v>
      </c>
      <c r="W274">
        <v>0</v>
      </c>
      <c r="X274">
        <v>0</v>
      </c>
      <c r="Y274">
        <v>0</v>
      </c>
      <c r="Z274">
        <v>0</v>
      </c>
      <c r="AA274">
        <v>0</v>
      </c>
    </row>
    <row r="275" spans="1:27" x14ac:dyDescent="0.3">
      <c r="A275" t="s">
        <v>425</v>
      </c>
      <c r="B275" t="s">
        <v>65</v>
      </c>
      <c r="C275" t="s">
        <v>88</v>
      </c>
      <c r="D275">
        <v>5</v>
      </c>
      <c r="E275">
        <v>2955225.8</v>
      </c>
      <c r="F275">
        <v>2845044.62</v>
      </c>
      <c r="G275">
        <v>2.9933000000000001E-2</v>
      </c>
      <c r="H275">
        <v>85161.97</v>
      </c>
      <c r="I275">
        <v>73340.289999999994</v>
      </c>
      <c r="J275">
        <v>11821.68</v>
      </c>
      <c r="K275" t="b">
        <v>1</v>
      </c>
      <c r="L275">
        <v>0</v>
      </c>
      <c r="M275">
        <v>0</v>
      </c>
      <c r="N275">
        <v>0.78500000000000003</v>
      </c>
      <c r="O275">
        <v>0</v>
      </c>
      <c r="P275">
        <v>0</v>
      </c>
      <c r="Q275">
        <v>11821.68</v>
      </c>
      <c r="R275">
        <v>-11822.36</v>
      </c>
      <c r="S275">
        <v>0</v>
      </c>
      <c r="T275">
        <v>-11822.36</v>
      </c>
      <c r="U275">
        <v>2759882.65</v>
      </c>
      <c r="V275" t="b">
        <v>0</v>
      </c>
      <c r="W275">
        <v>0</v>
      </c>
      <c r="X275">
        <v>0</v>
      </c>
      <c r="Y275">
        <v>0</v>
      </c>
      <c r="Z275">
        <v>0</v>
      </c>
      <c r="AA275">
        <v>0</v>
      </c>
    </row>
    <row r="276" spans="1:27" x14ac:dyDescent="0.3">
      <c r="A276" t="s">
        <v>425</v>
      </c>
      <c r="B276" t="s">
        <v>65</v>
      </c>
      <c r="C276" t="s">
        <v>89</v>
      </c>
      <c r="D276">
        <v>4</v>
      </c>
      <c r="E276">
        <v>3111449.29</v>
      </c>
      <c r="F276">
        <v>3025759.63</v>
      </c>
      <c r="G276">
        <v>2.1082E-2</v>
      </c>
      <c r="H276">
        <v>63788.98</v>
      </c>
      <c r="I276">
        <v>48736.57</v>
      </c>
      <c r="J276">
        <v>15052.41</v>
      </c>
      <c r="K276" t="b">
        <v>1</v>
      </c>
      <c r="L276">
        <v>0</v>
      </c>
      <c r="M276">
        <v>0</v>
      </c>
      <c r="N276">
        <v>0.78500000000000003</v>
      </c>
      <c r="O276">
        <v>0</v>
      </c>
      <c r="P276">
        <v>0</v>
      </c>
      <c r="Q276">
        <v>15052.41</v>
      </c>
      <c r="R276">
        <v>-15052.41</v>
      </c>
      <c r="S276">
        <v>0</v>
      </c>
      <c r="T276">
        <v>-15052.41</v>
      </c>
      <c r="U276">
        <v>2961970.65</v>
      </c>
      <c r="V276" t="b">
        <v>0</v>
      </c>
      <c r="W276">
        <v>0</v>
      </c>
      <c r="X276">
        <v>0</v>
      </c>
      <c r="Y276">
        <v>0</v>
      </c>
      <c r="Z276">
        <v>0</v>
      </c>
      <c r="AA276">
        <v>0</v>
      </c>
    </row>
    <row r="277" spans="1:27" x14ac:dyDescent="0.3">
      <c r="A277" t="s">
        <v>425</v>
      </c>
      <c r="B277" t="s">
        <v>65</v>
      </c>
      <c r="C277" t="s">
        <v>90</v>
      </c>
      <c r="D277">
        <v>3</v>
      </c>
      <c r="E277">
        <v>3198950.28</v>
      </c>
      <c r="F277">
        <v>3110670.71</v>
      </c>
      <c r="G277">
        <v>1.2888999999999999E-2</v>
      </c>
      <c r="H277">
        <v>40093.17</v>
      </c>
      <c r="I277">
        <v>26710.04</v>
      </c>
      <c r="J277">
        <v>13383.13</v>
      </c>
      <c r="K277" t="b">
        <v>1</v>
      </c>
      <c r="L277">
        <v>0</v>
      </c>
      <c r="M277">
        <v>0</v>
      </c>
      <c r="N277">
        <v>0.78500000000000003</v>
      </c>
      <c r="O277">
        <v>0</v>
      </c>
      <c r="P277">
        <v>0</v>
      </c>
      <c r="Q277">
        <v>13383.13</v>
      </c>
      <c r="R277">
        <v>-13392.63</v>
      </c>
      <c r="S277">
        <v>0</v>
      </c>
      <c r="T277">
        <v>-13392.63</v>
      </c>
      <c r="U277">
        <v>3070577.54</v>
      </c>
      <c r="V277" t="b">
        <v>0</v>
      </c>
      <c r="W277">
        <v>0</v>
      </c>
      <c r="X277">
        <v>0</v>
      </c>
      <c r="Y277">
        <v>0</v>
      </c>
      <c r="Z277">
        <v>0</v>
      </c>
      <c r="AA277">
        <v>0</v>
      </c>
    </row>
    <row r="278" spans="1:27" x14ac:dyDescent="0.3">
      <c r="A278" t="s">
        <v>425</v>
      </c>
      <c r="B278" t="s">
        <v>69</v>
      </c>
      <c r="C278" t="s">
        <v>68</v>
      </c>
      <c r="D278">
        <v>57</v>
      </c>
      <c r="E278">
        <v>2718736.73</v>
      </c>
      <c r="F278">
        <v>2363878.9</v>
      </c>
      <c r="G278">
        <v>0</v>
      </c>
      <c r="H278">
        <v>0</v>
      </c>
      <c r="I278">
        <v>0</v>
      </c>
      <c r="J278">
        <v>0</v>
      </c>
      <c r="K278" t="b">
        <v>1</v>
      </c>
      <c r="L278">
        <v>0</v>
      </c>
      <c r="M278">
        <v>0</v>
      </c>
      <c r="N278">
        <v>0.78500000000000003</v>
      </c>
      <c r="O278">
        <v>0</v>
      </c>
      <c r="P278">
        <v>0</v>
      </c>
      <c r="Q278">
        <v>0</v>
      </c>
      <c r="R278">
        <v>-208.06</v>
      </c>
      <c r="S278">
        <v>0</v>
      </c>
      <c r="T278">
        <v>-208.06</v>
      </c>
      <c r="U278">
        <v>2363878.9</v>
      </c>
      <c r="V278" t="b">
        <v>0</v>
      </c>
      <c r="W278">
        <v>0</v>
      </c>
      <c r="X278">
        <v>0</v>
      </c>
      <c r="Y278">
        <v>0</v>
      </c>
      <c r="Z278">
        <v>0</v>
      </c>
      <c r="AA278">
        <v>0</v>
      </c>
    </row>
    <row r="279" spans="1:27" x14ac:dyDescent="0.3">
      <c r="A279" t="s">
        <v>425</v>
      </c>
      <c r="B279" t="s">
        <v>69</v>
      </c>
      <c r="C279" t="s">
        <v>70</v>
      </c>
      <c r="D279">
        <v>39</v>
      </c>
      <c r="E279">
        <v>98384.320000000007</v>
      </c>
      <c r="F279">
        <v>89688.88</v>
      </c>
      <c r="G279">
        <v>3.5922000000000003E-2</v>
      </c>
      <c r="H279">
        <v>3221.77</v>
      </c>
      <c r="I279">
        <v>2912.4</v>
      </c>
      <c r="J279">
        <v>309.37</v>
      </c>
      <c r="K279" t="b">
        <v>1</v>
      </c>
      <c r="L279">
        <v>0</v>
      </c>
      <c r="M279">
        <v>0</v>
      </c>
      <c r="N279">
        <v>0.78500000000000003</v>
      </c>
      <c r="O279">
        <v>0</v>
      </c>
      <c r="P279">
        <v>0</v>
      </c>
      <c r="Q279">
        <v>309.37</v>
      </c>
      <c r="R279">
        <v>-310.67</v>
      </c>
      <c r="S279">
        <v>0</v>
      </c>
      <c r="T279">
        <v>-310.67</v>
      </c>
      <c r="U279">
        <v>86467.11</v>
      </c>
      <c r="V279" t="b">
        <v>0</v>
      </c>
      <c r="W279">
        <v>0</v>
      </c>
      <c r="X279">
        <v>0</v>
      </c>
      <c r="Y279">
        <v>0</v>
      </c>
      <c r="Z279">
        <v>0</v>
      </c>
      <c r="AA279">
        <v>0</v>
      </c>
    </row>
    <row r="280" spans="1:27" x14ac:dyDescent="0.3">
      <c r="A280" t="s">
        <v>425</v>
      </c>
      <c r="B280" t="s">
        <v>69</v>
      </c>
      <c r="C280" t="s">
        <v>74</v>
      </c>
      <c r="D280">
        <v>19</v>
      </c>
      <c r="E280">
        <v>4668.6000000000004</v>
      </c>
      <c r="F280">
        <v>4590.33</v>
      </c>
      <c r="G280">
        <v>0</v>
      </c>
      <c r="H280">
        <v>0</v>
      </c>
      <c r="I280">
        <v>0</v>
      </c>
      <c r="J280">
        <v>0</v>
      </c>
      <c r="K280" t="b">
        <v>1</v>
      </c>
      <c r="L280">
        <v>0</v>
      </c>
      <c r="M280">
        <v>0</v>
      </c>
      <c r="N280">
        <v>0.78500000000000003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4590.33</v>
      </c>
      <c r="V280" t="b">
        <v>0</v>
      </c>
      <c r="W280">
        <v>0</v>
      </c>
      <c r="X280">
        <v>0</v>
      </c>
      <c r="Y280">
        <v>0</v>
      </c>
      <c r="Z280">
        <v>0</v>
      </c>
      <c r="AA280">
        <v>0</v>
      </c>
    </row>
    <row r="281" spans="1:27" x14ac:dyDescent="0.3">
      <c r="A281" t="s">
        <v>425</v>
      </c>
      <c r="B281" t="s">
        <v>69</v>
      </c>
      <c r="C281" t="s">
        <v>76</v>
      </c>
      <c r="D281">
        <v>17</v>
      </c>
      <c r="E281">
        <v>2783.44</v>
      </c>
      <c r="F281">
        <v>2639.57</v>
      </c>
      <c r="G281">
        <v>0</v>
      </c>
      <c r="H281">
        <v>0</v>
      </c>
      <c r="I281">
        <v>0</v>
      </c>
      <c r="J281">
        <v>0</v>
      </c>
      <c r="K281" t="b">
        <v>1</v>
      </c>
      <c r="L281">
        <v>0</v>
      </c>
      <c r="M281">
        <v>0</v>
      </c>
      <c r="N281">
        <v>0.78500000000000003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2639.57</v>
      </c>
      <c r="V281" t="b">
        <v>0</v>
      </c>
      <c r="W281">
        <v>0</v>
      </c>
      <c r="X281">
        <v>0</v>
      </c>
      <c r="Y281">
        <v>0</v>
      </c>
      <c r="Z281">
        <v>0</v>
      </c>
      <c r="AA281">
        <v>0</v>
      </c>
    </row>
    <row r="282" spans="1:27" x14ac:dyDescent="0.3">
      <c r="A282" t="s">
        <v>425</v>
      </c>
      <c r="B282" t="s">
        <v>69</v>
      </c>
      <c r="C282" t="s">
        <v>78</v>
      </c>
      <c r="D282">
        <v>15</v>
      </c>
      <c r="E282">
        <v>9354.4599999999991</v>
      </c>
      <c r="F282">
        <v>8959.61</v>
      </c>
      <c r="G282">
        <v>0</v>
      </c>
      <c r="H282">
        <v>0</v>
      </c>
      <c r="I282">
        <v>0</v>
      </c>
      <c r="J282">
        <v>0</v>
      </c>
      <c r="K282" t="b">
        <v>1</v>
      </c>
      <c r="L282">
        <v>0</v>
      </c>
      <c r="M282">
        <v>0</v>
      </c>
      <c r="N282">
        <v>0.78500000000000003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8959.61</v>
      </c>
      <c r="V282" t="b">
        <v>0</v>
      </c>
      <c r="W282">
        <v>0</v>
      </c>
      <c r="X282">
        <v>0</v>
      </c>
      <c r="Y282">
        <v>0</v>
      </c>
      <c r="Z282">
        <v>0</v>
      </c>
      <c r="AA282">
        <v>0</v>
      </c>
    </row>
    <row r="283" spans="1:27" x14ac:dyDescent="0.3">
      <c r="A283" t="s">
        <v>425</v>
      </c>
      <c r="B283" t="s">
        <v>69</v>
      </c>
      <c r="C283" t="s">
        <v>85</v>
      </c>
      <c r="D283">
        <v>8</v>
      </c>
      <c r="E283">
        <v>3293.31</v>
      </c>
      <c r="F283">
        <v>3247.49</v>
      </c>
      <c r="G283">
        <v>0</v>
      </c>
      <c r="H283">
        <v>0</v>
      </c>
      <c r="I283">
        <v>0</v>
      </c>
      <c r="J283">
        <v>0</v>
      </c>
      <c r="K283" t="b">
        <v>1</v>
      </c>
      <c r="L283">
        <v>0</v>
      </c>
      <c r="M283">
        <v>0</v>
      </c>
      <c r="N283">
        <v>0.78500000000000003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3247.49</v>
      </c>
      <c r="V283" t="b">
        <v>0</v>
      </c>
      <c r="W283">
        <v>0</v>
      </c>
      <c r="X283">
        <v>0</v>
      </c>
      <c r="Y283">
        <v>0</v>
      </c>
      <c r="Z283">
        <v>0</v>
      </c>
      <c r="AA283">
        <v>0</v>
      </c>
    </row>
    <row r="284" spans="1:27" x14ac:dyDescent="0.3">
      <c r="A284" t="s">
        <v>425</v>
      </c>
      <c r="B284" t="s">
        <v>69</v>
      </c>
      <c r="C284" t="s">
        <v>88</v>
      </c>
      <c r="D284">
        <v>5</v>
      </c>
      <c r="E284">
        <v>9500.02</v>
      </c>
      <c r="F284">
        <v>9325.7199999999993</v>
      </c>
      <c r="G284">
        <v>0</v>
      </c>
      <c r="H284">
        <v>0</v>
      </c>
      <c r="I284">
        <v>0</v>
      </c>
      <c r="J284">
        <v>0</v>
      </c>
      <c r="K284" t="b">
        <v>1</v>
      </c>
      <c r="L284">
        <v>0</v>
      </c>
      <c r="M284">
        <v>0</v>
      </c>
      <c r="N284">
        <v>0.78500000000000003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9325.7199999999993</v>
      </c>
      <c r="V284" t="b">
        <v>0</v>
      </c>
      <c r="W284">
        <v>0</v>
      </c>
      <c r="X284">
        <v>0</v>
      </c>
      <c r="Y284">
        <v>0</v>
      </c>
      <c r="Z284">
        <v>0</v>
      </c>
      <c r="AA284">
        <v>0</v>
      </c>
    </row>
    <row r="285" spans="1:27" x14ac:dyDescent="0.3">
      <c r="A285" t="s">
        <v>425</v>
      </c>
      <c r="B285" t="s">
        <v>69</v>
      </c>
      <c r="C285" t="s">
        <v>89</v>
      </c>
      <c r="D285">
        <v>4</v>
      </c>
      <c r="E285">
        <v>29032.47</v>
      </c>
      <c r="F285">
        <v>28514.78</v>
      </c>
      <c r="G285">
        <v>0</v>
      </c>
      <c r="H285">
        <v>0</v>
      </c>
      <c r="I285">
        <v>0</v>
      </c>
      <c r="J285">
        <v>0</v>
      </c>
      <c r="K285" t="b">
        <v>1</v>
      </c>
      <c r="L285">
        <v>0</v>
      </c>
      <c r="M285">
        <v>0</v>
      </c>
      <c r="N285">
        <v>0.78500000000000003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28514.78</v>
      </c>
      <c r="V285" t="b">
        <v>0</v>
      </c>
      <c r="W285">
        <v>0</v>
      </c>
      <c r="X285">
        <v>0</v>
      </c>
      <c r="Y285">
        <v>0</v>
      </c>
      <c r="Z285">
        <v>0</v>
      </c>
      <c r="AA285">
        <v>0</v>
      </c>
    </row>
    <row r="286" spans="1:27" x14ac:dyDescent="0.3">
      <c r="A286" t="s">
        <v>425</v>
      </c>
      <c r="B286" t="s">
        <v>69</v>
      </c>
      <c r="C286" t="s">
        <v>90</v>
      </c>
      <c r="D286">
        <v>3</v>
      </c>
      <c r="E286">
        <v>24250.65</v>
      </c>
      <c r="F286">
        <v>23829.91</v>
      </c>
      <c r="G286">
        <v>0</v>
      </c>
      <c r="H286">
        <v>0</v>
      </c>
      <c r="I286">
        <v>0</v>
      </c>
      <c r="J286">
        <v>0</v>
      </c>
      <c r="K286" t="b">
        <v>1</v>
      </c>
      <c r="L286">
        <v>0</v>
      </c>
      <c r="M286">
        <v>0</v>
      </c>
      <c r="N286">
        <v>0.78500000000000003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23829.91</v>
      </c>
      <c r="V286" t="b">
        <v>0</v>
      </c>
      <c r="W286">
        <v>0</v>
      </c>
      <c r="X286">
        <v>0</v>
      </c>
      <c r="Y286">
        <v>0</v>
      </c>
      <c r="Z286">
        <v>0</v>
      </c>
      <c r="AA286">
        <v>0</v>
      </c>
    </row>
    <row r="287" spans="1:27" x14ac:dyDescent="0.3">
      <c r="A287" t="s">
        <v>426</v>
      </c>
      <c r="B287" t="s">
        <v>62</v>
      </c>
      <c r="C287" t="s">
        <v>63</v>
      </c>
      <c r="D287">
        <v>73</v>
      </c>
      <c r="E287">
        <v>371507.04</v>
      </c>
      <c r="F287">
        <v>368436.3</v>
      </c>
      <c r="G287">
        <v>1.0816239999999999</v>
      </c>
      <c r="H287">
        <v>398509.68</v>
      </c>
      <c r="I287">
        <v>382230.56</v>
      </c>
      <c r="J287">
        <v>16279.11</v>
      </c>
      <c r="K287" t="b">
        <v>0</v>
      </c>
      <c r="L287">
        <v>0</v>
      </c>
      <c r="M287">
        <v>0</v>
      </c>
      <c r="N287">
        <v>0.78500000000000003</v>
      </c>
      <c r="O287">
        <v>0</v>
      </c>
      <c r="P287">
        <v>0</v>
      </c>
      <c r="Q287">
        <v>16279.11</v>
      </c>
      <c r="R287">
        <v>-16754.849999999999</v>
      </c>
      <c r="S287">
        <v>0</v>
      </c>
      <c r="T287">
        <v>-16754.849999999999</v>
      </c>
      <c r="U287">
        <v>-30073.38</v>
      </c>
      <c r="V287" t="b">
        <v>0</v>
      </c>
      <c r="W287">
        <v>0</v>
      </c>
      <c r="X287">
        <v>0</v>
      </c>
      <c r="Y287">
        <v>0</v>
      </c>
      <c r="Z287">
        <v>0</v>
      </c>
      <c r="AA287">
        <v>0</v>
      </c>
    </row>
    <row r="288" spans="1:27" x14ac:dyDescent="0.3">
      <c r="A288" t="s">
        <v>426</v>
      </c>
      <c r="B288" t="s">
        <v>62</v>
      </c>
      <c r="C288" t="s">
        <v>66</v>
      </c>
      <c r="D288">
        <v>72</v>
      </c>
      <c r="E288">
        <v>88690.19</v>
      </c>
      <c r="F288">
        <v>85385.93</v>
      </c>
      <c r="G288">
        <v>1.0835790000000001</v>
      </c>
      <c r="H288">
        <v>92522.4</v>
      </c>
      <c r="I288">
        <v>91361.82</v>
      </c>
      <c r="J288">
        <v>1160.57</v>
      </c>
      <c r="K288" t="b">
        <v>0</v>
      </c>
      <c r="L288">
        <v>0</v>
      </c>
      <c r="M288">
        <v>0</v>
      </c>
      <c r="N288">
        <v>0.78500000000000003</v>
      </c>
      <c r="O288">
        <v>0</v>
      </c>
      <c r="P288">
        <v>0</v>
      </c>
      <c r="Q288">
        <v>1160.57</v>
      </c>
      <c r="R288">
        <v>-1200.52</v>
      </c>
      <c r="S288">
        <v>0</v>
      </c>
      <c r="T288">
        <v>-1200.52</v>
      </c>
      <c r="U288">
        <v>-7136.47</v>
      </c>
      <c r="V288" t="b">
        <v>0</v>
      </c>
      <c r="W288">
        <v>0</v>
      </c>
      <c r="X288">
        <v>0</v>
      </c>
      <c r="Y288">
        <v>0</v>
      </c>
      <c r="Z288">
        <v>0</v>
      </c>
      <c r="AA288">
        <v>0</v>
      </c>
    </row>
    <row r="289" spans="1:27" x14ac:dyDescent="0.3">
      <c r="A289" t="s">
        <v>426</v>
      </c>
      <c r="B289" t="s">
        <v>62</v>
      </c>
      <c r="C289" t="s">
        <v>68</v>
      </c>
      <c r="D289">
        <v>60</v>
      </c>
      <c r="E289">
        <v>805417.98</v>
      </c>
      <c r="F289">
        <v>801977.63</v>
      </c>
      <c r="G289">
        <v>1.0883039999999999</v>
      </c>
      <c r="H289">
        <v>872795.79</v>
      </c>
      <c r="I289">
        <v>833515.9</v>
      </c>
      <c r="J289">
        <v>39279.89</v>
      </c>
      <c r="K289" t="b">
        <v>0</v>
      </c>
      <c r="L289">
        <v>0</v>
      </c>
      <c r="M289">
        <v>0</v>
      </c>
      <c r="N289">
        <v>0.78500000000000003</v>
      </c>
      <c r="O289">
        <v>0</v>
      </c>
      <c r="P289">
        <v>0</v>
      </c>
      <c r="Q289">
        <v>39279.89</v>
      </c>
      <c r="R289">
        <v>-40008.85</v>
      </c>
      <c r="S289">
        <v>0</v>
      </c>
      <c r="T289">
        <v>-40008.85</v>
      </c>
      <c r="U289">
        <v>-70818.16</v>
      </c>
      <c r="V289" t="b">
        <v>0</v>
      </c>
      <c r="W289">
        <v>0</v>
      </c>
      <c r="X289">
        <v>0</v>
      </c>
      <c r="Y289">
        <v>0</v>
      </c>
      <c r="Z289">
        <v>0</v>
      </c>
      <c r="AA289">
        <v>0</v>
      </c>
    </row>
    <row r="290" spans="1:27" x14ac:dyDescent="0.3">
      <c r="A290" t="s">
        <v>426</v>
      </c>
      <c r="B290" t="s">
        <v>62</v>
      </c>
      <c r="C290" t="s">
        <v>70</v>
      </c>
      <c r="D290">
        <v>40</v>
      </c>
      <c r="E290">
        <v>825647.73</v>
      </c>
      <c r="F290">
        <v>726661.91</v>
      </c>
      <c r="G290">
        <v>1.0914680000000001</v>
      </c>
      <c r="H290">
        <v>793128.52</v>
      </c>
      <c r="I290">
        <v>850131.75</v>
      </c>
      <c r="J290">
        <v>-57003.23</v>
      </c>
      <c r="K290" t="b">
        <v>0</v>
      </c>
      <c r="L290">
        <v>0</v>
      </c>
      <c r="M290">
        <v>0</v>
      </c>
      <c r="N290">
        <v>0.78500000000000003</v>
      </c>
      <c r="O290">
        <v>0</v>
      </c>
      <c r="P290">
        <v>0</v>
      </c>
      <c r="Q290">
        <v>-57003.23</v>
      </c>
      <c r="R290">
        <v>55309.34</v>
      </c>
      <c r="S290">
        <v>0</v>
      </c>
      <c r="T290">
        <v>55309.34</v>
      </c>
      <c r="U290">
        <v>-66466.61</v>
      </c>
      <c r="V290" t="b">
        <v>0</v>
      </c>
      <c r="W290">
        <v>0</v>
      </c>
      <c r="X290">
        <v>0</v>
      </c>
      <c r="Y290">
        <v>0</v>
      </c>
      <c r="Z290">
        <v>0</v>
      </c>
      <c r="AA290">
        <v>0</v>
      </c>
    </row>
    <row r="291" spans="1:27" x14ac:dyDescent="0.3">
      <c r="A291" t="s">
        <v>426</v>
      </c>
      <c r="B291" t="s">
        <v>62</v>
      </c>
      <c r="C291" t="s">
        <v>71</v>
      </c>
      <c r="D291">
        <v>31</v>
      </c>
      <c r="E291">
        <v>5212977.72</v>
      </c>
      <c r="F291">
        <v>4814810.78</v>
      </c>
      <c r="G291">
        <v>0.62364399999999998</v>
      </c>
      <c r="H291">
        <v>3002728.63</v>
      </c>
      <c r="I291">
        <v>2868851.42</v>
      </c>
      <c r="J291">
        <v>133877.21</v>
      </c>
      <c r="K291" t="b">
        <v>0</v>
      </c>
      <c r="L291">
        <v>0</v>
      </c>
      <c r="M291">
        <v>0</v>
      </c>
      <c r="N291">
        <v>0.78500000000000003</v>
      </c>
      <c r="O291">
        <v>0</v>
      </c>
      <c r="P291">
        <v>0</v>
      </c>
      <c r="Q291">
        <v>133877.21</v>
      </c>
      <c r="R291">
        <v>-135231.48000000001</v>
      </c>
      <c r="S291">
        <v>0</v>
      </c>
      <c r="T291">
        <v>-135231.48000000001</v>
      </c>
      <c r="U291">
        <v>1812082.14</v>
      </c>
      <c r="V291" t="b">
        <v>0</v>
      </c>
      <c r="W291">
        <v>0</v>
      </c>
      <c r="X291">
        <v>0</v>
      </c>
      <c r="Y291">
        <v>0</v>
      </c>
      <c r="Z291">
        <v>0</v>
      </c>
      <c r="AA291">
        <v>0</v>
      </c>
    </row>
    <row r="292" spans="1:27" x14ac:dyDescent="0.3">
      <c r="A292" t="s">
        <v>426</v>
      </c>
      <c r="B292" t="s">
        <v>62</v>
      </c>
      <c r="C292" t="s">
        <v>73</v>
      </c>
      <c r="D292">
        <v>21</v>
      </c>
      <c r="E292">
        <v>1083215.06</v>
      </c>
      <c r="F292">
        <v>1000441.32</v>
      </c>
      <c r="G292">
        <v>0.37108000000000002</v>
      </c>
      <c r="H292">
        <v>371244.11</v>
      </c>
      <c r="I292">
        <v>352656.75</v>
      </c>
      <c r="J292">
        <v>18587.36</v>
      </c>
      <c r="K292" t="b">
        <v>0</v>
      </c>
      <c r="L292">
        <v>0</v>
      </c>
      <c r="M292">
        <v>0</v>
      </c>
      <c r="N292">
        <v>0.78500000000000003</v>
      </c>
      <c r="O292">
        <v>0</v>
      </c>
      <c r="P292">
        <v>0</v>
      </c>
      <c r="Q292">
        <v>18587.36</v>
      </c>
      <c r="R292">
        <v>-18786.7</v>
      </c>
      <c r="S292">
        <v>0</v>
      </c>
      <c r="T292">
        <v>-18786.7</v>
      </c>
      <c r="U292">
        <v>629197.21</v>
      </c>
      <c r="V292" t="b">
        <v>0</v>
      </c>
      <c r="W292">
        <v>0</v>
      </c>
      <c r="X292">
        <v>0</v>
      </c>
      <c r="Y292">
        <v>0</v>
      </c>
      <c r="Z292">
        <v>0</v>
      </c>
      <c r="AA292">
        <v>0</v>
      </c>
    </row>
    <row r="293" spans="1:27" x14ac:dyDescent="0.3">
      <c r="A293" t="s">
        <v>426</v>
      </c>
      <c r="B293" t="s">
        <v>62</v>
      </c>
      <c r="C293" t="s">
        <v>74</v>
      </c>
      <c r="D293">
        <v>20</v>
      </c>
      <c r="E293">
        <v>1345606.33</v>
      </c>
      <c r="F293">
        <v>1256725.28</v>
      </c>
      <c r="G293">
        <v>0.34227299999999999</v>
      </c>
      <c r="H293">
        <v>430142.84</v>
      </c>
      <c r="I293">
        <v>416242.13</v>
      </c>
      <c r="J293">
        <v>13900.71</v>
      </c>
      <c r="K293" t="b">
        <v>0</v>
      </c>
      <c r="L293">
        <v>0</v>
      </c>
      <c r="M293">
        <v>0</v>
      </c>
      <c r="N293">
        <v>0.78500000000000003</v>
      </c>
      <c r="O293">
        <v>0</v>
      </c>
      <c r="P293">
        <v>0</v>
      </c>
      <c r="Q293">
        <v>13900.71</v>
      </c>
      <c r="R293">
        <v>-14148.08</v>
      </c>
      <c r="S293">
        <v>0</v>
      </c>
      <c r="T293">
        <v>-14148.08</v>
      </c>
      <c r="U293">
        <v>826582.44</v>
      </c>
      <c r="V293" t="b">
        <v>0</v>
      </c>
      <c r="W293">
        <v>0</v>
      </c>
      <c r="X293">
        <v>0</v>
      </c>
      <c r="Y293">
        <v>0</v>
      </c>
      <c r="Z293">
        <v>0</v>
      </c>
      <c r="AA293">
        <v>0</v>
      </c>
    </row>
    <row r="294" spans="1:27" x14ac:dyDescent="0.3">
      <c r="A294" t="s">
        <v>426</v>
      </c>
      <c r="B294" t="s">
        <v>62</v>
      </c>
      <c r="C294" t="s">
        <v>75</v>
      </c>
      <c r="D294">
        <v>19</v>
      </c>
      <c r="E294">
        <v>1843667.44</v>
      </c>
      <c r="F294">
        <v>1728778.25</v>
      </c>
      <c r="G294">
        <v>0.32520900000000003</v>
      </c>
      <c r="H294">
        <v>562214.62</v>
      </c>
      <c r="I294">
        <v>557426.74</v>
      </c>
      <c r="J294">
        <v>4787.88</v>
      </c>
      <c r="K294" t="b">
        <v>0</v>
      </c>
      <c r="L294">
        <v>0</v>
      </c>
      <c r="M294">
        <v>0</v>
      </c>
      <c r="N294">
        <v>0.78500000000000003</v>
      </c>
      <c r="O294">
        <v>0</v>
      </c>
      <c r="P294">
        <v>0</v>
      </c>
      <c r="Q294">
        <v>4787.88</v>
      </c>
      <c r="R294">
        <v>-4977.51</v>
      </c>
      <c r="S294">
        <v>0</v>
      </c>
      <c r="T294">
        <v>-4977.51</v>
      </c>
      <c r="U294">
        <v>1166563.6200000001</v>
      </c>
      <c r="V294" t="b">
        <v>0</v>
      </c>
      <c r="W294">
        <v>0</v>
      </c>
      <c r="X294">
        <v>0</v>
      </c>
      <c r="Y294">
        <v>0</v>
      </c>
      <c r="Z294">
        <v>0</v>
      </c>
      <c r="AA294">
        <v>0</v>
      </c>
    </row>
    <row r="295" spans="1:27" x14ac:dyDescent="0.3">
      <c r="A295" t="s">
        <v>426</v>
      </c>
      <c r="B295" t="s">
        <v>62</v>
      </c>
      <c r="C295" t="s">
        <v>76</v>
      </c>
      <c r="D295">
        <v>18</v>
      </c>
      <c r="E295">
        <v>1964122.16</v>
      </c>
      <c r="F295">
        <v>1841935.59</v>
      </c>
      <c r="G295">
        <v>0.31786300000000001</v>
      </c>
      <c r="H295">
        <v>585483.27</v>
      </c>
      <c r="I295">
        <v>643800.99</v>
      </c>
      <c r="J295">
        <v>-58317.72</v>
      </c>
      <c r="K295" t="b">
        <v>0</v>
      </c>
      <c r="L295">
        <v>0</v>
      </c>
      <c r="M295">
        <v>0</v>
      </c>
      <c r="N295">
        <v>0.78500000000000003</v>
      </c>
      <c r="O295">
        <v>0</v>
      </c>
      <c r="P295">
        <v>0</v>
      </c>
      <c r="Q295">
        <v>-58317.72</v>
      </c>
      <c r="R295">
        <v>58043.68</v>
      </c>
      <c r="S295">
        <v>0</v>
      </c>
      <c r="T295">
        <v>58043.68</v>
      </c>
      <c r="U295">
        <v>1256452.32</v>
      </c>
      <c r="V295" t="b">
        <v>0</v>
      </c>
      <c r="W295">
        <v>0</v>
      </c>
      <c r="X295">
        <v>0</v>
      </c>
      <c r="Y295">
        <v>0</v>
      </c>
      <c r="Z295">
        <v>0</v>
      </c>
      <c r="AA295">
        <v>0</v>
      </c>
    </row>
    <row r="296" spans="1:27" x14ac:dyDescent="0.3">
      <c r="A296" t="s">
        <v>426</v>
      </c>
      <c r="B296" t="s">
        <v>62</v>
      </c>
      <c r="C296" t="s">
        <v>77</v>
      </c>
      <c r="D296">
        <v>17</v>
      </c>
      <c r="E296">
        <v>2010641.56</v>
      </c>
      <c r="F296">
        <v>1865494.32</v>
      </c>
      <c r="G296">
        <v>0.34460200000000002</v>
      </c>
      <c r="H296">
        <v>642853.36</v>
      </c>
      <c r="I296">
        <v>660524.94999999995</v>
      </c>
      <c r="J296">
        <v>-17671.59</v>
      </c>
      <c r="K296" t="b">
        <v>0</v>
      </c>
      <c r="L296">
        <v>0</v>
      </c>
      <c r="M296">
        <v>0</v>
      </c>
      <c r="N296">
        <v>0.78500000000000003</v>
      </c>
      <c r="O296">
        <v>0</v>
      </c>
      <c r="P296">
        <v>0</v>
      </c>
      <c r="Q296">
        <v>-17671.59</v>
      </c>
      <c r="R296">
        <v>17375.080000000002</v>
      </c>
      <c r="S296">
        <v>0</v>
      </c>
      <c r="T296">
        <v>17375.080000000002</v>
      </c>
      <c r="U296">
        <v>1222640.97</v>
      </c>
      <c r="V296" t="b">
        <v>0</v>
      </c>
      <c r="W296">
        <v>0</v>
      </c>
      <c r="X296">
        <v>0</v>
      </c>
      <c r="Y296">
        <v>0</v>
      </c>
      <c r="Z296">
        <v>0</v>
      </c>
      <c r="AA296">
        <v>0</v>
      </c>
    </row>
    <row r="297" spans="1:27" x14ac:dyDescent="0.3">
      <c r="A297" t="s">
        <v>426</v>
      </c>
      <c r="B297" t="s">
        <v>62</v>
      </c>
      <c r="C297" t="s">
        <v>78</v>
      </c>
      <c r="D297">
        <v>16</v>
      </c>
      <c r="E297">
        <v>1966917.64</v>
      </c>
      <c r="F297">
        <v>1815991.38</v>
      </c>
      <c r="G297">
        <v>0.34537400000000001</v>
      </c>
      <c r="H297">
        <v>627195.87</v>
      </c>
      <c r="I297">
        <v>636518.11</v>
      </c>
      <c r="J297">
        <v>-9322.24</v>
      </c>
      <c r="K297" t="b">
        <v>0</v>
      </c>
      <c r="L297">
        <v>0</v>
      </c>
      <c r="M297">
        <v>0</v>
      </c>
      <c r="N297">
        <v>0.78500000000000003</v>
      </c>
      <c r="O297">
        <v>0</v>
      </c>
      <c r="P297">
        <v>0</v>
      </c>
      <c r="Q297">
        <v>-9322.24</v>
      </c>
      <c r="R297">
        <v>8783.3799999999992</v>
      </c>
      <c r="S297">
        <v>0</v>
      </c>
      <c r="T297">
        <v>8783.3799999999992</v>
      </c>
      <c r="U297">
        <v>1188795.51</v>
      </c>
      <c r="V297" t="b">
        <v>0</v>
      </c>
      <c r="W297">
        <v>0</v>
      </c>
      <c r="X297">
        <v>0</v>
      </c>
      <c r="Y297">
        <v>0</v>
      </c>
      <c r="Z297">
        <v>0</v>
      </c>
      <c r="AA297">
        <v>0</v>
      </c>
    </row>
    <row r="298" spans="1:27" x14ac:dyDescent="0.3">
      <c r="A298" t="s">
        <v>426</v>
      </c>
      <c r="B298" t="s">
        <v>62</v>
      </c>
      <c r="C298" t="s">
        <v>79</v>
      </c>
      <c r="D298">
        <v>15</v>
      </c>
      <c r="E298">
        <v>2607976.09</v>
      </c>
      <c r="F298">
        <v>2414633.92</v>
      </c>
      <c r="G298">
        <v>0.34022000000000002</v>
      </c>
      <c r="H298">
        <v>821505.97</v>
      </c>
      <c r="I298">
        <v>839318.32</v>
      </c>
      <c r="J298">
        <v>-17812.349999999999</v>
      </c>
      <c r="K298" t="b">
        <v>0</v>
      </c>
      <c r="L298">
        <v>0</v>
      </c>
      <c r="M298">
        <v>0</v>
      </c>
      <c r="N298">
        <v>0.78500000000000003</v>
      </c>
      <c r="O298">
        <v>0</v>
      </c>
      <c r="P298">
        <v>0</v>
      </c>
      <c r="Q298">
        <v>-17812.349999999999</v>
      </c>
      <c r="R298">
        <v>17543.490000000002</v>
      </c>
      <c r="S298">
        <v>0</v>
      </c>
      <c r="T298">
        <v>17543.490000000002</v>
      </c>
      <c r="U298">
        <v>1593127.95</v>
      </c>
      <c r="V298" t="b">
        <v>0</v>
      </c>
      <c r="W298">
        <v>0</v>
      </c>
      <c r="X298">
        <v>0</v>
      </c>
      <c r="Y298">
        <v>0</v>
      </c>
      <c r="Z298">
        <v>0</v>
      </c>
      <c r="AA298">
        <v>0</v>
      </c>
    </row>
    <row r="299" spans="1:27" x14ac:dyDescent="0.3">
      <c r="A299" t="s">
        <v>426</v>
      </c>
      <c r="B299" t="s">
        <v>62</v>
      </c>
      <c r="C299" t="s">
        <v>80</v>
      </c>
      <c r="D299">
        <v>14</v>
      </c>
      <c r="E299">
        <v>2796110.86</v>
      </c>
      <c r="F299">
        <v>2584325.9900000002</v>
      </c>
      <c r="G299">
        <v>0.419599</v>
      </c>
      <c r="H299">
        <v>1084380.96</v>
      </c>
      <c r="I299">
        <v>1022483.16</v>
      </c>
      <c r="J299">
        <v>61897.8</v>
      </c>
      <c r="K299" t="b">
        <v>0</v>
      </c>
      <c r="L299">
        <v>0</v>
      </c>
      <c r="M299">
        <v>0</v>
      </c>
      <c r="N299">
        <v>0.78500000000000003</v>
      </c>
      <c r="O299">
        <v>0</v>
      </c>
      <c r="P299">
        <v>0</v>
      </c>
      <c r="Q299">
        <v>61897.8</v>
      </c>
      <c r="R299">
        <v>-62177.48</v>
      </c>
      <c r="S299">
        <v>0</v>
      </c>
      <c r="T299">
        <v>-62177.48</v>
      </c>
      <c r="U299">
        <v>1499945.03</v>
      </c>
      <c r="V299" t="b">
        <v>0</v>
      </c>
      <c r="W299">
        <v>0</v>
      </c>
      <c r="X299">
        <v>0</v>
      </c>
      <c r="Y299">
        <v>0</v>
      </c>
      <c r="Z299">
        <v>0</v>
      </c>
      <c r="AA299">
        <v>0</v>
      </c>
    </row>
    <row r="300" spans="1:27" x14ac:dyDescent="0.3">
      <c r="A300" t="s">
        <v>426</v>
      </c>
      <c r="B300" t="s">
        <v>62</v>
      </c>
      <c r="C300" t="s">
        <v>81</v>
      </c>
      <c r="D300">
        <v>13</v>
      </c>
      <c r="E300">
        <v>3097100.78</v>
      </c>
      <c r="F300">
        <v>2865857.5</v>
      </c>
      <c r="G300">
        <v>0.38444699999999998</v>
      </c>
      <c r="H300">
        <v>1101770.68</v>
      </c>
      <c r="I300">
        <v>962408.75</v>
      </c>
      <c r="J300">
        <v>139361.93</v>
      </c>
      <c r="K300" t="b">
        <v>0</v>
      </c>
      <c r="L300">
        <v>0</v>
      </c>
      <c r="M300">
        <v>0</v>
      </c>
      <c r="N300">
        <v>0.78500000000000003</v>
      </c>
      <c r="O300">
        <v>0</v>
      </c>
      <c r="P300">
        <v>0</v>
      </c>
      <c r="Q300">
        <v>139361.93</v>
      </c>
      <c r="R300">
        <v>-139569.57</v>
      </c>
      <c r="S300">
        <v>0</v>
      </c>
      <c r="T300">
        <v>-139569.57</v>
      </c>
      <c r="U300">
        <v>1764086.82</v>
      </c>
      <c r="V300" t="b">
        <v>0</v>
      </c>
      <c r="W300">
        <v>0</v>
      </c>
      <c r="X300">
        <v>0</v>
      </c>
      <c r="Y300">
        <v>0</v>
      </c>
      <c r="Z300">
        <v>0</v>
      </c>
      <c r="AA300">
        <v>0</v>
      </c>
    </row>
    <row r="301" spans="1:27" x14ac:dyDescent="0.3">
      <c r="A301" t="s">
        <v>426</v>
      </c>
      <c r="B301" t="s">
        <v>62</v>
      </c>
      <c r="C301" t="s">
        <v>82</v>
      </c>
      <c r="D301">
        <v>12</v>
      </c>
      <c r="E301">
        <v>3462413.88</v>
      </c>
      <c r="F301">
        <v>3204473.24</v>
      </c>
      <c r="G301">
        <v>0.32669199999999998</v>
      </c>
      <c r="H301">
        <v>1046877.13</v>
      </c>
      <c r="I301">
        <v>919025.8</v>
      </c>
      <c r="J301">
        <v>127851.33</v>
      </c>
      <c r="K301" t="b">
        <v>0</v>
      </c>
      <c r="L301">
        <v>0</v>
      </c>
      <c r="M301">
        <v>0</v>
      </c>
      <c r="N301">
        <v>0.78500000000000003</v>
      </c>
      <c r="O301">
        <v>0</v>
      </c>
      <c r="P301">
        <v>0</v>
      </c>
      <c r="Q301">
        <v>127851.33</v>
      </c>
      <c r="R301">
        <v>-128237.24</v>
      </c>
      <c r="S301">
        <v>0</v>
      </c>
      <c r="T301">
        <v>-128237.24</v>
      </c>
      <c r="U301">
        <v>2157596.11</v>
      </c>
      <c r="V301" t="b">
        <v>0</v>
      </c>
      <c r="W301">
        <v>0</v>
      </c>
      <c r="X301">
        <v>0</v>
      </c>
      <c r="Y301">
        <v>0</v>
      </c>
      <c r="Z301">
        <v>0</v>
      </c>
      <c r="AA301">
        <v>0</v>
      </c>
    </row>
    <row r="302" spans="1:27" x14ac:dyDescent="0.3">
      <c r="A302" t="s">
        <v>426</v>
      </c>
      <c r="B302" t="s">
        <v>62</v>
      </c>
      <c r="C302" t="s">
        <v>83</v>
      </c>
      <c r="D302">
        <v>11</v>
      </c>
      <c r="E302">
        <v>4767066.34</v>
      </c>
      <c r="F302">
        <v>4441962.78</v>
      </c>
      <c r="G302">
        <v>0.27905099999999999</v>
      </c>
      <c r="H302">
        <v>1239534.0900000001</v>
      </c>
      <c r="I302">
        <v>1088874.52</v>
      </c>
      <c r="J302">
        <v>150659.57</v>
      </c>
      <c r="K302" t="b">
        <v>0</v>
      </c>
      <c r="L302">
        <v>0</v>
      </c>
      <c r="M302">
        <v>0</v>
      </c>
      <c r="N302">
        <v>0.78500000000000003</v>
      </c>
      <c r="O302">
        <v>0</v>
      </c>
      <c r="P302">
        <v>0</v>
      </c>
      <c r="Q302">
        <v>150659.57</v>
      </c>
      <c r="R302">
        <v>-151156.25</v>
      </c>
      <c r="S302">
        <v>0</v>
      </c>
      <c r="T302">
        <v>-151156.25</v>
      </c>
      <c r="U302">
        <v>3202428.69</v>
      </c>
      <c r="V302" t="b">
        <v>0</v>
      </c>
      <c r="W302">
        <v>0</v>
      </c>
      <c r="X302">
        <v>0</v>
      </c>
      <c r="Y302">
        <v>0</v>
      </c>
      <c r="Z302">
        <v>0</v>
      </c>
      <c r="AA302">
        <v>0</v>
      </c>
    </row>
    <row r="303" spans="1:27" x14ac:dyDescent="0.3">
      <c r="A303" t="s">
        <v>426</v>
      </c>
      <c r="B303" t="s">
        <v>62</v>
      </c>
      <c r="C303" t="s">
        <v>84</v>
      </c>
      <c r="D303">
        <v>10</v>
      </c>
      <c r="E303">
        <v>6223275.2699999996</v>
      </c>
      <c r="F303">
        <v>5750068.7599999998</v>
      </c>
      <c r="G303">
        <v>0.24013799999999999</v>
      </c>
      <c r="H303">
        <v>1380811.88</v>
      </c>
      <c r="I303">
        <v>1043744.82</v>
      </c>
      <c r="J303">
        <v>337067.06</v>
      </c>
      <c r="K303" t="b">
        <v>0</v>
      </c>
      <c r="L303">
        <v>0</v>
      </c>
      <c r="M303">
        <v>0</v>
      </c>
      <c r="N303">
        <v>0.78500000000000003</v>
      </c>
      <c r="O303">
        <v>0</v>
      </c>
      <c r="P303">
        <v>0</v>
      </c>
      <c r="Q303">
        <v>337067.06</v>
      </c>
      <c r="R303">
        <v>-337130.02</v>
      </c>
      <c r="S303">
        <v>0</v>
      </c>
      <c r="T303">
        <v>-337130.02</v>
      </c>
      <c r="U303">
        <v>4369256.88</v>
      </c>
      <c r="V303" t="b">
        <v>0</v>
      </c>
      <c r="W303">
        <v>0</v>
      </c>
      <c r="X303">
        <v>0</v>
      </c>
      <c r="Y303">
        <v>0</v>
      </c>
      <c r="Z303">
        <v>0</v>
      </c>
      <c r="AA303">
        <v>0</v>
      </c>
    </row>
    <row r="304" spans="1:27" x14ac:dyDescent="0.3">
      <c r="A304" t="s">
        <v>426</v>
      </c>
      <c r="B304" t="s">
        <v>62</v>
      </c>
      <c r="C304" t="s">
        <v>85</v>
      </c>
      <c r="D304">
        <v>9</v>
      </c>
      <c r="E304">
        <v>7683091.4400000004</v>
      </c>
      <c r="F304">
        <v>7160719.9000000004</v>
      </c>
      <c r="G304">
        <v>0.17632300000000001</v>
      </c>
      <c r="H304">
        <v>1262603.08</v>
      </c>
      <c r="I304">
        <v>959370.46</v>
      </c>
      <c r="J304">
        <v>303232.62</v>
      </c>
      <c r="K304" t="b">
        <v>0</v>
      </c>
      <c r="L304">
        <v>0</v>
      </c>
      <c r="M304">
        <v>0</v>
      </c>
      <c r="N304">
        <v>0.78500000000000003</v>
      </c>
      <c r="O304">
        <v>0</v>
      </c>
      <c r="P304">
        <v>0</v>
      </c>
      <c r="Q304">
        <v>303232.62</v>
      </c>
      <c r="R304">
        <v>-303251.63</v>
      </c>
      <c r="S304">
        <v>0</v>
      </c>
      <c r="T304">
        <v>-303251.63</v>
      </c>
      <c r="U304">
        <v>5898116.8200000003</v>
      </c>
      <c r="V304" t="b">
        <v>0</v>
      </c>
      <c r="W304">
        <v>0</v>
      </c>
      <c r="X304">
        <v>0</v>
      </c>
      <c r="Y304">
        <v>0</v>
      </c>
      <c r="Z304">
        <v>0</v>
      </c>
      <c r="AA304">
        <v>0</v>
      </c>
    </row>
    <row r="305" spans="1:27" x14ac:dyDescent="0.3">
      <c r="A305" t="s">
        <v>426</v>
      </c>
      <c r="B305" t="s">
        <v>62</v>
      </c>
      <c r="C305" t="s">
        <v>86</v>
      </c>
      <c r="D305">
        <v>8</v>
      </c>
      <c r="E305">
        <v>8279878.6200000001</v>
      </c>
      <c r="F305">
        <v>7779937.7599999998</v>
      </c>
      <c r="G305">
        <v>0.131276</v>
      </c>
      <c r="H305">
        <v>1021318.74</v>
      </c>
      <c r="I305">
        <v>712210.04</v>
      </c>
      <c r="J305">
        <v>309108.69</v>
      </c>
      <c r="K305" t="b">
        <v>0</v>
      </c>
      <c r="L305">
        <v>0</v>
      </c>
      <c r="M305">
        <v>0</v>
      </c>
      <c r="N305">
        <v>0.78500000000000003</v>
      </c>
      <c r="O305">
        <v>0</v>
      </c>
      <c r="P305">
        <v>0</v>
      </c>
      <c r="Q305">
        <v>309108.69</v>
      </c>
      <c r="R305">
        <v>-309121.59999999998</v>
      </c>
      <c r="S305">
        <v>0</v>
      </c>
      <c r="T305">
        <v>-309121.59999999998</v>
      </c>
      <c r="U305">
        <v>6758619.0199999996</v>
      </c>
      <c r="V305" t="b">
        <v>0</v>
      </c>
      <c r="W305">
        <v>0</v>
      </c>
      <c r="X305">
        <v>0</v>
      </c>
      <c r="Y305">
        <v>0</v>
      </c>
      <c r="Z305">
        <v>0</v>
      </c>
      <c r="AA305">
        <v>0</v>
      </c>
    </row>
    <row r="306" spans="1:27" x14ac:dyDescent="0.3">
      <c r="A306" t="s">
        <v>426</v>
      </c>
      <c r="B306" t="s">
        <v>62</v>
      </c>
      <c r="C306" t="s">
        <v>87</v>
      </c>
      <c r="D306">
        <v>7</v>
      </c>
      <c r="E306">
        <v>9176691.6699999999</v>
      </c>
      <c r="F306">
        <v>8651285.2599999998</v>
      </c>
      <c r="G306">
        <v>9.0430999999999997E-2</v>
      </c>
      <c r="H306">
        <v>782347.31</v>
      </c>
      <c r="I306">
        <v>597398.03</v>
      </c>
      <c r="J306">
        <v>184949.28</v>
      </c>
      <c r="K306" t="b">
        <v>0</v>
      </c>
      <c r="L306">
        <v>0</v>
      </c>
      <c r="M306">
        <v>0</v>
      </c>
      <c r="N306">
        <v>0.78500000000000003</v>
      </c>
      <c r="O306">
        <v>0</v>
      </c>
      <c r="P306">
        <v>0</v>
      </c>
      <c r="Q306">
        <v>184949.28</v>
      </c>
      <c r="R306">
        <v>-184957.08</v>
      </c>
      <c r="S306">
        <v>0</v>
      </c>
      <c r="T306">
        <v>-184957.08</v>
      </c>
      <c r="U306">
        <v>7868937.9500000002</v>
      </c>
      <c r="V306" t="b">
        <v>0</v>
      </c>
      <c r="W306">
        <v>0</v>
      </c>
      <c r="X306">
        <v>0</v>
      </c>
      <c r="Y306">
        <v>0</v>
      </c>
      <c r="Z306">
        <v>0</v>
      </c>
      <c r="AA306">
        <v>0</v>
      </c>
    </row>
    <row r="307" spans="1:27" x14ac:dyDescent="0.3">
      <c r="A307" t="s">
        <v>426</v>
      </c>
      <c r="B307" t="s">
        <v>62</v>
      </c>
      <c r="C307" t="s">
        <v>88</v>
      </c>
      <c r="D307">
        <v>6</v>
      </c>
      <c r="E307">
        <v>11416019.449999999</v>
      </c>
      <c r="F307">
        <v>10708476.07</v>
      </c>
      <c r="G307">
        <v>6.8440000000000001E-2</v>
      </c>
      <c r="H307">
        <v>732892.29</v>
      </c>
      <c r="I307">
        <v>580444.67000000004</v>
      </c>
      <c r="J307">
        <v>152447.62</v>
      </c>
      <c r="K307" t="b">
        <v>0</v>
      </c>
      <c r="L307">
        <v>0</v>
      </c>
      <c r="M307">
        <v>0</v>
      </c>
      <c r="N307">
        <v>0.78500000000000003</v>
      </c>
      <c r="O307">
        <v>0</v>
      </c>
      <c r="P307">
        <v>0</v>
      </c>
      <c r="Q307">
        <v>152447.62</v>
      </c>
      <c r="R307">
        <v>-152580.9</v>
      </c>
      <c r="S307">
        <v>0</v>
      </c>
      <c r="T307">
        <v>-152580.9</v>
      </c>
      <c r="U307">
        <v>9975583.7799999993</v>
      </c>
      <c r="V307" t="b">
        <v>0</v>
      </c>
      <c r="W307">
        <v>0</v>
      </c>
      <c r="X307">
        <v>0</v>
      </c>
      <c r="Y307">
        <v>0</v>
      </c>
      <c r="Z307">
        <v>0</v>
      </c>
      <c r="AA307">
        <v>0</v>
      </c>
    </row>
    <row r="308" spans="1:27" x14ac:dyDescent="0.3">
      <c r="A308" t="s">
        <v>426</v>
      </c>
      <c r="B308" t="s">
        <v>62</v>
      </c>
      <c r="C308" t="s">
        <v>89</v>
      </c>
      <c r="D308">
        <v>5</v>
      </c>
      <c r="E308">
        <v>9012615.9399999995</v>
      </c>
      <c r="F308">
        <v>8478006.5299999993</v>
      </c>
      <c r="G308">
        <v>5.3454000000000002E-2</v>
      </c>
      <c r="H308">
        <v>453184.15</v>
      </c>
      <c r="I308">
        <v>341977.47</v>
      </c>
      <c r="J308">
        <v>111206.68</v>
      </c>
      <c r="K308" t="b">
        <v>0</v>
      </c>
      <c r="L308">
        <v>0</v>
      </c>
      <c r="M308">
        <v>0</v>
      </c>
      <c r="N308">
        <v>0.78500000000000003</v>
      </c>
      <c r="O308">
        <v>0</v>
      </c>
      <c r="P308">
        <v>0</v>
      </c>
      <c r="Q308">
        <v>111206.68</v>
      </c>
      <c r="R308">
        <v>-111309.82</v>
      </c>
      <c r="S308">
        <v>0</v>
      </c>
      <c r="T308">
        <v>-111309.82</v>
      </c>
      <c r="U308">
        <v>8024822.3799999999</v>
      </c>
      <c r="V308" t="b">
        <v>0</v>
      </c>
      <c r="W308">
        <v>0</v>
      </c>
      <c r="X308">
        <v>0</v>
      </c>
      <c r="Y308">
        <v>0</v>
      </c>
      <c r="Z308">
        <v>0</v>
      </c>
      <c r="AA308">
        <v>0</v>
      </c>
    </row>
    <row r="309" spans="1:27" x14ac:dyDescent="0.3">
      <c r="A309" t="s">
        <v>426</v>
      </c>
      <c r="B309" t="s">
        <v>62</v>
      </c>
      <c r="C309" t="s">
        <v>90</v>
      </c>
      <c r="D309">
        <v>4</v>
      </c>
      <c r="E309">
        <v>9936435.5899999999</v>
      </c>
      <c r="F309">
        <v>9416564.2899999991</v>
      </c>
      <c r="G309">
        <v>3.9891999999999997E-2</v>
      </c>
      <c r="H309">
        <v>375641.83</v>
      </c>
      <c r="I309">
        <v>221009.11</v>
      </c>
      <c r="J309">
        <v>154632.72</v>
      </c>
      <c r="K309" t="b">
        <v>0</v>
      </c>
      <c r="L309">
        <v>0</v>
      </c>
      <c r="M309">
        <v>0</v>
      </c>
      <c r="N309">
        <v>0.78500000000000003</v>
      </c>
      <c r="O309">
        <v>0</v>
      </c>
      <c r="P309">
        <v>0</v>
      </c>
      <c r="Q309">
        <v>154632.72</v>
      </c>
      <c r="R309">
        <v>-154761.54999999999</v>
      </c>
      <c r="S309">
        <v>0</v>
      </c>
      <c r="T309">
        <v>-154761.54999999999</v>
      </c>
      <c r="U309">
        <v>9040922.4700000007</v>
      </c>
      <c r="V309" t="b">
        <v>0</v>
      </c>
      <c r="W309">
        <v>0</v>
      </c>
      <c r="X309">
        <v>0</v>
      </c>
      <c r="Y309">
        <v>0</v>
      </c>
      <c r="Z309">
        <v>0</v>
      </c>
      <c r="AA309">
        <v>0</v>
      </c>
    </row>
    <row r="310" spans="1:27" x14ac:dyDescent="0.3">
      <c r="A310" t="s">
        <v>426</v>
      </c>
      <c r="B310" t="s">
        <v>72</v>
      </c>
      <c r="C310" t="s">
        <v>71</v>
      </c>
      <c r="D310">
        <v>26</v>
      </c>
      <c r="E310">
        <v>1078576.73</v>
      </c>
      <c r="F310">
        <v>1062564.69</v>
      </c>
      <c r="G310">
        <v>0.25132700000000002</v>
      </c>
      <c r="H310">
        <v>267051.43</v>
      </c>
      <c r="I310">
        <v>241812.34</v>
      </c>
      <c r="J310">
        <v>25239.09</v>
      </c>
      <c r="K310" t="b">
        <v>0</v>
      </c>
      <c r="L310">
        <v>0</v>
      </c>
      <c r="M310">
        <v>0</v>
      </c>
      <c r="N310">
        <v>0.78500000000000003</v>
      </c>
      <c r="O310">
        <v>0</v>
      </c>
      <c r="P310">
        <v>0</v>
      </c>
      <c r="Q310">
        <v>25239.09</v>
      </c>
      <c r="R310">
        <v>-25241.61</v>
      </c>
      <c r="S310">
        <v>0</v>
      </c>
      <c r="T310">
        <v>-25241.61</v>
      </c>
      <c r="U310">
        <v>795513.26</v>
      </c>
      <c r="V310" t="b">
        <v>0</v>
      </c>
      <c r="W310">
        <v>0</v>
      </c>
      <c r="X310">
        <v>0</v>
      </c>
      <c r="Y310">
        <v>0</v>
      </c>
      <c r="Z310">
        <v>0</v>
      </c>
      <c r="AA310">
        <v>0</v>
      </c>
    </row>
    <row r="311" spans="1:27" x14ac:dyDescent="0.3">
      <c r="A311" t="s">
        <v>426</v>
      </c>
      <c r="B311" t="s">
        <v>72</v>
      </c>
      <c r="C311" t="s">
        <v>73</v>
      </c>
      <c r="D311">
        <v>21</v>
      </c>
      <c r="E311">
        <v>274123.69</v>
      </c>
      <c r="F311">
        <v>259206.75</v>
      </c>
      <c r="G311">
        <v>0.11971900000000001</v>
      </c>
      <c r="H311">
        <v>31031.98</v>
      </c>
      <c r="I311">
        <v>29561.119999999999</v>
      </c>
      <c r="J311">
        <v>1470.86</v>
      </c>
      <c r="K311" t="b">
        <v>0</v>
      </c>
      <c r="L311">
        <v>0</v>
      </c>
      <c r="M311">
        <v>0</v>
      </c>
      <c r="N311">
        <v>0.78500000000000003</v>
      </c>
      <c r="O311">
        <v>0</v>
      </c>
      <c r="P311">
        <v>0</v>
      </c>
      <c r="Q311">
        <v>1470.86</v>
      </c>
      <c r="R311">
        <v>-1472.32</v>
      </c>
      <c r="S311">
        <v>0</v>
      </c>
      <c r="T311">
        <v>-1472.32</v>
      </c>
      <c r="U311">
        <v>228174.77</v>
      </c>
      <c r="V311" t="b">
        <v>0</v>
      </c>
      <c r="W311">
        <v>0</v>
      </c>
      <c r="X311">
        <v>0</v>
      </c>
      <c r="Y311">
        <v>0</v>
      </c>
      <c r="Z311">
        <v>0</v>
      </c>
      <c r="AA311">
        <v>0</v>
      </c>
    </row>
    <row r="312" spans="1:27" x14ac:dyDescent="0.3">
      <c r="A312" t="s">
        <v>426</v>
      </c>
      <c r="B312" t="s">
        <v>72</v>
      </c>
      <c r="C312" t="s">
        <v>74</v>
      </c>
      <c r="D312">
        <v>20</v>
      </c>
      <c r="E312">
        <v>429249.12</v>
      </c>
      <c r="F312">
        <v>419459.59</v>
      </c>
      <c r="G312">
        <v>0.146228</v>
      </c>
      <c r="H312">
        <v>61336.89</v>
      </c>
      <c r="I312">
        <v>54423.51</v>
      </c>
      <c r="J312">
        <v>6913.38</v>
      </c>
      <c r="K312" t="b">
        <v>0</v>
      </c>
      <c r="L312">
        <v>0</v>
      </c>
      <c r="M312">
        <v>0</v>
      </c>
      <c r="N312">
        <v>0.78500000000000003</v>
      </c>
      <c r="O312">
        <v>0</v>
      </c>
      <c r="P312">
        <v>0</v>
      </c>
      <c r="Q312">
        <v>6913.38</v>
      </c>
      <c r="R312">
        <v>-6919.79</v>
      </c>
      <c r="S312">
        <v>0</v>
      </c>
      <c r="T312">
        <v>-6919.79</v>
      </c>
      <c r="U312">
        <v>358122.71</v>
      </c>
      <c r="V312" t="b">
        <v>0</v>
      </c>
      <c r="W312">
        <v>0</v>
      </c>
      <c r="X312">
        <v>0</v>
      </c>
      <c r="Y312">
        <v>0</v>
      </c>
      <c r="Z312">
        <v>0</v>
      </c>
      <c r="AA312">
        <v>0</v>
      </c>
    </row>
    <row r="313" spans="1:27" x14ac:dyDescent="0.3">
      <c r="A313" t="s">
        <v>426</v>
      </c>
      <c r="B313" t="s">
        <v>72</v>
      </c>
      <c r="C313" t="s">
        <v>75</v>
      </c>
      <c r="D313">
        <v>19</v>
      </c>
      <c r="E313">
        <v>243082.02</v>
      </c>
      <c r="F313">
        <v>238006.31</v>
      </c>
      <c r="G313">
        <v>4.0384000000000003E-2</v>
      </c>
      <c r="H313">
        <v>9611.75</v>
      </c>
      <c r="I313">
        <v>8988.41</v>
      </c>
      <c r="J313">
        <v>623.33000000000004</v>
      </c>
      <c r="K313" t="b">
        <v>0</v>
      </c>
      <c r="L313">
        <v>0</v>
      </c>
      <c r="M313">
        <v>0</v>
      </c>
      <c r="N313">
        <v>0.78500000000000003</v>
      </c>
      <c r="O313">
        <v>0</v>
      </c>
      <c r="P313">
        <v>0</v>
      </c>
      <c r="Q313">
        <v>623.33000000000004</v>
      </c>
      <c r="R313">
        <v>-623.33000000000004</v>
      </c>
      <c r="S313">
        <v>0</v>
      </c>
      <c r="T313">
        <v>-623.33000000000004</v>
      </c>
      <c r="U313">
        <v>228394.56</v>
      </c>
      <c r="V313" t="b">
        <v>0</v>
      </c>
      <c r="W313">
        <v>0</v>
      </c>
      <c r="X313">
        <v>0</v>
      </c>
      <c r="Y313">
        <v>0</v>
      </c>
      <c r="Z313">
        <v>0</v>
      </c>
      <c r="AA313">
        <v>0</v>
      </c>
    </row>
    <row r="314" spans="1:27" x14ac:dyDescent="0.3">
      <c r="A314" t="s">
        <v>426</v>
      </c>
      <c r="B314" t="s">
        <v>72</v>
      </c>
      <c r="C314" t="s">
        <v>76</v>
      </c>
      <c r="D314">
        <v>18</v>
      </c>
      <c r="E314">
        <v>419979.77</v>
      </c>
      <c r="F314">
        <v>402849.29</v>
      </c>
      <c r="G314">
        <v>4.8246999999999998E-2</v>
      </c>
      <c r="H314">
        <v>19436.38</v>
      </c>
      <c r="I314">
        <v>19188.439999999999</v>
      </c>
      <c r="J314">
        <v>247.95</v>
      </c>
      <c r="K314" t="b">
        <v>0</v>
      </c>
      <c r="L314">
        <v>0</v>
      </c>
      <c r="M314">
        <v>0</v>
      </c>
      <c r="N314">
        <v>0.78500000000000003</v>
      </c>
      <c r="O314">
        <v>0</v>
      </c>
      <c r="P314">
        <v>0</v>
      </c>
      <c r="Q314">
        <v>247.95</v>
      </c>
      <c r="R314">
        <v>-248.22</v>
      </c>
      <c r="S314">
        <v>0</v>
      </c>
      <c r="T314">
        <v>-248.22</v>
      </c>
      <c r="U314">
        <v>383412.91</v>
      </c>
      <c r="V314" t="b">
        <v>0</v>
      </c>
      <c r="W314">
        <v>0</v>
      </c>
      <c r="X314">
        <v>0</v>
      </c>
      <c r="Y314">
        <v>0</v>
      </c>
      <c r="Z314">
        <v>0</v>
      </c>
      <c r="AA314">
        <v>0</v>
      </c>
    </row>
    <row r="315" spans="1:27" x14ac:dyDescent="0.3">
      <c r="A315" t="s">
        <v>426</v>
      </c>
      <c r="B315" t="s">
        <v>72</v>
      </c>
      <c r="C315" t="s">
        <v>77</v>
      </c>
      <c r="D315">
        <v>17</v>
      </c>
      <c r="E315">
        <v>513791.48</v>
      </c>
      <c r="F315">
        <v>488592.82</v>
      </c>
      <c r="G315">
        <v>5.3899000000000002E-2</v>
      </c>
      <c r="H315">
        <v>26334.52</v>
      </c>
      <c r="I315">
        <v>26012.26</v>
      </c>
      <c r="J315">
        <v>322.25</v>
      </c>
      <c r="K315" t="b">
        <v>0</v>
      </c>
      <c r="L315">
        <v>0</v>
      </c>
      <c r="M315">
        <v>0</v>
      </c>
      <c r="N315">
        <v>0.78500000000000003</v>
      </c>
      <c r="O315">
        <v>0</v>
      </c>
      <c r="P315">
        <v>0</v>
      </c>
      <c r="Q315">
        <v>322.25</v>
      </c>
      <c r="R315">
        <v>-322.27999999999997</v>
      </c>
      <c r="S315">
        <v>0</v>
      </c>
      <c r="T315">
        <v>-322.27999999999997</v>
      </c>
      <c r="U315">
        <v>462258.3</v>
      </c>
      <c r="V315" t="b">
        <v>0</v>
      </c>
      <c r="W315">
        <v>0</v>
      </c>
      <c r="X315">
        <v>0</v>
      </c>
      <c r="Y315">
        <v>0</v>
      </c>
      <c r="Z315">
        <v>0</v>
      </c>
      <c r="AA315">
        <v>0</v>
      </c>
    </row>
    <row r="316" spans="1:27" x14ac:dyDescent="0.3">
      <c r="A316" t="s">
        <v>426</v>
      </c>
      <c r="B316" t="s">
        <v>72</v>
      </c>
      <c r="C316" t="s">
        <v>78</v>
      </c>
      <c r="D316">
        <v>16</v>
      </c>
      <c r="E316">
        <v>557988.32999999996</v>
      </c>
      <c r="F316">
        <v>539157.99</v>
      </c>
      <c r="G316">
        <v>3.1142E-2</v>
      </c>
      <c r="H316">
        <v>16790.46</v>
      </c>
      <c r="I316">
        <v>15653.11</v>
      </c>
      <c r="J316">
        <v>1137.3399999999999</v>
      </c>
      <c r="K316" t="b">
        <v>0</v>
      </c>
      <c r="L316">
        <v>0</v>
      </c>
      <c r="M316">
        <v>0</v>
      </c>
      <c r="N316">
        <v>0.78500000000000003</v>
      </c>
      <c r="O316">
        <v>0</v>
      </c>
      <c r="P316">
        <v>0</v>
      </c>
      <c r="Q316">
        <v>1137.3399999999999</v>
      </c>
      <c r="R316">
        <v>-1137.3399999999999</v>
      </c>
      <c r="S316">
        <v>0</v>
      </c>
      <c r="T316">
        <v>-1137.3399999999999</v>
      </c>
      <c r="U316">
        <v>522367.54</v>
      </c>
      <c r="V316" t="b">
        <v>0</v>
      </c>
      <c r="W316">
        <v>0</v>
      </c>
      <c r="X316">
        <v>0</v>
      </c>
      <c r="Y316">
        <v>0</v>
      </c>
      <c r="Z316">
        <v>0</v>
      </c>
      <c r="AA316">
        <v>0</v>
      </c>
    </row>
    <row r="317" spans="1:27" x14ac:dyDescent="0.3">
      <c r="A317" t="s">
        <v>426</v>
      </c>
      <c r="B317" t="s">
        <v>72</v>
      </c>
      <c r="C317" t="s">
        <v>79</v>
      </c>
      <c r="D317">
        <v>15</v>
      </c>
      <c r="E317">
        <v>439637.16</v>
      </c>
      <c r="F317">
        <v>432520.31</v>
      </c>
      <c r="G317">
        <v>1.6594999999999999E-2</v>
      </c>
      <c r="H317">
        <v>7177.61</v>
      </c>
      <c r="I317">
        <v>7701.14</v>
      </c>
      <c r="J317">
        <v>-523.53</v>
      </c>
      <c r="K317" t="b">
        <v>0</v>
      </c>
      <c r="L317">
        <v>0</v>
      </c>
      <c r="M317">
        <v>0</v>
      </c>
      <c r="N317">
        <v>0.78500000000000003</v>
      </c>
      <c r="O317">
        <v>0</v>
      </c>
      <c r="P317">
        <v>0</v>
      </c>
      <c r="Q317">
        <v>-523.53</v>
      </c>
      <c r="R317">
        <v>515.33000000000004</v>
      </c>
      <c r="S317">
        <v>0</v>
      </c>
      <c r="T317">
        <v>515.33000000000004</v>
      </c>
      <c r="U317">
        <v>425342.7</v>
      </c>
      <c r="V317" t="b">
        <v>0</v>
      </c>
      <c r="W317">
        <v>0</v>
      </c>
      <c r="X317">
        <v>0</v>
      </c>
      <c r="Y317">
        <v>0</v>
      </c>
      <c r="Z317">
        <v>0</v>
      </c>
      <c r="AA317">
        <v>0</v>
      </c>
    </row>
    <row r="318" spans="1:27" x14ac:dyDescent="0.3">
      <c r="A318" t="s">
        <v>426</v>
      </c>
      <c r="B318" t="s">
        <v>72</v>
      </c>
      <c r="C318" t="s">
        <v>80</v>
      </c>
      <c r="D318">
        <v>14</v>
      </c>
      <c r="E318">
        <v>551286.02</v>
      </c>
      <c r="F318">
        <v>532910.24</v>
      </c>
      <c r="G318">
        <v>7.4933E-2</v>
      </c>
      <c r="H318">
        <v>39932.74</v>
      </c>
      <c r="I318">
        <v>39664.69</v>
      </c>
      <c r="J318">
        <v>268.05</v>
      </c>
      <c r="K318" t="b">
        <v>0</v>
      </c>
      <c r="L318">
        <v>0</v>
      </c>
      <c r="M318">
        <v>0</v>
      </c>
      <c r="N318">
        <v>0.78500000000000003</v>
      </c>
      <c r="O318">
        <v>0</v>
      </c>
      <c r="P318">
        <v>0</v>
      </c>
      <c r="Q318">
        <v>268.05</v>
      </c>
      <c r="R318">
        <v>-268.05</v>
      </c>
      <c r="S318">
        <v>0</v>
      </c>
      <c r="T318">
        <v>-268.05</v>
      </c>
      <c r="U318">
        <v>492977.5</v>
      </c>
      <c r="V318" t="b">
        <v>0</v>
      </c>
      <c r="W318">
        <v>0</v>
      </c>
      <c r="X318">
        <v>0</v>
      </c>
      <c r="Y318">
        <v>0</v>
      </c>
      <c r="Z318">
        <v>0</v>
      </c>
      <c r="AA318">
        <v>0</v>
      </c>
    </row>
    <row r="319" spans="1:27" x14ac:dyDescent="0.3">
      <c r="A319" t="s">
        <v>426</v>
      </c>
      <c r="B319" t="s">
        <v>72</v>
      </c>
      <c r="C319" t="s">
        <v>81</v>
      </c>
      <c r="D319">
        <v>13</v>
      </c>
      <c r="E319">
        <v>49304.74</v>
      </c>
      <c r="F319">
        <v>48450.21</v>
      </c>
      <c r="G319">
        <v>9.2366000000000004E-2</v>
      </c>
      <c r="H319">
        <v>4475.16</v>
      </c>
      <c r="I319">
        <v>4472.55</v>
      </c>
      <c r="J319">
        <v>2.61</v>
      </c>
      <c r="K319" t="b">
        <v>0</v>
      </c>
      <c r="L319">
        <v>0</v>
      </c>
      <c r="M319">
        <v>0</v>
      </c>
      <c r="N319">
        <v>0.78500000000000003</v>
      </c>
      <c r="O319">
        <v>0</v>
      </c>
      <c r="P319">
        <v>0</v>
      </c>
      <c r="Q319">
        <v>2.61</v>
      </c>
      <c r="R319">
        <v>-2.61</v>
      </c>
      <c r="S319">
        <v>0</v>
      </c>
      <c r="T319">
        <v>-2.61</v>
      </c>
      <c r="U319">
        <v>43975.05</v>
      </c>
      <c r="V319" t="b">
        <v>0</v>
      </c>
      <c r="W319">
        <v>0</v>
      </c>
      <c r="X319">
        <v>0</v>
      </c>
      <c r="Y319">
        <v>0</v>
      </c>
      <c r="Z319">
        <v>0</v>
      </c>
      <c r="AA319">
        <v>0</v>
      </c>
    </row>
    <row r="320" spans="1:27" x14ac:dyDescent="0.3">
      <c r="A320" t="s">
        <v>426</v>
      </c>
      <c r="B320" t="s">
        <v>72</v>
      </c>
      <c r="C320" t="s">
        <v>82</v>
      </c>
      <c r="D320">
        <v>12</v>
      </c>
      <c r="E320">
        <v>56343.32</v>
      </c>
      <c r="F320">
        <v>55651.7</v>
      </c>
      <c r="G320">
        <v>0</v>
      </c>
      <c r="H320">
        <v>0</v>
      </c>
      <c r="I320">
        <v>0</v>
      </c>
      <c r="J320">
        <v>0</v>
      </c>
      <c r="K320" t="b">
        <v>0</v>
      </c>
      <c r="L320">
        <v>0</v>
      </c>
      <c r="M320">
        <v>0</v>
      </c>
      <c r="N320">
        <v>0.78500000000000003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55651.7</v>
      </c>
      <c r="V320" t="b">
        <v>0</v>
      </c>
      <c r="W320">
        <v>0</v>
      </c>
      <c r="X320">
        <v>0</v>
      </c>
      <c r="Y320">
        <v>0</v>
      </c>
      <c r="Z320">
        <v>0</v>
      </c>
      <c r="AA320">
        <v>0</v>
      </c>
    </row>
    <row r="321" spans="1:27" x14ac:dyDescent="0.3">
      <c r="A321" t="s">
        <v>426</v>
      </c>
      <c r="B321" t="s">
        <v>72</v>
      </c>
      <c r="C321" t="s">
        <v>83</v>
      </c>
      <c r="D321">
        <v>11</v>
      </c>
      <c r="E321">
        <v>118956.43</v>
      </c>
      <c r="F321">
        <v>116619.43</v>
      </c>
      <c r="G321">
        <v>0</v>
      </c>
      <c r="H321">
        <v>0</v>
      </c>
      <c r="I321">
        <v>0</v>
      </c>
      <c r="J321">
        <v>0</v>
      </c>
      <c r="K321" t="b">
        <v>0</v>
      </c>
      <c r="L321">
        <v>0</v>
      </c>
      <c r="M321">
        <v>0</v>
      </c>
      <c r="N321">
        <v>0.78500000000000003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116619.43</v>
      </c>
      <c r="V321" t="b">
        <v>0</v>
      </c>
      <c r="W321">
        <v>0</v>
      </c>
      <c r="X321">
        <v>0</v>
      </c>
      <c r="Y321">
        <v>0</v>
      </c>
      <c r="Z321">
        <v>0</v>
      </c>
      <c r="AA321">
        <v>0</v>
      </c>
    </row>
    <row r="322" spans="1:27" x14ac:dyDescent="0.3">
      <c r="A322" t="s">
        <v>426</v>
      </c>
      <c r="B322" t="s">
        <v>72</v>
      </c>
      <c r="C322" t="s">
        <v>84</v>
      </c>
      <c r="D322">
        <v>10</v>
      </c>
      <c r="E322">
        <v>76248.33</v>
      </c>
      <c r="F322">
        <v>73298</v>
      </c>
      <c r="G322">
        <v>1.8227E-2</v>
      </c>
      <c r="H322">
        <v>1336.02</v>
      </c>
      <c r="I322">
        <v>1108.1600000000001</v>
      </c>
      <c r="J322">
        <v>227.86</v>
      </c>
      <c r="K322" t="b">
        <v>0</v>
      </c>
      <c r="L322">
        <v>0</v>
      </c>
      <c r="M322">
        <v>0</v>
      </c>
      <c r="N322">
        <v>0.78500000000000003</v>
      </c>
      <c r="O322">
        <v>0</v>
      </c>
      <c r="P322">
        <v>0</v>
      </c>
      <c r="Q322">
        <v>227.86</v>
      </c>
      <c r="R322">
        <v>-227.86</v>
      </c>
      <c r="S322">
        <v>0</v>
      </c>
      <c r="T322">
        <v>-227.86</v>
      </c>
      <c r="U322">
        <v>71961.98</v>
      </c>
      <c r="V322" t="b">
        <v>0</v>
      </c>
      <c r="W322">
        <v>0</v>
      </c>
      <c r="X322">
        <v>0</v>
      </c>
      <c r="Y322">
        <v>0</v>
      </c>
      <c r="Z322">
        <v>0</v>
      </c>
      <c r="AA322">
        <v>0</v>
      </c>
    </row>
    <row r="323" spans="1:27" x14ac:dyDescent="0.3">
      <c r="A323" t="s">
        <v>426</v>
      </c>
      <c r="B323" t="s">
        <v>72</v>
      </c>
      <c r="C323" t="s">
        <v>85</v>
      </c>
      <c r="D323">
        <v>9</v>
      </c>
      <c r="E323">
        <v>56948.25</v>
      </c>
      <c r="F323">
        <v>56335.12</v>
      </c>
      <c r="G323">
        <v>0</v>
      </c>
      <c r="H323">
        <v>0</v>
      </c>
      <c r="I323">
        <v>0</v>
      </c>
      <c r="J323">
        <v>0</v>
      </c>
      <c r="K323" t="b">
        <v>0</v>
      </c>
      <c r="L323">
        <v>0</v>
      </c>
      <c r="M323">
        <v>0</v>
      </c>
      <c r="N323">
        <v>0.78500000000000003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56335.12</v>
      </c>
      <c r="V323" t="b">
        <v>0</v>
      </c>
      <c r="W323">
        <v>0</v>
      </c>
      <c r="X323">
        <v>0</v>
      </c>
      <c r="Y323">
        <v>0</v>
      </c>
      <c r="Z323">
        <v>0</v>
      </c>
      <c r="AA323">
        <v>0</v>
      </c>
    </row>
    <row r="324" spans="1:27" x14ac:dyDescent="0.3">
      <c r="A324" t="s">
        <v>426</v>
      </c>
      <c r="B324" t="s">
        <v>72</v>
      </c>
      <c r="C324" t="s">
        <v>86</v>
      </c>
      <c r="D324">
        <v>8</v>
      </c>
      <c r="E324">
        <v>14951.09</v>
      </c>
      <c r="F324">
        <v>14677.75</v>
      </c>
      <c r="G324">
        <v>0</v>
      </c>
      <c r="H324">
        <v>0</v>
      </c>
      <c r="I324">
        <v>0</v>
      </c>
      <c r="J324">
        <v>0</v>
      </c>
      <c r="K324" t="b">
        <v>0</v>
      </c>
      <c r="L324">
        <v>0</v>
      </c>
      <c r="M324">
        <v>0</v>
      </c>
      <c r="N324">
        <v>0.78500000000000003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14677.75</v>
      </c>
      <c r="V324" t="b">
        <v>0</v>
      </c>
      <c r="W324">
        <v>0</v>
      </c>
      <c r="X324">
        <v>0</v>
      </c>
      <c r="Y324">
        <v>0</v>
      </c>
      <c r="Z324">
        <v>0</v>
      </c>
      <c r="AA324">
        <v>0</v>
      </c>
    </row>
    <row r="325" spans="1:27" x14ac:dyDescent="0.3">
      <c r="A325" t="s">
        <v>426</v>
      </c>
      <c r="B325" t="s">
        <v>72</v>
      </c>
      <c r="C325" t="s">
        <v>87</v>
      </c>
      <c r="D325">
        <v>7</v>
      </c>
      <c r="E325">
        <v>28681.85</v>
      </c>
      <c r="F325">
        <v>26853</v>
      </c>
      <c r="G325">
        <v>0</v>
      </c>
      <c r="H325">
        <v>0</v>
      </c>
      <c r="I325">
        <v>0</v>
      </c>
      <c r="J325">
        <v>0</v>
      </c>
      <c r="K325" t="b">
        <v>0</v>
      </c>
      <c r="L325">
        <v>0</v>
      </c>
      <c r="M325">
        <v>0</v>
      </c>
      <c r="N325">
        <v>0.78500000000000003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26853</v>
      </c>
      <c r="V325" t="b">
        <v>0</v>
      </c>
      <c r="W325">
        <v>0</v>
      </c>
      <c r="X325">
        <v>0</v>
      </c>
      <c r="Y325">
        <v>0</v>
      </c>
      <c r="Z325">
        <v>0</v>
      </c>
      <c r="AA325">
        <v>0</v>
      </c>
    </row>
    <row r="326" spans="1:27" x14ac:dyDescent="0.3">
      <c r="A326" t="s">
        <v>426</v>
      </c>
      <c r="B326" t="s">
        <v>72</v>
      </c>
      <c r="C326" t="s">
        <v>88</v>
      </c>
      <c r="D326">
        <v>6</v>
      </c>
      <c r="E326">
        <v>109344.16</v>
      </c>
      <c r="F326">
        <v>108057.62</v>
      </c>
      <c r="G326">
        <v>0</v>
      </c>
      <c r="H326">
        <v>0</v>
      </c>
      <c r="I326">
        <v>0</v>
      </c>
      <c r="J326">
        <v>0</v>
      </c>
      <c r="K326" t="b">
        <v>0</v>
      </c>
      <c r="L326">
        <v>0</v>
      </c>
      <c r="M326">
        <v>0</v>
      </c>
      <c r="N326">
        <v>0.78500000000000003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108057.62</v>
      </c>
      <c r="V326" t="b">
        <v>0</v>
      </c>
      <c r="W326">
        <v>0</v>
      </c>
      <c r="X326">
        <v>0</v>
      </c>
      <c r="Y326">
        <v>0</v>
      </c>
      <c r="Z326">
        <v>0</v>
      </c>
      <c r="AA326">
        <v>0</v>
      </c>
    </row>
    <row r="327" spans="1:27" x14ac:dyDescent="0.3">
      <c r="A327" t="s">
        <v>426</v>
      </c>
      <c r="B327" t="s">
        <v>72</v>
      </c>
      <c r="C327" t="s">
        <v>89</v>
      </c>
      <c r="D327">
        <v>5</v>
      </c>
      <c r="E327">
        <v>45017.66</v>
      </c>
      <c r="F327">
        <v>44287.27</v>
      </c>
      <c r="G327">
        <v>0</v>
      </c>
      <c r="H327">
        <v>0</v>
      </c>
      <c r="I327">
        <v>0</v>
      </c>
      <c r="J327">
        <v>0</v>
      </c>
      <c r="K327" t="b">
        <v>0</v>
      </c>
      <c r="L327">
        <v>0</v>
      </c>
      <c r="M327">
        <v>0</v>
      </c>
      <c r="N327">
        <v>0.78500000000000003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44287.27</v>
      </c>
      <c r="V327" t="b">
        <v>0</v>
      </c>
      <c r="W327">
        <v>0</v>
      </c>
      <c r="X327">
        <v>0</v>
      </c>
      <c r="Y327">
        <v>0</v>
      </c>
      <c r="Z327">
        <v>0</v>
      </c>
      <c r="AA327">
        <v>0</v>
      </c>
    </row>
    <row r="328" spans="1:27" x14ac:dyDescent="0.3">
      <c r="A328" t="s">
        <v>426</v>
      </c>
      <c r="B328" t="s">
        <v>72</v>
      </c>
      <c r="C328" t="s">
        <v>90</v>
      </c>
      <c r="D328">
        <v>4</v>
      </c>
      <c r="E328">
        <v>14879.55</v>
      </c>
      <c r="F328">
        <v>14646.56</v>
      </c>
      <c r="G328">
        <v>0</v>
      </c>
      <c r="H328">
        <v>0</v>
      </c>
      <c r="I328">
        <v>0</v>
      </c>
      <c r="J328">
        <v>0</v>
      </c>
      <c r="K328" t="b">
        <v>0</v>
      </c>
      <c r="L328">
        <v>0</v>
      </c>
      <c r="M328">
        <v>0</v>
      </c>
      <c r="N328">
        <v>0.78500000000000003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14646.56</v>
      </c>
      <c r="V328" t="b">
        <v>0</v>
      </c>
      <c r="W328">
        <v>0</v>
      </c>
      <c r="X328">
        <v>0</v>
      </c>
      <c r="Y328">
        <v>0</v>
      </c>
      <c r="Z328">
        <v>0</v>
      </c>
      <c r="AA328">
        <v>0</v>
      </c>
    </row>
    <row r="329" spans="1:27" x14ac:dyDescent="0.3">
      <c r="A329" t="s">
        <v>426</v>
      </c>
      <c r="B329" t="s">
        <v>67</v>
      </c>
      <c r="C329" t="s">
        <v>68</v>
      </c>
      <c r="D329">
        <v>60</v>
      </c>
      <c r="E329">
        <v>1871416.09</v>
      </c>
      <c r="F329">
        <v>1550274.89</v>
      </c>
      <c r="G329">
        <v>0</v>
      </c>
      <c r="H329">
        <v>0</v>
      </c>
      <c r="I329">
        <v>0</v>
      </c>
      <c r="J329">
        <v>0</v>
      </c>
      <c r="K329" t="b">
        <v>0</v>
      </c>
      <c r="L329">
        <v>0</v>
      </c>
      <c r="M329">
        <v>0</v>
      </c>
      <c r="N329">
        <v>0.78500000000000003</v>
      </c>
      <c r="O329">
        <v>0</v>
      </c>
      <c r="P329">
        <v>0</v>
      </c>
      <c r="Q329">
        <v>0</v>
      </c>
      <c r="R329">
        <v>-19.510000000000002</v>
      </c>
      <c r="S329">
        <v>0</v>
      </c>
      <c r="T329">
        <v>-19.510000000000002</v>
      </c>
      <c r="U329">
        <v>1550274.89</v>
      </c>
      <c r="V329" t="b">
        <v>0</v>
      </c>
      <c r="W329">
        <v>0</v>
      </c>
      <c r="X329">
        <v>0</v>
      </c>
      <c r="Y329">
        <v>0</v>
      </c>
      <c r="Z329">
        <v>0</v>
      </c>
      <c r="AA329">
        <v>0</v>
      </c>
    </row>
    <row r="330" spans="1:27" x14ac:dyDescent="0.3">
      <c r="A330" t="s">
        <v>426</v>
      </c>
      <c r="B330" t="s">
        <v>67</v>
      </c>
      <c r="C330" t="s">
        <v>70</v>
      </c>
      <c r="D330">
        <v>40</v>
      </c>
      <c r="E330">
        <v>149303.79999999999</v>
      </c>
      <c r="F330">
        <v>138801.06</v>
      </c>
      <c r="G330">
        <v>0.22877800000000001</v>
      </c>
      <c r="H330">
        <v>31754.63</v>
      </c>
      <c r="I330">
        <v>32643.17</v>
      </c>
      <c r="J330">
        <v>-888.54</v>
      </c>
      <c r="K330" t="b">
        <v>0</v>
      </c>
      <c r="L330">
        <v>0</v>
      </c>
      <c r="M330">
        <v>0</v>
      </c>
      <c r="N330">
        <v>0.78500000000000003</v>
      </c>
      <c r="O330">
        <v>0</v>
      </c>
      <c r="P330">
        <v>0</v>
      </c>
      <c r="Q330">
        <v>-888.54</v>
      </c>
      <c r="R330">
        <v>888.09</v>
      </c>
      <c r="S330">
        <v>0</v>
      </c>
      <c r="T330">
        <v>888.09</v>
      </c>
      <c r="U330">
        <v>107046.43</v>
      </c>
      <c r="V330" t="b">
        <v>0</v>
      </c>
      <c r="W330">
        <v>0</v>
      </c>
      <c r="X330">
        <v>0</v>
      </c>
      <c r="Y330">
        <v>0</v>
      </c>
      <c r="Z330">
        <v>0</v>
      </c>
      <c r="AA330">
        <v>0</v>
      </c>
    </row>
    <row r="331" spans="1:27" x14ac:dyDescent="0.3">
      <c r="A331" t="s">
        <v>426</v>
      </c>
      <c r="B331" t="s">
        <v>67</v>
      </c>
      <c r="C331" t="s">
        <v>71</v>
      </c>
      <c r="D331">
        <v>31</v>
      </c>
      <c r="E331">
        <v>10084134.109999999</v>
      </c>
      <c r="F331">
        <v>9654273</v>
      </c>
      <c r="G331">
        <v>0</v>
      </c>
      <c r="H331">
        <v>0</v>
      </c>
      <c r="I331">
        <v>0</v>
      </c>
      <c r="J331">
        <v>0</v>
      </c>
      <c r="K331" t="b">
        <v>0</v>
      </c>
      <c r="L331">
        <v>0</v>
      </c>
      <c r="M331">
        <v>0</v>
      </c>
      <c r="N331">
        <v>0.78500000000000003</v>
      </c>
      <c r="O331">
        <v>0</v>
      </c>
      <c r="P331">
        <v>0</v>
      </c>
      <c r="Q331">
        <v>0</v>
      </c>
      <c r="R331">
        <v>-42.19</v>
      </c>
      <c r="S331">
        <v>0</v>
      </c>
      <c r="T331">
        <v>-42.19</v>
      </c>
      <c r="U331">
        <v>9654273</v>
      </c>
      <c r="V331" t="b">
        <v>0</v>
      </c>
      <c r="W331">
        <v>0</v>
      </c>
      <c r="X331">
        <v>0</v>
      </c>
      <c r="Y331">
        <v>0</v>
      </c>
      <c r="Z331">
        <v>0</v>
      </c>
      <c r="AA331">
        <v>0</v>
      </c>
    </row>
    <row r="332" spans="1:27" x14ac:dyDescent="0.3">
      <c r="A332" t="s">
        <v>426</v>
      </c>
      <c r="B332" t="s">
        <v>67</v>
      </c>
      <c r="C332" t="s">
        <v>73</v>
      </c>
      <c r="D332">
        <v>21</v>
      </c>
      <c r="E332">
        <v>2617486.3199999998</v>
      </c>
      <c r="F332">
        <v>2509844.0099999998</v>
      </c>
      <c r="G332">
        <v>0.17874300000000001</v>
      </c>
      <c r="H332">
        <v>448618.27</v>
      </c>
      <c r="I332">
        <v>432114.4</v>
      </c>
      <c r="J332">
        <v>16503.87</v>
      </c>
      <c r="K332" t="b">
        <v>0</v>
      </c>
      <c r="L332">
        <v>0</v>
      </c>
      <c r="M332">
        <v>0</v>
      </c>
      <c r="N332">
        <v>0.78500000000000003</v>
      </c>
      <c r="O332">
        <v>0</v>
      </c>
      <c r="P332">
        <v>0</v>
      </c>
      <c r="Q332">
        <v>16503.87</v>
      </c>
      <c r="R332">
        <v>-16542.439999999999</v>
      </c>
      <c r="S332">
        <v>0</v>
      </c>
      <c r="T332">
        <v>-16542.439999999999</v>
      </c>
      <c r="U332">
        <v>2061225.73</v>
      </c>
      <c r="V332" t="b">
        <v>0</v>
      </c>
      <c r="W332">
        <v>0</v>
      </c>
      <c r="X332">
        <v>0</v>
      </c>
      <c r="Y332">
        <v>0</v>
      </c>
      <c r="Z332">
        <v>0</v>
      </c>
      <c r="AA332">
        <v>0</v>
      </c>
    </row>
    <row r="333" spans="1:27" x14ac:dyDescent="0.3">
      <c r="A333" t="s">
        <v>426</v>
      </c>
      <c r="B333" t="s">
        <v>67</v>
      </c>
      <c r="C333" t="s">
        <v>74</v>
      </c>
      <c r="D333">
        <v>20</v>
      </c>
      <c r="E333">
        <v>2470063.7200000002</v>
      </c>
      <c r="F333">
        <v>2411156.39</v>
      </c>
      <c r="G333">
        <v>0.15587100000000001</v>
      </c>
      <c r="H333">
        <v>375829.71</v>
      </c>
      <c r="I333">
        <v>354865.23</v>
      </c>
      <c r="J333">
        <v>20964.48</v>
      </c>
      <c r="K333" t="b">
        <v>0</v>
      </c>
      <c r="L333">
        <v>0</v>
      </c>
      <c r="M333">
        <v>0</v>
      </c>
      <c r="N333">
        <v>0.78500000000000003</v>
      </c>
      <c r="O333">
        <v>0</v>
      </c>
      <c r="P333">
        <v>0</v>
      </c>
      <c r="Q333">
        <v>20964.48</v>
      </c>
      <c r="R333">
        <v>-21016.27</v>
      </c>
      <c r="S333">
        <v>0</v>
      </c>
      <c r="T333">
        <v>-21016.27</v>
      </c>
      <c r="U333">
        <v>2035326.69</v>
      </c>
      <c r="V333" t="b">
        <v>0</v>
      </c>
      <c r="W333">
        <v>0</v>
      </c>
      <c r="X333">
        <v>0</v>
      </c>
      <c r="Y333">
        <v>0</v>
      </c>
      <c r="Z333">
        <v>0</v>
      </c>
      <c r="AA333">
        <v>0</v>
      </c>
    </row>
    <row r="334" spans="1:27" x14ac:dyDescent="0.3">
      <c r="A334" t="s">
        <v>426</v>
      </c>
      <c r="B334" t="s">
        <v>67</v>
      </c>
      <c r="C334" t="s">
        <v>75</v>
      </c>
      <c r="D334">
        <v>19</v>
      </c>
      <c r="E334">
        <v>2279525.63</v>
      </c>
      <c r="F334">
        <v>2209869.41</v>
      </c>
      <c r="G334">
        <v>0.20909700000000001</v>
      </c>
      <c r="H334">
        <v>462077.67</v>
      </c>
      <c r="I334">
        <v>436106.04</v>
      </c>
      <c r="J334">
        <v>25971.63</v>
      </c>
      <c r="K334" t="b">
        <v>0</v>
      </c>
      <c r="L334">
        <v>0</v>
      </c>
      <c r="M334">
        <v>0</v>
      </c>
      <c r="N334">
        <v>0.78500000000000003</v>
      </c>
      <c r="O334">
        <v>0</v>
      </c>
      <c r="P334">
        <v>0</v>
      </c>
      <c r="Q334">
        <v>25971.63</v>
      </c>
      <c r="R334">
        <v>-26006.78</v>
      </c>
      <c r="S334">
        <v>0</v>
      </c>
      <c r="T334">
        <v>-26006.78</v>
      </c>
      <c r="U334">
        <v>1747791.74</v>
      </c>
      <c r="V334" t="b">
        <v>0</v>
      </c>
      <c r="W334">
        <v>0</v>
      </c>
      <c r="X334">
        <v>0</v>
      </c>
      <c r="Y334">
        <v>0</v>
      </c>
      <c r="Z334">
        <v>0</v>
      </c>
      <c r="AA334">
        <v>0</v>
      </c>
    </row>
    <row r="335" spans="1:27" x14ac:dyDescent="0.3">
      <c r="A335" t="s">
        <v>426</v>
      </c>
      <c r="B335" t="s">
        <v>67</v>
      </c>
      <c r="C335" t="s">
        <v>76</v>
      </c>
      <c r="D335">
        <v>18</v>
      </c>
      <c r="E335">
        <v>3935516.43</v>
      </c>
      <c r="F335">
        <v>3821576.53</v>
      </c>
      <c r="G335">
        <v>0.15674199999999999</v>
      </c>
      <c r="H335">
        <v>599003.17000000004</v>
      </c>
      <c r="I335">
        <v>562580.09</v>
      </c>
      <c r="J335">
        <v>36423.08</v>
      </c>
      <c r="K335" t="b">
        <v>0</v>
      </c>
      <c r="L335">
        <v>0</v>
      </c>
      <c r="M335">
        <v>0</v>
      </c>
      <c r="N335">
        <v>0.78500000000000003</v>
      </c>
      <c r="O335">
        <v>0</v>
      </c>
      <c r="P335">
        <v>0</v>
      </c>
      <c r="Q335">
        <v>36423.08</v>
      </c>
      <c r="R335">
        <v>-36482.620000000003</v>
      </c>
      <c r="S335">
        <v>0</v>
      </c>
      <c r="T335">
        <v>-36482.620000000003</v>
      </c>
      <c r="U335">
        <v>3222573.36</v>
      </c>
      <c r="V335" t="b">
        <v>0</v>
      </c>
      <c r="W335">
        <v>0</v>
      </c>
      <c r="X335">
        <v>0</v>
      </c>
      <c r="Y335">
        <v>0</v>
      </c>
      <c r="Z335">
        <v>0</v>
      </c>
      <c r="AA335">
        <v>0</v>
      </c>
    </row>
    <row r="336" spans="1:27" x14ac:dyDescent="0.3">
      <c r="A336" t="s">
        <v>426</v>
      </c>
      <c r="B336" t="s">
        <v>67</v>
      </c>
      <c r="C336" t="s">
        <v>77</v>
      </c>
      <c r="D336">
        <v>17</v>
      </c>
      <c r="E336">
        <v>2703467.2</v>
      </c>
      <c r="F336">
        <v>2629977.1</v>
      </c>
      <c r="G336">
        <v>0.153418</v>
      </c>
      <c r="H336">
        <v>403486.63</v>
      </c>
      <c r="I336">
        <v>373507.27</v>
      </c>
      <c r="J336">
        <v>29979.37</v>
      </c>
      <c r="K336" t="b">
        <v>0</v>
      </c>
      <c r="L336">
        <v>0</v>
      </c>
      <c r="M336">
        <v>0</v>
      </c>
      <c r="N336">
        <v>0.78500000000000003</v>
      </c>
      <c r="O336">
        <v>0</v>
      </c>
      <c r="P336">
        <v>0</v>
      </c>
      <c r="Q336">
        <v>29979.37</v>
      </c>
      <c r="R336">
        <v>-29999.48</v>
      </c>
      <c r="S336">
        <v>0</v>
      </c>
      <c r="T336">
        <v>-29999.48</v>
      </c>
      <c r="U336">
        <v>2226490.4700000002</v>
      </c>
      <c r="V336" t="b">
        <v>0</v>
      </c>
      <c r="W336">
        <v>0</v>
      </c>
      <c r="X336">
        <v>0</v>
      </c>
      <c r="Y336">
        <v>0</v>
      </c>
      <c r="Z336">
        <v>0</v>
      </c>
      <c r="AA336">
        <v>0</v>
      </c>
    </row>
    <row r="337" spans="1:27" x14ac:dyDescent="0.3">
      <c r="A337" t="s">
        <v>426</v>
      </c>
      <c r="B337" t="s">
        <v>67</v>
      </c>
      <c r="C337" t="s">
        <v>78</v>
      </c>
      <c r="D337">
        <v>16</v>
      </c>
      <c r="E337">
        <v>2710822.27</v>
      </c>
      <c r="F337">
        <v>2618276.67</v>
      </c>
      <c r="G337">
        <v>0.11924999999999999</v>
      </c>
      <c r="H337">
        <v>312229.76000000001</v>
      </c>
      <c r="I337">
        <v>291925.64</v>
      </c>
      <c r="J337">
        <v>20304.11</v>
      </c>
      <c r="K337" t="b">
        <v>0</v>
      </c>
      <c r="L337">
        <v>0</v>
      </c>
      <c r="M337">
        <v>0</v>
      </c>
      <c r="N337">
        <v>0.78500000000000003</v>
      </c>
      <c r="O337">
        <v>0</v>
      </c>
      <c r="P337">
        <v>0</v>
      </c>
      <c r="Q337">
        <v>20304.11</v>
      </c>
      <c r="R337">
        <v>-20365.77</v>
      </c>
      <c r="S337">
        <v>0</v>
      </c>
      <c r="T337">
        <v>-20365.77</v>
      </c>
      <c r="U337">
        <v>2306046.91</v>
      </c>
      <c r="V337" t="b">
        <v>0</v>
      </c>
      <c r="W337">
        <v>0</v>
      </c>
      <c r="X337">
        <v>0</v>
      </c>
      <c r="Y337">
        <v>0</v>
      </c>
      <c r="Z337">
        <v>0</v>
      </c>
      <c r="AA337">
        <v>0</v>
      </c>
    </row>
    <row r="338" spans="1:27" x14ac:dyDescent="0.3">
      <c r="A338" t="s">
        <v>426</v>
      </c>
      <c r="B338" t="s">
        <v>67</v>
      </c>
      <c r="C338" t="s">
        <v>79</v>
      </c>
      <c r="D338">
        <v>15</v>
      </c>
      <c r="E338">
        <v>2653646.19</v>
      </c>
      <c r="F338">
        <v>2553379.29</v>
      </c>
      <c r="G338">
        <v>0.16592399999999999</v>
      </c>
      <c r="H338">
        <v>423665.91999999998</v>
      </c>
      <c r="I338">
        <v>392660.52</v>
      </c>
      <c r="J338">
        <v>31005.4</v>
      </c>
      <c r="K338" t="b">
        <v>0</v>
      </c>
      <c r="L338">
        <v>0</v>
      </c>
      <c r="M338">
        <v>0</v>
      </c>
      <c r="N338">
        <v>0.78500000000000003</v>
      </c>
      <c r="O338">
        <v>0</v>
      </c>
      <c r="P338">
        <v>0</v>
      </c>
      <c r="Q338">
        <v>31005.4</v>
      </c>
      <c r="R338">
        <v>-31099.42</v>
      </c>
      <c r="S338">
        <v>0</v>
      </c>
      <c r="T338">
        <v>-31099.42</v>
      </c>
      <c r="U338">
        <v>2129713.37</v>
      </c>
      <c r="V338" t="b">
        <v>0</v>
      </c>
      <c r="W338">
        <v>0</v>
      </c>
      <c r="X338">
        <v>0</v>
      </c>
      <c r="Y338">
        <v>0</v>
      </c>
      <c r="Z338">
        <v>0</v>
      </c>
      <c r="AA338">
        <v>0</v>
      </c>
    </row>
    <row r="339" spans="1:27" x14ac:dyDescent="0.3">
      <c r="A339" t="s">
        <v>426</v>
      </c>
      <c r="B339" t="s">
        <v>67</v>
      </c>
      <c r="C339" t="s">
        <v>80</v>
      </c>
      <c r="D339">
        <v>14</v>
      </c>
      <c r="E339">
        <v>2979063.75</v>
      </c>
      <c r="F339">
        <v>2874570.94</v>
      </c>
      <c r="G339">
        <v>9.4743999999999995E-2</v>
      </c>
      <c r="H339">
        <v>272347.83</v>
      </c>
      <c r="I339">
        <v>252003.21</v>
      </c>
      <c r="J339">
        <v>20344.62</v>
      </c>
      <c r="K339" t="b">
        <v>0</v>
      </c>
      <c r="L339">
        <v>0</v>
      </c>
      <c r="M339">
        <v>0</v>
      </c>
      <c r="N339">
        <v>0.78500000000000003</v>
      </c>
      <c r="O339">
        <v>0</v>
      </c>
      <c r="P339">
        <v>0</v>
      </c>
      <c r="Q339">
        <v>20344.62</v>
      </c>
      <c r="R339">
        <v>-20392.09</v>
      </c>
      <c r="S339">
        <v>0</v>
      </c>
      <c r="T339">
        <v>-20392.09</v>
      </c>
      <c r="U339">
        <v>2602223.11</v>
      </c>
      <c r="V339" t="b">
        <v>0</v>
      </c>
      <c r="W339">
        <v>0</v>
      </c>
      <c r="X339">
        <v>0</v>
      </c>
      <c r="Y339">
        <v>0</v>
      </c>
      <c r="Z339">
        <v>0</v>
      </c>
      <c r="AA339">
        <v>0</v>
      </c>
    </row>
    <row r="340" spans="1:27" x14ac:dyDescent="0.3">
      <c r="A340" t="s">
        <v>426</v>
      </c>
      <c r="B340" t="s">
        <v>67</v>
      </c>
      <c r="C340" t="s">
        <v>81</v>
      </c>
      <c r="D340">
        <v>13</v>
      </c>
      <c r="E340">
        <v>2457316.54</v>
      </c>
      <c r="F340">
        <v>2392152.2200000002</v>
      </c>
      <c r="G340">
        <v>0.128582</v>
      </c>
      <c r="H340">
        <v>307586.93</v>
      </c>
      <c r="I340">
        <v>282360.26</v>
      </c>
      <c r="J340">
        <v>25226.67</v>
      </c>
      <c r="K340" t="b">
        <v>0</v>
      </c>
      <c r="L340">
        <v>0</v>
      </c>
      <c r="M340">
        <v>0</v>
      </c>
      <c r="N340">
        <v>0.78500000000000003</v>
      </c>
      <c r="O340">
        <v>0</v>
      </c>
      <c r="P340">
        <v>0</v>
      </c>
      <c r="Q340">
        <v>25226.67</v>
      </c>
      <c r="R340">
        <v>-25279.14</v>
      </c>
      <c r="S340">
        <v>0</v>
      </c>
      <c r="T340">
        <v>-25279.14</v>
      </c>
      <c r="U340">
        <v>2084565.29</v>
      </c>
      <c r="V340" t="b">
        <v>0</v>
      </c>
      <c r="W340">
        <v>0</v>
      </c>
      <c r="X340">
        <v>0</v>
      </c>
      <c r="Y340">
        <v>0</v>
      </c>
      <c r="Z340">
        <v>0</v>
      </c>
      <c r="AA340">
        <v>0</v>
      </c>
    </row>
    <row r="341" spans="1:27" x14ac:dyDescent="0.3">
      <c r="A341" t="s">
        <v>426</v>
      </c>
      <c r="B341" t="s">
        <v>67</v>
      </c>
      <c r="C341" t="s">
        <v>82</v>
      </c>
      <c r="D341">
        <v>12</v>
      </c>
      <c r="E341">
        <v>4483776.49</v>
      </c>
      <c r="F341">
        <v>4364381.93</v>
      </c>
      <c r="G341">
        <v>0.110731</v>
      </c>
      <c r="H341">
        <v>483271.99</v>
      </c>
      <c r="I341">
        <v>436926.91</v>
      </c>
      <c r="J341">
        <v>46345.07</v>
      </c>
      <c r="K341" t="b">
        <v>0</v>
      </c>
      <c r="L341">
        <v>0</v>
      </c>
      <c r="M341">
        <v>0</v>
      </c>
      <c r="N341">
        <v>0.78500000000000003</v>
      </c>
      <c r="O341">
        <v>0</v>
      </c>
      <c r="P341">
        <v>0</v>
      </c>
      <c r="Q341">
        <v>46345.07</v>
      </c>
      <c r="R341">
        <v>-48560.47</v>
      </c>
      <c r="S341">
        <v>0</v>
      </c>
      <c r="T341">
        <v>-48560.47</v>
      </c>
      <c r="U341">
        <v>3881109.95</v>
      </c>
      <c r="V341" t="b">
        <v>0</v>
      </c>
      <c r="W341">
        <v>0</v>
      </c>
      <c r="X341">
        <v>0</v>
      </c>
      <c r="Y341">
        <v>0</v>
      </c>
      <c r="Z341">
        <v>0</v>
      </c>
      <c r="AA341">
        <v>0</v>
      </c>
    </row>
    <row r="342" spans="1:27" x14ac:dyDescent="0.3">
      <c r="A342" t="s">
        <v>426</v>
      </c>
      <c r="B342" t="s">
        <v>67</v>
      </c>
      <c r="C342" t="s">
        <v>83</v>
      </c>
      <c r="D342">
        <v>11</v>
      </c>
      <c r="E342">
        <v>4705799.18</v>
      </c>
      <c r="F342">
        <v>4557931.68</v>
      </c>
      <c r="G342">
        <v>9.2657000000000003E-2</v>
      </c>
      <c r="H342">
        <v>422325.44</v>
      </c>
      <c r="I342">
        <v>374011.6</v>
      </c>
      <c r="J342">
        <v>48313.84</v>
      </c>
      <c r="K342" t="b">
        <v>0</v>
      </c>
      <c r="L342">
        <v>0</v>
      </c>
      <c r="M342">
        <v>0</v>
      </c>
      <c r="N342">
        <v>0.78500000000000003</v>
      </c>
      <c r="O342">
        <v>0</v>
      </c>
      <c r="P342">
        <v>0</v>
      </c>
      <c r="Q342">
        <v>48313.84</v>
      </c>
      <c r="R342">
        <v>-48334.97</v>
      </c>
      <c r="S342">
        <v>0</v>
      </c>
      <c r="T342">
        <v>-48334.97</v>
      </c>
      <c r="U342">
        <v>4135606.24</v>
      </c>
      <c r="V342" t="b">
        <v>0</v>
      </c>
      <c r="W342">
        <v>0</v>
      </c>
      <c r="X342">
        <v>0</v>
      </c>
      <c r="Y342">
        <v>0</v>
      </c>
      <c r="Z342">
        <v>0</v>
      </c>
      <c r="AA342">
        <v>0</v>
      </c>
    </row>
    <row r="343" spans="1:27" x14ac:dyDescent="0.3">
      <c r="A343" t="s">
        <v>426</v>
      </c>
      <c r="B343" t="s">
        <v>67</v>
      </c>
      <c r="C343" t="s">
        <v>84</v>
      </c>
      <c r="D343">
        <v>10</v>
      </c>
      <c r="E343">
        <v>5715307.4699999997</v>
      </c>
      <c r="F343">
        <v>5511154.2999999998</v>
      </c>
      <c r="G343">
        <v>6.4506999999999995E-2</v>
      </c>
      <c r="H343">
        <v>355506.27</v>
      </c>
      <c r="I343">
        <v>319191.32</v>
      </c>
      <c r="J343">
        <v>36314.949999999997</v>
      </c>
      <c r="K343" t="b">
        <v>0</v>
      </c>
      <c r="L343">
        <v>0</v>
      </c>
      <c r="M343">
        <v>0</v>
      </c>
      <c r="N343">
        <v>0.78500000000000003</v>
      </c>
      <c r="O343">
        <v>0</v>
      </c>
      <c r="P343">
        <v>0</v>
      </c>
      <c r="Q343">
        <v>36314.949999999997</v>
      </c>
      <c r="R343">
        <v>-36317.51</v>
      </c>
      <c r="S343">
        <v>0</v>
      </c>
      <c r="T343">
        <v>-36317.51</v>
      </c>
      <c r="U343">
        <v>5155648.03</v>
      </c>
      <c r="V343" t="b">
        <v>0</v>
      </c>
      <c r="W343">
        <v>0</v>
      </c>
      <c r="X343">
        <v>0</v>
      </c>
      <c r="Y343">
        <v>0</v>
      </c>
      <c r="Z343">
        <v>0</v>
      </c>
      <c r="AA343">
        <v>0</v>
      </c>
    </row>
    <row r="344" spans="1:27" x14ac:dyDescent="0.3">
      <c r="A344" t="s">
        <v>426</v>
      </c>
      <c r="B344" t="s">
        <v>67</v>
      </c>
      <c r="C344" t="s">
        <v>85</v>
      </c>
      <c r="D344">
        <v>9</v>
      </c>
      <c r="E344">
        <v>7193852.4699999997</v>
      </c>
      <c r="F344">
        <v>7023895.9699999997</v>
      </c>
      <c r="G344">
        <v>6.8422999999999998E-2</v>
      </c>
      <c r="H344">
        <v>480592.96</v>
      </c>
      <c r="I344">
        <v>412049.73</v>
      </c>
      <c r="J344">
        <v>68543.23</v>
      </c>
      <c r="K344" t="b">
        <v>0</v>
      </c>
      <c r="L344">
        <v>0</v>
      </c>
      <c r="M344">
        <v>0</v>
      </c>
      <c r="N344">
        <v>0.78500000000000003</v>
      </c>
      <c r="O344">
        <v>0</v>
      </c>
      <c r="P344">
        <v>0</v>
      </c>
      <c r="Q344">
        <v>68543.23</v>
      </c>
      <c r="R344">
        <v>-68543.240000000005</v>
      </c>
      <c r="S344">
        <v>0</v>
      </c>
      <c r="T344">
        <v>-68543.240000000005</v>
      </c>
      <c r="U344">
        <v>6543303.0099999998</v>
      </c>
      <c r="V344" t="b">
        <v>0</v>
      </c>
      <c r="W344">
        <v>0</v>
      </c>
      <c r="X344">
        <v>0</v>
      </c>
      <c r="Y344">
        <v>0</v>
      </c>
      <c r="Z344">
        <v>0</v>
      </c>
      <c r="AA344">
        <v>0</v>
      </c>
    </row>
    <row r="345" spans="1:27" x14ac:dyDescent="0.3">
      <c r="A345" t="s">
        <v>426</v>
      </c>
      <c r="B345" t="s">
        <v>67</v>
      </c>
      <c r="C345" t="s">
        <v>86</v>
      </c>
      <c r="D345">
        <v>8</v>
      </c>
      <c r="E345">
        <v>6755158.5499999998</v>
      </c>
      <c r="F345">
        <v>6554493.3899999997</v>
      </c>
      <c r="G345">
        <v>8.2249000000000003E-2</v>
      </c>
      <c r="H345">
        <v>539103.65</v>
      </c>
      <c r="I345">
        <v>451499.79</v>
      </c>
      <c r="J345">
        <v>87603.85</v>
      </c>
      <c r="K345" t="b">
        <v>0</v>
      </c>
      <c r="L345">
        <v>0</v>
      </c>
      <c r="M345">
        <v>0</v>
      </c>
      <c r="N345">
        <v>0.78500000000000003</v>
      </c>
      <c r="O345">
        <v>0</v>
      </c>
      <c r="P345">
        <v>0</v>
      </c>
      <c r="Q345">
        <v>87603.85</v>
      </c>
      <c r="R345">
        <v>-87603.85</v>
      </c>
      <c r="S345">
        <v>0</v>
      </c>
      <c r="T345">
        <v>-87603.85</v>
      </c>
      <c r="U345">
        <v>6015389.75</v>
      </c>
      <c r="V345" t="b">
        <v>0</v>
      </c>
      <c r="W345">
        <v>0</v>
      </c>
      <c r="X345">
        <v>0</v>
      </c>
      <c r="Y345">
        <v>0</v>
      </c>
      <c r="Z345">
        <v>0</v>
      </c>
      <c r="AA345">
        <v>0</v>
      </c>
    </row>
    <row r="346" spans="1:27" x14ac:dyDescent="0.3">
      <c r="A346" t="s">
        <v>426</v>
      </c>
      <c r="B346" t="s">
        <v>67</v>
      </c>
      <c r="C346" t="s">
        <v>87</v>
      </c>
      <c r="D346">
        <v>7</v>
      </c>
      <c r="E346">
        <v>6609831.6500000004</v>
      </c>
      <c r="F346">
        <v>6470981.6900000004</v>
      </c>
      <c r="G346">
        <v>6.9806000000000007E-2</v>
      </c>
      <c r="H346">
        <v>451711.92</v>
      </c>
      <c r="I346">
        <v>379518.93</v>
      </c>
      <c r="J346">
        <v>72193</v>
      </c>
      <c r="K346" t="b">
        <v>0</v>
      </c>
      <c r="L346">
        <v>0</v>
      </c>
      <c r="M346">
        <v>0</v>
      </c>
      <c r="N346">
        <v>0.78500000000000003</v>
      </c>
      <c r="O346">
        <v>0</v>
      </c>
      <c r="P346">
        <v>0</v>
      </c>
      <c r="Q346">
        <v>72193</v>
      </c>
      <c r="R346">
        <v>-72193</v>
      </c>
      <c r="S346">
        <v>0</v>
      </c>
      <c r="T346">
        <v>-72193</v>
      </c>
      <c r="U346">
        <v>6019269.7599999998</v>
      </c>
      <c r="V346" t="b">
        <v>0</v>
      </c>
      <c r="W346">
        <v>0</v>
      </c>
      <c r="X346">
        <v>0</v>
      </c>
      <c r="Y346">
        <v>0</v>
      </c>
      <c r="Z346">
        <v>0</v>
      </c>
      <c r="AA346">
        <v>0</v>
      </c>
    </row>
    <row r="347" spans="1:27" x14ac:dyDescent="0.3">
      <c r="A347" t="s">
        <v>426</v>
      </c>
      <c r="B347" t="s">
        <v>67</v>
      </c>
      <c r="C347" t="s">
        <v>88</v>
      </c>
      <c r="D347">
        <v>6</v>
      </c>
      <c r="E347">
        <v>8070522.5800000001</v>
      </c>
      <c r="F347">
        <v>7839901.9199999999</v>
      </c>
      <c r="G347">
        <v>2.4514999999999999E-2</v>
      </c>
      <c r="H347">
        <v>192195.74</v>
      </c>
      <c r="I347">
        <v>157585.56</v>
      </c>
      <c r="J347">
        <v>34610.18</v>
      </c>
      <c r="K347" t="b">
        <v>0</v>
      </c>
      <c r="L347">
        <v>0</v>
      </c>
      <c r="M347">
        <v>0</v>
      </c>
      <c r="N347">
        <v>0.78500000000000003</v>
      </c>
      <c r="O347">
        <v>0</v>
      </c>
      <c r="P347">
        <v>0</v>
      </c>
      <c r="Q347">
        <v>34610.18</v>
      </c>
      <c r="R347">
        <v>-34610.18</v>
      </c>
      <c r="S347">
        <v>0</v>
      </c>
      <c r="T347">
        <v>-34610.18</v>
      </c>
      <c r="U347">
        <v>7647706.1900000004</v>
      </c>
      <c r="V347" t="b">
        <v>0</v>
      </c>
      <c r="W347">
        <v>0</v>
      </c>
      <c r="X347">
        <v>0</v>
      </c>
      <c r="Y347">
        <v>0</v>
      </c>
      <c r="Z347">
        <v>0</v>
      </c>
      <c r="AA347">
        <v>0</v>
      </c>
    </row>
    <row r="348" spans="1:27" x14ac:dyDescent="0.3">
      <c r="A348" t="s">
        <v>426</v>
      </c>
      <c r="B348" t="s">
        <v>67</v>
      </c>
      <c r="C348" t="s">
        <v>89</v>
      </c>
      <c r="D348">
        <v>5</v>
      </c>
      <c r="E348">
        <v>7021381.0899999999</v>
      </c>
      <c r="F348">
        <v>6860923.0700000003</v>
      </c>
      <c r="G348">
        <v>1.8350999999999999E-2</v>
      </c>
      <c r="H348">
        <v>125903.77</v>
      </c>
      <c r="I348">
        <v>98463.27</v>
      </c>
      <c r="J348">
        <v>27440.5</v>
      </c>
      <c r="K348" t="b">
        <v>0</v>
      </c>
      <c r="L348">
        <v>0</v>
      </c>
      <c r="M348">
        <v>0</v>
      </c>
      <c r="N348">
        <v>0.78500000000000003</v>
      </c>
      <c r="O348">
        <v>0</v>
      </c>
      <c r="P348">
        <v>0</v>
      </c>
      <c r="Q348">
        <v>27440.5</v>
      </c>
      <c r="R348">
        <v>-27689.4</v>
      </c>
      <c r="S348">
        <v>0</v>
      </c>
      <c r="T348">
        <v>-27689.4</v>
      </c>
      <c r="U348">
        <v>6735019.3099999996</v>
      </c>
      <c r="V348" t="b">
        <v>0</v>
      </c>
      <c r="W348">
        <v>0</v>
      </c>
      <c r="X348">
        <v>0</v>
      </c>
      <c r="Y348">
        <v>0</v>
      </c>
      <c r="Z348">
        <v>0</v>
      </c>
      <c r="AA348">
        <v>0</v>
      </c>
    </row>
    <row r="349" spans="1:27" x14ac:dyDescent="0.3">
      <c r="A349" t="s">
        <v>426</v>
      </c>
      <c r="B349" t="s">
        <v>67</v>
      </c>
      <c r="C349" t="s">
        <v>90</v>
      </c>
      <c r="D349">
        <v>4</v>
      </c>
      <c r="E349">
        <v>8142680.8200000003</v>
      </c>
      <c r="F349">
        <v>8002571.9400000004</v>
      </c>
      <c r="G349">
        <v>1.4845000000000001E-2</v>
      </c>
      <c r="H349">
        <v>118798.21</v>
      </c>
      <c r="I349">
        <v>84945.98</v>
      </c>
      <c r="J349">
        <v>33852.230000000003</v>
      </c>
      <c r="K349" t="b">
        <v>0</v>
      </c>
      <c r="L349">
        <v>0</v>
      </c>
      <c r="M349">
        <v>0</v>
      </c>
      <c r="N349">
        <v>0.78500000000000003</v>
      </c>
      <c r="O349">
        <v>0</v>
      </c>
      <c r="P349">
        <v>0</v>
      </c>
      <c r="Q349">
        <v>33852.230000000003</v>
      </c>
      <c r="R349">
        <v>-33852.230000000003</v>
      </c>
      <c r="S349">
        <v>0</v>
      </c>
      <c r="T349">
        <v>-33852.230000000003</v>
      </c>
      <c r="U349">
        <v>7883773.7300000004</v>
      </c>
      <c r="V349" t="b">
        <v>0</v>
      </c>
      <c r="W349">
        <v>0</v>
      </c>
      <c r="X349">
        <v>0</v>
      </c>
      <c r="Y349">
        <v>0</v>
      </c>
      <c r="Z349">
        <v>0</v>
      </c>
      <c r="AA349">
        <v>0</v>
      </c>
    </row>
    <row r="350" spans="1:27" x14ac:dyDescent="0.3">
      <c r="A350" t="s">
        <v>426</v>
      </c>
      <c r="B350" t="s">
        <v>65</v>
      </c>
      <c r="C350" t="s">
        <v>63</v>
      </c>
      <c r="D350">
        <v>73</v>
      </c>
      <c r="E350">
        <v>59038.46</v>
      </c>
      <c r="F350">
        <v>58534.46</v>
      </c>
      <c r="G350">
        <v>1.0386070000000001</v>
      </c>
      <c r="H350">
        <v>60794.28</v>
      </c>
      <c r="I350">
        <v>59492.61</v>
      </c>
      <c r="J350">
        <v>1301.67</v>
      </c>
      <c r="K350" t="b">
        <v>0</v>
      </c>
      <c r="L350">
        <v>0</v>
      </c>
      <c r="M350">
        <v>0</v>
      </c>
      <c r="N350">
        <v>0.78500000000000003</v>
      </c>
      <c r="O350">
        <v>0</v>
      </c>
      <c r="P350">
        <v>0</v>
      </c>
      <c r="Q350">
        <v>1301.67</v>
      </c>
      <c r="R350">
        <v>-1307.8800000000001</v>
      </c>
      <c r="S350">
        <v>0</v>
      </c>
      <c r="T350">
        <v>-1307.8800000000001</v>
      </c>
      <c r="U350">
        <v>-2259.81</v>
      </c>
      <c r="V350" t="b">
        <v>0</v>
      </c>
      <c r="W350">
        <v>0</v>
      </c>
      <c r="X350">
        <v>0</v>
      </c>
      <c r="Y350">
        <v>0</v>
      </c>
      <c r="Z350">
        <v>0</v>
      </c>
      <c r="AA350">
        <v>0</v>
      </c>
    </row>
    <row r="351" spans="1:27" x14ac:dyDescent="0.3">
      <c r="A351" t="s">
        <v>426</v>
      </c>
      <c r="B351" t="s">
        <v>65</v>
      </c>
      <c r="C351" t="s">
        <v>66</v>
      </c>
      <c r="D351">
        <v>72</v>
      </c>
      <c r="E351">
        <v>1021.26</v>
      </c>
      <c r="F351">
        <v>510.56</v>
      </c>
      <c r="G351">
        <v>0</v>
      </c>
      <c r="H351">
        <v>0</v>
      </c>
      <c r="I351">
        <v>0</v>
      </c>
      <c r="J351">
        <v>0</v>
      </c>
      <c r="K351" t="b">
        <v>0</v>
      </c>
      <c r="L351">
        <v>0</v>
      </c>
      <c r="M351">
        <v>0</v>
      </c>
      <c r="N351">
        <v>0.78500000000000003</v>
      </c>
      <c r="O351">
        <v>0</v>
      </c>
      <c r="P351">
        <v>0</v>
      </c>
      <c r="Q351">
        <v>0</v>
      </c>
      <c r="R351">
        <v>-7.0000000000000007E-2</v>
      </c>
      <c r="S351">
        <v>0</v>
      </c>
      <c r="T351">
        <v>-7.0000000000000007E-2</v>
      </c>
      <c r="U351">
        <v>510.56</v>
      </c>
      <c r="V351" t="b">
        <v>0</v>
      </c>
      <c r="W351">
        <v>0</v>
      </c>
      <c r="X351">
        <v>0</v>
      </c>
      <c r="Y351">
        <v>0</v>
      </c>
      <c r="Z351">
        <v>0</v>
      </c>
      <c r="AA351">
        <v>0</v>
      </c>
    </row>
    <row r="352" spans="1:27" x14ac:dyDescent="0.3">
      <c r="A352" t="s">
        <v>426</v>
      </c>
      <c r="B352" t="s">
        <v>65</v>
      </c>
      <c r="C352" t="s">
        <v>68</v>
      </c>
      <c r="D352">
        <v>60</v>
      </c>
      <c r="E352">
        <v>1639931.75</v>
      </c>
      <c r="F352">
        <v>1480574.96</v>
      </c>
      <c r="G352">
        <v>0</v>
      </c>
      <c r="H352">
        <v>0</v>
      </c>
      <c r="I352">
        <v>0</v>
      </c>
      <c r="J352">
        <v>0</v>
      </c>
      <c r="K352" t="b">
        <v>0</v>
      </c>
      <c r="L352">
        <v>0</v>
      </c>
      <c r="M352">
        <v>0</v>
      </c>
      <c r="N352">
        <v>0.78500000000000003</v>
      </c>
      <c r="O352">
        <v>0</v>
      </c>
      <c r="P352">
        <v>0</v>
      </c>
      <c r="Q352">
        <v>0</v>
      </c>
      <c r="R352">
        <v>-73.14</v>
      </c>
      <c r="S352">
        <v>0</v>
      </c>
      <c r="T352">
        <v>-73.14</v>
      </c>
      <c r="U352">
        <v>1480574.96</v>
      </c>
      <c r="V352" t="b">
        <v>0</v>
      </c>
      <c r="W352">
        <v>0</v>
      </c>
      <c r="X352">
        <v>0</v>
      </c>
      <c r="Y352">
        <v>0</v>
      </c>
      <c r="Z352">
        <v>0</v>
      </c>
      <c r="AA352">
        <v>0</v>
      </c>
    </row>
    <row r="353" spans="1:27" x14ac:dyDescent="0.3">
      <c r="A353" t="s">
        <v>426</v>
      </c>
      <c r="B353" t="s">
        <v>65</v>
      </c>
      <c r="C353" t="s">
        <v>70</v>
      </c>
      <c r="D353">
        <v>40</v>
      </c>
      <c r="E353">
        <v>355825.19</v>
      </c>
      <c r="F353">
        <v>327457.37</v>
      </c>
      <c r="G353">
        <v>0.36961699999999997</v>
      </c>
      <c r="H353">
        <v>121033.78</v>
      </c>
      <c r="I353">
        <v>124356.97</v>
      </c>
      <c r="J353">
        <v>-3323.19</v>
      </c>
      <c r="K353" t="b">
        <v>0</v>
      </c>
      <c r="L353">
        <v>0</v>
      </c>
      <c r="M353">
        <v>0</v>
      </c>
      <c r="N353">
        <v>0.78500000000000003</v>
      </c>
      <c r="O353">
        <v>0</v>
      </c>
      <c r="P353">
        <v>0</v>
      </c>
      <c r="Q353">
        <v>-3323.19</v>
      </c>
      <c r="R353">
        <v>3165.02</v>
      </c>
      <c r="S353">
        <v>0</v>
      </c>
      <c r="T353">
        <v>3165.02</v>
      </c>
      <c r="U353">
        <v>206423.59</v>
      </c>
      <c r="V353" t="b">
        <v>0</v>
      </c>
      <c r="W353">
        <v>0</v>
      </c>
      <c r="X353">
        <v>0</v>
      </c>
      <c r="Y353">
        <v>0</v>
      </c>
      <c r="Z353">
        <v>0</v>
      </c>
      <c r="AA353">
        <v>0</v>
      </c>
    </row>
    <row r="354" spans="1:27" x14ac:dyDescent="0.3">
      <c r="A354" t="s">
        <v>426</v>
      </c>
      <c r="B354" t="s">
        <v>65</v>
      </c>
      <c r="C354" t="s">
        <v>71</v>
      </c>
      <c r="D354">
        <v>31</v>
      </c>
      <c r="E354">
        <v>3951794.77</v>
      </c>
      <c r="F354">
        <v>3727614.11</v>
      </c>
      <c r="G354">
        <v>0.279005</v>
      </c>
      <c r="H354">
        <v>1040022.42</v>
      </c>
      <c r="I354">
        <v>1037587.37</v>
      </c>
      <c r="J354">
        <v>2435.06</v>
      </c>
      <c r="K354" t="b">
        <v>0</v>
      </c>
      <c r="L354">
        <v>0</v>
      </c>
      <c r="M354">
        <v>0</v>
      </c>
      <c r="N354">
        <v>0.78500000000000003</v>
      </c>
      <c r="O354">
        <v>0</v>
      </c>
      <c r="P354">
        <v>0</v>
      </c>
      <c r="Q354">
        <v>2435.06</v>
      </c>
      <c r="R354">
        <v>-2719.87</v>
      </c>
      <c r="S354">
        <v>0</v>
      </c>
      <c r="T354">
        <v>-2719.87</v>
      </c>
      <c r="U354">
        <v>2687591.69</v>
      </c>
      <c r="V354" t="b">
        <v>0</v>
      </c>
      <c r="W354">
        <v>0</v>
      </c>
      <c r="X354">
        <v>0</v>
      </c>
      <c r="Y354">
        <v>0</v>
      </c>
      <c r="Z354">
        <v>0</v>
      </c>
      <c r="AA354">
        <v>0</v>
      </c>
    </row>
    <row r="355" spans="1:27" x14ac:dyDescent="0.3">
      <c r="A355" t="s">
        <v>426</v>
      </c>
      <c r="B355" t="s">
        <v>65</v>
      </c>
      <c r="C355" t="s">
        <v>73</v>
      </c>
      <c r="D355">
        <v>21</v>
      </c>
      <c r="E355">
        <v>1006783.98</v>
      </c>
      <c r="F355">
        <v>972487.83</v>
      </c>
      <c r="G355">
        <v>0.21567500000000001</v>
      </c>
      <c r="H355">
        <v>209741.55</v>
      </c>
      <c r="I355">
        <v>200504.3</v>
      </c>
      <c r="J355">
        <v>9237.25</v>
      </c>
      <c r="K355" t="b">
        <v>0</v>
      </c>
      <c r="L355">
        <v>0</v>
      </c>
      <c r="M355">
        <v>0</v>
      </c>
      <c r="N355">
        <v>0.78500000000000003</v>
      </c>
      <c r="O355">
        <v>0</v>
      </c>
      <c r="P355">
        <v>0</v>
      </c>
      <c r="Q355">
        <v>9237.25</v>
      </c>
      <c r="R355">
        <v>-9266.4599999999991</v>
      </c>
      <c r="S355">
        <v>0</v>
      </c>
      <c r="T355">
        <v>-9266.4599999999991</v>
      </c>
      <c r="U355">
        <v>762746.29</v>
      </c>
      <c r="V355" t="b">
        <v>0</v>
      </c>
      <c r="W355">
        <v>0</v>
      </c>
      <c r="X355">
        <v>0</v>
      </c>
      <c r="Y355">
        <v>0</v>
      </c>
      <c r="Z355">
        <v>0</v>
      </c>
      <c r="AA355">
        <v>0</v>
      </c>
    </row>
    <row r="356" spans="1:27" x14ac:dyDescent="0.3">
      <c r="A356" t="s">
        <v>426</v>
      </c>
      <c r="B356" t="s">
        <v>65</v>
      </c>
      <c r="C356" t="s">
        <v>74</v>
      </c>
      <c r="D356">
        <v>20</v>
      </c>
      <c r="E356">
        <v>890262.96</v>
      </c>
      <c r="F356">
        <v>858154.14</v>
      </c>
      <c r="G356">
        <v>0.216421</v>
      </c>
      <c r="H356">
        <v>185722.61</v>
      </c>
      <c r="I356">
        <v>177328.53</v>
      </c>
      <c r="J356">
        <v>8394.09</v>
      </c>
      <c r="K356" t="b">
        <v>0</v>
      </c>
      <c r="L356">
        <v>0</v>
      </c>
      <c r="M356">
        <v>0</v>
      </c>
      <c r="N356">
        <v>0.78500000000000003</v>
      </c>
      <c r="O356">
        <v>0</v>
      </c>
      <c r="P356">
        <v>0</v>
      </c>
      <c r="Q356">
        <v>8394.09</v>
      </c>
      <c r="R356">
        <v>-8454.1200000000008</v>
      </c>
      <c r="S356">
        <v>0</v>
      </c>
      <c r="T356">
        <v>-8454.1200000000008</v>
      </c>
      <c r="U356">
        <v>672431.53</v>
      </c>
      <c r="V356" t="b">
        <v>0</v>
      </c>
      <c r="W356">
        <v>0</v>
      </c>
      <c r="X356">
        <v>0</v>
      </c>
      <c r="Y356">
        <v>0</v>
      </c>
      <c r="Z356">
        <v>0</v>
      </c>
      <c r="AA356">
        <v>0</v>
      </c>
    </row>
    <row r="357" spans="1:27" x14ac:dyDescent="0.3">
      <c r="A357" t="s">
        <v>426</v>
      </c>
      <c r="B357" t="s">
        <v>65</v>
      </c>
      <c r="C357" t="s">
        <v>75</v>
      </c>
      <c r="D357">
        <v>19</v>
      </c>
      <c r="E357">
        <v>1071287.76</v>
      </c>
      <c r="F357">
        <v>1035729.64</v>
      </c>
      <c r="G357">
        <v>0.18678700000000001</v>
      </c>
      <c r="H357">
        <v>193461.16</v>
      </c>
      <c r="I357">
        <v>183319.67</v>
      </c>
      <c r="J357">
        <v>10141.49</v>
      </c>
      <c r="K357" t="b">
        <v>0</v>
      </c>
      <c r="L357">
        <v>0</v>
      </c>
      <c r="M357">
        <v>0</v>
      </c>
      <c r="N357">
        <v>0.78500000000000003</v>
      </c>
      <c r="O357">
        <v>0</v>
      </c>
      <c r="P357">
        <v>0</v>
      </c>
      <c r="Q357">
        <v>10141.49</v>
      </c>
      <c r="R357">
        <v>-10175.23</v>
      </c>
      <c r="S357">
        <v>0</v>
      </c>
      <c r="T357">
        <v>-10175.23</v>
      </c>
      <c r="U357">
        <v>842268.47</v>
      </c>
      <c r="V357" t="b">
        <v>0</v>
      </c>
      <c r="W357">
        <v>0</v>
      </c>
      <c r="X357">
        <v>0</v>
      </c>
      <c r="Y357">
        <v>0</v>
      </c>
      <c r="Z357">
        <v>0</v>
      </c>
      <c r="AA357">
        <v>0</v>
      </c>
    </row>
    <row r="358" spans="1:27" x14ac:dyDescent="0.3">
      <c r="A358" t="s">
        <v>426</v>
      </c>
      <c r="B358" t="s">
        <v>65</v>
      </c>
      <c r="C358" t="s">
        <v>76</v>
      </c>
      <c r="D358">
        <v>18</v>
      </c>
      <c r="E358">
        <v>1028145.68</v>
      </c>
      <c r="F358">
        <v>979864.35</v>
      </c>
      <c r="G358">
        <v>0.170297</v>
      </c>
      <c r="H358">
        <v>166867.51</v>
      </c>
      <c r="I358">
        <v>159814.84</v>
      </c>
      <c r="J358">
        <v>7052.67</v>
      </c>
      <c r="K358" t="b">
        <v>0</v>
      </c>
      <c r="L358">
        <v>0</v>
      </c>
      <c r="M358">
        <v>0</v>
      </c>
      <c r="N358">
        <v>0.78500000000000003</v>
      </c>
      <c r="O358">
        <v>0</v>
      </c>
      <c r="P358">
        <v>0</v>
      </c>
      <c r="Q358">
        <v>7052.67</v>
      </c>
      <c r="R358">
        <v>-7086.65</v>
      </c>
      <c r="S358">
        <v>0</v>
      </c>
      <c r="T358">
        <v>-7086.65</v>
      </c>
      <c r="U358">
        <v>812996.84</v>
      </c>
      <c r="V358" t="b">
        <v>0</v>
      </c>
      <c r="W358">
        <v>0</v>
      </c>
      <c r="X358">
        <v>0</v>
      </c>
      <c r="Y358">
        <v>0</v>
      </c>
      <c r="Z358">
        <v>0</v>
      </c>
      <c r="AA358">
        <v>0</v>
      </c>
    </row>
    <row r="359" spans="1:27" x14ac:dyDescent="0.3">
      <c r="A359" t="s">
        <v>426</v>
      </c>
      <c r="B359" t="s">
        <v>65</v>
      </c>
      <c r="C359" t="s">
        <v>77</v>
      </c>
      <c r="D359">
        <v>17</v>
      </c>
      <c r="E359">
        <v>1179802.3600000001</v>
      </c>
      <c r="F359">
        <v>1142186.99</v>
      </c>
      <c r="G359">
        <v>0.17008699999999999</v>
      </c>
      <c r="H359">
        <v>194270.78</v>
      </c>
      <c r="I359">
        <v>182194.83</v>
      </c>
      <c r="J359">
        <v>12075.95</v>
      </c>
      <c r="K359" t="b">
        <v>0</v>
      </c>
      <c r="L359">
        <v>0</v>
      </c>
      <c r="M359">
        <v>0</v>
      </c>
      <c r="N359">
        <v>0.78500000000000003</v>
      </c>
      <c r="O359">
        <v>0</v>
      </c>
      <c r="P359">
        <v>0</v>
      </c>
      <c r="Q359">
        <v>12075.95</v>
      </c>
      <c r="R359">
        <v>-12122.64</v>
      </c>
      <c r="S359">
        <v>0</v>
      </c>
      <c r="T359">
        <v>-12122.64</v>
      </c>
      <c r="U359">
        <v>947916.2</v>
      </c>
      <c r="V359" t="b">
        <v>0</v>
      </c>
      <c r="W359">
        <v>0</v>
      </c>
      <c r="X359">
        <v>0</v>
      </c>
      <c r="Y359">
        <v>0</v>
      </c>
      <c r="Z359">
        <v>0</v>
      </c>
      <c r="AA359">
        <v>0</v>
      </c>
    </row>
    <row r="360" spans="1:27" x14ac:dyDescent="0.3">
      <c r="A360" t="s">
        <v>426</v>
      </c>
      <c r="B360" t="s">
        <v>65</v>
      </c>
      <c r="C360" t="s">
        <v>78</v>
      </c>
      <c r="D360">
        <v>16</v>
      </c>
      <c r="E360">
        <v>1045636.93</v>
      </c>
      <c r="F360">
        <v>993888.33</v>
      </c>
      <c r="G360">
        <v>0.150228</v>
      </c>
      <c r="H360">
        <v>149310.15</v>
      </c>
      <c r="I360">
        <v>142329.87</v>
      </c>
      <c r="J360">
        <v>6980.27</v>
      </c>
      <c r="K360" t="b">
        <v>0</v>
      </c>
      <c r="L360">
        <v>0</v>
      </c>
      <c r="M360">
        <v>0</v>
      </c>
      <c r="N360">
        <v>0.78500000000000003</v>
      </c>
      <c r="O360">
        <v>0</v>
      </c>
      <c r="P360">
        <v>0</v>
      </c>
      <c r="Q360">
        <v>6980.27</v>
      </c>
      <c r="R360">
        <v>-7023.69</v>
      </c>
      <c r="S360">
        <v>0</v>
      </c>
      <c r="T360">
        <v>-7023.69</v>
      </c>
      <c r="U360">
        <v>844578.19</v>
      </c>
      <c r="V360" t="b">
        <v>0</v>
      </c>
      <c r="W360">
        <v>0</v>
      </c>
      <c r="X360">
        <v>0</v>
      </c>
      <c r="Y360">
        <v>0</v>
      </c>
      <c r="Z360">
        <v>0</v>
      </c>
      <c r="AA360">
        <v>0</v>
      </c>
    </row>
    <row r="361" spans="1:27" x14ac:dyDescent="0.3">
      <c r="A361" t="s">
        <v>426</v>
      </c>
      <c r="B361" t="s">
        <v>65</v>
      </c>
      <c r="C361" t="s">
        <v>79</v>
      </c>
      <c r="D361">
        <v>15</v>
      </c>
      <c r="E361">
        <v>1023618.02</v>
      </c>
      <c r="F361">
        <v>989430.73</v>
      </c>
      <c r="G361">
        <v>0.15674099999999999</v>
      </c>
      <c r="H361">
        <v>155084.62</v>
      </c>
      <c r="I361">
        <v>144084.04</v>
      </c>
      <c r="J361">
        <v>11000.58</v>
      </c>
      <c r="K361" t="b">
        <v>0</v>
      </c>
      <c r="L361">
        <v>0</v>
      </c>
      <c r="M361">
        <v>0</v>
      </c>
      <c r="N361">
        <v>0.78500000000000003</v>
      </c>
      <c r="O361">
        <v>0</v>
      </c>
      <c r="P361">
        <v>0</v>
      </c>
      <c r="Q361">
        <v>11000.58</v>
      </c>
      <c r="R361">
        <v>-11026.33</v>
      </c>
      <c r="S361">
        <v>0</v>
      </c>
      <c r="T361">
        <v>-11026.33</v>
      </c>
      <c r="U361">
        <v>834346.1</v>
      </c>
      <c r="V361" t="b">
        <v>0</v>
      </c>
      <c r="W361">
        <v>0</v>
      </c>
      <c r="X361">
        <v>0</v>
      </c>
      <c r="Y361">
        <v>0</v>
      </c>
      <c r="Z361">
        <v>0</v>
      </c>
      <c r="AA361">
        <v>0</v>
      </c>
    </row>
    <row r="362" spans="1:27" x14ac:dyDescent="0.3">
      <c r="A362" t="s">
        <v>426</v>
      </c>
      <c r="B362" t="s">
        <v>65</v>
      </c>
      <c r="C362" t="s">
        <v>80</v>
      </c>
      <c r="D362">
        <v>14</v>
      </c>
      <c r="E362">
        <v>1150629.6499999999</v>
      </c>
      <c r="F362">
        <v>1109923.33</v>
      </c>
      <c r="G362">
        <v>0.123628</v>
      </c>
      <c r="H362">
        <v>137217.07</v>
      </c>
      <c r="I362">
        <v>127950.86</v>
      </c>
      <c r="J362">
        <v>9266.2199999999993</v>
      </c>
      <c r="K362" t="b">
        <v>0</v>
      </c>
      <c r="L362">
        <v>0</v>
      </c>
      <c r="M362">
        <v>0</v>
      </c>
      <c r="N362">
        <v>0.78500000000000003</v>
      </c>
      <c r="O362">
        <v>0</v>
      </c>
      <c r="P362">
        <v>0</v>
      </c>
      <c r="Q362">
        <v>9266.2199999999993</v>
      </c>
      <c r="R362">
        <v>-9281.1</v>
      </c>
      <c r="S362">
        <v>0</v>
      </c>
      <c r="T362">
        <v>-9281.1</v>
      </c>
      <c r="U362">
        <v>972706.25</v>
      </c>
      <c r="V362" t="b">
        <v>0</v>
      </c>
      <c r="W362">
        <v>0</v>
      </c>
      <c r="X362">
        <v>0</v>
      </c>
      <c r="Y362">
        <v>0</v>
      </c>
      <c r="Z362">
        <v>0</v>
      </c>
      <c r="AA362">
        <v>0</v>
      </c>
    </row>
    <row r="363" spans="1:27" x14ac:dyDescent="0.3">
      <c r="A363" t="s">
        <v>426</v>
      </c>
      <c r="B363" t="s">
        <v>65</v>
      </c>
      <c r="C363" t="s">
        <v>81</v>
      </c>
      <c r="D363">
        <v>13</v>
      </c>
      <c r="E363">
        <v>1233421.27</v>
      </c>
      <c r="F363">
        <v>1191132</v>
      </c>
      <c r="G363">
        <v>0.12890199999999999</v>
      </c>
      <c r="H363">
        <v>153539.32999999999</v>
      </c>
      <c r="I363">
        <v>140951.10999999999</v>
      </c>
      <c r="J363">
        <v>12588.22</v>
      </c>
      <c r="K363" t="b">
        <v>0</v>
      </c>
      <c r="L363">
        <v>0</v>
      </c>
      <c r="M363">
        <v>0</v>
      </c>
      <c r="N363">
        <v>0.78500000000000003</v>
      </c>
      <c r="O363">
        <v>0</v>
      </c>
      <c r="P363">
        <v>0</v>
      </c>
      <c r="Q363">
        <v>12588.22</v>
      </c>
      <c r="R363">
        <v>-12623.51</v>
      </c>
      <c r="S363">
        <v>0</v>
      </c>
      <c r="T363">
        <v>-12623.51</v>
      </c>
      <c r="U363">
        <v>1037592.66</v>
      </c>
      <c r="V363" t="b">
        <v>0</v>
      </c>
      <c r="W363">
        <v>0</v>
      </c>
      <c r="X363">
        <v>0</v>
      </c>
      <c r="Y363">
        <v>0</v>
      </c>
      <c r="Z363">
        <v>0</v>
      </c>
      <c r="AA363">
        <v>0</v>
      </c>
    </row>
    <row r="364" spans="1:27" x14ac:dyDescent="0.3">
      <c r="A364" t="s">
        <v>426</v>
      </c>
      <c r="B364" t="s">
        <v>65</v>
      </c>
      <c r="C364" t="s">
        <v>82</v>
      </c>
      <c r="D364">
        <v>12</v>
      </c>
      <c r="E364">
        <v>1954135.04</v>
      </c>
      <c r="F364">
        <v>1883722.13</v>
      </c>
      <c r="G364">
        <v>0.12307700000000001</v>
      </c>
      <c r="H364">
        <v>231842.46</v>
      </c>
      <c r="I364">
        <v>210398.26</v>
      </c>
      <c r="J364">
        <v>21444.2</v>
      </c>
      <c r="K364" t="b">
        <v>0</v>
      </c>
      <c r="L364">
        <v>0</v>
      </c>
      <c r="M364">
        <v>0</v>
      </c>
      <c r="N364">
        <v>0.78500000000000003</v>
      </c>
      <c r="O364">
        <v>0</v>
      </c>
      <c r="P364">
        <v>0</v>
      </c>
      <c r="Q364">
        <v>21444.2</v>
      </c>
      <c r="R364">
        <v>-21532.5</v>
      </c>
      <c r="S364">
        <v>0</v>
      </c>
      <c r="T364">
        <v>-21532.5</v>
      </c>
      <c r="U364">
        <v>1651879.67</v>
      </c>
      <c r="V364" t="b">
        <v>0</v>
      </c>
      <c r="W364">
        <v>0</v>
      </c>
      <c r="X364">
        <v>0</v>
      </c>
      <c r="Y364">
        <v>0</v>
      </c>
      <c r="Z364">
        <v>0</v>
      </c>
      <c r="AA364">
        <v>0</v>
      </c>
    </row>
    <row r="365" spans="1:27" x14ac:dyDescent="0.3">
      <c r="A365" t="s">
        <v>426</v>
      </c>
      <c r="B365" t="s">
        <v>65</v>
      </c>
      <c r="C365" t="s">
        <v>83</v>
      </c>
      <c r="D365">
        <v>11</v>
      </c>
      <c r="E365">
        <v>2145835.7400000002</v>
      </c>
      <c r="F365">
        <v>2066839.83</v>
      </c>
      <c r="G365">
        <v>0.109804</v>
      </c>
      <c r="H365">
        <v>226947.42</v>
      </c>
      <c r="I365">
        <v>205305.35</v>
      </c>
      <c r="J365">
        <v>21642.07</v>
      </c>
      <c r="K365" t="b">
        <v>0</v>
      </c>
      <c r="L365">
        <v>0</v>
      </c>
      <c r="M365">
        <v>0</v>
      </c>
      <c r="N365">
        <v>0.78500000000000003</v>
      </c>
      <c r="O365">
        <v>0</v>
      </c>
      <c r="P365">
        <v>0</v>
      </c>
      <c r="Q365">
        <v>21642.07</v>
      </c>
      <c r="R365">
        <v>-22036.45</v>
      </c>
      <c r="S365">
        <v>0</v>
      </c>
      <c r="T365">
        <v>-22036.45</v>
      </c>
      <c r="U365">
        <v>1839892.41</v>
      </c>
      <c r="V365" t="b">
        <v>0</v>
      </c>
      <c r="W365">
        <v>0</v>
      </c>
      <c r="X365">
        <v>0</v>
      </c>
      <c r="Y365">
        <v>0</v>
      </c>
      <c r="Z365">
        <v>0</v>
      </c>
      <c r="AA365">
        <v>0</v>
      </c>
    </row>
    <row r="366" spans="1:27" x14ac:dyDescent="0.3">
      <c r="A366" t="s">
        <v>426</v>
      </c>
      <c r="B366" t="s">
        <v>65</v>
      </c>
      <c r="C366" t="s">
        <v>84</v>
      </c>
      <c r="D366">
        <v>10</v>
      </c>
      <c r="E366">
        <v>2393324.39</v>
      </c>
      <c r="F366">
        <v>2315111.79</v>
      </c>
      <c r="G366">
        <v>8.2236000000000004E-2</v>
      </c>
      <c r="H366">
        <v>190385.93</v>
      </c>
      <c r="I366">
        <v>168972.74</v>
      </c>
      <c r="J366">
        <v>21413.19</v>
      </c>
      <c r="K366" t="b">
        <v>0</v>
      </c>
      <c r="L366">
        <v>0</v>
      </c>
      <c r="M366">
        <v>0</v>
      </c>
      <c r="N366">
        <v>0.78500000000000003</v>
      </c>
      <c r="O366">
        <v>0</v>
      </c>
      <c r="P366">
        <v>0</v>
      </c>
      <c r="Q366">
        <v>21413.19</v>
      </c>
      <c r="R366">
        <v>-21427.61</v>
      </c>
      <c r="S366">
        <v>0</v>
      </c>
      <c r="T366">
        <v>-21427.61</v>
      </c>
      <c r="U366">
        <v>2124725.87</v>
      </c>
      <c r="V366" t="b">
        <v>0</v>
      </c>
      <c r="W366">
        <v>0</v>
      </c>
      <c r="X366">
        <v>0</v>
      </c>
      <c r="Y366">
        <v>0</v>
      </c>
      <c r="Z366">
        <v>0</v>
      </c>
      <c r="AA366">
        <v>0</v>
      </c>
    </row>
    <row r="367" spans="1:27" x14ac:dyDescent="0.3">
      <c r="A367" t="s">
        <v>426</v>
      </c>
      <c r="B367" t="s">
        <v>65</v>
      </c>
      <c r="C367" t="s">
        <v>85</v>
      </c>
      <c r="D367">
        <v>9</v>
      </c>
      <c r="E367">
        <v>2155258.7799999998</v>
      </c>
      <c r="F367">
        <v>2073133.04</v>
      </c>
      <c r="G367">
        <v>8.5054000000000005E-2</v>
      </c>
      <c r="H367">
        <v>176329.28</v>
      </c>
      <c r="I367">
        <v>155635.07999999999</v>
      </c>
      <c r="J367">
        <v>20694.2</v>
      </c>
      <c r="K367" t="b">
        <v>0</v>
      </c>
      <c r="L367">
        <v>0</v>
      </c>
      <c r="M367">
        <v>0</v>
      </c>
      <c r="N367">
        <v>0.78500000000000003</v>
      </c>
      <c r="O367">
        <v>0</v>
      </c>
      <c r="P367">
        <v>0</v>
      </c>
      <c r="Q367">
        <v>20694.2</v>
      </c>
      <c r="R367">
        <v>-20696.34</v>
      </c>
      <c r="S367">
        <v>0</v>
      </c>
      <c r="T367">
        <v>-20696.34</v>
      </c>
      <c r="U367">
        <v>1896803.75</v>
      </c>
      <c r="V367" t="b">
        <v>0</v>
      </c>
      <c r="W367">
        <v>0</v>
      </c>
      <c r="X367">
        <v>0</v>
      </c>
      <c r="Y367">
        <v>0</v>
      </c>
      <c r="Z367">
        <v>0</v>
      </c>
      <c r="AA367">
        <v>0</v>
      </c>
    </row>
    <row r="368" spans="1:27" x14ac:dyDescent="0.3">
      <c r="A368" t="s">
        <v>426</v>
      </c>
      <c r="B368" t="s">
        <v>65</v>
      </c>
      <c r="C368" t="s">
        <v>86</v>
      </c>
      <c r="D368">
        <v>8</v>
      </c>
      <c r="E368">
        <v>2199627.4</v>
      </c>
      <c r="F368">
        <v>2130130.84</v>
      </c>
      <c r="G368">
        <v>4.2278000000000003E-2</v>
      </c>
      <c r="H368">
        <v>90057.9</v>
      </c>
      <c r="I368">
        <v>79256.02</v>
      </c>
      <c r="J368">
        <v>10801.88</v>
      </c>
      <c r="K368" t="b">
        <v>0</v>
      </c>
      <c r="L368">
        <v>0</v>
      </c>
      <c r="M368">
        <v>0</v>
      </c>
      <c r="N368">
        <v>0.78500000000000003</v>
      </c>
      <c r="O368">
        <v>0</v>
      </c>
      <c r="P368">
        <v>0</v>
      </c>
      <c r="Q368">
        <v>10801.88</v>
      </c>
      <c r="R368">
        <v>-10801.88</v>
      </c>
      <c r="S368">
        <v>0</v>
      </c>
      <c r="T368">
        <v>-10801.88</v>
      </c>
      <c r="U368">
        <v>2040072.93</v>
      </c>
      <c r="V368" t="b">
        <v>0</v>
      </c>
      <c r="W368">
        <v>0</v>
      </c>
      <c r="X368">
        <v>0</v>
      </c>
      <c r="Y368">
        <v>0</v>
      </c>
      <c r="Z368">
        <v>0</v>
      </c>
      <c r="AA368">
        <v>0</v>
      </c>
    </row>
    <row r="369" spans="1:27" x14ac:dyDescent="0.3">
      <c r="A369" t="s">
        <v>426</v>
      </c>
      <c r="B369" t="s">
        <v>65</v>
      </c>
      <c r="C369" t="s">
        <v>87</v>
      </c>
      <c r="D369">
        <v>7</v>
      </c>
      <c r="E369">
        <v>2502929.84</v>
      </c>
      <c r="F369">
        <v>2429080.0699999998</v>
      </c>
      <c r="G369">
        <v>4.3723999999999999E-2</v>
      </c>
      <c r="H369">
        <v>106209.74</v>
      </c>
      <c r="I369">
        <v>91548.35</v>
      </c>
      <c r="J369">
        <v>14661.39</v>
      </c>
      <c r="K369" t="b">
        <v>0</v>
      </c>
      <c r="L369">
        <v>0</v>
      </c>
      <c r="M369">
        <v>0</v>
      </c>
      <c r="N369">
        <v>0.78500000000000003</v>
      </c>
      <c r="O369">
        <v>0</v>
      </c>
      <c r="P369">
        <v>0</v>
      </c>
      <c r="Q369">
        <v>14661.39</v>
      </c>
      <c r="R369">
        <v>-14664.36</v>
      </c>
      <c r="S369">
        <v>0</v>
      </c>
      <c r="T369">
        <v>-14664.36</v>
      </c>
      <c r="U369">
        <v>2322870.33</v>
      </c>
      <c r="V369" t="b">
        <v>0</v>
      </c>
      <c r="W369">
        <v>0</v>
      </c>
      <c r="X369">
        <v>0</v>
      </c>
      <c r="Y369">
        <v>0</v>
      </c>
      <c r="Z369">
        <v>0</v>
      </c>
      <c r="AA369">
        <v>0</v>
      </c>
    </row>
    <row r="370" spans="1:27" x14ac:dyDescent="0.3">
      <c r="A370" t="s">
        <v>426</v>
      </c>
      <c r="B370" t="s">
        <v>65</v>
      </c>
      <c r="C370" t="s">
        <v>88</v>
      </c>
      <c r="D370">
        <v>6</v>
      </c>
      <c r="E370">
        <v>2845044.62</v>
      </c>
      <c r="F370">
        <v>2748442.32</v>
      </c>
      <c r="G370">
        <v>3.8224000000000001E-2</v>
      </c>
      <c r="H370">
        <v>105055.73</v>
      </c>
      <c r="I370">
        <v>85161.97</v>
      </c>
      <c r="J370">
        <v>19893.759999999998</v>
      </c>
      <c r="K370" t="b">
        <v>0</v>
      </c>
      <c r="L370">
        <v>0</v>
      </c>
      <c r="M370">
        <v>0</v>
      </c>
      <c r="N370">
        <v>0.78500000000000003</v>
      </c>
      <c r="O370">
        <v>0</v>
      </c>
      <c r="P370">
        <v>0</v>
      </c>
      <c r="Q370">
        <v>19893.759999999998</v>
      </c>
      <c r="R370">
        <v>-19894.310000000001</v>
      </c>
      <c r="S370">
        <v>0</v>
      </c>
      <c r="T370">
        <v>-19894.310000000001</v>
      </c>
      <c r="U370">
        <v>2643386.59</v>
      </c>
      <c r="V370" t="b">
        <v>0</v>
      </c>
      <c r="W370">
        <v>0</v>
      </c>
      <c r="X370">
        <v>0</v>
      </c>
      <c r="Y370">
        <v>0</v>
      </c>
      <c r="Z370">
        <v>0</v>
      </c>
      <c r="AA370">
        <v>0</v>
      </c>
    </row>
    <row r="371" spans="1:27" x14ac:dyDescent="0.3">
      <c r="A371" t="s">
        <v>426</v>
      </c>
      <c r="B371" t="s">
        <v>65</v>
      </c>
      <c r="C371" t="s">
        <v>89</v>
      </c>
      <c r="D371">
        <v>5</v>
      </c>
      <c r="E371">
        <v>3025759.63</v>
      </c>
      <c r="F371">
        <v>2912949.41</v>
      </c>
      <c r="G371">
        <v>2.8636999999999999E-2</v>
      </c>
      <c r="H371">
        <v>83416.960000000006</v>
      </c>
      <c r="I371">
        <v>63788.98</v>
      </c>
      <c r="J371">
        <v>19627.98</v>
      </c>
      <c r="K371" t="b">
        <v>0</v>
      </c>
      <c r="L371">
        <v>0</v>
      </c>
      <c r="M371">
        <v>0</v>
      </c>
      <c r="N371">
        <v>0.78500000000000003</v>
      </c>
      <c r="O371">
        <v>0</v>
      </c>
      <c r="P371">
        <v>0</v>
      </c>
      <c r="Q371">
        <v>19627.98</v>
      </c>
      <c r="R371">
        <v>-19627.98</v>
      </c>
      <c r="S371">
        <v>0</v>
      </c>
      <c r="T371">
        <v>-19627.98</v>
      </c>
      <c r="U371">
        <v>2829532.45</v>
      </c>
      <c r="V371" t="b">
        <v>0</v>
      </c>
      <c r="W371">
        <v>0</v>
      </c>
      <c r="X371">
        <v>0</v>
      </c>
      <c r="Y371">
        <v>0</v>
      </c>
      <c r="Z371">
        <v>0</v>
      </c>
      <c r="AA371">
        <v>0</v>
      </c>
    </row>
    <row r="372" spans="1:27" x14ac:dyDescent="0.3">
      <c r="A372" t="s">
        <v>426</v>
      </c>
      <c r="B372" t="s">
        <v>65</v>
      </c>
      <c r="C372" t="s">
        <v>90</v>
      </c>
      <c r="D372">
        <v>4</v>
      </c>
      <c r="E372">
        <v>3110670.71</v>
      </c>
      <c r="F372">
        <v>3024994.79</v>
      </c>
      <c r="G372">
        <v>1.8667E-2</v>
      </c>
      <c r="H372">
        <v>56468.32</v>
      </c>
      <c r="I372">
        <v>40093.17</v>
      </c>
      <c r="J372">
        <v>16375.14</v>
      </c>
      <c r="K372" t="b">
        <v>0</v>
      </c>
      <c r="L372">
        <v>0</v>
      </c>
      <c r="M372">
        <v>0</v>
      </c>
      <c r="N372">
        <v>0.78500000000000003</v>
      </c>
      <c r="O372">
        <v>0</v>
      </c>
      <c r="P372">
        <v>0</v>
      </c>
      <c r="Q372">
        <v>16375.14</v>
      </c>
      <c r="R372">
        <v>-16382.84</v>
      </c>
      <c r="S372">
        <v>0</v>
      </c>
      <c r="T372">
        <v>-16382.84</v>
      </c>
      <c r="U372">
        <v>2968526.48</v>
      </c>
      <c r="V372" t="b">
        <v>0</v>
      </c>
      <c r="W372">
        <v>0</v>
      </c>
      <c r="X372">
        <v>0</v>
      </c>
      <c r="Y372">
        <v>0</v>
      </c>
      <c r="Z372">
        <v>0</v>
      </c>
      <c r="AA372">
        <v>0</v>
      </c>
    </row>
    <row r="373" spans="1:27" x14ac:dyDescent="0.3">
      <c r="A373" t="s">
        <v>426</v>
      </c>
      <c r="B373" t="s">
        <v>69</v>
      </c>
      <c r="C373" t="s">
        <v>68</v>
      </c>
      <c r="D373">
        <v>58</v>
      </c>
      <c r="E373">
        <v>2363878.9</v>
      </c>
      <c r="F373">
        <v>2061733.25</v>
      </c>
      <c r="G373">
        <v>0</v>
      </c>
      <c r="H373">
        <v>0</v>
      </c>
      <c r="I373">
        <v>0</v>
      </c>
      <c r="J373">
        <v>0</v>
      </c>
      <c r="K373" t="b">
        <v>0</v>
      </c>
      <c r="L373">
        <v>0</v>
      </c>
      <c r="M373">
        <v>0</v>
      </c>
      <c r="N373">
        <v>0.78500000000000003</v>
      </c>
      <c r="O373">
        <v>0</v>
      </c>
      <c r="P373">
        <v>0</v>
      </c>
      <c r="Q373">
        <v>0</v>
      </c>
      <c r="R373">
        <v>-45.18</v>
      </c>
      <c r="S373">
        <v>0</v>
      </c>
      <c r="T373">
        <v>-45.18</v>
      </c>
      <c r="U373">
        <v>2061733.25</v>
      </c>
      <c r="V373" t="b">
        <v>0</v>
      </c>
      <c r="W373">
        <v>0</v>
      </c>
      <c r="X373">
        <v>0</v>
      </c>
      <c r="Y373">
        <v>0</v>
      </c>
      <c r="Z373">
        <v>0</v>
      </c>
      <c r="AA373">
        <v>0</v>
      </c>
    </row>
    <row r="374" spans="1:27" x14ac:dyDescent="0.3">
      <c r="A374" t="s">
        <v>426</v>
      </c>
      <c r="B374" t="s">
        <v>69</v>
      </c>
      <c r="C374" t="s">
        <v>70</v>
      </c>
      <c r="D374">
        <v>40</v>
      </c>
      <c r="E374">
        <v>89688.88</v>
      </c>
      <c r="F374">
        <v>81638.59</v>
      </c>
      <c r="G374">
        <v>3.5607E-2</v>
      </c>
      <c r="H374">
        <v>2906.88</v>
      </c>
      <c r="I374">
        <v>3221.77</v>
      </c>
      <c r="J374">
        <v>-314.89</v>
      </c>
      <c r="K374" t="b">
        <v>0</v>
      </c>
      <c r="L374">
        <v>0</v>
      </c>
      <c r="M374">
        <v>0</v>
      </c>
      <c r="N374">
        <v>0.78500000000000003</v>
      </c>
      <c r="O374">
        <v>0</v>
      </c>
      <c r="P374">
        <v>0</v>
      </c>
      <c r="Q374">
        <v>-314.89</v>
      </c>
      <c r="R374">
        <v>314.35000000000002</v>
      </c>
      <c r="S374">
        <v>0</v>
      </c>
      <c r="T374">
        <v>314.35000000000002</v>
      </c>
      <c r="U374">
        <v>78731.710000000006</v>
      </c>
      <c r="V374" t="b">
        <v>0</v>
      </c>
      <c r="W374">
        <v>0</v>
      </c>
      <c r="X374">
        <v>0</v>
      </c>
      <c r="Y374">
        <v>0</v>
      </c>
      <c r="Z374">
        <v>0</v>
      </c>
      <c r="AA374">
        <v>0</v>
      </c>
    </row>
    <row r="375" spans="1:27" x14ac:dyDescent="0.3">
      <c r="A375" t="s">
        <v>426</v>
      </c>
      <c r="B375" t="s">
        <v>69</v>
      </c>
      <c r="C375" t="s">
        <v>74</v>
      </c>
      <c r="D375">
        <v>20</v>
      </c>
      <c r="E375">
        <v>4590.33</v>
      </c>
      <c r="F375">
        <v>4513.28</v>
      </c>
      <c r="G375">
        <v>0</v>
      </c>
      <c r="H375">
        <v>0</v>
      </c>
      <c r="I375">
        <v>0</v>
      </c>
      <c r="J375">
        <v>0</v>
      </c>
      <c r="K375" t="b">
        <v>0</v>
      </c>
      <c r="L375">
        <v>0</v>
      </c>
      <c r="M375">
        <v>0</v>
      </c>
      <c r="N375">
        <v>0.78500000000000003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4513.28</v>
      </c>
      <c r="V375" t="b">
        <v>0</v>
      </c>
      <c r="W375">
        <v>0</v>
      </c>
      <c r="X375">
        <v>0</v>
      </c>
      <c r="Y375">
        <v>0</v>
      </c>
      <c r="Z375">
        <v>0</v>
      </c>
      <c r="AA375">
        <v>0</v>
      </c>
    </row>
    <row r="376" spans="1:27" x14ac:dyDescent="0.3">
      <c r="A376" t="s">
        <v>426</v>
      </c>
      <c r="B376" t="s">
        <v>69</v>
      </c>
      <c r="C376" t="s">
        <v>76</v>
      </c>
      <c r="D376">
        <v>18</v>
      </c>
      <c r="E376">
        <v>2639.57</v>
      </c>
      <c r="F376">
        <v>2502.77</v>
      </c>
      <c r="G376">
        <v>0</v>
      </c>
      <c r="H376">
        <v>0</v>
      </c>
      <c r="I376">
        <v>0</v>
      </c>
      <c r="J376">
        <v>0</v>
      </c>
      <c r="K376" t="b">
        <v>0</v>
      </c>
      <c r="L376">
        <v>0</v>
      </c>
      <c r="M376">
        <v>0</v>
      </c>
      <c r="N376">
        <v>0.78500000000000003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2502.77</v>
      </c>
      <c r="V376" t="b">
        <v>0</v>
      </c>
      <c r="W376">
        <v>0</v>
      </c>
      <c r="X376">
        <v>0</v>
      </c>
      <c r="Y376">
        <v>0</v>
      </c>
      <c r="Z376">
        <v>0</v>
      </c>
      <c r="AA376">
        <v>0</v>
      </c>
    </row>
    <row r="377" spans="1:27" x14ac:dyDescent="0.3">
      <c r="A377" t="s">
        <v>426</v>
      </c>
      <c r="B377" t="s">
        <v>69</v>
      </c>
      <c r="C377" t="s">
        <v>78</v>
      </c>
      <c r="D377">
        <v>16</v>
      </c>
      <c r="E377">
        <v>8959.61</v>
      </c>
      <c r="F377">
        <v>8580.59</v>
      </c>
      <c r="G377">
        <v>0</v>
      </c>
      <c r="H377">
        <v>0</v>
      </c>
      <c r="I377">
        <v>0</v>
      </c>
      <c r="J377">
        <v>0</v>
      </c>
      <c r="K377" t="b">
        <v>0</v>
      </c>
      <c r="L377">
        <v>0</v>
      </c>
      <c r="M377">
        <v>0</v>
      </c>
      <c r="N377">
        <v>0.78500000000000003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8580.59</v>
      </c>
      <c r="V377" t="b">
        <v>0</v>
      </c>
      <c r="W377">
        <v>0</v>
      </c>
      <c r="X377">
        <v>0</v>
      </c>
      <c r="Y377">
        <v>0</v>
      </c>
      <c r="Z377">
        <v>0</v>
      </c>
      <c r="AA377">
        <v>0</v>
      </c>
    </row>
    <row r="378" spans="1:27" x14ac:dyDescent="0.3">
      <c r="A378" t="s">
        <v>426</v>
      </c>
      <c r="B378" t="s">
        <v>69</v>
      </c>
      <c r="C378" t="s">
        <v>85</v>
      </c>
      <c r="D378">
        <v>9</v>
      </c>
      <c r="E378">
        <v>3247.49</v>
      </c>
      <c r="F378">
        <v>3201.22</v>
      </c>
      <c r="G378">
        <v>0</v>
      </c>
      <c r="H378">
        <v>0</v>
      </c>
      <c r="I378">
        <v>0</v>
      </c>
      <c r="J378">
        <v>0</v>
      </c>
      <c r="K378" t="b">
        <v>0</v>
      </c>
      <c r="L378">
        <v>0</v>
      </c>
      <c r="M378">
        <v>0</v>
      </c>
      <c r="N378">
        <v>0.78500000000000003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3201.22</v>
      </c>
      <c r="V378" t="b">
        <v>0</v>
      </c>
      <c r="W378">
        <v>0</v>
      </c>
      <c r="X378">
        <v>0</v>
      </c>
      <c r="Y378">
        <v>0</v>
      </c>
      <c r="Z378">
        <v>0</v>
      </c>
      <c r="AA378">
        <v>0</v>
      </c>
    </row>
    <row r="379" spans="1:27" x14ac:dyDescent="0.3">
      <c r="A379" t="s">
        <v>426</v>
      </c>
      <c r="B379" t="s">
        <v>69</v>
      </c>
      <c r="C379" t="s">
        <v>88</v>
      </c>
      <c r="D379">
        <v>6</v>
      </c>
      <c r="E379">
        <v>9325.7199999999993</v>
      </c>
      <c r="F379">
        <v>6678.7</v>
      </c>
      <c r="G379">
        <v>0</v>
      </c>
      <c r="H379">
        <v>0</v>
      </c>
      <c r="I379">
        <v>0</v>
      </c>
      <c r="J379">
        <v>0</v>
      </c>
      <c r="K379" t="b">
        <v>0</v>
      </c>
      <c r="L379">
        <v>0</v>
      </c>
      <c r="M379">
        <v>0</v>
      </c>
      <c r="N379">
        <v>0.78500000000000003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6678.7</v>
      </c>
      <c r="V379" t="b">
        <v>0</v>
      </c>
      <c r="W379">
        <v>0</v>
      </c>
      <c r="X379">
        <v>0</v>
      </c>
      <c r="Y379">
        <v>0</v>
      </c>
      <c r="Z379">
        <v>0</v>
      </c>
      <c r="AA379">
        <v>0</v>
      </c>
    </row>
    <row r="380" spans="1:27" x14ac:dyDescent="0.3">
      <c r="A380" t="s">
        <v>426</v>
      </c>
      <c r="B380" t="s">
        <v>69</v>
      </c>
      <c r="C380" t="s">
        <v>89</v>
      </c>
      <c r="D380">
        <v>5</v>
      </c>
      <c r="E380">
        <v>28514.78</v>
      </c>
      <c r="F380">
        <v>27991.61</v>
      </c>
      <c r="G380">
        <v>0</v>
      </c>
      <c r="H380">
        <v>0</v>
      </c>
      <c r="I380">
        <v>0</v>
      </c>
      <c r="J380">
        <v>0</v>
      </c>
      <c r="K380" t="b">
        <v>0</v>
      </c>
      <c r="L380">
        <v>0</v>
      </c>
      <c r="M380">
        <v>0</v>
      </c>
      <c r="N380">
        <v>0.78500000000000003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27991.61</v>
      </c>
      <c r="V380" t="b">
        <v>0</v>
      </c>
      <c r="W380">
        <v>0</v>
      </c>
      <c r="X380">
        <v>0</v>
      </c>
      <c r="Y380">
        <v>0</v>
      </c>
      <c r="Z380">
        <v>0</v>
      </c>
      <c r="AA380">
        <v>0</v>
      </c>
    </row>
    <row r="381" spans="1:27" x14ac:dyDescent="0.3">
      <c r="A381" t="s">
        <v>426</v>
      </c>
      <c r="B381" t="s">
        <v>69</v>
      </c>
      <c r="C381" t="s">
        <v>90</v>
      </c>
      <c r="D381">
        <v>4</v>
      </c>
      <c r="E381">
        <v>23829.91</v>
      </c>
      <c r="F381">
        <v>23404.99</v>
      </c>
      <c r="G381">
        <v>0</v>
      </c>
      <c r="H381">
        <v>0</v>
      </c>
      <c r="I381">
        <v>0</v>
      </c>
      <c r="J381">
        <v>0</v>
      </c>
      <c r="K381" t="b">
        <v>0</v>
      </c>
      <c r="L381">
        <v>0</v>
      </c>
      <c r="M381">
        <v>0</v>
      </c>
      <c r="N381">
        <v>0.78500000000000003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23404.99</v>
      </c>
      <c r="V381" t="b">
        <v>0</v>
      </c>
      <c r="W381">
        <v>0</v>
      </c>
      <c r="X381">
        <v>0</v>
      </c>
      <c r="Y381">
        <v>0</v>
      </c>
      <c r="Z381">
        <v>0</v>
      </c>
      <c r="AA381">
        <v>0</v>
      </c>
    </row>
    <row r="382" spans="1:27" x14ac:dyDescent="0.3">
      <c r="A382" t="s">
        <v>427</v>
      </c>
      <c r="B382" t="s">
        <v>62</v>
      </c>
      <c r="C382" t="s">
        <v>63</v>
      </c>
      <c r="D382">
        <v>74</v>
      </c>
      <c r="E382">
        <v>368436.3</v>
      </c>
      <c r="F382">
        <v>366261.88</v>
      </c>
      <c r="G382">
        <v>1.035828</v>
      </c>
      <c r="H382">
        <v>379384.34</v>
      </c>
      <c r="I382">
        <v>398509.68</v>
      </c>
      <c r="J382">
        <v>-19125.34</v>
      </c>
      <c r="K382" t="b">
        <v>0</v>
      </c>
      <c r="L382">
        <v>0</v>
      </c>
      <c r="M382">
        <v>0</v>
      </c>
      <c r="N382">
        <v>0.78500000000000003</v>
      </c>
      <c r="O382">
        <v>0</v>
      </c>
      <c r="P382">
        <v>0</v>
      </c>
      <c r="Q382">
        <v>-19125.34</v>
      </c>
      <c r="R382">
        <v>18827.47</v>
      </c>
      <c r="S382">
        <v>0</v>
      </c>
      <c r="T382">
        <v>18827.47</v>
      </c>
      <c r="U382">
        <v>-13122.46</v>
      </c>
      <c r="V382" t="b">
        <v>0</v>
      </c>
      <c r="W382">
        <v>0</v>
      </c>
      <c r="X382">
        <v>0</v>
      </c>
      <c r="Y382">
        <v>0</v>
      </c>
      <c r="Z382">
        <v>0</v>
      </c>
      <c r="AA382">
        <v>0</v>
      </c>
    </row>
    <row r="383" spans="1:27" x14ac:dyDescent="0.3">
      <c r="A383" t="s">
        <v>427</v>
      </c>
      <c r="B383" t="s">
        <v>62</v>
      </c>
      <c r="C383" t="s">
        <v>66</v>
      </c>
      <c r="D383">
        <v>73</v>
      </c>
      <c r="E383">
        <v>85385.93</v>
      </c>
      <c r="F383">
        <v>82116.53</v>
      </c>
      <c r="G383">
        <v>1.038405</v>
      </c>
      <c r="H383">
        <v>85270.21</v>
      </c>
      <c r="I383">
        <v>92522.4</v>
      </c>
      <c r="J383">
        <v>-7252.19</v>
      </c>
      <c r="K383" t="b">
        <v>0</v>
      </c>
      <c r="L383">
        <v>0</v>
      </c>
      <c r="M383">
        <v>0</v>
      </c>
      <c r="N383">
        <v>0.78500000000000003</v>
      </c>
      <c r="O383">
        <v>0</v>
      </c>
      <c r="P383">
        <v>0</v>
      </c>
      <c r="Q383">
        <v>-7252.19</v>
      </c>
      <c r="R383">
        <v>7210.53</v>
      </c>
      <c r="S383">
        <v>0</v>
      </c>
      <c r="T383">
        <v>7210.53</v>
      </c>
      <c r="U383">
        <v>-3153.68</v>
      </c>
      <c r="V383" t="b">
        <v>0</v>
      </c>
      <c r="W383">
        <v>0</v>
      </c>
      <c r="X383">
        <v>0</v>
      </c>
      <c r="Y383">
        <v>0</v>
      </c>
      <c r="Z383">
        <v>0</v>
      </c>
      <c r="AA383">
        <v>0</v>
      </c>
    </row>
    <row r="384" spans="1:27" x14ac:dyDescent="0.3">
      <c r="A384" t="s">
        <v>427</v>
      </c>
      <c r="B384" t="s">
        <v>62</v>
      </c>
      <c r="C384" t="s">
        <v>68</v>
      </c>
      <c r="D384">
        <v>61</v>
      </c>
      <c r="E384">
        <v>801977.63</v>
      </c>
      <c r="F384">
        <v>799765.88</v>
      </c>
      <c r="G384">
        <v>1.042648</v>
      </c>
      <c r="H384">
        <v>833874.48</v>
      </c>
      <c r="I384">
        <v>872795.79</v>
      </c>
      <c r="J384">
        <v>-38921.31</v>
      </c>
      <c r="K384" t="b">
        <v>0</v>
      </c>
      <c r="L384">
        <v>0</v>
      </c>
      <c r="M384">
        <v>0</v>
      </c>
      <c r="N384">
        <v>0.78500000000000003</v>
      </c>
      <c r="O384">
        <v>0</v>
      </c>
      <c r="P384">
        <v>0</v>
      </c>
      <c r="Q384">
        <v>-38921.31</v>
      </c>
      <c r="R384">
        <v>38134.97</v>
      </c>
      <c r="S384">
        <v>0</v>
      </c>
      <c r="T384">
        <v>38134.97</v>
      </c>
      <c r="U384">
        <v>-34108.6</v>
      </c>
      <c r="V384" t="b">
        <v>0</v>
      </c>
      <c r="W384">
        <v>0</v>
      </c>
      <c r="X384">
        <v>0</v>
      </c>
      <c r="Y384">
        <v>0</v>
      </c>
      <c r="Z384">
        <v>0</v>
      </c>
      <c r="AA384">
        <v>0</v>
      </c>
    </row>
    <row r="385" spans="1:27" x14ac:dyDescent="0.3">
      <c r="A385" t="s">
        <v>427</v>
      </c>
      <c r="B385" t="s">
        <v>62</v>
      </c>
      <c r="C385" t="s">
        <v>70</v>
      </c>
      <c r="D385">
        <v>41</v>
      </c>
      <c r="E385">
        <v>726661.91</v>
      </c>
      <c r="F385">
        <v>638568.73</v>
      </c>
      <c r="G385">
        <v>1.0395730000000001</v>
      </c>
      <c r="H385">
        <v>663838.96</v>
      </c>
      <c r="I385">
        <v>793128.52</v>
      </c>
      <c r="J385">
        <v>-129289.56</v>
      </c>
      <c r="K385" t="b">
        <v>0</v>
      </c>
      <c r="L385">
        <v>0</v>
      </c>
      <c r="M385">
        <v>0</v>
      </c>
      <c r="N385">
        <v>0.78500000000000003</v>
      </c>
      <c r="O385">
        <v>0</v>
      </c>
      <c r="P385">
        <v>0</v>
      </c>
      <c r="Q385">
        <v>-129289.56</v>
      </c>
      <c r="R385">
        <v>127474.77</v>
      </c>
      <c r="S385">
        <v>0</v>
      </c>
      <c r="T385">
        <v>127474.77</v>
      </c>
      <c r="U385">
        <v>-25270.23</v>
      </c>
      <c r="V385" t="b">
        <v>0</v>
      </c>
      <c r="W385">
        <v>0</v>
      </c>
      <c r="X385">
        <v>0</v>
      </c>
      <c r="Y385">
        <v>0</v>
      </c>
      <c r="Z385">
        <v>0</v>
      </c>
      <c r="AA385">
        <v>0</v>
      </c>
    </row>
    <row r="386" spans="1:27" x14ac:dyDescent="0.3">
      <c r="A386" t="s">
        <v>427</v>
      </c>
      <c r="B386" t="s">
        <v>62</v>
      </c>
      <c r="C386" t="s">
        <v>71</v>
      </c>
      <c r="D386">
        <v>32</v>
      </c>
      <c r="E386">
        <v>4814810.78</v>
      </c>
      <c r="F386">
        <v>4453709.6100000003</v>
      </c>
      <c r="G386">
        <v>0.63647399999999998</v>
      </c>
      <c r="H386">
        <v>2834671.17</v>
      </c>
      <c r="I386">
        <v>3002728.63</v>
      </c>
      <c r="J386">
        <v>-168057.46</v>
      </c>
      <c r="K386" t="b">
        <v>0</v>
      </c>
      <c r="L386">
        <v>0</v>
      </c>
      <c r="M386">
        <v>0</v>
      </c>
      <c r="N386">
        <v>0.78500000000000003</v>
      </c>
      <c r="O386">
        <v>0</v>
      </c>
      <c r="P386">
        <v>0</v>
      </c>
      <c r="Q386">
        <v>-168057.46</v>
      </c>
      <c r="R386">
        <v>166892.01999999999</v>
      </c>
      <c r="S386">
        <v>0</v>
      </c>
      <c r="T386">
        <v>166892.01999999999</v>
      </c>
      <c r="U386">
        <v>1619038.44</v>
      </c>
      <c r="V386" t="b">
        <v>0</v>
      </c>
      <c r="W386">
        <v>0</v>
      </c>
      <c r="X386">
        <v>0</v>
      </c>
      <c r="Y386">
        <v>0</v>
      </c>
      <c r="Z386">
        <v>0</v>
      </c>
      <c r="AA386">
        <v>0</v>
      </c>
    </row>
    <row r="387" spans="1:27" x14ac:dyDescent="0.3">
      <c r="A387" t="s">
        <v>427</v>
      </c>
      <c r="B387" t="s">
        <v>62</v>
      </c>
      <c r="C387" t="s">
        <v>73</v>
      </c>
      <c r="D387">
        <v>22</v>
      </c>
      <c r="E387">
        <v>1000441.32</v>
      </c>
      <c r="F387">
        <v>923239.86</v>
      </c>
      <c r="G387">
        <v>0.37371900000000002</v>
      </c>
      <c r="H387">
        <v>345031.97</v>
      </c>
      <c r="I387">
        <v>371244.11</v>
      </c>
      <c r="J387">
        <v>-26212.14</v>
      </c>
      <c r="K387" t="b">
        <v>0</v>
      </c>
      <c r="L387">
        <v>0</v>
      </c>
      <c r="M387">
        <v>0</v>
      </c>
      <c r="N387">
        <v>0.78500000000000003</v>
      </c>
      <c r="O387">
        <v>0</v>
      </c>
      <c r="P387">
        <v>0</v>
      </c>
      <c r="Q387">
        <v>-26212.14</v>
      </c>
      <c r="R387">
        <v>26080.57</v>
      </c>
      <c r="S387">
        <v>0</v>
      </c>
      <c r="T387">
        <v>26080.57</v>
      </c>
      <c r="U387">
        <v>578207.89</v>
      </c>
      <c r="V387" t="b">
        <v>0</v>
      </c>
      <c r="W387">
        <v>0</v>
      </c>
      <c r="X387">
        <v>0</v>
      </c>
      <c r="Y387">
        <v>0</v>
      </c>
      <c r="Z387">
        <v>0</v>
      </c>
      <c r="AA387">
        <v>0</v>
      </c>
    </row>
    <row r="388" spans="1:27" x14ac:dyDescent="0.3">
      <c r="A388" t="s">
        <v>427</v>
      </c>
      <c r="B388" t="s">
        <v>62</v>
      </c>
      <c r="C388" t="s">
        <v>74</v>
      </c>
      <c r="D388">
        <v>21</v>
      </c>
      <c r="E388">
        <v>1256725.28</v>
      </c>
      <c r="F388">
        <v>1173448.57</v>
      </c>
      <c r="G388">
        <v>0.35538399999999998</v>
      </c>
      <c r="H388">
        <v>417025.28000000003</v>
      </c>
      <c r="I388">
        <v>430142.84</v>
      </c>
      <c r="J388">
        <v>-13117.57</v>
      </c>
      <c r="K388" t="b">
        <v>0</v>
      </c>
      <c r="L388">
        <v>0</v>
      </c>
      <c r="M388">
        <v>0</v>
      </c>
      <c r="N388">
        <v>0.78500000000000003</v>
      </c>
      <c r="O388">
        <v>0</v>
      </c>
      <c r="P388">
        <v>0</v>
      </c>
      <c r="Q388">
        <v>-13117.57</v>
      </c>
      <c r="R388">
        <v>12918.29</v>
      </c>
      <c r="S388">
        <v>0</v>
      </c>
      <c r="T388">
        <v>12918.29</v>
      </c>
      <c r="U388">
        <v>756423.3</v>
      </c>
      <c r="V388" t="b">
        <v>0</v>
      </c>
      <c r="W388">
        <v>0</v>
      </c>
      <c r="X388">
        <v>0</v>
      </c>
      <c r="Y388">
        <v>0</v>
      </c>
      <c r="Z388">
        <v>0</v>
      </c>
      <c r="AA388">
        <v>0</v>
      </c>
    </row>
    <row r="389" spans="1:27" x14ac:dyDescent="0.3">
      <c r="A389" t="s">
        <v>427</v>
      </c>
      <c r="B389" t="s">
        <v>62</v>
      </c>
      <c r="C389" t="s">
        <v>75</v>
      </c>
      <c r="D389">
        <v>20</v>
      </c>
      <c r="E389">
        <v>1728778.25</v>
      </c>
      <c r="F389">
        <v>1621353.99</v>
      </c>
      <c r="G389">
        <v>0.327795</v>
      </c>
      <c r="H389">
        <v>531472.21</v>
      </c>
      <c r="I389">
        <v>562214.62</v>
      </c>
      <c r="J389">
        <v>-30742.42</v>
      </c>
      <c r="K389" t="b">
        <v>0</v>
      </c>
      <c r="L389">
        <v>0</v>
      </c>
      <c r="M389">
        <v>0</v>
      </c>
      <c r="N389">
        <v>0.78500000000000003</v>
      </c>
      <c r="O389">
        <v>0</v>
      </c>
      <c r="P389">
        <v>0</v>
      </c>
      <c r="Q389">
        <v>-30742.42</v>
      </c>
      <c r="R389">
        <v>30622.16</v>
      </c>
      <c r="S389">
        <v>0</v>
      </c>
      <c r="T389">
        <v>30622.16</v>
      </c>
      <c r="U389">
        <v>1089881.79</v>
      </c>
      <c r="V389" t="b">
        <v>0</v>
      </c>
      <c r="W389">
        <v>0</v>
      </c>
      <c r="X389">
        <v>0</v>
      </c>
      <c r="Y389">
        <v>0</v>
      </c>
      <c r="Z389">
        <v>0</v>
      </c>
      <c r="AA389">
        <v>0</v>
      </c>
    </row>
    <row r="390" spans="1:27" x14ac:dyDescent="0.3">
      <c r="A390" t="s">
        <v>427</v>
      </c>
      <c r="B390" t="s">
        <v>62</v>
      </c>
      <c r="C390" t="s">
        <v>76</v>
      </c>
      <c r="D390">
        <v>19</v>
      </c>
      <c r="E390">
        <v>1841935.59</v>
      </c>
      <c r="F390">
        <v>1728907.57</v>
      </c>
      <c r="G390">
        <v>0.31145299999999998</v>
      </c>
      <c r="H390">
        <v>538474.31000000006</v>
      </c>
      <c r="I390">
        <v>585483.27</v>
      </c>
      <c r="J390">
        <v>-47008.959999999999</v>
      </c>
      <c r="K390" t="b">
        <v>0</v>
      </c>
      <c r="L390">
        <v>0</v>
      </c>
      <c r="M390">
        <v>0</v>
      </c>
      <c r="N390">
        <v>0.78500000000000003</v>
      </c>
      <c r="O390">
        <v>0</v>
      </c>
      <c r="P390">
        <v>0</v>
      </c>
      <c r="Q390">
        <v>-47008.959999999999</v>
      </c>
      <c r="R390">
        <v>46831.82</v>
      </c>
      <c r="S390">
        <v>0</v>
      </c>
      <c r="T390">
        <v>46831.82</v>
      </c>
      <c r="U390">
        <v>1190433.26</v>
      </c>
      <c r="V390" t="b">
        <v>0</v>
      </c>
      <c r="W390">
        <v>0</v>
      </c>
      <c r="X390">
        <v>0</v>
      </c>
      <c r="Y390">
        <v>0</v>
      </c>
      <c r="Z390">
        <v>0</v>
      </c>
      <c r="AA390">
        <v>0</v>
      </c>
    </row>
    <row r="391" spans="1:27" x14ac:dyDescent="0.3">
      <c r="A391" t="s">
        <v>427</v>
      </c>
      <c r="B391" t="s">
        <v>62</v>
      </c>
      <c r="C391" t="s">
        <v>77</v>
      </c>
      <c r="D391">
        <v>18</v>
      </c>
      <c r="E391">
        <v>1865494.32</v>
      </c>
      <c r="F391">
        <v>1730252.22</v>
      </c>
      <c r="G391">
        <v>0.30441800000000002</v>
      </c>
      <c r="H391">
        <v>526720.02</v>
      </c>
      <c r="I391">
        <v>642853.36</v>
      </c>
      <c r="J391">
        <v>-116133.34</v>
      </c>
      <c r="K391" t="b">
        <v>0</v>
      </c>
      <c r="L391">
        <v>0</v>
      </c>
      <c r="M391">
        <v>0</v>
      </c>
      <c r="N391">
        <v>0.78500000000000003</v>
      </c>
      <c r="O391">
        <v>0</v>
      </c>
      <c r="P391">
        <v>0</v>
      </c>
      <c r="Q391">
        <v>-116133.34</v>
      </c>
      <c r="R391">
        <v>115891.53</v>
      </c>
      <c r="S391">
        <v>0</v>
      </c>
      <c r="T391">
        <v>115891.53</v>
      </c>
      <c r="U391">
        <v>1203532.19</v>
      </c>
      <c r="V391" t="b">
        <v>0</v>
      </c>
      <c r="W391">
        <v>0</v>
      </c>
      <c r="X391">
        <v>0</v>
      </c>
      <c r="Y391">
        <v>0</v>
      </c>
      <c r="Z391">
        <v>0</v>
      </c>
      <c r="AA391">
        <v>0</v>
      </c>
    </row>
    <row r="392" spans="1:27" x14ac:dyDescent="0.3">
      <c r="A392" t="s">
        <v>427</v>
      </c>
      <c r="B392" t="s">
        <v>62</v>
      </c>
      <c r="C392" t="s">
        <v>78</v>
      </c>
      <c r="D392">
        <v>17</v>
      </c>
      <c r="E392">
        <v>1815991.38</v>
      </c>
      <c r="F392">
        <v>1674488.48</v>
      </c>
      <c r="G392">
        <v>0.33002599999999999</v>
      </c>
      <c r="H392">
        <v>552624.98</v>
      </c>
      <c r="I392">
        <v>627195.87</v>
      </c>
      <c r="J392">
        <v>-74570.89</v>
      </c>
      <c r="K392" t="b">
        <v>0</v>
      </c>
      <c r="L392">
        <v>0</v>
      </c>
      <c r="M392">
        <v>0</v>
      </c>
      <c r="N392">
        <v>0.78500000000000003</v>
      </c>
      <c r="O392">
        <v>0</v>
      </c>
      <c r="P392">
        <v>0</v>
      </c>
      <c r="Q392">
        <v>-74570.89</v>
      </c>
      <c r="R392">
        <v>74047.210000000006</v>
      </c>
      <c r="S392">
        <v>0</v>
      </c>
      <c r="T392">
        <v>74047.210000000006</v>
      </c>
      <c r="U392">
        <v>1121863.5</v>
      </c>
      <c r="V392" t="b">
        <v>0</v>
      </c>
      <c r="W392">
        <v>0</v>
      </c>
      <c r="X392">
        <v>0</v>
      </c>
      <c r="Y392">
        <v>0</v>
      </c>
      <c r="Z392">
        <v>0</v>
      </c>
      <c r="AA392">
        <v>0</v>
      </c>
    </row>
    <row r="393" spans="1:27" x14ac:dyDescent="0.3">
      <c r="A393" t="s">
        <v>427</v>
      </c>
      <c r="B393" t="s">
        <v>62</v>
      </c>
      <c r="C393" t="s">
        <v>79</v>
      </c>
      <c r="D393">
        <v>16</v>
      </c>
      <c r="E393">
        <v>2414633.92</v>
      </c>
      <c r="F393">
        <v>2236307.36</v>
      </c>
      <c r="G393">
        <v>0.33076499999999998</v>
      </c>
      <c r="H393">
        <v>739692.58</v>
      </c>
      <c r="I393">
        <v>821505.97</v>
      </c>
      <c r="J393">
        <v>-81813.39</v>
      </c>
      <c r="K393" t="b">
        <v>0</v>
      </c>
      <c r="L393">
        <v>0</v>
      </c>
      <c r="M393">
        <v>0</v>
      </c>
      <c r="N393">
        <v>0.78500000000000003</v>
      </c>
      <c r="O393">
        <v>0</v>
      </c>
      <c r="P393">
        <v>0</v>
      </c>
      <c r="Q393">
        <v>-81813.39</v>
      </c>
      <c r="R393">
        <v>81604.67</v>
      </c>
      <c r="S393">
        <v>0</v>
      </c>
      <c r="T393">
        <v>81604.67</v>
      </c>
      <c r="U393">
        <v>1496614.78</v>
      </c>
      <c r="V393" t="b">
        <v>0</v>
      </c>
      <c r="W393">
        <v>0</v>
      </c>
      <c r="X393">
        <v>0</v>
      </c>
      <c r="Y393">
        <v>0</v>
      </c>
      <c r="Z393">
        <v>0</v>
      </c>
      <c r="AA393">
        <v>0</v>
      </c>
    </row>
    <row r="394" spans="1:27" x14ac:dyDescent="0.3">
      <c r="A394" t="s">
        <v>427</v>
      </c>
      <c r="B394" t="s">
        <v>62</v>
      </c>
      <c r="C394" t="s">
        <v>80</v>
      </c>
      <c r="D394">
        <v>15</v>
      </c>
      <c r="E394">
        <v>2584325.9900000002</v>
      </c>
      <c r="F394">
        <v>2384794.2200000002</v>
      </c>
      <c r="G394">
        <v>0.42409999999999998</v>
      </c>
      <c r="H394">
        <v>1011390.72</v>
      </c>
      <c r="I394">
        <v>1084380.96</v>
      </c>
      <c r="J394">
        <v>-72990.240000000005</v>
      </c>
      <c r="K394" t="b">
        <v>0</v>
      </c>
      <c r="L394">
        <v>0</v>
      </c>
      <c r="M394">
        <v>0</v>
      </c>
      <c r="N394">
        <v>0.78500000000000003</v>
      </c>
      <c r="O394">
        <v>0</v>
      </c>
      <c r="P394">
        <v>0</v>
      </c>
      <c r="Q394">
        <v>-72990.240000000005</v>
      </c>
      <c r="R394">
        <v>72821.100000000006</v>
      </c>
      <c r="S394">
        <v>0</v>
      </c>
      <c r="T394">
        <v>72821.100000000006</v>
      </c>
      <c r="U394">
        <v>1373403.5</v>
      </c>
      <c r="V394" t="b">
        <v>0</v>
      </c>
      <c r="W394">
        <v>0</v>
      </c>
      <c r="X394">
        <v>0</v>
      </c>
      <c r="Y394">
        <v>0</v>
      </c>
      <c r="Z394">
        <v>0</v>
      </c>
      <c r="AA394">
        <v>0</v>
      </c>
    </row>
    <row r="395" spans="1:27" x14ac:dyDescent="0.3">
      <c r="A395" t="s">
        <v>427</v>
      </c>
      <c r="B395" t="s">
        <v>62</v>
      </c>
      <c r="C395" t="s">
        <v>81</v>
      </c>
      <c r="D395">
        <v>14</v>
      </c>
      <c r="E395">
        <v>2865857.5</v>
      </c>
      <c r="F395">
        <v>2652580.52</v>
      </c>
      <c r="G395">
        <v>0.40185100000000001</v>
      </c>
      <c r="H395">
        <v>1065941.8799999999</v>
      </c>
      <c r="I395">
        <v>1101770.68</v>
      </c>
      <c r="J395">
        <v>-35828.79</v>
      </c>
      <c r="K395" t="b">
        <v>0</v>
      </c>
      <c r="L395">
        <v>0</v>
      </c>
      <c r="M395">
        <v>0</v>
      </c>
      <c r="N395">
        <v>0.78500000000000003</v>
      </c>
      <c r="O395">
        <v>0</v>
      </c>
      <c r="P395">
        <v>0</v>
      </c>
      <c r="Q395">
        <v>-35828.79</v>
      </c>
      <c r="R395">
        <v>35689.33</v>
      </c>
      <c r="S395">
        <v>0</v>
      </c>
      <c r="T395">
        <v>35689.33</v>
      </c>
      <c r="U395">
        <v>1586638.64</v>
      </c>
      <c r="V395" t="b">
        <v>0</v>
      </c>
      <c r="W395">
        <v>0</v>
      </c>
      <c r="X395">
        <v>0</v>
      </c>
      <c r="Y395">
        <v>0</v>
      </c>
      <c r="Z395">
        <v>0</v>
      </c>
      <c r="AA395">
        <v>0</v>
      </c>
    </row>
    <row r="396" spans="1:27" x14ac:dyDescent="0.3">
      <c r="A396" t="s">
        <v>427</v>
      </c>
      <c r="B396" t="s">
        <v>62</v>
      </c>
      <c r="C396" t="s">
        <v>82</v>
      </c>
      <c r="D396">
        <v>13</v>
      </c>
      <c r="E396">
        <v>3204473.24</v>
      </c>
      <c r="F396">
        <v>2970706.83</v>
      </c>
      <c r="G396">
        <v>0.36818600000000001</v>
      </c>
      <c r="H396">
        <v>1093771.93</v>
      </c>
      <c r="I396">
        <v>1046877.13</v>
      </c>
      <c r="J396">
        <v>46894.81</v>
      </c>
      <c r="K396" t="b">
        <v>0</v>
      </c>
      <c r="L396">
        <v>0</v>
      </c>
      <c r="M396">
        <v>0</v>
      </c>
      <c r="N396">
        <v>0.78500000000000003</v>
      </c>
      <c r="O396">
        <v>0</v>
      </c>
      <c r="P396">
        <v>0</v>
      </c>
      <c r="Q396">
        <v>46894.81</v>
      </c>
      <c r="R396">
        <v>-47149.02</v>
      </c>
      <c r="S396">
        <v>0</v>
      </c>
      <c r="T396">
        <v>-47149.02</v>
      </c>
      <c r="U396">
        <v>1876934.9</v>
      </c>
      <c r="V396" t="b">
        <v>0</v>
      </c>
      <c r="W396">
        <v>0</v>
      </c>
      <c r="X396">
        <v>0</v>
      </c>
      <c r="Y396">
        <v>0</v>
      </c>
      <c r="Z396">
        <v>0</v>
      </c>
      <c r="AA396">
        <v>0</v>
      </c>
    </row>
    <row r="397" spans="1:27" x14ac:dyDescent="0.3">
      <c r="A397" t="s">
        <v>427</v>
      </c>
      <c r="B397" t="s">
        <v>62</v>
      </c>
      <c r="C397" t="s">
        <v>83</v>
      </c>
      <c r="D397">
        <v>12</v>
      </c>
      <c r="E397">
        <v>4441962.78</v>
      </c>
      <c r="F397">
        <v>4111156.59</v>
      </c>
      <c r="G397">
        <v>0.31287399999999999</v>
      </c>
      <c r="H397">
        <v>1286273.8600000001</v>
      </c>
      <c r="I397">
        <v>1239534.0900000001</v>
      </c>
      <c r="J397">
        <v>46739.77</v>
      </c>
      <c r="K397" t="b">
        <v>0</v>
      </c>
      <c r="L397">
        <v>0</v>
      </c>
      <c r="M397">
        <v>0</v>
      </c>
      <c r="N397">
        <v>0.78500000000000003</v>
      </c>
      <c r="O397">
        <v>0</v>
      </c>
      <c r="P397">
        <v>0</v>
      </c>
      <c r="Q397">
        <v>46739.77</v>
      </c>
      <c r="R397">
        <v>-47126.62</v>
      </c>
      <c r="S397">
        <v>0</v>
      </c>
      <c r="T397">
        <v>-47126.62</v>
      </c>
      <c r="U397">
        <v>2824882.73</v>
      </c>
      <c r="V397" t="b">
        <v>0</v>
      </c>
      <c r="W397">
        <v>0</v>
      </c>
      <c r="X397">
        <v>0</v>
      </c>
      <c r="Y397">
        <v>0</v>
      </c>
      <c r="Z397">
        <v>0</v>
      </c>
      <c r="AA397">
        <v>0</v>
      </c>
    </row>
    <row r="398" spans="1:27" x14ac:dyDescent="0.3">
      <c r="A398" t="s">
        <v>427</v>
      </c>
      <c r="B398" t="s">
        <v>62</v>
      </c>
      <c r="C398" t="s">
        <v>84</v>
      </c>
      <c r="D398">
        <v>11</v>
      </c>
      <c r="E398">
        <v>5750068.7599999998</v>
      </c>
      <c r="F398">
        <v>5358468.97</v>
      </c>
      <c r="G398">
        <v>0.26724799999999999</v>
      </c>
      <c r="H398">
        <v>1432038.33</v>
      </c>
      <c r="I398">
        <v>1380811.88</v>
      </c>
      <c r="J398">
        <v>51226.45</v>
      </c>
      <c r="K398" t="b">
        <v>0</v>
      </c>
      <c r="L398">
        <v>0</v>
      </c>
      <c r="M398">
        <v>0</v>
      </c>
      <c r="N398">
        <v>0.78500000000000003</v>
      </c>
      <c r="O398">
        <v>0</v>
      </c>
      <c r="P398">
        <v>0</v>
      </c>
      <c r="Q398">
        <v>51226.45</v>
      </c>
      <c r="R398">
        <v>-51283.16</v>
      </c>
      <c r="S398">
        <v>0</v>
      </c>
      <c r="T398">
        <v>-51283.16</v>
      </c>
      <c r="U398">
        <v>3926430.64</v>
      </c>
      <c r="V398" t="b">
        <v>0</v>
      </c>
      <c r="W398">
        <v>0</v>
      </c>
      <c r="X398">
        <v>0</v>
      </c>
      <c r="Y398">
        <v>0</v>
      </c>
      <c r="Z398">
        <v>0</v>
      </c>
      <c r="AA398">
        <v>0</v>
      </c>
    </row>
    <row r="399" spans="1:27" x14ac:dyDescent="0.3">
      <c r="A399" t="s">
        <v>427</v>
      </c>
      <c r="B399" t="s">
        <v>62</v>
      </c>
      <c r="C399" t="s">
        <v>85</v>
      </c>
      <c r="D399">
        <v>10</v>
      </c>
      <c r="E399">
        <v>7160719.9000000004</v>
      </c>
      <c r="F399">
        <v>6616287.0899999999</v>
      </c>
      <c r="G399">
        <v>0.22998099999999999</v>
      </c>
      <c r="H399">
        <v>1521619.91</v>
      </c>
      <c r="I399">
        <v>1262603.08</v>
      </c>
      <c r="J399">
        <v>259016.82</v>
      </c>
      <c r="K399" t="b">
        <v>0</v>
      </c>
      <c r="L399">
        <v>0</v>
      </c>
      <c r="M399">
        <v>0</v>
      </c>
      <c r="N399">
        <v>0.78500000000000003</v>
      </c>
      <c r="O399">
        <v>0</v>
      </c>
      <c r="P399">
        <v>0</v>
      </c>
      <c r="Q399">
        <v>259016.82</v>
      </c>
      <c r="R399">
        <v>-259033.99</v>
      </c>
      <c r="S399">
        <v>0</v>
      </c>
      <c r="T399">
        <v>-259033.99</v>
      </c>
      <c r="U399">
        <v>5094667.18</v>
      </c>
      <c r="V399" t="b">
        <v>0</v>
      </c>
      <c r="W399">
        <v>0</v>
      </c>
      <c r="X399">
        <v>0</v>
      </c>
      <c r="Y399">
        <v>0</v>
      </c>
      <c r="Z399">
        <v>0</v>
      </c>
      <c r="AA399">
        <v>0</v>
      </c>
    </row>
    <row r="400" spans="1:27" x14ac:dyDescent="0.3">
      <c r="A400" t="s">
        <v>427</v>
      </c>
      <c r="B400" t="s">
        <v>62</v>
      </c>
      <c r="C400" t="s">
        <v>86</v>
      </c>
      <c r="D400">
        <v>9</v>
      </c>
      <c r="E400">
        <v>7779937.7599999998</v>
      </c>
      <c r="F400">
        <v>7250989.2699999996</v>
      </c>
      <c r="G400">
        <v>0.16886499999999999</v>
      </c>
      <c r="H400">
        <v>1224440.78</v>
      </c>
      <c r="I400">
        <v>1021318.74</v>
      </c>
      <c r="J400">
        <v>203122.04</v>
      </c>
      <c r="K400" t="b">
        <v>0</v>
      </c>
      <c r="L400">
        <v>0</v>
      </c>
      <c r="M400">
        <v>0</v>
      </c>
      <c r="N400">
        <v>0.78500000000000003</v>
      </c>
      <c r="O400">
        <v>0</v>
      </c>
      <c r="P400">
        <v>0</v>
      </c>
      <c r="Q400">
        <v>203122.04</v>
      </c>
      <c r="R400">
        <v>-203133.68</v>
      </c>
      <c r="S400">
        <v>0</v>
      </c>
      <c r="T400">
        <v>-203133.68</v>
      </c>
      <c r="U400">
        <v>6026548.5</v>
      </c>
      <c r="V400" t="b">
        <v>0</v>
      </c>
      <c r="W400">
        <v>0</v>
      </c>
      <c r="X400">
        <v>0</v>
      </c>
      <c r="Y400">
        <v>0</v>
      </c>
      <c r="Z400">
        <v>0</v>
      </c>
      <c r="AA400">
        <v>0</v>
      </c>
    </row>
    <row r="401" spans="1:27" x14ac:dyDescent="0.3">
      <c r="A401" t="s">
        <v>427</v>
      </c>
      <c r="B401" t="s">
        <v>62</v>
      </c>
      <c r="C401" t="s">
        <v>87</v>
      </c>
      <c r="D401">
        <v>8</v>
      </c>
      <c r="E401">
        <v>8651285.2599999998</v>
      </c>
      <c r="F401">
        <v>8128925.7400000002</v>
      </c>
      <c r="G401">
        <v>0.125723</v>
      </c>
      <c r="H401">
        <v>1021994.82</v>
      </c>
      <c r="I401">
        <v>782347.31</v>
      </c>
      <c r="J401">
        <v>239647.51</v>
      </c>
      <c r="K401" t="b">
        <v>0</v>
      </c>
      <c r="L401">
        <v>0</v>
      </c>
      <c r="M401">
        <v>0</v>
      </c>
      <c r="N401">
        <v>0.78500000000000003</v>
      </c>
      <c r="O401">
        <v>0</v>
      </c>
      <c r="P401">
        <v>0</v>
      </c>
      <c r="Q401">
        <v>239647.51</v>
      </c>
      <c r="R401">
        <v>-239654.05</v>
      </c>
      <c r="S401">
        <v>0</v>
      </c>
      <c r="T401">
        <v>-239654.05</v>
      </c>
      <c r="U401">
        <v>7106930.9199999999</v>
      </c>
      <c r="V401" t="b">
        <v>0</v>
      </c>
      <c r="W401">
        <v>0</v>
      </c>
      <c r="X401">
        <v>0</v>
      </c>
      <c r="Y401">
        <v>0</v>
      </c>
      <c r="Z401">
        <v>0</v>
      </c>
      <c r="AA401">
        <v>0</v>
      </c>
    </row>
    <row r="402" spans="1:27" x14ac:dyDescent="0.3">
      <c r="A402" t="s">
        <v>427</v>
      </c>
      <c r="B402" t="s">
        <v>62</v>
      </c>
      <c r="C402" t="s">
        <v>88</v>
      </c>
      <c r="D402">
        <v>7</v>
      </c>
      <c r="E402">
        <v>10708476.07</v>
      </c>
      <c r="F402">
        <v>10095250.060000001</v>
      </c>
      <c r="G402">
        <v>8.6606000000000002E-2</v>
      </c>
      <c r="H402">
        <v>874311.93</v>
      </c>
      <c r="I402">
        <v>732892.29</v>
      </c>
      <c r="J402">
        <v>141419.64000000001</v>
      </c>
      <c r="K402" t="b">
        <v>0</v>
      </c>
      <c r="L402">
        <v>0</v>
      </c>
      <c r="M402">
        <v>0</v>
      </c>
      <c r="N402">
        <v>0.78500000000000003</v>
      </c>
      <c r="O402">
        <v>0</v>
      </c>
      <c r="P402">
        <v>0</v>
      </c>
      <c r="Q402">
        <v>141419.64000000001</v>
      </c>
      <c r="R402">
        <v>-141546.87</v>
      </c>
      <c r="S402">
        <v>0</v>
      </c>
      <c r="T402">
        <v>-141546.87</v>
      </c>
      <c r="U402">
        <v>9220938.1300000008</v>
      </c>
      <c r="V402" t="b">
        <v>0</v>
      </c>
      <c r="W402">
        <v>0</v>
      </c>
      <c r="X402">
        <v>0</v>
      </c>
      <c r="Y402">
        <v>0</v>
      </c>
      <c r="Z402">
        <v>0</v>
      </c>
      <c r="AA402">
        <v>0</v>
      </c>
    </row>
    <row r="403" spans="1:27" x14ac:dyDescent="0.3">
      <c r="A403" t="s">
        <v>427</v>
      </c>
      <c r="B403" t="s">
        <v>62</v>
      </c>
      <c r="C403" t="s">
        <v>89</v>
      </c>
      <c r="D403">
        <v>6</v>
      </c>
      <c r="E403">
        <v>8478006.5299999993</v>
      </c>
      <c r="F403">
        <v>7952557.6200000001</v>
      </c>
      <c r="G403">
        <v>6.5545000000000006E-2</v>
      </c>
      <c r="H403">
        <v>521254.32</v>
      </c>
      <c r="I403">
        <v>453184.15</v>
      </c>
      <c r="J403">
        <v>68070.17</v>
      </c>
      <c r="K403" t="b">
        <v>0</v>
      </c>
      <c r="L403">
        <v>0</v>
      </c>
      <c r="M403">
        <v>0</v>
      </c>
      <c r="N403">
        <v>0.78500000000000003</v>
      </c>
      <c r="O403">
        <v>0</v>
      </c>
      <c r="P403">
        <v>0</v>
      </c>
      <c r="Q403">
        <v>68070.17</v>
      </c>
      <c r="R403">
        <v>-68167.19</v>
      </c>
      <c r="S403">
        <v>0</v>
      </c>
      <c r="T403">
        <v>-68167.19</v>
      </c>
      <c r="U403">
        <v>7431303.2999999998</v>
      </c>
      <c r="V403" t="b">
        <v>0</v>
      </c>
      <c r="W403">
        <v>0</v>
      </c>
      <c r="X403">
        <v>0</v>
      </c>
      <c r="Y403">
        <v>0</v>
      </c>
      <c r="Z403">
        <v>0</v>
      </c>
      <c r="AA403">
        <v>0</v>
      </c>
    </row>
    <row r="404" spans="1:27" x14ac:dyDescent="0.3">
      <c r="A404" t="s">
        <v>427</v>
      </c>
      <c r="B404" t="s">
        <v>62</v>
      </c>
      <c r="C404" t="s">
        <v>90</v>
      </c>
      <c r="D404">
        <v>5</v>
      </c>
      <c r="E404">
        <v>9416564.2899999991</v>
      </c>
      <c r="F404">
        <v>8858034.1199999992</v>
      </c>
      <c r="G404">
        <v>5.1193000000000002E-2</v>
      </c>
      <c r="H404">
        <v>453470.12</v>
      </c>
      <c r="I404">
        <v>375641.83</v>
      </c>
      <c r="J404">
        <v>77828.3</v>
      </c>
      <c r="K404" t="b">
        <v>0</v>
      </c>
      <c r="L404">
        <v>0</v>
      </c>
      <c r="M404">
        <v>0</v>
      </c>
      <c r="N404">
        <v>0.78500000000000003</v>
      </c>
      <c r="O404">
        <v>0</v>
      </c>
      <c r="P404">
        <v>0</v>
      </c>
      <c r="Q404">
        <v>77828.3</v>
      </c>
      <c r="R404">
        <v>-77895.44</v>
      </c>
      <c r="S404">
        <v>0</v>
      </c>
      <c r="T404">
        <v>-77895.44</v>
      </c>
      <c r="U404">
        <v>8404564</v>
      </c>
      <c r="V404" t="b">
        <v>0</v>
      </c>
      <c r="W404">
        <v>0</v>
      </c>
      <c r="X404">
        <v>0</v>
      </c>
      <c r="Y404">
        <v>0</v>
      </c>
      <c r="Z404">
        <v>0</v>
      </c>
      <c r="AA404">
        <v>0</v>
      </c>
    </row>
    <row r="405" spans="1:27" x14ac:dyDescent="0.3">
      <c r="A405" t="s">
        <v>427</v>
      </c>
      <c r="B405" t="s">
        <v>72</v>
      </c>
      <c r="C405" t="s">
        <v>71</v>
      </c>
      <c r="D405">
        <v>27</v>
      </c>
      <c r="E405">
        <v>1062564.69</v>
      </c>
      <c r="F405">
        <v>1049380.31</v>
      </c>
      <c r="G405">
        <v>0.30567299999999997</v>
      </c>
      <c r="H405">
        <v>320767.7</v>
      </c>
      <c r="I405">
        <v>267051.43</v>
      </c>
      <c r="J405">
        <v>53716.27</v>
      </c>
      <c r="K405" t="b">
        <v>0</v>
      </c>
      <c r="L405">
        <v>0</v>
      </c>
      <c r="M405">
        <v>0</v>
      </c>
      <c r="N405">
        <v>0.78500000000000003</v>
      </c>
      <c r="O405">
        <v>0</v>
      </c>
      <c r="P405">
        <v>0</v>
      </c>
      <c r="Q405">
        <v>53716.27</v>
      </c>
      <c r="R405">
        <v>-53718.97</v>
      </c>
      <c r="S405">
        <v>0</v>
      </c>
      <c r="T405">
        <v>-53718.97</v>
      </c>
      <c r="U405">
        <v>728612.61</v>
      </c>
      <c r="V405" t="b">
        <v>0</v>
      </c>
      <c r="W405">
        <v>0</v>
      </c>
      <c r="X405">
        <v>0</v>
      </c>
      <c r="Y405">
        <v>0</v>
      </c>
      <c r="Z405">
        <v>0</v>
      </c>
      <c r="AA405">
        <v>0</v>
      </c>
    </row>
    <row r="406" spans="1:27" x14ac:dyDescent="0.3">
      <c r="A406" t="s">
        <v>427</v>
      </c>
      <c r="B406" t="s">
        <v>72</v>
      </c>
      <c r="C406" t="s">
        <v>73</v>
      </c>
      <c r="D406">
        <v>22</v>
      </c>
      <c r="E406">
        <v>259206.75</v>
      </c>
      <c r="F406">
        <v>244316.08</v>
      </c>
      <c r="G406">
        <v>0.14429600000000001</v>
      </c>
      <c r="H406">
        <v>35253.86</v>
      </c>
      <c r="I406">
        <v>31031.98</v>
      </c>
      <c r="J406">
        <v>4221.88</v>
      </c>
      <c r="K406" t="b">
        <v>0</v>
      </c>
      <c r="L406">
        <v>0</v>
      </c>
      <c r="M406">
        <v>0</v>
      </c>
      <c r="N406">
        <v>0.78500000000000003</v>
      </c>
      <c r="O406">
        <v>0</v>
      </c>
      <c r="P406">
        <v>0</v>
      </c>
      <c r="Q406">
        <v>4221.88</v>
      </c>
      <c r="R406">
        <v>-4223.38</v>
      </c>
      <c r="S406">
        <v>0</v>
      </c>
      <c r="T406">
        <v>-4223.38</v>
      </c>
      <c r="U406">
        <v>209062.22</v>
      </c>
      <c r="V406" t="b">
        <v>0</v>
      </c>
      <c r="W406">
        <v>0</v>
      </c>
      <c r="X406">
        <v>0</v>
      </c>
      <c r="Y406">
        <v>0</v>
      </c>
      <c r="Z406">
        <v>0</v>
      </c>
      <c r="AA406">
        <v>0</v>
      </c>
    </row>
    <row r="407" spans="1:27" x14ac:dyDescent="0.3">
      <c r="A407" t="s">
        <v>427</v>
      </c>
      <c r="B407" t="s">
        <v>72</v>
      </c>
      <c r="C407" t="s">
        <v>74</v>
      </c>
      <c r="D407">
        <v>21</v>
      </c>
      <c r="E407">
        <v>419459.59</v>
      </c>
      <c r="F407">
        <v>410632.24</v>
      </c>
      <c r="G407">
        <v>0.18243799999999999</v>
      </c>
      <c r="H407">
        <v>74915.100000000006</v>
      </c>
      <c r="I407">
        <v>61336.89</v>
      </c>
      <c r="J407">
        <v>13578.21</v>
      </c>
      <c r="K407" t="b">
        <v>0</v>
      </c>
      <c r="L407">
        <v>0</v>
      </c>
      <c r="M407">
        <v>0</v>
      </c>
      <c r="N407">
        <v>0.78500000000000003</v>
      </c>
      <c r="O407">
        <v>0</v>
      </c>
      <c r="P407">
        <v>0</v>
      </c>
      <c r="Q407">
        <v>13578.21</v>
      </c>
      <c r="R407">
        <v>-13580.75</v>
      </c>
      <c r="S407">
        <v>0</v>
      </c>
      <c r="T407">
        <v>-13580.75</v>
      </c>
      <c r="U407">
        <v>335717.14</v>
      </c>
      <c r="V407" t="b">
        <v>0</v>
      </c>
      <c r="W407">
        <v>0</v>
      </c>
      <c r="X407">
        <v>0</v>
      </c>
      <c r="Y407">
        <v>0</v>
      </c>
      <c r="Z407">
        <v>0</v>
      </c>
      <c r="AA407">
        <v>0</v>
      </c>
    </row>
    <row r="408" spans="1:27" x14ac:dyDescent="0.3">
      <c r="A408" t="s">
        <v>427</v>
      </c>
      <c r="B408" t="s">
        <v>72</v>
      </c>
      <c r="C408" t="s">
        <v>75</v>
      </c>
      <c r="D408">
        <v>20</v>
      </c>
      <c r="E408">
        <v>238006.31</v>
      </c>
      <c r="F408">
        <v>233409.56</v>
      </c>
      <c r="G408">
        <v>4.7920999999999998E-2</v>
      </c>
      <c r="H408">
        <v>11185.31</v>
      </c>
      <c r="I408">
        <v>9611.75</v>
      </c>
      <c r="J408">
        <v>1573.56</v>
      </c>
      <c r="K408" t="b">
        <v>0</v>
      </c>
      <c r="L408">
        <v>0</v>
      </c>
      <c r="M408">
        <v>0</v>
      </c>
      <c r="N408">
        <v>0.78500000000000003</v>
      </c>
      <c r="O408">
        <v>0</v>
      </c>
      <c r="P408">
        <v>0</v>
      </c>
      <c r="Q408">
        <v>1573.56</v>
      </c>
      <c r="R408">
        <v>-1573.56</v>
      </c>
      <c r="S408">
        <v>0</v>
      </c>
      <c r="T408">
        <v>-1573.56</v>
      </c>
      <c r="U408">
        <v>222224.25</v>
      </c>
      <c r="V408" t="b">
        <v>0</v>
      </c>
      <c r="W408">
        <v>0</v>
      </c>
      <c r="X408">
        <v>0</v>
      </c>
      <c r="Y408">
        <v>0</v>
      </c>
      <c r="Z408">
        <v>0</v>
      </c>
      <c r="AA408">
        <v>0</v>
      </c>
    </row>
    <row r="409" spans="1:27" x14ac:dyDescent="0.3">
      <c r="A409" t="s">
        <v>427</v>
      </c>
      <c r="B409" t="s">
        <v>72</v>
      </c>
      <c r="C409" t="s">
        <v>76</v>
      </c>
      <c r="D409">
        <v>19</v>
      </c>
      <c r="E409">
        <v>402849.29</v>
      </c>
      <c r="F409">
        <v>385989.47</v>
      </c>
      <c r="G409">
        <v>5.5351999999999998E-2</v>
      </c>
      <c r="H409">
        <v>21365.27</v>
      </c>
      <c r="I409">
        <v>19436.38</v>
      </c>
      <c r="J409">
        <v>1928.88</v>
      </c>
      <c r="K409" t="b">
        <v>0</v>
      </c>
      <c r="L409">
        <v>0</v>
      </c>
      <c r="M409">
        <v>0</v>
      </c>
      <c r="N409">
        <v>0.78500000000000003</v>
      </c>
      <c r="O409">
        <v>0</v>
      </c>
      <c r="P409">
        <v>0</v>
      </c>
      <c r="Q409">
        <v>1928.88</v>
      </c>
      <c r="R409">
        <v>-1929.17</v>
      </c>
      <c r="S409">
        <v>0</v>
      </c>
      <c r="T409">
        <v>-1929.17</v>
      </c>
      <c r="U409">
        <v>364624.2</v>
      </c>
      <c r="V409" t="b">
        <v>0</v>
      </c>
      <c r="W409">
        <v>0</v>
      </c>
      <c r="X409">
        <v>0</v>
      </c>
      <c r="Y409">
        <v>0</v>
      </c>
      <c r="Z409">
        <v>0</v>
      </c>
      <c r="AA409">
        <v>0</v>
      </c>
    </row>
    <row r="410" spans="1:27" x14ac:dyDescent="0.3">
      <c r="A410" t="s">
        <v>427</v>
      </c>
      <c r="B410" t="s">
        <v>72</v>
      </c>
      <c r="C410" t="s">
        <v>77</v>
      </c>
      <c r="D410">
        <v>18</v>
      </c>
      <c r="E410">
        <v>488592.82</v>
      </c>
      <c r="F410">
        <v>462781.26</v>
      </c>
      <c r="G410">
        <v>6.2354E-2</v>
      </c>
      <c r="H410">
        <v>28856.17</v>
      </c>
      <c r="I410">
        <v>26334.52</v>
      </c>
      <c r="J410">
        <v>2521.65</v>
      </c>
      <c r="K410" t="b">
        <v>0</v>
      </c>
      <c r="L410">
        <v>0</v>
      </c>
      <c r="M410">
        <v>0</v>
      </c>
      <c r="N410">
        <v>0.78500000000000003</v>
      </c>
      <c r="O410">
        <v>0</v>
      </c>
      <c r="P410">
        <v>0</v>
      </c>
      <c r="Q410">
        <v>2521.65</v>
      </c>
      <c r="R410">
        <v>-2521.66</v>
      </c>
      <c r="S410">
        <v>0</v>
      </c>
      <c r="T410">
        <v>-2521.66</v>
      </c>
      <c r="U410">
        <v>433925.09</v>
      </c>
      <c r="V410" t="b">
        <v>0</v>
      </c>
      <c r="W410">
        <v>0</v>
      </c>
      <c r="X410">
        <v>0</v>
      </c>
      <c r="Y410">
        <v>0</v>
      </c>
      <c r="Z410">
        <v>0</v>
      </c>
      <c r="AA410">
        <v>0</v>
      </c>
    </row>
    <row r="411" spans="1:27" x14ac:dyDescent="0.3">
      <c r="A411" t="s">
        <v>427</v>
      </c>
      <c r="B411" t="s">
        <v>72</v>
      </c>
      <c r="C411" t="s">
        <v>78</v>
      </c>
      <c r="D411">
        <v>17</v>
      </c>
      <c r="E411">
        <v>539157.99</v>
      </c>
      <c r="F411">
        <v>519986.83</v>
      </c>
      <c r="G411">
        <v>3.6717E-2</v>
      </c>
      <c r="H411">
        <v>19092.29</v>
      </c>
      <c r="I411">
        <v>16790.46</v>
      </c>
      <c r="J411">
        <v>2301.83</v>
      </c>
      <c r="K411" t="b">
        <v>0</v>
      </c>
      <c r="L411">
        <v>0</v>
      </c>
      <c r="M411">
        <v>0</v>
      </c>
      <c r="N411">
        <v>0.78500000000000003</v>
      </c>
      <c r="O411">
        <v>0</v>
      </c>
      <c r="P411">
        <v>0</v>
      </c>
      <c r="Q411">
        <v>2301.83</v>
      </c>
      <c r="R411">
        <v>-2301.83</v>
      </c>
      <c r="S411">
        <v>0</v>
      </c>
      <c r="T411">
        <v>-2301.83</v>
      </c>
      <c r="U411">
        <v>500894.55</v>
      </c>
      <c r="V411" t="b">
        <v>0</v>
      </c>
      <c r="W411">
        <v>0</v>
      </c>
      <c r="X411">
        <v>0</v>
      </c>
      <c r="Y411">
        <v>0</v>
      </c>
      <c r="Z411">
        <v>0</v>
      </c>
      <c r="AA411">
        <v>0</v>
      </c>
    </row>
    <row r="412" spans="1:27" x14ac:dyDescent="0.3">
      <c r="A412" t="s">
        <v>427</v>
      </c>
      <c r="B412" t="s">
        <v>72</v>
      </c>
      <c r="C412" t="s">
        <v>79</v>
      </c>
      <c r="D412">
        <v>16</v>
      </c>
      <c r="E412">
        <v>432520.31</v>
      </c>
      <c r="F412">
        <v>425181.31</v>
      </c>
      <c r="G412">
        <v>2.2617999999999999E-2</v>
      </c>
      <c r="H412">
        <v>9616.94</v>
      </c>
      <c r="I412">
        <v>7177.61</v>
      </c>
      <c r="J412">
        <v>2439.3200000000002</v>
      </c>
      <c r="K412" t="b">
        <v>0</v>
      </c>
      <c r="L412">
        <v>0</v>
      </c>
      <c r="M412">
        <v>0</v>
      </c>
      <c r="N412">
        <v>0.78500000000000003</v>
      </c>
      <c r="O412">
        <v>0</v>
      </c>
      <c r="P412">
        <v>0</v>
      </c>
      <c r="Q412">
        <v>2439.3200000000002</v>
      </c>
      <c r="R412">
        <v>-2441.92</v>
      </c>
      <c r="S412">
        <v>0</v>
      </c>
      <c r="T412">
        <v>-2441.92</v>
      </c>
      <c r="U412">
        <v>415564.37</v>
      </c>
      <c r="V412" t="b">
        <v>0</v>
      </c>
      <c r="W412">
        <v>0</v>
      </c>
      <c r="X412">
        <v>0</v>
      </c>
      <c r="Y412">
        <v>0</v>
      </c>
      <c r="Z412">
        <v>0</v>
      </c>
      <c r="AA412">
        <v>0</v>
      </c>
    </row>
    <row r="413" spans="1:27" x14ac:dyDescent="0.3">
      <c r="A413" t="s">
        <v>427</v>
      </c>
      <c r="B413" t="s">
        <v>72</v>
      </c>
      <c r="C413" t="s">
        <v>80</v>
      </c>
      <c r="D413">
        <v>15</v>
      </c>
      <c r="E413">
        <v>532910.24</v>
      </c>
      <c r="F413">
        <v>513966.72</v>
      </c>
      <c r="G413">
        <v>8.9528999999999997E-2</v>
      </c>
      <c r="H413">
        <v>46014.71</v>
      </c>
      <c r="I413">
        <v>39932.74</v>
      </c>
      <c r="J413">
        <v>6081.97</v>
      </c>
      <c r="K413" t="b">
        <v>0</v>
      </c>
      <c r="L413">
        <v>0</v>
      </c>
      <c r="M413">
        <v>0</v>
      </c>
      <c r="N413">
        <v>0.78500000000000003</v>
      </c>
      <c r="O413">
        <v>0</v>
      </c>
      <c r="P413">
        <v>0</v>
      </c>
      <c r="Q413">
        <v>6081.97</v>
      </c>
      <c r="R413">
        <v>-6081.97</v>
      </c>
      <c r="S413">
        <v>0</v>
      </c>
      <c r="T413">
        <v>-6081.97</v>
      </c>
      <c r="U413">
        <v>467952.01</v>
      </c>
      <c r="V413" t="b">
        <v>0</v>
      </c>
      <c r="W413">
        <v>0</v>
      </c>
      <c r="X413">
        <v>0</v>
      </c>
      <c r="Y413">
        <v>0</v>
      </c>
      <c r="Z413">
        <v>0</v>
      </c>
      <c r="AA413">
        <v>0</v>
      </c>
    </row>
    <row r="414" spans="1:27" x14ac:dyDescent="0.3">
      <c r="A414" t="s">
        <v>427</v>
      </c>
      <c r="B414" t="s">
        <v>72</v>
      </c>
      <c r="C414" t="s">
        <v>81</v>
      </c>
      <c r="D414">
        <v>14</v>
      </c>
      <c r="E414">
        <v>48450.21</v>
      </c>
      <c r="F414">
        <v>47779.27</v>
      </c>
      <c r="G414">
        <v>9.9223000000000006E-2</v>
      </c>
      <c r="H414">
        <v>4740.79</v>
      </c>
      <c r="I414">
        <v>4475.16</v>
      </c>
      <c r="J414">
        <v>265.63</v>
      </c>
      <c r="K414" t="b">
        <v>0</v>
      </c>
      <c r="L414">
        <v>0</v>
      </c>
      <c r="M414">
        <v>0</v>
      </c>
      <c r="N414">
        <v>0.78500000000000003</v>
      </c>
      <c r="O414">
        <v>0</v>
      </c>
      <c r="P414">
        <v>0</v>
      </c>
      <c r="Q414">
        <v>265.63</v>
      </c>
      <c r="R414">
        <v>-265.63</v>
      </c>
      <c r="S414">
        <v>0</v>
      </c>
      <c r="T414">
        <v>-265.63</v>
      </c>
      <c r="U414">
        <v>43038.49</v>
      </c>
      <c r="V414" t="b">
        <v>0</v>
      </c>
      <c r="W414">
        <v>0</v>
      </c>
      <c r="X414">
        <v>0</v>
      </c>
      <c r="Y414">
        <v>0</v>
      </c>
      <c r="Z414">
        <v>0</v>
      </c>
      <c r="AA414">
        <v>0</v>
      </c>
    </row>
    <row r="415" spans="1:27" x14ac:dyDescent="0.3">
      <c r="A415" t="s">
        <v>427</v>
      </c>
      <c r="B415" t="s">
        <v>72</v>
      </c>
      <c r="C415" t="s">
        <v>82</v>
      </c>
      <c r="D415">
        <v>13</v>
      </c>
      <c r="E415">
        <v>55651.7</v>
      </c>
      <c r="F415">
        <v>54536.7</v>
      </c>
      <c r="G415">
        <v>0</v>
      </c>
      <c r="H415">
        <v>0</v>
      </c>
      <c r="I415">
        <v>0</v>
      </c>
      <c r="J415">
        <v>0</v>
      </c>
      <c r="K415" t="b">
        <v>0</v>
      </c>
      <c r="L415">
        <v>0</v>
      </c>
      <c r="M415">
        <v>0</v>
      </c>
      <c r="N415">
        <v>0.78500000000000003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54536.7</v>
      </c>
      <c r="V415" t="b">
        <v>0</v>
      </c>
      <c r="W415">
        <v>0</v>
      </c>
      <c r="X415">
        <v>0</v>
      </c>
      <c r="Y415">
        <v>0</v>
      </c>
      <c r="Z415">
        <v>0</v>
      </c>
      <c r="AA415">
        <v>0</v>
      </c>
    </row>
    <row r="416" spans="1:27" x14ac:dyDescent="0.3">
      <c r="A416" t="s">
        <v>427</v>
      </c>
      <c r="B416" t="s">
        <v>72</v>
      </c>
      <c r="C416" t="s">
        <v>83</v>
      </c>
      <c r="D416">
        <v>12</v>
      </c>
      <c r="E416">
        <v>116619.43</v>
      </c>
      <c r="F416">
        <v>115187.93</v>
      </c>
      <c r="G416">
        <v>0</v>
      </c>
      <c r="H416">
        <v>0</v>
      </c>
      <c r="I416">
        <v>0</v>
      </c>
      <c r="J416">
        <v>0</v>
      </c>
      <c r="K416" t="b">
        <v>0</v>
      </c>
      <c r="L416">
        <v>0</v>
      </c>
      <c r="M416">
        <v>0</v>
      </c>
      <c r="N416">
        <v>0.78500000000000003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115187.93</v>
      </c>
      <c r="V416" t="b">
        <v>0</v>
      </c>
      <c r="W416">
        <v>0</v>
      </c>
      <c r="X416">
        <v>0</v>
      </c>
      <c r="Y416">
        <v>0</v>
      </c>
      <c r="Z416">
        <v>0</v>
      </c>
      <c r="AA416">
        <v>0</v>
      </c>
    </row>
    <row r="417" spans="1:27" x14ac:dyDescent="0.3">
      <c r="A417" t="s">
        <v>427</v>
      </c>
      <c r="B417" t="s">
        <v>72</v>
      </c>
      <c r="C417" t="s">
        <v>84</v>
      </c>
      <c r="D417">
        <v>11</v>
      </c>
      <c r="E417">
        <v>73298</v>
      </c>
      <c r="F417">
        <v>71858</v>
      </c>
      <c r="G417">
        <v>2.4843E-2</v>
      </c>
      <c r="H417">
        <v>1785.2</v>
      </c>
      <c r="I417">
        <v>1336.02</v>
      </c>
      <c r="J417">
        <v>449.17</v>
      </c>
      <c r="K417" t="b">
        <v>0</v>
      </c>
      <c r="L417">
        <v>0</v>
      </c>
      <c r="M417">
        <v>0</v>
      </c>
      <c r="N417">
        <v>0.78500000000000003</v>
      </c>
      <c r="O417">
        <v>0</v>
      </c>
      <c r="P417">
        <v>0</v>
      </c>
      <c r="Q417">
        <v>449.17</v>
      </c>
      <c r="R417">
        <v>-449.17</v>
      </c>
      <c r="S417">
        <v>0</v>
      </c>
      <c r="T417">
        <v>-449.17</v>
      </c>
      <c r="U417">
        <v>70072.81</v>
      </c>
      <c r="V417" t="b">
        <v>0</v>
      </c>
      <c r="W417">
        <v>0</v>
      </c>
      <c r="X417">
        <v>0</v>
      </c>
      <c r="Y417">
        <v>0</v>
      </c>
      <c r="Z417">
        <v>0</v>
      </c>
      <c r="AA417">
        <v>0</v>
      </c>
    </row>
    <row r="418" spans="1:27" x14ac:dyDescent="0.3">
      <c r="A418" t="s">
        <v>427</v>
      </c>
      <c r="B418" t="s">
        <v>72</v>
      </c>
      <c r="C418" t="s">
        <v>85</v>
      </c>
      <c r="D418">
        <v>10</v>
      </c>
      <c r="E418">
        <v>56335.12</v>
      </c>
      <c r="F418">
        <v>54155.31</v>
      </c>
      <c r="G418">
        <v>0</v>
      </c>
      <c r="H418">
        <v>0</v>
      </c>
      <c r="I418">
        <v>0</v>
      </c>
      <c r="J418">
        <v>0</v>
      </c>
      <c r="K418" t="b">
        <v>0</v>
      </c>
      <c r="L418">
        <v>0</v>
      </c>
      <c r="M418">
        <v>0</v>
      </c>
      <c r="N418">
        <v>0.78500000000000003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54155.31</v>
      </c>
      <c r="V418" t="b">
        <v>0</v>
      </c>
      <c r="W418">
        <v>0</v>
      </c>
      <c r="X418">
        <v>0</v>
      </c>
      <c r="Y418">
        <v>0</v>
      </c>
      <c r="Z418">
        <v>0</v>
      </c>
      <c r="AA418">
        <v>0</v>
      </c>
    </row>
    <row r="419" spans="1:27" x14ac:dyDescent="0.3">
      <c r="A419" t="s">
        <v>427</v>
      </c>
      <c r="B419" t="s">
        <v>72</v>
      </c>
      <c r="C419" t="s">
        <v>86</v>
      </c>
      <c r="D419">
        <v>9</v>
      </c>
      <c r="E419">
        <v>14677.75</v>
      </c>
      <c r="F419">
        <v>14519.72</v>
      </c>
      <c r="G419">
        <v>0</v>
      </c>
      <c r="H419">
        <v>0</v>
      </c>
      <c r="I419">
        <v>0</v>
      </c>
      <c r="J419">
        <v>0</v>
      </c>
      <c r="K419" t="b">
        <v>0</v>
      </c>
      <c r="L419">
        <v>0</v>
      </c>
      <c r="M419">
        <v>0</v>
      </c>
      <c r="N419">
        <v>0.78500000000000003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14519.72</v>
      </c>
      <c r="V419" t="b">
        <v>0</v>
      </c>
      <c r="W419">
        <v>0</v>
      </c>
      <c r="X419">
        <v>0</v>
      </c>
      <c r="Y419">
        <v>0</v>
      </c>
      <c r="Z419">
        <v>0</v>
      </c>
      <c r="AA419">
        <v>0</v>
      </c>
    </row>
    <row r="420" spans="1:27" x14ac:dyDescent="0.3">
      <c r="A420" t="s">
        <v>427</v>
      </c>
      <c r="B420" t="s">
        <v>72</v>
      </c>
      <c r="C420" t="s">
        <v>87</v>
      </c>
      <c r="D420">
        <v>8</v>
      </c>
      <c r="E420">
        <v>26853</v>
      </c>
      <c r="F420">
        <v>26362.07</v>
      </c>
      <c r="G420">
        <v>0</v>
      </c>
      <c r="H420">
        <v>0</v>
      </c>
      <c r="I420">
        <v>0</v>
      </c>
      <c r="J420">
        <v>0</v>
      </c>
      <c r="K420" t="b">
        <v>0</v>
      </c>
      <c r="L420">
        <v>0</v>
      </c>
      <c r="M420">
        <v>0</v>
      </c>
      <c r="N420">
        <v>0.78500000000000003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26362.07</v>
      </c>
      <c r="V420" t="b">
        <v>0</v>
      </c>
      <c r="W420">
        <v>0</v>
      </c>
      <c r="X420">
        <v>0</v>
      </c>
      <c r="Y420">
        <v>0</v>
      </c>
      <c r="Z420">
        <v>0</v>
      </c>
      <c r="AA420">
        <v>0</v>
      </c>
    </row>
    <row r="421" spans="1:27" x14ac:dyDescent="0.3">
      <c r="A421" t="s">
        <v>427</v>
      </c>
      <c r="B421" t="s">
        <v>72</v>
      </c>
      <c r="C421" t="s">
        <v>88</v>
      </c>
      <c r="D421">
        <v>7</v>
      </c>
      <c r="E421">
        <v>108057.62</v>
      </c>
      <c r="F421">
        <v>101167.53</v>
      </c>
      <c r="G421">
        <v>0</v>
      </c>
      <c r="H421">
        <v>0</v>
      </c>
      <c r="I421">
        <v>0</v>
      </c>
      <c r="J421">
        <v>0</v>
      </c>
      <c r="K421" t="b">
        <v>0</v>
      </c>
      <c r="L421">
        <v>0</v>
      </c>
      <c r="M421">
        <v>0</v>
      </c>
      <c r="N421">
        <v>0.78500000000000003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101167.53</v>
      </c>
      <c r="V421" t="b">
        <v>0</v>
      </c>
      <c r="W421">
        <v>0</v>
      </c>
      <c r="X421">
        <v>0</v>
      </c>
      <c r="Y421">
        <v>0</v>
      </c>
      <c r="Z421">
        <v>0</v>
      </c>
      <c r="AA421">
        <v>0</v>
      </c>
    </row>
    <row r="422" spans="1:27" x14ac:dyDescent="0.3">
      <c r="A422" t="s">
        <v>427</v>
      </c>
      <c r="B422" t="s">
        <v>72</v>
      </c>
      <c r="C422" t="s">
        <v>89</v>
      </c>
      <c r="D422">
        <v>6</v>
      </c>
      <c r="E422">
        <v>44287.27</v>
      </c>
      <c r="F422">
        <v>43766.19</v>
      </c>
      <c r="G422">
        <v>0</v>
      </c>
      <c r="H422">
        <v>0</v>
      </c>
      <c r="I422">
        <v>0</v>
      </c>
      <c r="J422">
        <v>0</v>
      </c>
      <c r="K422" t="b">
        <v>0</v>
      </c>
      <c r="L422">
        <v>0</v>
      </c>
      <c r="M422">
        <v>0</v>
      </c>
      <c r="N422">
        <v>0.78500000000000003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43766.19</v>
      </c>
      <c r="V422" t="b">
        <v>0</v>
      </c>
      <c r="W422">
        <v>0</v>
      </c>
      <c r="X422">
        <v>0</v>
      </c>
      <c r="Y422">
        <v>0</v>
      </c>
      <c r="Z422">
        <v>0</v>
      </c>
      <c r="AA422">
        <v>0</v>
      </c>
    </row>
    <row r="423" spans="1:27" x14ac:dyDescent="0.3">
      <c r="A423" t="s">
        <v>427</v>
      </c>
      <c r="B423" t="s">
        <v>72</v>
      </c>
      <c r="C423" t="s">
        <v>90</v>
      </c>
      <c r="D423">
        <v>5</v>
      </c>
      <c r="E423">
        <v>14646.56</v>
      </c>
      <c r="F423">
        <v>14408.93</v>
      </c>
      <c r="G423">
        <v>0</v>
      </c>
      <c r="H423">
        <v>0</v>
      </c>
      <c r="I423">
        <v>0</v>
      </c>
      <c r="J423">
        <v>0</v>
      </c>
      <c r="K423" t="b">
        <v>0</v>
      </c>
      <c r="L423">
        <v>0</v>
      </c>
      <c r="M423">
        <v>0</v>
      </c>
      <c r="N423">
        <v>0.78500000000000003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14408.93</v>
      </c>
      <c r="V423" t="b">
        <v>0</v>
      </c>
      <c r="W423">
        <v>0</v>
      </c>
      <c r="X423">
        <v>0</v>
      </c>
      <c r="Y423">
        <v>0</v>
      </c>
      <c r="Z423">
        <v>0</v>
      </c>
      <c r="AA423">
        <v>0</v>
      </c>
    </row>
    <row r="424" spans="1:27" x14ac:dyDescent="0.3">
      <c r="A424" t="s">
        <v>427</v>
      </c>
      <c r="B424" t="s">
        <v>67</v>
      </c>
      <c r="C424" t="s">
        <v>68</v>
      </c>
      <c r="D424">
        <v>61</v>
      </c>
      <c r="E424">
        <v>1550274.89</v>
      </c>
      <c r="F424">
        <v>1272059.1100000001</v>
      </c>
      <c r="G424">
        <v>0</v>
      </c>
      <c r="H424">
        <v>0</v>
      </c>
      <c r="I424">
        <v>0</v>
      </c>
      <c r="J424">
        <v>0</v>
      </c>
      <c r="K424" t="b">
        <v>0</v>
      </c>
      <c r="L424">
        <v>0</v>
      </c>
      <c r="M424">
        <v>0</v>
      </c>
      <c r="N424">
        <v>0.78500000000000003</v>
      </c>
      <c r="O424">
        <v>0</v>
      </c>
      <c r="P424">
        <v>0</v>
      </c>
      <c r="Q424">
        <v>0</v>
      </c>
      <c r="R424">
        <v>-17.510000000000002</v>
      </c>
      <c r="S424">
        <v>0</v>
      </c>
      <c r="T424">
        <v>-17.510000000000002</v>
      </c>
      <c r="U424">
        <v>1272059.1100000001</v>
      </c>
      <c r="V424" t="b">
        <v>0</v>
      </c>
      <c r="W424">
        <v>0</v>
      </c>
      <c r="X424">
        <v>0</v>
      </c>
      <c r="Y424">
        <v>0</v>
      </c>
      <c r="Z424">
        <v>0</v>
      </c>
      <c r="AA424">
        <v>0</v>
      </c>
    </row>
    <row r="425" spans="1:27" x14ac:dyDescent="0.3">
      <c r="A425" t="s">
        <v>427</v>
      </c>
      <c r="B425" t="s">
        <v>67</v>
      </c>
      <c r="C425" t="s">
        <v>70</v>
      </c>
      <c r="D425">
        <v>41</v>
      </c>
      <c r="E425">
        <v>138801.06</v>
      </c>
      <c r="F425">
        <v>129096.9</v>
      </c>
      <c r="G425">
        <v>0.23817199999999999</v>
      </c>
      <c r="H425">
        <v>30747.31</v>
      </c>
      <c r="I425">
        <v>31754.63</v>
      </c>
      <c r="J425">
        <v>-1007.32</v>
      </c>
      <c r="K425" t="b">
        <v>0</v>
      </c>
      <c r="L425">
        <v>0</v>
      </c>
      <c r="M425">
        <v>0</v>
      </c>
      <c r="N425">
        <v>0.78500000000000003</v>
      </c>
      <c r="O425">
        <v>0</v>
      </c>
      <c r="P425">
        <v>0</v>
      </c>
      <c r="Q425">
        <v>-1007.32</v>
      </c>
      <c r="R425">
        <v>1006.87</v>
      </c>
      <c r="S425">
        <v>0</v>
      </c>
      <c r="T425">
        <v>1006.87</v>
      </c>
      <c r="U425">
        <v>98349.59</v>
      </c>
      <c r="V425" t="b">
        <v>0</v>
      </c>
      <c r="W425">
        <v>0</v>
      </c>
      <c r="X425">
        <v>0</v>
      </c>
      <c r="Y425">
        <v>0</v>
      </c>
      <c r="Z425">
        <v>0</v>
      </c>
      <c r="AA425">
        <v>0</v>
      </c>
    </row>
    <row r="426" spans="1:27" x14ac:dyDescent="0.3">
      <c r="A426" t="s">
        <v>427</v>
      </c>
      <c r="B426" t="s">
        <v>67</v>
      </c>
      <c r="C426" t="s">
        <v>71</v>
      </c>
      <c r="D426">
        <v>32</v>
      </c>
      <c r="E426">
        <v>9654273</v>
      </c>
      <c r="F426">
        <v>9250229.5199999996</v>
      </c>
      <c r="G426">
        <v>0</v>
      </c>
      <c r="H426">
        <v>0</v>
      </c>
      <c r="I426">
        <v>0</v>
      </c>
      <c r="J426">
        <v>0</v>
      </c>
      <c r="K426" t="b">
        <v>0</v>
      </c>
      <c r="L426">
        <v>0</v>
      </c>
      <c r="M426">
        <v>0</v>
      </c>
      <c r="N426">
        <v>0.78500000000000003</v>
      </c>
      <c r="O426">
        <v>0</v>
      </c>
      <c r="P426">
        <v>0</v>
      </c>
      <c r="Q426">
        <v>0</v>
      </c>
      <c r="R426">
        <v>-15.03</v>
      </c>
      <c r="S426">
        <v>0</v>
      </c>
      <c r="T426">
        <v>-15.03</v>
      </c>
      <c r="U426">
        <v>9250229.5199999996</v>
      </c>
      <c r="V426" t="b">
        <v>0</v>
      </c>
      <c r="W426">
        <v>0</v>
      </c>
      <c r="X426">
        <v>0</v>
      </c>
      <c r="Y426">
        <v>0</v>
      </c>
      <c r="Z426">
        <v>0</v>
      </c>
      <c r="AA426">
        <v>0</v>
      </c>
    </row>
    <row r="427" spans="1:27" x14ac:dyDescent="0.3">
      <c r="A427" t="s">
        <v>427</v>
      </c>
      <c r="B427" t="s">
        <v>67</v>
      </c>
      <c r="C427" t="s">
        <v>73</v>
      </c>
      <c r="D427">
        <v>22</v>
      </c>
      <c r="E427">
        <v>2509844.0099999998</v>
      </c>
      <c r="F427">
        <v>2403795.31</v>
      </c>
      <c r="G427">
        <v>0.19214300000000001</v>
      </c>
      <c r="H427">
        <v>461872.18</v>
      </c>
      <c r="I427">
        <v>448618.27</v>
      </c>
      <c r="J427">
        <v>13253.91</v>
      </c>
      <c r="K427" t="b">
        <v>0</v>
      </c>
      <c r="L427">
        <v>0</v>
      </c>
      <c r="M427">
        <v>0</v>
      </c>
      <c r="N427">
        <v>0.78500000000000003</v>
      </c>
      <c r="O427">
        <v>0</v>
      </c>
      <c r="P427">
        <v>0</v>
      </c>
      <c r="Q427">
        <v>13253.91</v>
      </c>
      <c r="R427">
        <v>-13268.62</v>
      </c>
      <c r="S427">
        <v>0</v>
      </c>
      <c r="T427">
        <v>-13268.62</v>
      </c>
      <c r="U427">
        <v>1941923.13</v>
      </c>
      <c r="V427" t="b">
        <v>0</v>
      </c>
      <c r="W427">
        <v>0</v>
      </c>
      <c r="X427">
        <v>0</v>
      </c>
      <c r="Y427">
        <v>0</v>
      </c>
      <c r="Z427">
        <v>0</v>
      </c>
      <c r="AA427">
        <v>0</v>
      </c>
    </row>
    <row r="428" spans="1:27" x14ac:dyDescent="0.3">
      <c r="A428" t="s">
        <v>427</v>
      </c>
      <c r="B428" t="s">
        <v>67</v>
      </c>
      <c r="C428" t="s">
        <v>74</v>
      </c>
      <c r="D428">
        <v>21</v>
      </c>
      <c r="E428">
        <v>2411156.39</v>
      </c>
      <c r="F428">
        <v>2355685.11</v>
      </c>
      <c r="G428">
        <v>0.16786899999999999</v>
      </c>
      <c r="H428">
        <v>395446.71</v>
      </c>
      <c r="I428">
        <v>375829.71</v>
      </c>
      <c r="J428">
        <v>19617.009999999998</v>
      </c>
      <c r="K428" t="b">
        <v>0</v>
      </c>
      <c r="L428">
        <v>0</v>
      </c>
      <c r="M428">
        <v>0</v>
      </c>
      <c r="N428">
        <v>0.78500000000000003</v>
      </c>
      <c r="O428">
        <v>0</v>
      </c>
      <c r="P428">
        <v>0</v>
      </c>
      <c r="Q428">
        <v>19617.009999999998</v>
      </c>
      <c r="R428">
        <v>-19640.080000000002</v>
      </c>
      <c r="S428">
        <v>0</v>
      </c>
      <c r="T428">
        <v>-19640.080000000002</v>
      </c>
      <c r="U428">
        <v>1960238.4</v>
      </c>
      <c r="V428" t="b">
        <v>0</v>
      </c>
      <c r="W428">
        <v>0</v>
      </c>
      <c r="X428">
        <v>0</v>
      </c>
      <c r="Y428">
        <v>0</v>
      </c>
      <c r="Z428">
        <v>0</v>
      </c>
      <c r="AA428">
        <v>0</v>
      </c>
    </row>
    <row r="429" spans="1:27" x14ac:dyDescent="0.3">
      <c r="A429" t="s">
        <v>427</v>
      </c>
      <c r="B429" t="s">
        <v>67</v>
      </c>
      <c r="C429" t="s">
        <v>75</v>
      </c>
      <c r="D429">
        <v>20</v>
      </c>
      <c r="E429">
        <v>2209869.41</v>
      </c>
      <c r="F429">
        <v>2143409.63</v>
      </c>
      <c r="G429">
        <v>0.226683</v>
      </c>
      <c r="H429">
        <v>485875.45</v>
      </c>
      <c r="I429">
        <v>462077.67</v>
      </c>
      <c r="J429">
        <v>23797.78</v>
      </c>
      <c r="K429" t="b">
        <v>0</v>
      </c>
      <c r="L429">
        <v>0</v>
      </c>
      <c r="M429">
        <v>0</v>
      </c>
      <c r="N429">
        <v>0.78500000000000003</v>
      </c>
      <c r="O429">
        <v>0</v>
      </c>
      <c r="P429">
        <v>0</v>
      </c>
      <c r="Q429">
        <v>23797.78</v>
      </c>
      <c r="R429">
        <v>-23813.87</v>
      </c>
      <c r="S429">
        <v>0</v>
      </c>
      <c r="T429">
        <v>-23813.87</v>
      </c>
      <c r="U429">
        <v>1657534.18</v>
      </c>
      <c r="V429" t="b">
        <v>0</v>
      </c>
      <c r="W429">
        <v>0</v>
      </c>
      <c r="X429">
        <v>0</v>
      </c>
      <c r="Y429">
        <v>0</v>
      </c>
      <c r="Z429">
        <v>0</v>
      </c>
      <c r="AA429">
        <v>0</v>
      </c>
    </row>
    <row r="430" spans="1:27" x14ac:dyDescent="0.3">
      <c r="A430" t="s">
        <v>427</v>
      </c>
      <c r="B430" t="s">
        <v>67</v>
      </c>
      <c r="C430" t="s">
        <v>76</v>
      </c>
      <c r="D430">
        <v>19</v>
      </c>
      <c r="E430">
        <v>3821576.53</v>
      </c>
      <c r="F430">
        <v>3710622.8</v>
      </c>
      <c r="G430">
        <v>0.17041400000000001</v>
      </c>
      <c r="H430">
        <v>632343.29</v>
      </c>
      <c r="I430">
        <v>599003.17000000004</v>
      </c>
      <c r="J430">
        <v>33340.120000000003</v>
      </c>
      <c r="K430" t="b">
        <v>0</v>
      </c>
      <c r="L430">
        <v>0</v>
      </c>
      <c r="M430">
        <v>0</v>
      </c>
      <c r="N430">
        <v>0.78500000000000003</v>
      </c>
      <c r="O430">
        <v>0</v>
      </c>
      <c r="P430">
        <v>0</v>
      </c>
      <c r="Q430">
        <v>33340.120000000003</v>
      </c>
      <c r="R430">
        <v>-33378.58</v>
      </c>
      <c r="S430">
        <v>0</v>
      </c>
      <c r="T430">
        <v>-33378.58</v>
      </c>
      <c r="U430">
        <v>3078279.51</v>
      </c>
      <c r="V430" t="b">
        <v>0</v>
      </c>
      <c r="W430">
        <v>0</v>
      </c>
      <c r="X430">
        <v>0</v>
      </c>
      <c r="Y430">
        <v>0</v>
      </c>
      <c r="Z430">
        <v>0</v>
      </c>
      <c r="AA430">
        <v>0</v>
      </c>
    </row>
    <row r="431" spans="1:27" x14ac:dyDescent="0.3">
      <c r="A431" t="s">
        <v>427</v>
      </c>
      <c r="B431" t="s">
        <v>67</v>
      </c>
      <c r="C431" t="s">
        <v>77</v>
      </c>
      <c r="D431">
        <v>18</v>
      </c>
      <c r="E431">
        <v>2629977.1</v>
      </c>
      <c r="F431">
        <v>2559551.83</v>
      </c>
      <c r="G431">
        <v>0.16866</v>
      </c>
      <c r="H431">
        <v>431694.35</v>
      </c>
      <c r="I431">
        <v>403486.63</v>
      </c>
      <c r="J431">
        <v>28207.72</v>
      </c>
      <c r="K431" t="b">
        <v>0</v>
      </c>
      <c r="L431">
        <v>0</v>
      </c>
      <c r="M431">
        <v>0</v>
      </c>
      <c r="N431">
        <v>0.78500000000000003</v>
      </c>
      <c r="O431">
        <v>0</v>
      </c>
      <c r="P431">
        <v>0</v>
      </c>
      <c r="Q431">
        <v>28207.72</v>
      </c>
      <c r="R431">
        <v>-28218.61</v>
      </c>
      <c r="S431">
        <v>0</v>
      </c>
      <c r="T431">
        <v>-28218.61</v>
      </c>
      <c r="U431">
        <v>2127857.4700000002</v>
      </c>
      <c r="V431" t="b">
        <v>0</v>
      </c>
      <c r="W431">
        <v>0</v>
      </c>
      <c r="X431">
        <v>0</v>
      </c>
      <c r="Y431">
        <v>0</v>
      </c>
      <c r="Z431">
        <v>0</v>
      </c>
      <c r="AA431">
        <v>0</v>
      </c>
    </row>
    <row r="432" spans="1:27" x14ac:dyDescent="0.3">
      <c r="A432" t="s">
        <v>427</v>
      </c>
      <c r="B432" t="s">
        <v>67</v>
      </c>
      <c r="C432" t="s">
        <v>78</v>
      </c>
      <c r="D432">
        <v>17</v>
      </c>
      <c r="E432">
        <v>2618276.67</v>
      </c>
      <c r="F432">
        <v>2529004.09</v>
      </c>
      <c r="G432">
        <v>0.13078000000000001</v>
      </c>
      <c r="H432">
        <v>330743.64</v>
      </c>
      <c r="I432">
        <v>312229.76000000001</v>
      </c>
      <c r="J432">
        <v>18513.89</v>
      </c>
      <c r="K432" t="b">
        <v>0</v>
      </c>
      <c r="L432">
        <v>0</v>
      </c>
      <c r="M432">
        <v>0</v>
      </c>
      <c r="N432">
        <v>0.78500000000000003</v>
      </c>
      <c r="O432">
        <v>0</v>
      </c>
      <c r="P432">
        <v>0</v>
      </c>
      <c r="Q432">
        <v>18513.89</v>
      </c>
      <c r="R432">
        <v>-18540.73</v>
      </c>
      <c r="S432">
        <v>0</v>
      </c>
      <c r="T432">
        <v>-18540.73</v>
      </c>
      <c r="U432">
        <v>2198260.4500000002</v>
      </c>
      <c r="V432" t="b">
        <v>0</v>
      </c>
      <c r="W432">
        <v>0</v>
      </c>
      <c r="X432">
        <v>0</v>
      </c>
      <c r="Y432">
        <v>0</v>
      </c>
      <c r="Z432">
        <v>0</v>
      </c>
      <c r="AA432">
        <v>0</v>
      </c>
    </row>
    <row r="433" spans="1:27" x14ac:dyDescent="0.3">
      <c r="A433" t="s">
        <v>427</v>
      </c>
      <c r="B433" t="s">
        <v>67</v>
      </c>
      <c r="C433" t="s">
        <v>79</v>
      </c>
      <c r="D433">
        <v>16</v>
      </c>
      <c r="E433">
        <v>2553379.29</v>
      </c>
      <c r="F433">
        <v>2452161.0699999998</v>
      </c>
      <c r="G433">
        <v>0.18394099999999999</v>
      </c>
      <c r="H433">
        <v>451052.02</v>
      </c>
      <c r="I433">
        <v>423665.91999999998</v>
      </c>
      <c r="J433">
        <v>27386.1</v>
      </c>
      <c r="K433" t="b">
        <v>0</v>
      </c>
      <c r="L433">
        <v>0</v>
      </c>
      <c r="M433">
        <v>0</v>
      </c>
      <c r="N433">
        <v>0.78500000000000003</v>
      </c>
      <c r="O433">
        <v>0</v>
      </c>
      <c r="P433">
        <v>0</v>
      </c>
      <c r="Q433">
        <v>27386.1</v>
      </c>
      <c r="R433">
        <v>-27428.45</v>
      </c>
      <c r="S433">
        <v>0</v>
      </c>
      <c r="T433">
        <v>-27428.45</v>
      </c>
      <c r="U433">
        <v>2001109.05</v>
      </c>
      <c r="V433" t="b">
        <v>0</v>
      </c>
      <c r="W433">
        <v>0</v>
      </c>
      <c r="X433">
        <v>0</v>
      </c>
      <c r="Y433">
        <v>0</v>
      </c>
      <c r="Z433">
        <v>0</v>
      </c>
      <c r="AA433">
        <v>0</v>
      </c>
    </row>
    <row r="434" spans="1:27" x14ac:dyDescent="0.3">
      <c r="A434" t="s">
        <v>427</v>
      </c>
      <c r="B434" t="s">
        <v>67</v>
      </c>
      <c r="C434" t="s">
        <v>80</v>
      </c>
      <c r="D434">
        <v>15</v>
      </c>
      <c r="E434">
        <v>2874570.94</v>
      </c>
      <c r="F434">
        <v>2771972.28</v>
      </c>
      <c r="G434">
        <v>0.10492700000000001</v>
      </c>
      <c r="H434">
        <v>290854.34000000003</v>
      </c>
      <c r="I434">
        <v>272347.83</v>
      </c>
      <c r="J434">
        <v>18506.509999999998</v>
      </c>
      <c r="K434" t="b">
        <v>0</v>
      </c>
      <c r="L434">
        <v>0</v>
      </c>
      <c r="M434">
        <v>0</v>
      </c>
      <c r="N434">
        <v>0.78500000000000003</v>
      </c>
      <c r="O434">
        <v>0</v>
      </c>
      <c r="P434">
        <v>0</v>
      </c>
      <c r="Q434">
        <v>18506.509999999998</v>
      </c>
      <c r="R434">
        <v>-18530.38</v>
      </c>
      <c r="S434">
        <v>0</v>
      </c>
      <c r="T434">
        <v>-18530.38</v>
      </c>
      <c r="U434">
        <v>2481117.94</v>
      </c>
      <c r="V434" t="b">
        <v>0</v>
      </c>
      <c r="W434">
        <v>0</v>
      </c>
      <c r="X434">
        <v>0</v>
      </c>
      <c r="Y434">
        <v>0</v>
      </c>
      <c r="Z434">
        <v>0</v>
      </c>
      <c r="AA434">
        <v>0</v>
      </c>
    </row>
    <row r="435" spans="1:27" x14ac:dyDescent="0.3">
      <c r="A435" t="s">
        <v>427</v>
      </c>
      <c r="B435" t="s">
        <v>67</v>
      </c>
      <c r="C435" t="s">
        <v>81</v>
      </c>
      <c r="D435">
        <v>14</v>
      </c>
      <c r="E435">
        <v>2392152.2200000002</v>
      </c>
      <c r="F435">
        <v>2332296.9700000002</v>
      </c>
      <c r="G435">
        <v>0.142293</v>
      </c>
      <c r="H435">
        <v>331869.78999999998</v>
      </c>
      <c r="I435">
        <v>307586.93</v>
      </c>
      <c r="J435">
        <v>24282.86</v>
      </c>
      <c r="K435" t="b">
        <v>0</v>
      </c>
      <c r="L435">
        <v>0</v>
      </c>
      <c r="M435">
        <v>0</v>
      </c>
      <c r="N435">
        <v>0.78500000000000003</v>
      </c>
      <c r="O435">
        <v>0</v>
      </c>
      <c r="P435">
        <v>0</v>
      </c>
      <c r="Q435">
        <v>24282.86</v>
      </c>
      <c r="R435">
        <v>-24308.07</v>
      </c>
      <c r="S435">
        <v>0</v>
      </c>
      <c r="T435">
        <v>-24308.07</v>
      </c>
      <c r="U435">
        <v>2000427.19</v>
      </c>
      <c r="V435" t="b">
        <v>0</v>
      </c>
      <c r="W435">
        <v>0</v>
      </c>
      <c r="X435">
        <v>0</v>
      </c>
      <c r="Y435">
        <v>0</v>
      </c>
      <c r="Z435">
        <v>0</v>
      </c>
      <c r="AA435">
        <v>0</v>
      </c>
    </row>
    <row r="436" spans="1:27" x14ac:dyDescent="0.3">
      <c r="A436" t="s">
        <v>427</v>
      </c>
      <c r="B436" t="s">
        <v>67</v>
      </c>
      <c r="C436" t="s">
        <v>82</v>
      </c>
      <c r="D436">
        <v>13</v>
      </c>
      <c r="E436">
        <v>4364381.93</v>
      </c>
      <c r="F436">
        <v>4222075.92</v>
      </c>
      <c r="G436">
        <v>0.12413299999999999</v>
      </c>
      <c r="H436">
        <v>524097.17</v>
      </c>
      <c r="I436">
        <v>483271.99</v>
      </c>
      <c r="J436">
        <v>40825.19</v>
      </c>
      <c r="K436" t="b">
        <v>0</v>
      </c>
      <c r="L436">
        <v>0</v>
      </c>
      <c r="M436">
        <v>0</v>
      </c>
      <c r="N436">
        <v>0.78500000000000003</v>
      </c>
      <c r="O436">
        <v>0</v>
      </c>
      <c r="P436">
        <v>0</v>
      </c>
      <c r="Q436">
        <v>40825.19</v>
      </c>
      <c r="R436">
        <v>-42244.7</v>
      </c>
      <c r="S436">
        <v>0</v>
      </c>
      <c r="T436">
        <v>-42244.7</v>
      </c>
      <c r="U436">
        <v>3697978.75</v>
      </c>
      <c r="V436" t="b">
        <v>0</v>
      </c>
      <c r="W436">
        <v>0</v>
      </c>
      <c r="X436">
        <v>0</v>
      </c>
      <c r="Y436">
        <v>0</v>
      </c>
      <c r="Z436">
        <v>0</v>
      </c>
      <c r="AA436">
        <v>0</v>
      </c>
    </row>
    <row r="437" spans="1:27" x14ac:dyDescent="0.3">
      <c r="A437" t="s">
        <v>427</v>
      </c>
      <c r="B437" t="s">
        <v>67</v>
      </c>
      <c r="C437" t="s">
        <v>83</v>
      </c>
      <c r="D437">
        <v>12</v>
      </c>
      <c r="E437">
        <v>4557931.68</v>
      </c>
      <c r="F437">
        <v>4438806.3899999997</v>
      </c>
      <c r="G437">
        <v>0.10605100000000001</v>
      </c>
      <c r="H437">
        <v>470741.6</v>
      </c>
      <c r="I437">
        <v>422325.44</v>
      </c>
      <c r="J437">
        <v>48416.160000000003</v>
      </c>
      <c r="K437" t="b">
        <v>0</v>
      </c>
      <c r="L437">
        <v>0</v>
      </c>
      <c r="M437">
        <v>0</v>
      </c>
      <c r="N437">
        <v>0.78500000000000003</v>
      </c>
      <c r="O437">
        <v>0</v>
      </c>
      <c r="P437">
        <v>0</v>
      </c>
      <c r="Q437">
        <v>48416.160000000003</v>
      </c>
      <c r="R437">
        <v>-48424.31</v>
      </c>
      <c r="S437">
        <v>0</v>
      </c>
      <c r="T437">
        <v>-48424.31</v>
      </c>
      <c r="U437">
        <v>3968064.8</v>
      </c>
      <c r="V437" t="b">
        <v>0</v>
      </c>
      <c r="W437">
        <v>0</v>
      </c>
      <c r="X437">
        <v>0</v>
      </c>
      <c r="Y437">
        <v>0</v>
      </c>
      <c r="Z437">
        <v>0</v>
      </c>
      <c r="AA437">
        <v>0</v>
      </c>
    </row>
    <row r="438" spans="1:27" x14ac:dyDescent="0.3">
      <c r="A438" t="s">
        <v>427</v>
      </c>
      <c r="B438" t="s">
        <v>67</v>
      </c>
      <c r="C438" t="s">
        <v>84</v>
      </c>
      <c r="D438">
        <v>11</v>
      </c>
      <c r="E438">
        <v>5511154.2999999998</v>
      </c>
      <c r="F438">
        <v>5338003.0999999996</v>
      </c>
      <c r="G438">
        <v>7.3286000000000004E-2</v>
      </c>
      <c r="H438">
        <v>391198.46</v>
      </c>
      <c r="I438">
        <v>355506.27</v>
      </c>
      <c r="J438">
        <v>35692.18</v>
      </c>
      <c r="K438" t="b">
        <v>0</v>
      </c>
      <c r="L438">
        <v>0</v>
      </c>
      <c r="M438">
        <v>0</v>
      </c>
      <c r="N438">
        <v>0.78500000000000003</v>
      </c>
      <c r="O438">
        <v>0</v>
      </c>
      <c r="P438">
        <v>0</v>
      </c>
      <c r="Q438">
        <v>35692.18</v>
      </c>
      <c r="R438">
        <v>-35694.449999999997</v>
      </c>
      <c r="S438">
        <v>0</v>
      </c>
      <c r="T438">
        <v>-35694.449999999997</v>
      </c>
      <c r="U438">
        <v>4946804.6399999997</v>
      </c>
      <c r="V438" t="b">
        <v>0</v>
      </c>
      <c r="W438">
        <v>0</v>
      </c>
      <c r="X438">
        <v>0</v>
      </c>
      <c r="Y438">
        <v>0</v>
      </c>
      <c r="Z438">
        <v>0</v>
      </c>
      <c r="AA438">
        <v>0</v>
      </c>
    </row>
    <row r="439" spans="1:27" x14ac:dyDescent="0.3">
      <c r="A439" t="s">
        <v>427</v>
      </c>
      <c r="B439" t="s">
        <v>67</v>
      </c>
      <c r="C439" t="s">
        <v>85</v>
      </c>
      <c r="D439">
        <v>10</v>
      </c>
      <c r="E439">
        <v>7023895.9699999997</v>
      </c>
      <c r="F439">
        <v>6773002.6100000003</v>
      </c>
      <c r="G439">
        <v>7.9807000000000003E-2</v>
      </c>
      <c r="H439">
        <v>540534.37</v>
      </c>
      <c r="I439">
        <v>480592.96</v>
      </c>
      <c r="J439">
        <v>59941.41</v>
      </c>
      <c r="K439" t="b">
        <v>0</v>
      </c>
      <c r="L439">
        <v>0</v>
      </c>
      <c r="M439">
        <v>0</v>
      </c>
      <c r="N439">
        <v>0.78500000000000003</v>
      </c>
      <c r="O439">
        <v>0</v>
      </c>
      <c r="P439">
        <v>0</v>
      </c>
      <c r="Q439">
        <v>59941.41</v>
      </c>
      <c r="R439">
        <v>-59941.42</v>
      </c>
      <c r="S439">
        <v>0</v>
      </c>
      <c r="T439">
        <v>-59941.42</v>
      </c>
      <c r="U439">
        <v>6232468.2300000004</v>
      </c>
      <c r="V439" t="b">
        <v>0</v>
      </c>
      <c r="W439">
        <v>0</v>
      </c>
      <c r="X439">
        <v>0</v>
      </c>
      <c r="Y439">
        <v>0</v>
      </c>
      <c r="Z439">
        <v>0</v>
      </c>
      <c r="AA439">
        <v>0</v>
      </c>
    </row>
    <row r="440" spans="1:27" x14ac:dyDescent="0.3">
      <c r="A440" t="s">
        <v>427</v>
      </c>
      <c r="B440" t="s">
        <v>67</v>
      </c>
      <c r="C440" t="s">
        <v>86</v>
      </c>
      <c r="D440">
        <v>9</v>
      </c>
      <c r="E440">
        <v>6554493.3899999997</v>
      </c>
      <c r="F440">
        <v>6399641.9199999999</v>
      </c>
      <c r="G440">
        <v>9.8064999999999999E-2</v>
      </c>
      <c r="H440">
        <v>627580.98</v>
      </c>
      <c r="I440">
        <v>539103.65</v>
      </c>
      <c r="J440">
        <v>88477.34</v>
      </c>
      <c r="K440" t="b">
        <v>0</v>
      </c>
      <c r="L440">
        <v>0</v>
      </c>
      <c r="M440">
        <v>0</v>
      </c>
      <c r="N440">
        <v>0.78500000000000003</v>
      </c>
      <c r="O440">
        <v>0</v>
      </c>
      <c r="P440">
        <v>0</v>
      </c>
      <c r="Q440">
        <v>88477.34</v>
      </c>
      <c r="R440">
        <v>-88477.34</v>
      </c>
      <c r="S440">
        <v>0</v>
      </c>
      <c r="T440">
        <v>-88477.34</v>
      </c>
      <c r="U440">
        <v>5772060.9299999997</v>
      </c>
      <c r="V440" t="b">
        <v>0</v>
      </c>
      <c r="W440">
        <v>0</v>
      </c>
      <c r="X440">
        <v>0</v>
      </c>
      <c r="Y440">
        <v>0</v>
      </c>
      <c r="Z440">
        <v>0</v>
      </c>
      <c r="AA440">
        <v>0</v>
      </c>
    </row>
    <row r="441" spans="1:27" x14ac:dyDescent="0.3">
      <c r="A441" t="s">
        <v>427</v>
      </c>
      <c r="B441" t="s">
        <v>67</v>
      </c>
      <c r="C441" t="s">
        <v>87</v>
      </c>
      <c r="D441">
        <v>8</v>
      </c>
      <c r="E441">
        <v>6470981.6900000004</v>
      </c>
      <c r="F441">
        <v>6278758.1299999999</v>
      </c>
      <c r="G441">
        <v>8.2497000000000001E-2</v>
      </c>
      <c r="H441">
        <v>517981.39</v>
      </c>
      <c r="I441">
        <v>451711.92</v>
      </c>
      <c r="J441">
        <v>66269.47</v>
      </c>
      <c r="K441" t="b">
        <v>0</v>
      </c>
      <c r="L441">
        <v>0</v>
      </c>
      <c r="M441">
        <v>0</v>
      </c>
      <c r="N441">
        <v>0.78500000000000003</v>
      </c>
      <c r="O441">
        <v>0</v>
      </c>
      <c r="P441">
        <v>0</v>
      </c>
      <c r="Q441">
        <v>66269.47</v>
      </c>
      <c r="R441">
        <v>-66269.47</v>
      </c>
      <c r="S441">
        <v>0</v>
      </c>
      <c r="T441">
        <v>-66269.47</v>
      </c>
      <c r="U441">
        <v>5760776.7400000002</v>
      </c>
      <c r="V441" t="b">
        <v>0</v>
      </c>
      <c r="W441">
        <v>0</v>
      </c>
      <c r="X441">
        <v>0</v>
      </c>
      <c r="Y441">
        <v>0</v>
      </c>
      <c r="Z441">
        <v>0</v>
      </c>
      <c r="AA441">
        <v>0</v>
      </c>
    </row>
    <row r="442" spans="1:27" x14ac:dyDescent="0.3">
      <c r="A442" t="s">
        <v>427</v>
      </c>
      <c r="B442" t="s">
        <v>67</v>
      </c>
      <c r="C442" t="s">
        <v>88</v>
      </c>
      <c r="D442">
        <v>7</v>
      </c>
      <c r="E442">
        <v>7839901.9199999999</v>
      </c>
      <c r="F442">
        <v>7675212.3899999997</v>
      </c>
      <c r="G442">
        <v>2.9647E-2</v>
      </c>
      <c r="H442">
        <v>227547.4</v>
      </c>
      <c r="I442">
        <v>192195.74</v>
      </c>
      <c r="J442">
        <v>35351.660000000003</v>
      </c>
      <c r="K442" t="b">
        <v>0</v>
      </c>
      <c r="L442">
        <v>0</v>
      </c>
      <c r="M442">
        <v>0</v>
      </c>
      <c r="N442">
        <v>0.78500000000000003</v>
      </c>
      <c r="O442">
        <v>0</v>
      </c>
      <c r="P442">
        <v>0</v>
      </c>
      <c r="Q442">
        <v>35351.660000000003</v>
      </c>
      <c r="R442">
        <v>-35351.660000000003</v>
      </c>
      <c r="S442">
        <v>0</v>
      </c>
      <c r="T442">
        <v>-35351.660000000003</v>
      </c>
      <c r="U442">
        <v>7447664.9900000002</v>
      </c>
      <c r="V442" t="b">
        <v>0</v>
      </c>
      <c r="W442">
        <v>0</v>
      </c>
      <c r="X442">
        <v>0</v>
      </c>
      <c r="Y442">
        <v>0</v>
      </c>
      <c r="Z442">
        <v>0</v>
      </c>
      <c r="AA442">
        <v>0</v>
      </c>
    </row>
    <row r="443" spans="1:27" x14ac:dyDescent="0.3">
      <c r="A443" t="s">
        <v>427</v>
      </c>
      <c r="B443" t="s">
        <v>67</v>
      </c>
      <c r="C443" t="s">
        <v>89</v>
      </c>
      <c r="D443">
        <v>6</v>
      </c>
      <c r="E443">
        <v>6860923.0700000003</v>
      </c>
      <c r="F443">
        <v>6664624.3399999999</v>
      </c>
      <c r="G443">
        <v>2.2818999999999999E-2</v>
      </c>
      <c r="H443">
        <v>152081.94</v>
      </c>
      <c r="I443">
        <v>125903.77</v>
      </c>
      <c r="J443">
        <v>26178.17</v>
      </c>
      <c r="K443" t="b">
        <v>0</v>
      </c>
      <c r="L443">
        <v>0</v>
      </c>
      <c r="M443">
        <v>0</v>
      </c>
      <c r="N443">
        <v>0.78500000000000003</v>
      </c>
      <c r="O443">
        <v>0</v>
      </c>
      <c r="P443">
        <v>0</v>
      </c>
      <c r="Q443">
        <v>26178.17</v>
      </c>
      <c r="R443">
        <v>-26421.38</v>
      </c>
      <c r="S443">
        <v>0</v>
      </c>
      <c r="T443">
        <v>-26421.38</v>
      </c>
      <c r="U443">
        <v>6512542.4000000004</v>
      </c>
      <c r="V443" t="b">
        <v>0</v>
      </c>
      <c r="W443">
        <v>0</v>
      </c>
      <c r="X443">
        <v>0</v>
      </c>
      <c r="Y443">
        <v>0</v>
      </c>
      <c r="Z443">
        <v>0</v>
      </c>
      <c r="AA443">
        <v>0</v>
      </c>
    </row>
    <row r="444" spans="1:27" x14ac:dyDescent="0.3">
      <c r="A444" t="s">
        <v>427</v>
      </c>
      <c r="B444" t="s">
        <v>67</v>
      </c>
      <c r="C444" t="s">
        <v>90</v>
      </c>
      <c r="D444">
        <v>5</v>
      </c>
      <c r="E444">
        <v>8002571.9400000004</v>
      </c>
      <c r="F444">
        <v>7819974.6699999999</v>
      </c>
      <c r="G444">
        <v>1.9424E-2</v>
      </c>
      <c r="H444">
        <v>151894.97</v>
      </c>
      <c r="I444">
        <v>118798.21</v>
      </c>
      <c r="J444">
        <v>33096.76</v>
      </c>
      <c r="K444" t="b">
        <v>0</v>
      </c>
      <c r="L444">
        <v>0</v>
      </c>
      <c r="M444">
        <v>0</v>
      </c>
      <c r="N444">
        <v>0.78500000000000003</v>
      </c>
      <c r="O444">
        <v>0</v>
      </c>
      <c r="P444">
        <v>0</v>
      </c>
      <c r="Q444">
        <v>33096.76</v>
      </c>
      <c r="R444">
        <v>-33096.76</v>
      </c>
      <c r="S444">
        <v>0</v>
      </c>
      <c r="T444">
        <v>-33096.76</v>
      </c>
      <c r="U444">
        <v>7668079.7000000002</v>
      </c>
      <c r="V444" t="b">
        <v>0</v>
      </c>
      <c r="W444">
        <v>0</v>
      </c>
      <c r="X444">
        <v>0</v>
      </c>
      <c r="Y444">
        <v>0</v>
      </c>
      <c r="Z444">
        <v>0</v>
      </c>
      <c r="AA444">
        <v>0</v>
      </c>
    </row>
    <row r="445" spans="1:27" x14ac:dyDescent="0.3">
      <c r="A445" t="s">
        <v>427</v>
      </c>
      <c r="B445" t="s">
        <v>65</v>
      </c>
      <c r="C445" t="s">
        <v>63</v>
      </c>
      <c r="D445">
        <v>74</v>
      </c>
      <c r="E445">
        <v>58534.46</v>
      </c>
      <c r="F445">
        <v>58079.67</v>
      </c>
      <c r="G445">
        <v>1.0537449999999999</v>
      </c>
      <c r="H445">
        <v>61201.19</v>
      </c>
      <c r="I445">
        <v>60794.28</v>
      </c>
      <c r="J445">
        <v>406.91</v>
      </c>
      <c r="K445" t="b">
        <v>0</v>
      </c>
      <c r="L445">
        <v>0</v>
      </c>
      <c r="M445">
        <v>0</v>
      </c>
      <c r="N445">
        <v>0.78500000000000003</v>
      </c>
      <c r="O445">
        <v>0</v>
      </c>
      <c r="P445">
        <v>0</v>
      </c>
      <c r="Q445">
        <v>406.91</v>
      </c>
      <c r="R445">
        <v>-412.74</v>
      </c>
      <c r="S445">
        <v>0</v>
      </c>
      <c r="T445">
        <v>-412.74</v>
      </c>
      <c r="U445">
        <v>-3121.51</v>
      </c>
      <c r="V445" t="b">
        <v>0</v>
      </c>
      <c r="W445">
        <v>0</v>
      </c>
      <c r="X445">
        <v>0</v>
      </c>
      <c r="Y445">
        <v>0</v>
      </c>
      <c r="Z445">
        <v>0</v>
      </c>
      <c r="AA445">
        <v>0</v>
      </c>
    </row>
    <row r="446" spans="1:27" x14ac:dyDescent="0.3">
      <c r="A446" t="s">
        <v>427</v>
      </c>
      <c r="B446" t="s">
        <v>65</v>
      </c>
      <c r="C446" t="s">
        <v>66</v>
      </c>
      <c r="D446">
        <v>73</v>
      </c>
      <c r="E446">
        <v>510.56</v>
      </c>
      <c r="F446">
        <v>255.24</v>
      </c>
      <c r="G446">
        <v>0</v>
      </c>
      <c r="H446">
        <v>0</v>
      </c>
      <c r="I446">
        <v>0</v>
      </c>
      <c r="J446">
        <v>0</v>
      </c>
      <c r="K446" t="b">
        <v>0</v>
      </c>
      <c r="L446">
        <v>0</v>
      </c>
      <c r="M446">
        <v>0</v>
      </c>
      <c r="N446">
        <v>0.78500000000000003</v>
      </c>
      <c r="O446">
        <v>0</v>
      </c>
      <c r="P446">
        <v>0</v>
      </c>
      <c r="Q446">
        <v>0</v>
      </c>
      <c r="R446">
        <v>-0.04</v>
      </c>
      <c r="S446">
        <v>0</v>
      </c>
      <c r="T446">
        <v>-0.04</v>
      </c>
      <c r="U446">
        <v>255.24</v>
      </c>
      <c r="V446" t="b">
        <v>0</v>
      </c>
      <c r="W446">
        <v>0</v>
      </c>
      <c r="X446">
        <v>0</v>
      </c>
      <c r="Y446">
        <v>0</v>
      </c>
      <c r="Z446">
        <v>0</v>
      </c>
      <c r="AA446">
        <v>0</v>
      </c>
    </row>
    <row r="447" spans="1:27" x14ac:dyDescent="0.3">
      <c r="A447" t="s">
        <v>427</v>
      </c>
      <c r="B447" t="s">
        <v>65</v>
      </c>
      <c r="C447" t="s">
        <v>68</v>
      </c>
      <c r="D447">
        <v>61</v>
      </c>
      <c r="E447">
        <v>1480574.96</v>
      </c>
      <c r="F447">
        <v>1335785.7</v>
      </c>
      <c r="G447">
        <v>0</v>
      </c>
      <c r="H447">
        <v>0</v>
      </c>
      <c r="I447">
        <v>0</v>
      </c>
      <c r="J447">
        <v>0</v>
      </c>
      <c r="K447" t="b">
        <v>0</v>
      </c>
      <c r="L447">
        <v>0</v>
      </c>
      <c r="M447">
        <v>0</v>
      </c>
      <c r="N447">
        <v>0.78500000000000003</v>
      </c>
      <c r="O447">
        <v>0</v>
      </c>
      <c r="P447">
        <v>0</v>
      </c>
      <c r="Q447">
        <v>0</v>
      </c>
      <c r="R447">
        <v>-71.540000000000006</v>
      </c>
      <c r="S447">
        <v>0</v>
      </c>
      <c r="T447">
        <v>-71.540000000000006</v>
      </c>
      <c r="U447">
        <v>1335785.7</v>
      </c>
      <c r="V447" t="b">
        <v>0</v>
      </c>
      <c r="W447">
        <v>0</v>
      </c>
      <c r="X447">
        <v>0</v>
      </c>
      <c r="Y447">
        <v>0</v>
      </c>
      <c r="Z447">
        <v>0</v>
      </c>
      <c r="AA447">
        <v>0</v>
      </c>
    </row>
    <row r="448" spans="1:27" x14ac:dyDescent="0.3">
      <c r="A448" t="s">
        <v>427</v>
      </c>
      <c r="B448" t="s">
        <v>65</v>
      </c>
      <c r="C448" t="s">
        <v>70</v>
      </c>
      <c r="D448">
        <v>41</v>
      </c>
      <c r="E448">
        <v>327457.37</v>
      </c>
      <c r="F448">
        <v>301334.77</v>
      </c>
      <c r="G448">
        <v>0.38506499999999999</v>
      </c>
      <c r="H448">
        <v>116033.56</v>
      </c>
      <c r="I448">
        <v>121033.78</v>
      </c>
      <c r="J448">
        <v>-5000.22</v>
      </c>
      <c r="K448" t="b">
        <v>0</v>
      </c>
      <c r="L448">
        <v>0</v>
      </c>
      <c r="M448">
        <v>0</v>
      </c>
      <c r="N448">
        <v>0.78500000000000003</v>
      </c>
      <c r="O448">
        <v>0</v>
      </c>
      <c r="P448">
        <v>0</v>
      </c>
      <c r="Q448">
        <v>-5000.22</v>
      </c>
      <c r="R448">
        <v>4825.8100000000004</v>
      </c>
      <c r="S448">
        <v>0</v>
      </c>
      <c r="T448">
        <v>4825.8100000000004</v>
      </c>
      <c r="U448">
        <v>185301.22</v>
      </c>
      <c r="V448" t="b">
        <v>0</v>
      </c>
      <c r="W448">
        <v>0</v>
      </c>
      <c r="X448">
        <v>0</v>
      </c>
      <c r="Y448">
        <v>0</v>
      </c>
      <c r="Z448">
        <v>0</v>
      </c>
      <c r="AA448">
        <v>0</v>
      </c>
    </row>
    <row r="449" spans="1:27" x14ac:dyDescent="0.3">
      <c r="A449" t="s">
        <v>427</v>
      </c>
      <c r="B449" t="s">
        <v>65</v>
      </c>
      <c r="C449" t="s">
        <v>71</v>
      </c>
      <c r="D449">
        <v>32</v>
      </c>
      <c r="E449">
        <v>3727614.11</v>
      </c>
      <c r="F449">
        <v>3519194.15</v>
      </c>
      <c r="G449">
        <v>0.29197400000000001</v>
      </c>
      <c r="H449">
        <v>1027514.6</v>
      </c>
      <c r="I449">
        <v>1040022.42</v>
      </c>
      <c r="J449">
        <v>-12507.83</v>
      </c>
      <c r="K449" t="b">
        <v>0</v>
      </c>
      <c r="L449">
        <v>0</v>
      </c>
      <c r="M449">
        <v>0</v>
      </c>
      <c r="N449">
        <v>0.78500000000000003</v>
      </c>
      <c r="O449">
        <v>0</v>
      </c>
      <c r="P449">
        <v>0</v>
      </c>
      <c r="Q449">
        <v>-12507.83</v>
      </c>
      <c r="R449">
        <v>12268.1</v>
      </c>
      <c r="S449">
        <v>0</v>
      </c>
      <c r="T449">
        <v>12268.1</v>
      </c>
      <c r="U449">
        <v>2491679.5499999998</v>
      </c>
      <c r="V449" t="b">
        <v>0</v>
      </c>
      <c r="W449">
        <v>0</v>
      </c>
      <c r="X449">
        <v>0</v>
      </c>
      <c r="Y449">
        <v>0</v>
      </c>
      <c r="Z449">
        <v>0</v>
      </c>
      <c r="AA449">
        <v>0</v>
      </c>
    </row>
    <row r="450" spans="1:27" x14ac:dyDescent="0.3">
      <c r="A450" t="s">
        <v>427</v>
      </c>
      <c r="B450" t="s">
        <v>65</v>
      </c>
      <c r="C450" t="s">
        <v>73</v>
      </c>
      <c r="D450">
        <v>22</v>
      </c>
      <c r="E450">
        <v>972487.83</v>
      </c>
      <c r="F450">
        <v>938931.29</v>
      </c>
      <c r="G450">
        <v>0.229689</v>
      </c>
      <c r="H450">
        <v>215661.96</v>
      </c>
      <c r="I450">
        <v>209741.55</v>
      </c>
      <c r="J450">
        <v>5920.41</v>
      </c>
      <c r="K450" t="b">
        <v>0</v>
      </c>
      <c r="L450">
        <v>0</v>
      </c>
      <c r="M450">
        <v>0</v>
      </c>
      <c r="N450">
        <v>0.78500000000000003</v>
      </c>
      <c r="O450">
        <v>0</v>
      </c>
      <c r="P450">
        <v>0</v>
      </c>
      <c r="Q450">
        <v>5920.41</v>
      </c>
      <c r="R450">
        <v>-5933.55</v>
      </c>
      <c r="S450">
        <v>0</v>
      </c>
      <c r="T450">
        <v>-5933.55</v>
      </c>
      <c r="U450">
        <v>723269.33</v>
      </c>
      <c r="V450" t="b">
        <v>0</v>
      </c>
      <c r="W450">
        <v>0</v>
      </c>
      <c r="X450">
        <v>0</v>
      </c>
      <c r="Y450">
        <v>0</v>
      </c>
      <c r="Z450">
        <v>0</v>
      </c>
      <c r="AA450">
        <v>0</v>
      </c>
    </row>
    <row r="451" spans="1:27" x14ac:dyDescent="0.3">
      <c r="A451" t="s">
        <v>427</v>
      </c>
      <c r="B451" t="s">
        <v>65</v>
      </c>
      <c r="C451" t="s">
        <v>74</v>
      </c>
      <c r="D451">
        <v>21</v>
      </c>
      <c r="E451">
        <v>858154.14</v>
      </c>
      <c r="F451">
        <v>827086.66</v>
      </c>
      <c r="G451">
        <v>0.23116900000000001</v>
      </c>
      <c r="H451">
        <v>191196.56</v>
      </c>
      <c r="I451">
        <v>185722.61</v>
      </c>
      <c r="J451">
        <v>5473.95</v>
      </c>
      <c r="K451" t="b">
        <v>0</v>
      </c>
      <c r="L451">
        <v>0</v>
      </c>
      <c r="M451">
        <v>0</v>
      </c>
      <c r="N451">
        <v>0.78500000000000003</v>
      </c>
      <c r="O451">
        <v>0</v>
      </c>
      <c r="P451">
        <v>0</v>
      </c>
      <c r="Q451">
        <v>5473.95</v>
      </c>
      <c r="R451">
        <v>-5505.04</v>
      </c>
      <c r="S451">
        <v>0</v>
      </c>
      <c r="T451">
        <v>-5505.04</v>
      </c>
      <c r="U451">
        <v>635890.1</v>
      </c>
      <c r="V451" t="b">
        <v>0</v>
      </c>
      <c r="W451">
        <v>0</v>
      </c>
      <c r="X451">
        <v>0</v>
      </c>
      <c r="Y451">
        <v>0</v>
      </c>
      <c r="Z451">
        <v>0</v>
      </c>
      <c r="AA451">
        <v>0</v>
      </c>
    </row>
    <row r="452" spans="1:27" x14ac:dyDescent="0.3">
      <c r="A452" t="s">
        <v>427</v>
      </c>
      <c r="B452" t="s">
        <v>65</v>
      </c>
      <c r="C452" t="s">
        <v>75</v>
      </c>
      <c r="D452">
        <v>20</v>
      </c>
      <c r="E452">
        <v>1035729.64</v>
      </c>
      <c r="F452">
        <v>1001471.84</v>
      </c>
      <c r="G452">
        <v>0.20034399999999999</v>
      </c>
      <c r="H452">
        <v>200639.3</v>
      </c>
      <c r="I452">
        <v>193461.16</v>
      </c>
      <c r="J452">
        <v>7178.13</v>
      </c>
      <c r="K452" t="b">
        <v>0</v>
      </c>
      <c r="L452">
        <v>0</v>
      </c>
      <c r="M452">
        <v>0</v>
      </c>
      <c r="N452">
        <v>0.78500000000000003</v>
      </c>
      <c r="O452">
        <v>0</v>
      </c>
      <c r="P452">
        <v>0</v>
      </c>
      <c r="Q452">
        <v>7178.13</v>
      </c>
      <c r="R452">
        <v>-7194.11</v>
      </c>
      <c r="S452">
        <v>0</v>
      </c>
      <c r="T452">
        <v>-7194.11</v>
      </c>
      <c r="U452">
        <v>800832.54</v>
      </c>
      <c r="V452" t="b">
        <v>0</v>
      </c>
      <c r="W452">
        <v>0</v>
      </c>
      <c r="X452">
        <v>0</v>
      </c>
      <c r="Y452">
        <v>0</v>
      </c>
      <c r="Z452">
        <v>0</v>
      </c>
      <c r="AA452">
        <v>0</v>
      </c>
    </row>
    <row r="453" spans="1:27" x14ac:dyDescent="0.3">
      <c r="A453" t="s">
        <v>427</v>
      </c>
      <c r="B453" t="s">
        <v>65</v>
      </c>
      <c r="C453" t="s">
        <v>76</v>
      </c>
      <c r="D453">
        <v>19</v>
      </c>
      <c r="E453">
        <v>979864.35</v>
      </c>
      <c r="F453">
        <v>932401.57</v>
      </c>
      <c r="G453">
        <v>0.183257</v>
      </c>
      <c r="H453">
        <v>170868.86</v>
      </c>
      <c r="I453">
        <v>166867.51</v>
      </c>
      <c r="J453">
        <v>4001.34</v>
      </c>
      <c r="K453" t="b">
        <v>0</v>
      </c>
      <c r="L453">
        <v>0</v>
      </c>
      <c r="M453">
        <v>0</v>
      </c>
      <c r="N453">
        <v>0.78500000000000003</v>
      </c>
      <c r="O453">
        <v>0</v>
      </c>
      <c r="P453">
        <v>0</v>
      </c>
      <c r="Q453">
        <v>4001.34</v>
      </c>
      <c r="R453">
        <v>-4025.23</v>
      </c>
      <c r="S453">
        <v>0</v>
      </c>
      <c r="T453">
        <v>-4025.23</v>
      </c>
      <c r="U453">
        <v>761532.72</v>
      </c>
      <c r="V453" t="b">
        <v>0</v>
      </c>
      <c r="W453">
        <v>0</v>
      </c>
      <c r="X453">
        <v>0</v>
      </c>
      <c r="Y453">
        <v>0</v>
      </c>
      <c r="Z453">
        <v>0</v>
      </c>
      <c r="AA453">
        <v>0</v>
      </c>
    </row>
    <row r="454" spans="1:27" x14ac:dyDescent="0.3">
      <c r="A454" t="s">
        <v>427</v>
      </c>
      <c r="B454" t="s">
        <v>65</v>
      </c>
      <c r="C454" t="s">
        <v>77</v>
      </c>
      <c r="D454">
        <v>18</v>
      </c>
      <c r="E454">
        <v>1142186.99</v>
      </c>
      <c r="F454">
        <v>1105394.54</v>
      </c>
      <c r="G454">
        <v>0.183889</v>
      </c>
      <c r="H454">
        <v>203269.97</v>
      </c>
      <c r="I454">
        <v>194270.78</v>
      </c>
      <c r="J454">
        <v>8999.18</v>
      </c>
      <c r="K454" t="b">
        <v>0</v>
      </c>
      <c r="L454">
        <v>0</v>
      </c>
      <c r="M454">
        <v>0</v>
      </c>
      <c r="N454">
        <v>0.78500000000000003</v>
      </c>
      <c r="O454">
        <v>0</v>
      </c>
      <c r="P454">
        <v>0</v>
      </c>
      <c r="Q454">
        <v>8999.18</v>
      </c>
      <c r="R454">
        <v>-9032</v>
      </c>
      <c r="S454">
        <v>0</v>
      </c>
      <c r="T454">
        <v>-9032</v>
      </c>
      <c r="U454">
        <v>902124.57</v>
      </c>
      <c r="V454" t="b">
        <v>0</v>
      </c>
      <c r="W454">
        <v>0</v>
      </c>
      <c r="X454">
        <v>0</v>
      </c>
      <c r="Y454">
        <v>0</v>
      </c>
      <c r="Z454">
        <v>0</v>
      </c>
      <c r="AA454">
        <v>0</v>
      </c>
    </row>
    <row r="455" spans="1:27" x14ac:dyDescent="0.3">
      <c r="A455" t="s">
        <v>427</v>
      </c>
      <c r="B455" t="s">
        <v>65</v>
      </c>
      <c r="C455" t="s">
        <v>78</v>
      </c>
      <c r="D455">
        <v>17</v>
      </c>
      <c r="E455">
        <v>993888.33</v>
      </c>
      <c r="F455">
        <v>942496.21</v>
      </c>
      <c r="G455">
        <v>0.162712</v>
      </c>
      <c r="H455">
        <v>153355.84</v>
      </c>
      <c r="I455">
        <v>149310.15</v>
      </c>
      <c r="J455">
        <v>4045.69</v>
      </c>
      <c r="K455" t="b">
        <v>0</v>
      </c>
      <c r="L455">
        <v>0</v>
      </c>
      <c r="M455">
        <v>0</v>
      </c>
      <c r="N455">
        <v>0.78500000000000003</v>
      </c>
      <c r="O455">
        <v>0</v>
      </c>
      <c r="P455">
        <v>0</v>
      </c>
      <c r="Q455">
        <v>4045.69</v>
      </c>
      <c r="R455">
        <v>-4062.63</v>
      </c>
      <c r="S455">
        <v>0</v>
      </c>
      <c r="T455">
        <v>-4062.63</v>
      </c>
      <c r="U455">
        <v>789140.37</v>
      </c>
      <c r="V455" t="b">
        <v>0</v>
      </c>
      <c r="W455">
        <v>0</v>
      </c>
      <c r="X455">
        <v>0</v>
      </c>
      <c r="Y455">
        <v>0</v>
      </c>
      <c r="Z455">
        <v>0</v>
      </c>
      <c r="AA455">
        <v>0</v>
      </c>
    </row>
    <row r="456" spans="1:27" x14ac:dyDescent="0.3">
      <c r="A456" t="s">
        <v>427</v>
      </c>
      <c r="B456" t="s">
        <v>65</v>
      </c>
      <c r="C456" t="s">
        <v>79</v>
      </c>
      <c r="D456">
        <v>16</v>
      </c>
      <c r="E456">
        <v>989430.73</v>
      </c>
      <c r="F456">
        <v>956870.16</v>
      </c>
      <c r="G456">
        <v>0.17108499999999999</v>
      </c>
      <c r="H456">
        <v>163705.85999999999</v>
      </c>
      <c r="I456">
        <v>155084.62</v>
      </c>
      <c r="J456">
        <v>8621.23</v>
      </c>
      <c r="K456" t="b">
        <v>0</v>
      </c>
      <c r="L456">
        <v>0</v>
      </c>
      <c r="M456">
        <v>0</v>
      </c>
      <c r="N456">
        <v>0.78500000000000003</v>
      </c>
      <c r="O456">
        <v>0</v>
      </c>
      <c r="P456">
        <v>0</v>
      </c>
      <c r="Q456">
        <v>8621.23</v>
      </c>
      <c r="R456">
        <v>-8633.7199999999993</v>
      </c>
      <c r="S456">
        <v>0</v>
      </c>
      <c r="T456">
        <v>-8633.7199999999993</v>
      </c>
      <c r="U456">
        <v>793164.3</v>
      </c>
      <c r="V456" t="b">
        <v>0</v>
      </c>
      <c r="W456">
        <v>0</v>
      </c>
      <c r="X456">
        <v>0</v>
      </c>
      <c r="Y456">
        <v>0</v>
      </c>
      <c r="Z456">
        <v>0</v>
      </c>
      <c r="AA456">
        <v>0</v>
      </c>
    </row>
    <row r="457" spans="1:27" x14ac:dyDescent="0.3">
      <c r="A457" t="s">
        <v>427</v>
      </c>
      <c r="B457" t="s">
        <v>65</v>
      </c>
      <c r="C457" t="s">
        <v>80</v>
      </c>
      <c r="D457">
        <v>15</v>
      </c>
      <c r="E457">
        <v>1109923.33</v>
      </c>
      <c r="F457">
        <v>1070902.6399999999</v>
      </c>
      <c r="G457">
        <v>0.13475400000000001</v>
      </c>
      <c r="H457">
        <v>144308.29</v>
      </c>
      <c r="I457">
        <v>137217.07</v>
      </c>
      <c r="J457">
        <v>7091.21</v>
      </c>
      <c r="K457" t="b">
        <v>0</v>
      </c>
      <c r="L457">
        <v>0</v>
      </c>
      <c r="M457">
        <v>0</v>
      </c>
      <c r="N457">
        <v>0.78500000000000003</v>
      </c>
      <c r="O457">
        <v>0</v>
      </c>
      <c r="P457">
        <v>0</v>
      </c>
      <c r="Q457">
        <v>7091.21</v>
      </c>
      <c r="R457">
        <v>-7098.75</v>
      </c>
      <c r="S457">
        <v>0</v>
      </c>
      <c r="T457">
        <v>-7098.75</v>
      </c>
      <c r="U457">
        <v>926594.35</v>
      </c>
      <c r="V457" t="b">
        <v>0</v>
      </c>
      <c r="W457">
        <v>0</v>
      </c>
      <c r="X457">
        <v>0</v>
      </c>
      <c r="Y457">
        <v>0</v>
      </c>
      <c r="Z457">
        <v>0</v>
      </c>
      <c r="AA457">
        <v>0</v>
      </c>
    </row>
    <row r="458" spans="1:27" x14ac:dyDescent="0.3">
      <c r="A458" t="s">
        <v>427</v>
      </c>
      <c r="B458" t="s">
        <v>65</v>
      </c>
      <c r="C458" t="s">
        <v>81</v>
      </c>
      <c r="D458">
        <v>14</v>
      </c>
      <c r="E458">
        <v>1191132</v>
      </c>
      <c r="F458">
        <v>1149873.01</v>
      </c>
      <c r="G458">
        <v>0.14224899999999999</v>
      </c>
      <c r="H458">
        <v>163568.5</v>
      </c>
      <c r="I458">
        <v>153539.32999999999</v>
      </c>
      <c r="J458">
        <v>10029.16</v>
      </c>
      <c r="K458" t="b">
        <v>0</v>
      </c>
      <c r="L458">
        <v>0</v>
      </c>
      <c r="M458">
        <v>0</v>
      </c>
      <c r="N458">
        <v>0.78500000000000003</v>
      </c>
      <c r="O458">
        <v>0</v>
      </c>
      <c r="P458">
        <v>0</v>
      </c>
      <c r="Q458">
        <v>10029.16</v>
      </c>
      <c r="R458">
        <v>-10047.81</v>
      </c>
      <c r="S458">
        <v>0</v>
      </c>
      <c r="T458">
        <v>-10047.81</v>
      </c>
      <c r="U458">
        <v>986304.51</v>
      </c>
      <c r="V458" t="b">
        <v>0</v>
      </c>
      <c r="W458">
        <v>0</v>
      </c>
      <c r="X458">
        <v>0</v>
      </c>
      <c r="Y458">
        <v>0</v>
      </c>
      <c r="Z458">
        <v>0</v>
      </c>
      <c r="AA458">
        <v>0</v>
      </c>
    </row>
    <row r="459" spans="1:27" x14ac:dyDescent="0.3">
      <c r="A459" t="s">
        <v>427</v>
      </c>
      <c r="B459" t="s">
        <v>65</v>
      </c>
      <c r="C459" t="s">
        <v>82</v>
      </c>
      <c r="D459">
        <v>13</v>
      </c>
      <c r="E459">
        <v>1883722.13</v>
      </c>
      <c r="F459">
        <v>1816894.59</v>
      </c>
      <c r="G459">
        <v>0.13733200000000001</v>
      </c>
      <c r="H459">
        <v>249517.59</v>
      </c>
      <c r="I459">
        <v>231842.46</v>
      </c>
      <c r="J459">
        <v>17675.14</v>
      </c>
      <c r="K459" t="b">
        <v>0</v>
      </c>
      <c r="L459">
        <v>0</v>
      </c>
      <c r="M459">
        <v>0</v>
      </c>
      <c r="N459">
        <v>0.78500000000000003</v>
      </c>
      <c r="O459">
        <v>0</v>
      </c>
      <c r="P459">
        <v>0</v>
      </c>
      <c r="Q459">
        <v>17675.14</v>
      </c>
      <c r="R459">
        <v>-17723.11</v>
      </c>
      <c r="S459">
        <v>0</v>
      </c>
      <c r="T459">
        <v>-17723.11</v>
      </c>
      <c r="U459">
        <v>1567376.99</v>
      </c>
      <c r="V459" t="b">
        <v>0</v>
      </c>
      <c r="W459">
        <v>0</v>
      </c>
      <c r="X459">
        <v>0</v>
      </c>
      <c r="Y459">
        <v>0</v>
      </c>
      <c r="Z459">
        <v>0</v>
      </c>
      <c r="AA459">
        <v>0</v>
      </c>
    </row>
    <row r="460" spans="1:27" x14ac:dyDescent="0.3">
      <c r="A460" t="s">
        <v>427</v>
      </c>
      <c r="B460" t="s">
        <v>65</v>
      </c>
      <c r="C460" t="s">
        <v>83</v>
      </c>
      <c r="D460">
        <v>12</v>
      </c>
      <c r="E460">
        <v>2066839.83</v>
      </c>
      <c r="F460">
        <v>1992019.71</v>
      </c>
      <c r="G460">
        <v>0.122921</v>
      </c>
      <c r="H460">
        <v>244860.32</v>
      </c>
      <c r="I460">
        <v>226947.42</v>
      </c>
      <c r="J460">
        <v>17912.900000000001</v>
      </c>
      <c r="K460" t="b">
        <v>0</v>
      </c>
      <c r="L460">
        <v>0</v>
      </c>
      <c r="M460">
        <v>0</v>
      </c>
      <c r="N460">
        <v>0.78500000000000003</v>
      </c>
      <c r="O460">
        <v>0</v>
      </c>
      <c r="P460">
        <v>0</v>
      </c>
      <c r="Q460">
        <v>17912.900000000001</v>
      </c>
      <c r="R460">
        <v>-18352.439999999999</v>
      </c>
      <c r="S460">
        <v>0</v>
      </c>
      <c r="T460">
        <v>-18352.439999999999</v>
      </c>
      <c r="U460">
        <v>1747159.39</v>
      </c>
      <c r="V460" t="b">
        <v>0</v>
      </c>
      <c r="W460">
        <v>0</v>
      </c>
      <c r="X460">
        <v>0</v>
      </c>
      <c r="Y460">
        <v>0</v>
      </c>
      <c r="Z460">
        <v>0</v>
      </c>
      <c r="AA460">
        <v>0</v>
      </c>
    </row>
    <row r="461" spans="1:27" x14ac:dyDescent="0.3">
      <c r="A461" t="s">
        <v>427</v>
      </c>
      <c r="B461" t="s">
        <v>65</v>
      </c>
      <c r="C461" t="s">
        <v>84</v>
      </c>
      <c r="D461">
        <v>11</v>
      </c>
      <c r="E461">
        <v>2315111.79</v>
      </c>
      <c r="F461">
        <v>2230296.9300000002</v>
      </c>
      <c r="G461">
        <v>9.3161999999999995E-2</v>
      </c>
      <c r="H461">
        <v>207779.42</v>
      </c>
      <c r="I461">
        <v>190385.93</v>
      </c>
      <c r="J461">
        <v>17393.490000000002</v>
      </c>
      <c r="K461" t="b">
        <v>0</v>
      </c>
      <c r="L461">
        <v>0</v>
      </c>
      <c r="M461">
        <v>0</v>
      </c>
      <c r="N461">
        <v>0.78500000000000003</v>
      </c>
      <c r="O461">
        <v>0</v>
      </c>
      <c r="P461">
        <v>0</v>
      </c>
      <c r="Q461">
        <v>17393.490000000002</v>
      </c>
      <c r="R461">
        <v>-17406.28</v>
      </c>
      <c r="S461">
        <v>0</v>
      </c>
      <c r="T461">
        <v>-17406.28</v>
      </c>
      <c r="U461">
        <v>2022517.51</v>
      </c>
      <c r="V461" t="b">
        <v>0</v>
      </c>
      <c r="W461">
        <v>0</v>
      </c>
      <c r="X461">
        <v>0</v>
      </c>
      <c r="Y461">
        <v>0</v>
      </c>
      <c r="Z461">
        <v>0</v>
      </c>
      <c r="AA461">
        <v>0</v>
      </c>
    </row>
    <row r="462" spans="1:27" x14ac:dyDescent="0.3">
      <c r="A462" t="s">
        <v>427</v>
      </c>
      <c r="B462" t="s">
        <v>65</v>
      </c>
      <c r="C462" t="s">
        <v>85</v>
      </c>
      <c r="D462">
        <v>10</v>
      </c>
      <c r="E462">
        <v>2073133.04</v>
      </c>
      <c r="F462">
        <v>2005394.74</v>
      </c>
      <c r="G462">
        <v>9.7201999999999997E-2</v>
      </c>
      <c r="H462">
        <v>194928.65</v>
      </c>
      <c r="I462">
        <v>176329.28</v>
      </c>
      <c r="J462">
        <v>18599.36</v>
      </c>
      <c r="K462" t="b">
        <v>0</v>
      </c>
      <c r="L462">
        <v>0</v>
      </c>
      <c r="M462">
        <v>0</v>
      </c>
      <c r="N462">
        <v>0.78500000000000003</v>
      </c>
      <c r="O462">
        <v>0</v>
      </c>
      <c r="P462">
        <v>0</v>
      </c>
      <c r="Q462">
        <v>18599.36</v>
      </c>
      <c r="R462">
        <v>-18601.240000000002</v>
      </c>
      <c r="S462">
        <v>0</v>
      </c>
      <c r="T462">
        <v>-18601.240000000002</v>
      </c>
      <c r="U462">
        <v>1810466.1</v>
      </c>
      <c r="V462" t="b">
        <v>0</v>
      </c>
      <c r="W462">
        <v>0</v>
      </c>
      <c r="X462">
        <v>0</v>
      </c>
      <c r="Y462">
        <v>0</v>
      </c>
      <c r="Z462">
        <v>0</v>
      </c>
      <c r="AA462">
        <v>0</v>
      </c>
    </row>
    <row r="463" spans="1:27" x14ac:dyDescent="0.3">
      <c r="A463" t="s">
        <v>427</v>
      </c>
      <c r="B463" t="s">
        <v>65</v>
      </c>
      <c r="C463" t="s">
        <v>86</v>
      </c>
      <c r="D463">
        <v>9</v>
      </c>
      <c r="E463">
        <v>2130130.84</v>
      </c>
      <c r="F463">
        <v>2048964.71</v>
      </c>
      <c r="G463">
        <v>4.8173000000000001E-2</v>
      </c>
      <c r="H463">
        <v>98704.31</v>
      </c>
      <c r="I463">
        <v>90057.9</v>
      </c>
      <c r="J463">
        <v>8646.41</v>
      </c>
      <c r="K463" t="b">
        <v>0</v>
      </c>
      <c r="L463">
        <v>0</v>
      </c>
      <c r="M463">
        <v>0</v>
      </c>
      <c r="N463">
        <v>0.78500000000000003</v>
      </c>
      <c r="O463">
        <v>0</v>
      </c>
      <c r="P463">
        <v>0</v>
      </c>
      <c r="Q463">
        <v>8646.41</v>
      </c>
      <c r="R463">
        <v>-8646.41</v>
      </c>
      <c r="S463">
        <v>0</v>
      </c>
      <c r="T463">
        <v>-8646.41</v>
      </c>
      <c r="U463">
        <v>1950260.4</v>
      </c>
      <c r="V463" t="b">
        <v>0</v>
      </c>
      <c r="W463">
        <v>0</v>
      </c>
      <c r="X463">
        <v>0</v>
      </c>
      <c r="Y463">
        <v>0</v>
      </c>
      <c r="Z463">
        <v>0</v>
      </c>
      <c r="AA463">
        <v>0</v>
      </c>
    </row>
    <row r="464" spans="1:27" x14ac:dyDescent="0.3">
      <c r="A464" t="s">
        <v>427</v>
      </c>
      <c r="B464" t="s">
        <v>65</v>
      </c>
      <c r="C464" t="s">
        <v>87</v>
      </c>
      <c r="D464">
        <v>8</v>
      </c>
      <c r="E464">
        <v>2429080.0699999998</v>
      </c>
      <c r="F464">
        <v>2352331.4500000002</v>
      </c>
      <c r="G464">
        <v>5.0540000000000002E-2</v>
      </c>
      <c r="H464">
        <v>118887.08</v>
      </c>
      <c r="I464">
        <v>106209.74</v>
      </c>
      <c r="J464">
        <v>12677.35</v>
      </c>
      <c r="K464" t="b">
        <v>0</v>
      </c>
      <c r="L464">
        <v>0</v>
      </c>
      <c r="M464">
        <v>0</v>
      </c>
      <c r="N464">
        <v>0.78500000000000003</v>
      </c>
      <c r="O464">
        <v>0</v>
      </c>
      <c r="P464">
        <v>0</v>
      </c>
      <c r="Q464">
        <v>12677.35</v>
      </c>
      <c r="R464">
        <v>-12679.91</v>
      </c>
      <c r="S464">
        <v>0</v>
      </c>
      <c r="T464">
        <v>-12679.91</v>
      </c>
      <c r="U464">
        <v>2233444.37</v>
      </c>
      <c r="V464" t="b">
        <v>0</v>
      </c>
      <c r="W464">
        <v>0</v>
      </c>
      <c r="X464">
        <v>0</v>
      </c>
      <c r="Y464">
        <v>0</v>
      </c>
      <c r="Z464">
        <v>0</v>
      </c>
      <c r="AA464">
        <v>0</v>
      </c>
    </row>
    <row r="465" spans="1:27" x14ac:dyDescent="0.3">
      <c r="A465" t="s">
        <v>427</v>
      </c>
      <c r="B465" t="s">
        <v>65</v>
      </c>
      <c r="C465" t="s">
        <v>88</v>
      </c>
      <c r="D465">
        <v>7</v>
      </c>
      <c r="E465">
        <v>2748442.32</v>
      </c>
      <c r="F465">
        <v>2667351.42</v>
      </c>
      <c r="G465">
        <v>4.6318999999999999E-2</v>
      </c>
      <c r="H465">
        <v>123548.45</v>
      </c>
      <c r="I465">
        <v>105055.73</v>
      </c>
      <c r="J465">
        <v>18492.72</v>
      </c>
      <c r="K465" t="b">
        <v>0</v>
      </c>
      <c r="L465">
        <v>0</v>
      </c>
      <c r="M465">
        <v>0</v>
      </c>
      <c r="N465">
        <v>0.78500000000000003</v>
      </c>
      <c r="O465">
        <v>0</v>
      </c>
      <c r="P465">
        <v>0</v>
      </c>
      <c r="Q465">
        <v>18492.72</v>
      </c>
      <c r="R465">
        <v>-18493.189999999999</v>
      </c>
      <c r="S465">
        <v>0</v>
      </c>
      <c r="T465">
        <v>-18493.189999999999</v>
      </c>
      <c r="U465">
        <v>2543802.9700000002</v>
      </c>
      <c r="V465" t="b">
        <v>0</v>
      </c>
      <c r="W465">
        <v>0</v>
      </c>
      <c r="X465">
        <v>0</v>
      </c>
      <c r="Y465">
        <v>0</v>
      </c>
      <c r="Z465">
        <v>0</v>
      </c>
      <c r="AA465">
        <v>0</v>
      </c>
    </row>
    <row r="466" spans="1:27" x14ac:dyDescent="0.3">
      <c r="A466" t="s">
        <v>427</v>
      </c>
      <c r="B466" t="s">
        <v>65</v>
      </c>
      <c r="C466" t="s">
        <v>89</v>
      </c>
      <c r="D466">
        <v>6</v>
      </c>
      <c r="E466">
        <v>2912949.41</v>
      </c>
      <c r="F466">
        <v>2814041.99</v>
      </c>
      <c r="G466">
        <v>3.6107E-2</v>
      </c>
      <c r="H466">
        <v>101607.79</v>
      </c>
      <c r="I466">
        <v>83416.960000000006</v>
      </c>
      <c r="J466">
        <v>18190.830000000002</v>
      </c>
      <c r="K466" t="b">
        <v>0</v>
      </c>
      <c r="L466">
        <v>0</v>
      </c>
      <c r="M466">
        <v>0</v>
      </c>
      <c r="N466">
        <v>0.78500000000000003</v>
      </c>
      <c r="O466">
        <v>0</v>
      </c>
      <c r="P466">
        <v>0</v>
      </c>
      <c r="Q466">
        <v>18190.830000000002</v>
      </c>
      <c r="R466">
        <v>-18190.830000000002</v>
      </c>
      <c r="S466">
        <v>0</v>
      </c>
      <c r="T466">
        <v>-18190.830000000002</v>
      </c>
      <c r="U466">
        <v>2712434.21</v>
      </c>
      <c r="V466" t="b">
        <v>0</v>
      </c>
      <c r="W466">
        <v>0</v>
      </c>
      <c r="X466">
        <v>0</v>
      </c>
      <c r="Y466">
        <v>0</v>
      </c>
      <c r="Z466">
        <v>0</v>
      </c>
      <c r="AA466">
        <v>0</v>
      </c>
    </row>
    <row r="467" spans="1:27" x14ac:dyDescent="0.3">
      <c r="A467" t="s">
        <v>427</v>
      </c>
      <c r="B467" t="s">
        <v>65</v>
      </c>
      <c r="C467" t="s">
        <v>90</v>
      </c>
      <c r="D467">
        <v>5</v>
      </c>
      <c r="E467">
        <v>3024994.79</v>
      </c>
      <c r="F467">
        <v>2912208.97</v>
      </c>
      <c r="G467">
        <v>2.4431000000000001E-2</v>
      </c>
      <c r="H467">
        <v>71147.12</v>
      </c>
      <c r="I467">
        <v>56468.32</v>
      </c>
      <c r="J467">
        <v>14678.8</v>
      </c>
      <c r="K467" t="b">
        <v>0</v>
      </c>
      <c r="L467">
        <v>0</v>
      </c>
      <c r="M467">
        <v>0</v>
      </c>
      <c r="N467">
        <v>0.78500000000000003</v>
      </c>
      <c r="O467">
        <v>0</v>
      </c>
      <c r="P467">
        <v>0</v>
      </c>
      <c r="Q467">
        <v>14678.8</v>
      </c>
      <c r="R467">
        <v>-14682.92</v>
      </c>
      <c r="S467">
        <v>0</v>
      </c>
      <c r="T467">
        <v>-14682.92</v>
      </c>
      <c r="U467">
        <v>2841061.86</v>
      </c>
      <c r="V467" t="b">
        <v>0</v>
      </c>
      <c r="W467">
        <v>0</v>
      </c>
      <c r="X467">
        <v>0</v>
      </c>
      <c r="Y467">
        <v>0</v>
      </c>
      <c r="Z467">
        <v>0</v>
      </c>
      <c r="AA467">
        <v>0</v>
      </c>
    </row>
    <row r="468" spans="1:27" x14ac:dyDescent="0.3">
      <c r="A468" t="s">
        <v>427</v>
      </c>
      <c r="B468" t="s">
        <v>69</v>
      </c>
      <c r="C468" t="s">
        <v>68</v>
      </c>
      <c r="D468">
        <v>59</v>
      </c>
      <c r="E468">
        <v>2061733.25</v>
      </c>
      <c r="F468">
        <v>1789665.88</v>
      </c>
      <c r="G468">
        <v>0</v>
      </c>
      <c r="H468">
        <v>0</v>
      </c>
      <c r="I468">
        <v>0</v>
      </c>
      <c r="J468">
        <v>0</v>
      </c>
      <c r="K468" t="b">
        <v>0</v>
      </c>
      <c r="L468">
        <v>0</v>
      </c>
      <c r="M468">
        <v>0</v>
      </c>
      <c r="N468">
        <v>0.78500000000000003</v>
      </c>
      <c r="O468">
        <v>0</v>
      </c>
      <c r="P468">
        <v>0</v>
      </c>
      <c r="Q468">
        <v>0</v>
      </c>
      <c r="R468">
        <v>-42.69</v>
      </c>
      <c r="S468">
        <v>0</v>
      </c>
      <c r="T468">
        <v>-42.69</v>
      </c>
      <c r="U468">
        <v>1789665.88</v>
      </c>
      <c r="V468" t="b">
        <v>0</v>
      </c>
      <c r="W468">
        <v>0</v>
      </c>
      <c r="X468">
        <v>0</v>
      </c>
      <c r="Y468">
        <v>0</v>
      </c>
      <c r="Z468">
        <v>0</v>
      </c>
      <c r="AA468">
        <v>0</v>
      </c>
    </row>
    <row r="469" spans="1:27" x14ac:dyDescent="0.3">
      <c r="A469" t="s">
        <v>427</v>
      </c>
      <c r="B469" t="s">
        <v>69</v>
      </c>
      <c r="C469" t="s">
        <v>70</v>
      </c>
      <c r="D469">
        <v>41</v>
      </c>
      <c r="E469">
        <v>81638.59</v>
      </c>
      <c r="F469">
        <v>74046.42</v>
      </c>
      <c r="G469">
        <v>3.6666999999999998E-2</v>
      </c>
      <c r="H469">
        <v>2715.03</v>
      </c>
      <c r="I469">
        <v>2906.88</v>
      </c>
      <c r="J469">
        <v>-191.85</v>
      </c>
      <c r="K469" t="b">
        <v>0</v>
      </c>
      <c r="L469">
        <v>0</v>
      </c>
      <c r="M469">
        <v>0</v>
      </c>
      <c r="N469">
        <v>0.78500000000000003</v>
      </c>
      <c r="O469">
        <v>0</v>
      </c>
      <c r="P469">
        <v>0</v>
      </c>
      <c r="Q469">
        <v>-191.85</v>
      </c>
      <c r="R469">
        <v>191.33</v>
      </c>
      <c r="S469">
        <v>0</v>
      </c>
      <c r="T469">
        <v>191.33</v>
      </c>
      <c r="U469">
        <v>71331.39</v>
      </c>
      <c r="V469" t="b">
        <v>0</v>
      </c>
      <c r="W469">
        <v>0</v>
      </c>
      <c r="X469">
        <v>0</v>
      </c>
      <c r="Y469">
        <v>0</v>
      </c>
      <c r="Z469">
        <v>0</v>
      </c>
      <c r="AA469">
        <v>0</v>
      </c>
    </row>
    <row r="470" spans="1:27" x14ac:dyDescent="0.3">
      <c r="A470" t="s">
        <v>427</v>
      </c>
      <c r="B470" t="s">
        <v>69</v>
      </c>
      <c r="C470" t="s">
        <v>74</v>
      </c>
      <c r="D470">
        <v>21</v>
      </c>
      <c r="E470">
        <v>4513.28</v>
      </c>
      <c r="F470">
        <v>4436.95</v>
      </c>
      <c r="G470">
        <v>0</v>
      </c>
      <c r="H470">
        <v>0</v>
      </c>
      <c r="I470">
        <v>0</v>
      </c>
      <c r="J470">
        <v>0</v>
      </c>
      <c r="K470" t="b">
        <v>0</v>
      </c>
      <c r="L470">
        <v>0</v>
      </c>
      <c r="M470">
        <v>0</v>
      </c>
      <c r="N470">
        <v>0.78500000000000003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4436.95</v>
      </c>
      <c r="V470" t="b">
        <v>0</v>
      </c>
      <c r="W470">
        <v>0</v>
      </c>
      <c r="X470">
        <v>0</v>
      </c>
      <c r="Y470">
        <v>0</v>
      </c>
      <c r="Z470">
        <v>0</v>
      </c>
      <c r="AA470">
        <v>0</v>
      </c>
    </row>
    <row r="471" spans="1:27" x14ac:dyDescent="0.3">
      <c r="A471" t="s">
        <v>427</v>
      </c>
      <c r="B471" t="s">
        <v>69</v>
      </c>
      <c r="C471" t="s">
        <v>76</v>
      </c>
      <c r="D471">
        <v>19</v>
      </c>
      <c r="E471">
        <v>2502.77</v>
      </c>
      <c r="F471">
        <v>2371.0300000000002</v>
      </c>
      <c r="G471">
        <v>0</v>
      </c>
      <c r="H471">
        <v>0</v>
      </c>
      <c r="I471">
        <v>0</v>
      </c>
      <c r="J471">
        <v>0</v>
      </c>
      <c r="K471" t="b">
        <v>0</v>
      </c>
      <c r="L471">
        <v>0</v>
      </c>
      <c r="M471">
        <v>0</v>
      </c>
      <c r="N471">
        <v>0.78500000000000003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2371.0300000000002</v>
      </c>
      <c r="V471" t="b">
        <v>0</v>
      </c>
      <c r="W471">
        <v>0</v>
      </c>
      <c r="X471">
        <v>0</v>
      </c>
      <c r="Y471">
        <v>0</v>
      </c>
      <c r="Z471">
        <v>0</v>
      </c>
      <c r="AA471">
        <v>0</v>
      </c>
    </row>
    <row r="472" spans="1:27" x14ac:dyDescent="0.3">
      <c r="A472" t="s">
        <v>427</v>
      </c>
      <c r="B472" t="s">
        <v>69</v>
      </c>
      <c r="C472" t="s">
        <v>78</v>
      </c>
      <c r="D472">
        <v>17</v>
      </c>
      <c r="E472">
        <v>8580.59</v>
      </c>
      <c r="F472">
        <v>8212.7199999999993</v>
      </c>
      <c r="G472">
        <v>0</v>
      </c>
      <c r="H472">
        <v>0</v>
      </c>
      <c r="I472">
        <v>0</v>
      </c>
      <c r="J472">
        <v>0</v>
      </c>
      <c r="K472" t="b">
        <v>0</v>
      </c>
      <c r="L472">
        <v>0</v>
      </c>
      <c r="M472">
        <v>0</v>
      </c>
      <c r="N472">
        <v>0.78500000000000003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8212.7199999999993</v>
      </c>
      <c r="V472" t="b">
        <v>0</v>
      </c>
      <c r="W472">
        <v>0</v>
      </c>
      <c r="X472">
        <v>0</v>
      </c>
      <c r="Y472">
        <v>0</v>
      </c>
      <c r="Z472">
        <v>0</v>
      </c>
      <c r="AA472">
        <v>0</v>
      </c>
    </row>
    <row r="473" spans="1:27" x14ac:dyDescent="0.3">
      <c r="A473" t="s">
        <v>427</v>
      </c>
      <c r="B473" t="s">
        <v>69</v>
      </c>
      <c r="C473" t="s">
        <v>85</v>
      </c>
      <c r="D473">
        <v>10</v>
      </c>
      <c r="E473">
        <v>3201.22</v>
      </c>
      <c r="F473">
        <v>3154.4</v>
      </c>
      <c r="G473">
        <v>0</v>
      </c>
      <c r="H473">
        <v>0</v>
      </c>
      <c r="I473">
        <v>0</v>
      </c>
      <c r="J473">
        <v>0</v>
      </c>
      <c r="K473" t="b">
        <v>0</v>
      </c>
      <c r="L473">
        <v>0</v>
      </c>
      <c r="M473">
        <v>0</v>
      </c>
      <c r="N473">
        <v>0.78500000000000003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3154.4</v>
      </c>
      <c r="V473" t="b">
        <v>0</v>
      </c>
      <c r="W473">
        <v>0</v>
      </c>
      <c r="X473">
        <v>0</v>
      </c>
      <c r="Y473">
        <v>0</v>
      </c>
      <c r="Z473">
        <v>0</v>
      </c>
      <c r="AA473">
        <v>0</v>
      </c>
    </row>
    <row r="474" spans="1:27" x14ac:dyDescent="0.3">
      <c r="A474" t="s">
        <v>427</v>
      </c>
      <c r="B474" t="s">
        <v>69</v>
      </c>
      <c r="C474" t="s">
        <v>88</v>
      </c>
      <c r="D474">
        <v>7</v>
      </c>
      <c r="E474">
        <v>6678.7</v>
      </c>
      <c r="F474">
        <v>6587.95</v>
      </c>
      <c r="G474">
        <v>0</v>
      </c>
      <c r="H474">
        <v>0</v>
      </c>
      <c r="I474">
        <v>0</v>
      </c>
      <c r="J474">
        <v>0</v>
      </c>
      <c r="K474" t="b">
        <v>0</v>
      </c>
      <c r="L474">
        <v>0</v>
      </c>
      <c r="M474">
        <v>0</v>
      </c>
      <c r="N474">
        <v>0.78500000000000003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6587.95</v>
      </c>
      <c r="V474" t="b">
        <v>0</v>
      </c>
      <c r="W474">
        <v>0</v>
      </c>
      <c r="X474">
        <v>0</v>
      </c>
      <c r="Y474">
        <v>0</v>
      </c>
      <c r="Z474">
        <v>0</v>
      </c>
      <c r="AA474">
        <v>0</v>
      </c>
    </row>
    <row r="475" spans="1:27" x14ac:dyDescent="0.3">
      <c r="A475" t="s">
        <v>427</v>
      </c>
      <c r="B475" t="s">
        <v>69</v>
      </c>
      <c r="C475" t="s">
        <v>89</v>
      </c>
      <c r="D475">
        <v>6</v>
      </c>
      <c r="E475">
        <v>27991.61</v>
      </c>
      <c r="F475">
        <v>20046.46</v>
      </c>
      <c r="G475">
        <v>0</v>
      </c>
      <c r="H475">
        <v>0</v>
      </c>
      <c r="I475">
        <v>0</v>
      </c>
      <c r="J475">
        <v>0</v>
      </c>
      <c r="K475" t="b">
        <v>0</v>
      </c>
      <c r="L475">
        <v>0</v>
      </c>
      <c r="M475">
        <v>0</v>
      </c>
      <c r="N475">
        <v>0.78500000000000003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20046.46</v>
      </c>
      <c r="V475" t="b">
        <v>0</v>
      </c>
      <c r="W475">
        <v>0</v>
      </c>
      <c r="X475">
        <v>0</v>
      </c>
      <c r="Y475">
        <v>0</v>
      </c>
      <c r="Z475">
        <v>0</v>
      </c>
      <c r="AA475">
        <v>0</v>
      </c>
    </row>
    <row r="476" spans="1:27" x14ac:dyDescent="0.3">
      <c r="A476" t="s">
        <v>427</v>
      </c>
      <c r="B476" t="s">
        <v>69</v>
      </c>
      <c r="C476" t="s">
        <v>90</v>
      </c>
      <c r="D476">
        <v>5</v>
      </c>
      <c r="E476">
        <v>23404.99</v>
      </c>
      <c r="F476">
        <v>22975.58</v>
      </c>
      <c r="G476">
        <v>0</v>
      </c>
      <c r="H476">
        <v>0</v>
      </c>
      <c r="I476">
        <v>0</v>
      </c>
      <c r="J476">
        <v>0</v>
      </c>
      <c r="K476" t="b">
        <v>0</v>
      </c>
      <c r="L476">
        <v>0</v>
      </c>
      <c r="M476">
        <v>0</v>
      </c>
      <c r="N476">
        <v>0.78500000000000003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22975.58</v>
      </c>
      <c r="V476" t="b">
        <v>0</v>
      </c>
      <c r="W476">
        <v>0</v>
      </c>
      <c r="X476">
        <v>0</v>
      </c>
      <c r="Y476">
        <v>0</v>
      </c>
      <c r="Z476">
        <v>0</v>
      </c>
      <c r="AA476">
        <v>0</v>
      </c>
    </row>
    <row r="477" spans="1:27" x14ac:dyDescent="0.3">
      <c r="A477" t="s">
        <v>428</v>
      </c>
      <c r="B477" t="s">
        <v>62</v>
      </c>
      <c r="C477" t="s">
        <v>63</v>
      </c>
      <c r="D477">
        <v>75</v>
      </c>
      <c r="E477">
        <v>366261.88</v>
      </c>
      <c r="F477">
        <v>364527.58</v>
      </c>
      <c r="G477">
        <v>0.95147400000000004</v>
      </c>
      <c r="H477">
        <v>346838.53</v>
      </c>
      <c r="I477">
        <v>379384.34</v>
      </c>
      <c r="J477">
        <v>-32545.81</v>
      </c>
      <c r="K477" t="b">
        <v>1</v>
      </c>
      <c r="L477">
        <v>0</v>
      </c>
      <c r="M477">
        <v>0</v>
      </c>
      <c r="N477">
        <v>0.78500000000000003</v>
      </c>
      <c r="O477">
        <v>0</v>
      </c>
      <c r="P477">
        <v>0</v>
      </c>
      <c r="Q477">
        <v>-32545.81</v>
      </c>
      <c r="R477">
        <v>32264.51</v>
      </c>
      <c r="S477">
        <v>0</v>
      </c>
      <c r="T477">
        <v>32264.51</v>
      </c>
      <c r="U477">
        <v>17689.05</v>
      </c>
      <c r="V477" t="b">
        <v>0</v>
      </c>
      <c r="W477">
        <v>0</v>
      </c>
      <c r="X477">
        <v>0</v>
      </c>
      <c r="Y477">
        <v>0</v>
      </c>
      <c r="Z477">
        <v>0</v>
      </c>
      <c r="AA477">
        <v>0</v>
      </c>
    </row>
    <row r="478" spans="1:27" x14ac:dyDescent="0.3">
      <c r="A478" t="s">
        <v>428</v>
      </c>
      <c r="B478" t="s">
        <v>62</v>
      </c>
      <c r="C478" t="s">
        <v>66</v>
      </c>
      <c r="D478">
        <v>74</v>
      </c>
      <c r="E478">
        <v>82116.53</v>
      </c>
      <c r="F478">
        <v>78903.240000000005</v>
      </c>
      <c r="G478">
        <v>0.95324699999999996</v>
      </c>
      <c r="H478">
        <v>75214.289999999994</v>
      </c>
      <c r="I478">
        <v>85270.21</v>
      </c>
      <c r="J478">
        <v>-10055.92</v>
      </c>
      <c r="K478" t="b">
        <v>1</v>
      </c>
      <c r="L478">
        <v>0</v>
      </c>
      <c r="M478">
        <v>0</v>
      </c>
      <c r="N478">
        <v>0.78500000000000003</v>
      </c>
      <c r="O478">
        <v>0</v>
      </c>
      <c r="P478">
        <v>0</v>
      </c>
      <c r="Q478">
        <v>-10055.92</v>
      </c>
      <c r="R478">
        <v>10012.52</v>
      </c>
      <c r="S478">
        <v>0</v>
      </c>
      <c r="T478">
        <v>10012.52</v>
      </c>
      <c r="U478">
        <v>3688.95</v>
      </c>
      <c r="V478" t="b">
        <v>0</v>
      </c>
      <c r="W478">
        <v>0</v>
      </c>
      <c r="X478">
        <v>0</v>
      </c>
      <c r="Y478">
        <v>0</v>
      </c>
      <c r="Z478">
        <v>0</v>
      </c>
      <c r="AA478">
        <v>0</v>
      </c>
    </row>
    <row r="479" spans="1:27" x14ac:dyDescent="0.3">
      <c r="A479" t="s">
        <v>428</v>
      </c>
      <c r="B479" t="s">
        <v>62</v>
      </c>
      <c r="C479" t="s">
        <v>68</v>
      </c>
      <c r="D479">
        <v>62</v>
      </c>
      <c r="E479">
        <v>799765.88</v>
      </c>
      <c r="F479">
        <v>796747.2</v>
      </c>
      <c r="G479">
        <v>0.957789</v>
      </c>
      <c r="H479">
        <v>763115.9</v>
      </c>
      <c r="I479">
        <v>833874.48</v>
      </c>
      <c r="J479">
        <v>-70758.58</v>
      </c>
      <c r="K479" t="b">
        <v>1</v>
      </c>
      <c r="L479">
        <v>0</v>
      </c>
      <c r="M479">
        <v>0</v>
      </c>
      <c r="N479">
        <v>0.78500000000000003</v>
      </c>
      <c r="O479">
        <v>0</v>
      </c>
      <c r="P479">
        <v>0</v>
      </c>
      <c r="Q479">
        <v>-70758.58</v>
      </c>
      <c r="R479">
        <v>70462.19</v>
      </c>
      <c r="S479">
        <v>0</v>
      </c>
      <c r="T479">
        <v>70462.19</v>
      </c>
      <c r="U479">
        <v>33631.29</v>
      </c>
      <c r="V479" t="b">
        <v>0</v>
      </c>
      <c r="W479">
        <v>0</v>
      </c>
      <c r="X479">
        <v>0</v>
      </c>
      <c r="Y479">
        <v>0</v>
      </c>
      <c r="Z479">
        <v>0</v>
      </c>
      <c r="AA479">
        <v>0</v>
      </c>
    </row>
    <row r="480" spans="1:27" x14ac:dyDescent="0.3">
      <c r="A480" t="s">
        <v>428</v>
      </c>
      <c r="B480" t="s">
        <v>62</v>
      </c>
      <c r="C480" t="s">
        <v>70</v>
      </c>
      <c r="D480">
        <v>42</v>
      </c>
      <c r="E480">
        <v>638568.73</v>
      </c>
      <c r="F480">
        <v>533482.66</v>
      </c>
      <c r="G480">
        <v>0.94274199999999997</v>
      </c>
      <c r="H480">
        <v>502936.64</v>
      </c>
      <c r="I480">
        <v>663838.96</v>
      </c>
      <c r="J480">
        <v>-160902.32</v>
      </c>
      <c r="K480" t="b">
        <v>1</v>
      </c>
      <c r="L480">
        <v>-27360.37</v>
      </c>
      <c r="M480">
        <v>-27360.37</v>
      </c>
      <c r="N480">
        <v>0.78500000000000003</v>
      </c>
      <c r="O480">
        <v>21477.89</v>
      </c>
      <c r="P480">
        <v>6566.49</v>
      </c>
      <c r="Q480">
        <v>-139424.43</v>
      </c>
      <c r="R480">
        <v>137526.71</v>
      </c>
      <c r="S480">
        <v>684.01</v>
      </c>
      <c r="T480">
        <v>138210.71</v>
      </c>
      <c r="U480">
        <v>30546.02</v>
      </c>
      <c r="V480" t="b">
        <v>0</v>
      </c>
      <c r="W480">
        <v>0</v>
      </c>
      <c r="X480">
        <v>0</v>
      </c>
      <c r="Y480">
        <v>0</v>
      </c>
      <c r="Z480">
        <v>0</v>
      </c>
      <c r="AA480">
        <v>0</v>
      </c>
    </row>
    <row r="481" spans="1:27" x14ac:dyDescent="0.3">
      <c r="A481" t="s">
        <v>428</v>
      </c>
      <c r="B481" t="s">
        <v>62</v>
      </c>
      <c r="C481" t="s">
        <v>71</v>
      </c>
      <c r="D481">
        <v>33</v>
      </c>
      <c r="E481">
        <v>4453709.6100000003</v>
      </c>
      <c r="F481">
        <v>3764145.96</v>
      </c>
      <c r="G481">
        <v>0.61943199999999998</v>
      </c>
      <c r="H481">
        <v>2331631.14</v>
      </c>
      <c r="I481">
        <v>2834671.17</v>
      </c>
      <c r="J481">
        <v>-503040.02</v>
      </c>
      <c r="K481" t="b">
        <v>1</v>
      </c>
      <c r="L481">
        <v>-357975.63</v>
      </c>
      <c r="M481">
        <v>-357975.63</v>
      </c>
      <c r="N481">
        <v>0.78500000000000003</v>
      </c>
      <c r="O481">
        <v>281010.87</v>
      </c>
      <c r="P481">
        <v>85914.15</v>
      </c>
      <c r="Q481">
        <v>-222029.16</v>
      </c>
      <c r="R481">
        <v>221216.78</v>
      </c>
      <c r="S481">
        <v>8949.39</v>
      </c>
      <c r="T481">
        <v>230166.17</v>
      </c>
      <c r="U481">
        <v>1432514.82</v>
      </c>
      <c r="V481" t="b">
        <v>0</v>
      </c>
      <c r="W481">
        <v>0</v>
      </c>
      <c r="X481">
        <v>0</v>
      </c>
      <c r="Y481">
        <v>0</v>
      </c>
      <c r="Z481">
        <v>0</v>
      </c>
      <c r="AA481">
        <v>0</v>
      </c>
    </row>
    <row r="482" spans="1:27" x14ac:dyDescent="0.3">
      <c r="A482" t="s">
        <v>428</v>
      </c>
      <c r="B482" t="s">
        <v>62</v>
      </c>
      <c r="C482" t="s">
        <v>73</v>
      </c>
      <c r="D482">
        <v>23</v>
      </c>
      <c r="E482">
        <v>923239.86</v>
      </c>
      <c r="F482">
        <v>812714.71</v>
      </c>
      <c r="G482">
        <v>0.37484600000000001</v>
      </c>
      <c r="H482">
        <v>304643.11</v>
      </c>
      <c r="I482">
        <v>345031.97</v>
      </c>
      <c r="J482">
        <v>-40388.870000000003</v>
      </c>
      <c r="K482" t="b">
        <v>1</v>
      </c>
      <c r="L482">
        <v>-38571.279999999999</v>
      </c>
      <c r="M482">
        <v>-38571.279999999999</v>
      </c>
      <c r="N482">
        <v>0.78500000000000003</v>
      </c>
      <c r="O482">
        <v>30278.45</v>
      </c>
      <c r="P482">
        <v>9257.11</v>
      </c>
      <c r="Q482">
        <v>-10110.42</v>
      </c>
      <c r="R482">
        <v>9994.4500000000007</v>
      </c>
      <c r="S482">
        <v>964.28</v>
      </c>
      <c r="T482">
        <v>10958.73</v>
      </c>
      <c r="U482">
        <v>508071.6</v>
      </c>
      <c r="V482" t="b">
        <v>0</v>
      </c>
      <c r="W482">
        <v>0</v>
      </c>
      <c r="X482">
        <v>0</v>
      </c>
      <c r="Y482">
        <v>0</v>
      </c>
      <c r="Z482">
        <v>0</v>
      </c>
      <c r="AA482">
        <v>0</v>
      </c>
    </row>
    <row r="483" spans="1:27" x14ac:dyDescent="0.3">
      <c r="A483" t="s">
        <v>428</v>
      </c>
      <c r="B483" t="s">
        <v>62</v>
      </c>
      <c r="C483" t="s">
        <v>74</v>
      </c>
      <c r="D483">
        <v>22</v>
      </c>
      <c r="E483">
        <v>1173448.57</v>
      </c>
      <c r="F483">
        <v>1017203.06</v>
      </c>
      <c r="G483">
        <v>0.34315800000000002</v>
      </c>
      <c r="H483">
        <v>349061.63</v>
      </c>
      <c r="I483">
        <v>417025.28000000003</v>
      </c>
      <c r="J483">
        <v>-67963.649999999994</v>
      </c>
      <c r="K483" t="b">
        <v>1</v>
      </c>
      <c r="L483">
        <v>-77745.19</v>
      </c>
      <c r="M483">
        <v>-77745.19</v>
      </c>
      <c r="N483">
        <v>0.78500000000000003</v>
      </c>
      <c r="O483">
        <v>61029.97</v>
      </c>
      <c r="P483">
        <v>18658.84</v>
      </c>
      <c r="Q483">
        <v>-6933.68</v>
      </c>
      <c r="R483">
        <v>6743.12</v>
      </c>
      <c r="S483">
        <v>1943.63</v>
      </c>
      <c r="T483">
        <v>8686.75</v>
      </c>
      <c r="U483">
        <v>668141.43000000005</v>
      </c>
      <c r="V483" t="b">
        <v>0</v>
      </c>
      <c r="W483">
        <v>0</v>
      </c>
      <c r="X483">
        <v>0</v>
      </c>
      <c r="Y483">
        <v>0</v>
      </c>
      <c r="Z483">
        <v>0</v>
      </c>
      <c r="AA483">
        <v>0</v>
      </c>
    </row>
    <row r="484" spans="1:27" x14ac:dyDescent="0.3">
      <c r="A484" t="s">
        <v>428</v>
      </c>
      <c r="B484" t="s">
        <v>62</v>
      </c>
      <c r="C484" t="s">
        <v>75</v>
      </c>
      <c r="D484">
        <v>21</v>
      </c>
      <c r="E484">
        <v>1621353.99</v>
      </c>
      <c r="F484">
        <v>1455378.54</v>
      </c>
      <c r="G484">
        <v>0.32632299999999997</v>
      </c>
      <c r="H484">
        <v>474923.81</v>
      </c>
      <c r="I484">
        <v>531472.21</v>
      </c>
      <c r="J484">
        <v>-56548.4</v>
      </c>
      <c r="K484" t="b">
        <v>1</v>
      </c>
      <c r="L484">
        <v>-65016.83</v>
      </c>
      <c r="M484">
        <v>-65016.83</v>
      </c>
      <c r="N484">
        <v>0.78500000000000003</v>
      </c>
      <c r="O484">
        <v>51038.21</v>
      </c>
      <c r="P484">
        <v>15604.04</v>
      </c>
      <c r="Q484">
        <v>-5510.19</v>
      </c>
      <c r="R484">
        <v>5418.49</v>
      </c>
      <c r="S484">
        <v>1625.42</v>
      </c>
      <c r="T484">
        <v>7043.91</v>
      </c>
      <c r="U484">
        <v>980454.73</v>
      </c>
      <c r="V484" t="b">
        <v>0</v>
      </c>
      <c r="W484">
        <v>0</v>
      </c>
      <c r="X484">
        <v>0</v>
      </c>
      <c r="Y484">
        <v>0</v>
      </c>
      <c r="Z484">
        <v>0</v>
      </c>
      <c r="AA484">
        <v>0</v>
      </c>
    </row>
    <row r="485" spans="1:27" x14ac:dyDescent="0.3">
      <c r="A485" t="s">
        <v>428</v>
      </c>
      <c r="B485" t="s">
        <v>62</v>
      </c>
      <c r="C485" t="s">
        <v>76</v>
      </c>
      <c r="D485">
        <v>20</v>
      </c>
      <c r="E485">
        <v>1728907.57</v>
      </c>
      <c r="F485">
        <v>1537526.44</v>
      </c>
      <c r="G485">
        <v>0.30098999999999998</v>
      </c>
      <c r="H485">
        <v>462780.41</v>
      </c>
      <c r="I485">
        <v>538474.31000000006</v>
      </c>
      <c r="J485">
        <v>-75693.899999999994</v>
      </c>
      <c r="K485" t="b">
        <v>1</v>
      </c>
      <c r="L485">
        <v>-86228.92</v>
      </c>
      <c r="M485">
        <v>-86228.92</v>
      </c>
      <c r="N485">
        <v>0.78500000000000003</v>
      </c>
      <c r="O485">
        <v>67689.7</v>
      </c>
      <c r="P485">
        <v>20694.939999999999</v>
      </c>
      <c r="Q485">
        <v>-8004.2</v>
      </c>
      <c r="R485">
        <v>7870.91</v>
      </c>
      <c r="S485">
        <v>2155.7199999999998</v>
      </c>
      <c r="T485">
        <v>10026.629999999999</v>
      </c>
      <c r="U485">
        <v>1074746.03</v>
      </c>
      <c r="V485" t="b">
        <v>0</v>
      </c>
      <c r="W485">
        <v>0</v>
      </c>
      <c r="X485">
        <v>0</v>
      </c>
      <c r="Y485">
        <v>0</v>
      </c>
      <c r="Z485">
        <v>0</v>
      </c>
      <c r="AA485">
        <v>0</v>
      </c>
    </row>
    <row r="486" spans="1:27" x14ac:dyDescent="0.3">
      <c r="A486" t="s">
        <v>428</v>
      </c>
      <c r="B486" t="s">
        <v>62</v>
      </c>
      <c r="C486" t="s">
        <v>77</v>
      </c>
      <c r="D486">
        <v>19</v>
      </c>
      <c r="E486">
        <v>1730252.22</v>
      </c>
      <c r="F486">
        <v>1505376.34</v>
      </c>
      <c r="G486">
        <v>0.28598499999999999</v>
      </c>
      <c r="H486">
        <v>430514.67</v>
      </c>
      <c r="I486">
        <v>526720.02</v>
      </c>
      <c r="J486">
        <v>-96205.35</v>
      </c>
      <c r="K486" t="b">
        <v>1</v>
      </c>
      <c r="L486">
        <v>-99132.86</v>
      </c>
      <c r="M486">
        <v>-99132.86</v>
      </c>
      <c r="N486">
        <v>0.78500000000000003</v>
      </c>
      <c r="O486">
        <v>77819.289999999994</v>
      </c>
      <c r="P486">
        <v>23791.89</v>
      </c>
      <c r="Q486">
        <v>-18386.060000000001</v>
      </c>
      <c r="R486">
        <v>18155.14</v>
      </c>
      <c r="S486">
        <v>2478.3200000000002</v>
      </c>
      <c r="T486">
        <v>20633.46</v>
      </c>
      <c r="U486">
        <v>1074861.67</v>
      </c>
      <c r="V486" t="b">
        <v>0</v>
      </c>
      <c r="W486">
        <v>0</v>
      </c>
      <c r="X486">
        <v>0</v>
      </c>
      <c r="Y486">
        <v>0</v>
      </c>
      <c r="Z486">
        <v>0</v>
      </c>
      <c r="AA486">
        <v>0</v>
      </c>
    </row>
    <row r="487" spans="1:27" x14ac:dyDescent="0.3">
      <c r="A487" t="s">
        <v>428</v>
      </c>
      <c r="B487" t="s">
        <v>62</v>
      </c>
      <c r="C487" t="s">
        <v>78</v>
      </c>
      <c r="D487">
        <v>18</v>
      </c>
      <c r="E487">
        <v>1674488.48</v>
      </c>
      <c r="F487">
        <v>1473913.2</v>
      </c>
      <c r="G487">
        <v>0.27952500000000002</v>
      </c>
      <c r="H487">
        <v>411995.03</v>
      </c>
      <c r="I487">
        <v>552624.98</v>
      </c>
      <c r="J487">
        <v>-140629.95000000001</v>
      </c>
      <c r="K487" t="b">
        <v>1</v>
      </c>
      <c r="L487">
        <v>-68729.600000000006</v>
      </c>
      <c r="M487">
        <v>-68729.600000000006</v>
      </c>
      <c r="N487">
        <v>0.78500000000000003</v>
      </c>
      <c r="O487">
        <v>53952.74</v>
      </c>
      <c r="P487">
        <v>16495.099999999999</v>
      </c>
      <c r="Q487">
        <v>-86677.21</v>
      </c>
      <c r="R487">
        <v>86136.94</v>
      </c>
      <c r="S487">
        <v>1718.24</v>
      </c>
      <c r="T487">
        <v>87855.18</v>
      </c>
      <c r="U487">
        <v>1061918.1599999999</v>
      </c>
      <c r="V487" t="b">
        <v>0</v>
      </c>
      <c r="W487">
        <v>0</v>
      </c>
      <c r="X487">
        <v>0</v>
      </c>
      <c r="Y487">
        <v>0</v>
      </c>
      <c r="Z487">
        <v>0</v>
      </c>
      <c r="AA487">
        <v>0</v>
      </c>
    </row>
    <row r="488" spans="1:27" x14ac:dyDescent="0.3">
      <c r="A488" t="s">
        <v>428</v>
      </c>
      <c r="B488" t="s">
        <v>62</v>
      </c>
      <c r="C488" t="s">
        <v>79</v>
      </c>
      <c r="D488">
        <v>17</v>
      </c>
      <c r="E488">
        <v>2236307.36</v>
      </c>
      <c r="F488">
        <v>1968751.25</v>
      </c>
      <c r="G488">
        <v>0.303039</v>
      </c>
      <c r="H488">
        <v>596607.69999999995</v>
      </c>
      <c r="I488">
        <v>739692.58</v>
      </c>
      <c r="J488">
        <v>-143084.88</v>
      </c>
      <c r="K488" t="b">
        <v>1</v>
      </c>
      <c r="L488">
        <v>-101003.51</v>
      </c>
      <c r="M488">
        <v>-101003.51</v>
      </c>
      <c r="N488">
        <v>0.78500000000000003</v>
      </c>
      <c r="O488">
        <v>79287.75</v>
      </c>
      <c r="P488">
        <v>24240.84</v>
      </c>
      <c r="Q488">
        <v>-63797.13</v>
      </c>
      <c r="R488">
        <v>63593.23</v>
      </c>
      <c r="S488">
        <v>2525.09</v>
      </c>
      <c r="T488">
        <v>66118.320000000007</v>
      </c>
      <c r="U488">
        <v>1372143.55</v>
      </c>
      <c r="V488" t="b">
        <v>0</v>
      </c>
      <c r="W488">
        <v>0</v>
      </c>
      <c r="X488">
        <v>0</v>
      </c>
      <c r="Y488">
        <v>0</v>
      </c>
      <c r="Z488">
        <v>0</v>
      </c>
      <c r="AA488">
        <v>0</v>
      </c>
    </row>
    <row r="489" spans="1:27" x14ac:dyDescent="0.3">
      <c r="A489" t="s">
        <v>428</v>
      </c>
      <c r="B489" t="s">
        <v>62</v>
      </c>
      <c r="C489" t="s">
        <v>80</v>
      </c>
      <c r="D489">
        <v>16</v>
      </c>
      <c r="E489">
        <v>2384794.2200000002</v>
      </c>
      <c r="F489">
        <v>2090671.46</v>
      </c>
      <c r="G489">
        <v>0.40856100000000001</v>
      </c>
      <c r="H489">
        <v>854167.36</v>
      </c>
      <c r="I489">
        <v>1011390.72</v>
      </c>
      <c r="J489">
        <v>-157223.35999999999</v>
      </c>
      <c r="K489" t="b">
        <v>1</v>
      </c>
      <c r="L489">
        <v>-109437.12</v>
      </c>
      <c r="M489">
        <v>-109437.12</v>
      </c>
      <c r="N489">
        <v>0.78500000000000003</v>
      </c>
      <c r="O489">
        <v>85908.14</v>
      </c>
      <c r="P489">
        <v>26264.91</v>
      </c>
      <c r="Q489">
        <v>-71315.22</v>
      </c>
      <c r="R489">
        <v>71153.03</v>
      </c>
      <c r="S489">
        <v>2735.93</v>
      </c>
      <c r="T489">
        <v>73888.960000000006</v>
      </c>
      <c r="U489">
        <v>1236504.1000000001</v>
      </c>
      <c r="V489" t="b">
        <v>0</v>
      </c>
      <c r="W489">
        <v>0</v>
      </c>
      <c r="X489">
        <v>0</v>
      </c>
      <c r="Y489">
        <v>0</v>
      </c>
      <c r="Z489">
        <v>0</v>
      </c>
      <c r="AA489">
        <v>0</v>
      </c>
    </row>
    <row r="490" spans="1:27" x14ac:dyDescent="0.3">
      <c r="A490" t="s">
        <v>428</v>
      </c>
      <c r="B490" t="s">
        <v>62</v>
      </c>
      <c r="C490" t="s">
        <v>81</v>
      </c>
      <c r="D490">
        <v>15</v>
      </c>
      <c r="E490">
        <v>2652580.52</v>
      </c>
      <c r="F490">
        <v>2345447.4300000002</v>
      </c>
      <c r="G490">
        <v>0.38941999999999999</v>
      </c>
      <c r="H490">
        <v>913363</v>
      </c>
      <c r="I490">
        <v>1065941.8799999999</v>
      </c>
      <c r="J490">
        <v>-152578.88</v>
      </c>
      <c r="K490" t="b">
        <v>1</v>
      </c>
      <c r="L490">
        <v>-106369.35</v>
      </c>
      <c r="M490">
        <v>-106369.35</v>
      </c>
      <c r="N490">
        <v>0.78500000000000003</v>
      </c>
      <c r="O490">
        <v>83499.94</v>
      </c>
      <c r="P490">
        <v>25528.639999999999</v>
      </c>
      <c r="Q490">
        <v>-69078.94</v>
      </c>
      <c r="R490">
        <v>68937.509999999995</v>
      </c>
      <c r="S490">
        <v>2659.23</v>
      </c>
      <c r="T490">
        <v>71596.740000000005</v>
      </c>
      <c r="U490">
        <v>1432084.42</v>
      </c>
      <c r="V490" t="b">
        <v>0</v>
      </c>
      <c r="W490">
        <v>0</v>
      </c>
      <c r="X490">
        <v>0</v>
      </c>
      <c r="Y490">
        <v>0</v>
      </c>
      <c r="Z490">
        <v>0</v>
      </c>
      <c r="AA490">
        <v>0</v>
      </c>
    </row>
    <row r="491" spans="1:27" x14ac:dyDescent="0.3">
      <c r="A491" t="s">
        <v>428</v>
      </c>
      <c r="B491" t="s">
        <v>62</v>
      </c>
      <c r="C491" t="s">
        <v>82</v>
      </c>
      <c r="D491">
        <v>14</v>
      </c>
      <c r="E491">
        <v>2970706.83</v>
      </c>
      <c r="F491">
        <v>2657553.6</v>
      </c>
      <c r="G491">
        <v>0.36898999999999998</v>
      </c>
      <c r="H491">
        <v>980610.73</v>
      </c>
      <c r="I491">
        <v>1093771.93</v>
      </c>
      <c r="J491">
        <v>-113161.2</v>
      </c>
      <c r="K491" t="b">
        <v>1</v>
      </c>
      <c r="L491">
        <v>-98292.63</v>
      </c>
      <c r="M491">
        <v>-98292.63</v>
      </c>
      <c r="N491">
        <v>0.78500000000000003</v>
      </c>
      <c r="O491">
        <v>77159.710000000006</v>
      </c>
      <c r="P491">
        <v>23590.23</v>
      </c>
      <c r="Q491">
        <v>-36001.49</v>
      </c>
      <c r="R491">
        <v>35738.11</v>
      </c>
      <c r="S491">
        <v>2457.3200000000002</v>
      </c>
      <c r="T491">
        <v>38195.42</v>
      </c>
      <c r="U491">
        <v>1676942.86</v>
      </c>
      <c r="V491" t="b">
        <v>0</v>
      </c>
      <c r="W491">
        <v>0</v>
      </c>
      <c r="X491">
        <v>0</v>
      </c>
      <c r="Y491">
        <v>0</v>
      </c>
      <c r="Z491">
        <v>0</v>
      </c>
      <c r="AA491">
        <v>0</v>
      </c>
    </row>
    <row r="492" spans="1:27" x14ac:dyDescent="0.3">
      <c r="A492" t="s">
        <v>428</v>
      </c>
      <c r="B492" t="s">
        <v>62</v>
      </c>
      <c r="C492" t="s">
        <v>83</v>
      </c>
      <c r="D492">
        <v>13</v>
      </c>
      <c r="E492">
        <v>4111156.59</v>
      </c>
      <c r="F492">
        <v>3674289.01</v>
      </c>
      <c r="G492">
        <v>0.33807799999999999</v>
      </c>
      <c r="H492">
        <v>1242195.51</v>
      </c>
      <c r="I492">
        <v>1286273.8600000001</v>
      </c>
      <c r="J492">
        <v>-44078.35</v>
      </c>
      <c r="K492" t="b">
        <v>1</v>
      </c>
      <c r="L492">
        <v>-137759.94</v>
      </c>
      <c r="M492">
        <v>-137759.94</v>
      </c>
      <c r="N492">
        <v>0.78500000000000003</v>
      </c>
      <c r="O492">
        <v>108141.55</v>
      </c>
      <c r="P492">
        <v>33062.39</v>
      </c>
      <c r="Q492">
        <v>64063.199999999997</v>
      </c>
      <c r="R492">
        <v>-64480.6</v>
      </c>
      <c r="S492">
        <v>3444</v>
      </c>
      <c r="T492">
        <v>-61036.6</v>
      </c>
      <c r="U492">
        <v>2432093.5099999998</v>
      </c>
      <c r="V492" t="b">
        <v>0</v>
      </c>
      <c r="W492">
        <v>0</v>
      </c>
      <c r="X492">
        <v>0</v>
      </c>
      <c r="Y492">
        <v>0</v>
      </c>
      <c r="Z492">
        <v>0</v>
      </c>
      <c r="AA492">
        <v>0</v>
      </c>
    </row>
    <row r="493" spans="1:27" x14ac:dyDescent="0.3">
      <c r="A493" t="s">
        <v>428</v>
      </c>
      <c r="B493" t="s">
        <v>62</v>
      </c>
      <c r="C493" t="s">
        <v>84</v>
      </c>
      <c r="D493">
        <v>12</v>
      </c>
      <c r="E493">
        <v>5358468.97</v>
      </c>
      <c r="F493">
        <v>4905525.16</v>
      </c>
      <c r="G493">
        <v>0.28728900000000002</v>
      </c>
      <c r="H493">
        <v>1409303.7</v>
      </c>
      <c r="I493">
        <v>1432038.33</v>
      </c>
      <c r="J493">
        <v>-22734.63</v>
      </c>
      <c r="K493" t="b">
        <v>1</v>
      </c>
      <c r="L493">
        <v>-54298.93</v>
      </c>
      <c r="M493">
        <v>-54298.93</v>
      </c>
      <c r="N493">
        <v>0.78500000000000003</v>
      </c>
      <c r="O493">
        <v>42624.66</v>
      </c>
      <c r="P493">
        <v>13031.74</v>
      </c>
      <c r="Q493">
        <v>19890.03</v>
      </c>
      <c r="R493">
        <v>-19940.439999999999</v>
      </c>
      <c r="S493">
        <v>1357.47</v>
      </c>
      <c r="T493">
        <v>-18582.97</v>
      </c>
      <c r="U493">
        <v>3496221.46</v>
      </c>
      <c r="V493" t="b">
        <v>0</v>
      </c>
      <c r="W493">
        <v>0</v>
      </c>
      <c r="X493">
        <v>0</v>
      </c>
      <c r="Y493">
        <v>0</v>
      </c>
      <c r="Z493">
        <v>0</v>
      </c>
      <c r="AA493">
        <v>0</v>
      </c>
    </row>
    <row r="494" spans="1:27" x14ac:dyDescent="0.3">
      <c r="A494" t="s">
        <v>428</v>
      </c>
      <c r="B494" t="s">
        <v>62</v>
      </c>
      <c r="C494" t="s">
        <v>85</v>
      </c>
      <c r="D494">
        <v>11</v>
      </c>
      <c r="E494">
        <v>6616287.0899999999</v>
      </c>
      <c r="F494">
        <v>6098699.5199999996</v>
      </c>
      <c r="G494">
        <v>0.245394</v>
      </c>
      <c r="H494">
        <v>1496583.04</v>
      </c>
      <c r="I494">
        <v>1521619.91</v>
      </c>
      <c r="J494">
        <v>-25036.87</v>
      </c>
      <c r="K494" t="b">
        <v>1</v>
      </c>
      <c r="L494">
        <v>-67044.77</v>
      </c>
      <c r="M494">
        <v>-67044.77</v>
      </c>
      <c r="N494">
        <v>0.78500000000000003</v>
      </c>
      <c r="O494">
        <v>52630.14</v>
      </c>
      <c r="P494">
        <v>16090.74</v>
      </c>
      <c r="Q494">
        <v>27593.279999999999</v>
      </c>
      <c r="R494">
        <v>-27609.03</v>
      </c>
      <c r="S494">
        <v>1676.12</v>
      </c>
      <c r="T494">
        <v>-25932.91</v>
      </c>
      <c r="U494">
        <v>4602116.4800000004</v>
      </c>
      <c r="V494" t="b">
        <v>0</v>
      </c>
      <c r="W494">
        <v>0</v>
      </c>
      <c r="X494">
        <v>0</v>
      </c>
      <c r="Y494">
        <v>0</v>
      </c>
      <c r="Z494">
        <v>0</v>
      </c>
      <c r="AA494">
        <v>0</v>
      </c>
    </row>
    <row r="495" spans="1:27" x14ac:dyDescent="0.3">
      <c r="A495" t="s">
        <v>428</v>
      </c>
      <c r="B495" t="s">
        <v>62</v>
      </c>
      <c r="C495" t="s">
        <v>86</v>
      </c>
      <c r="D495">
        <v>10</v>
      </c>
      <c r="E495">
        <v>7250989.2699999996</v>
      </c>
      <c r="F495">
        <v>6626223.7199999997</v>
      </c>
      <c r="G495">
        <v>0.211175</v>
      </c>
      <c r="H495">
        <v>1399289.56</v>
      </c>
      <c r="I495">
        <v>1224440.78</v>
      </c>
      <c r="J495">
        <v>174848.79</v>
      </c>
      <c r="K495" t="b">
        <v>1</v>
      </c>
      <c r="L495">
        <v>-73476.39</v>
      </c>
      <c r="M495">
        <v>-73476.39</v>
      </c>
      <c r="N495">
        <v>0.78500000000000003</v>
      </c>
      <c r="O495">
        <v>57678.97</v>
      </c>
      <c r="P495">
        <v>17634.330000000002</v>
      </c>
      <c r="Q495">
        <v>232527.75</v>
      </c>
      <c r="R495">
        <v>-232538.25</v>
      </c>
      <c r="S495">
        <v>1836.91</v>
      </c>
      <c r="T495">
        <v>-230701.34</v>
      </c>
      <c r="U495">
        <v>5226934.16</v>
      </c>
      <c r="V495" t="b">
        <v>0</v>
      </c>
      <c r="W495">
        <v>0</v>
      </c>
      <c r="X495">
        <v>0</v>
      </c>
      <c r="Y495">
        <v>0</v>
      </c>
      <c r="Z495">
        <v>0</v>
      </c>
      <c r="AA495">
        <v>0</v>
      </c>
    </row>
    <row r="496" spans="1:27" x14ac:dyDescent="0.3">
      <c r="A496" t="s">
        <v>428</v>
      </c>
      <c r="B496" t="s">
        <v>62</v>
      </c>
      <c r="C496" t="s">
        <v>87</v>
      </c>
      <c r="D496">
        <v>9</v>
      </c>
      <c r="E496">
        <v>8128925.7400000002</v>
      </c>
      <c r="F496">
        <v>7576256.5599999996</v>
      </c>
      <c r="G496">
        <v>0.155057</v>
      </c>
      <c r="H496">
        <v>1174748.3799999999</v>
      </c>
      <c r="I496">
        <v>1021994.82</v>
      </c>
      <c r="J496">
        <v>152753.56</v>
      </c>
      <c r="K496" t="b">
        <v>1</v>
      </c>
      <c r="L496">
        <v>0</v>
      </c>
      <c r="M496">
        <v>0</v>
      </c>
      <c r="N496">
        <v>0.78500000000000003</v>
      </c>
      <c r="O496">
        <v>0</v>
      </c>
      <c r="P496">
        <v>0</v>
      </c>
      <c r="Q496">
        <v>152753.56</v>
      </c>
      <c r="R496">
        <v>-152759.14000000001</v>
      </c>
      <c r="S496">
        <v>0</v>
      </c>
      <c r="T496">
        <v>-152759.14000000001</v>
      </c>
      <c r="U496">
        <v>6401508.1799999997</v>
      </c>
      <c r="V496" t="b">
        <v>0</v>
      </c>
      <c r="W496">
        <v>0</v>
      </c>
      <c r="X496">
        <v>0</v>
      </c>
      <c r="Y496">
        <v>0</v>
      </c>
      <c r="Z496">
        <v>0</v>
      </c>
      <c r="AA496">
        <v>0</v>
      </c>
    </row>
    <row r="497" spans="1:27" x14ac:dyDescent="0.3">
      <c r="A497" t="s">
        <v>428</v>
      </c>
      <c r="B497" t="s">
        <v>62</v>
      </c>
      <c r="C497" t="s">
        <v>88</v>
      </c>
      <c r="D497">
        <v>8</v>
      </c>
      <c r="E497">
        <v>10095250.060000001</v>
      </c>
      <c r="F497">
        <v>9485591.0099999998</v>
      </c>
      <c r="G497">
        <v>0.115442</v>
      </c>
      <c r="H497">
        <v>1095039.02</v>
      </c>
      <c r="I497">
        <v>874311.93</v>
      </c>
      <c r="J497">
        <v>220727.09</v>
      </c>
      <c r="K497" t="b">
        <v>1</v>
      </c>
      <c r="L497">
        <v>0</v>
      </c>
      <c r="M497">
        <v>0</v>
      </c>
      <c r="N497">
        <v>0.78500000000000003</v>
      </c>
      <c r="O497">
        <v>0</v>
      </c>
      <c r="P497">
        <v>0</v>
      </c>
      <c r="Q497">
        <v>220727.09</v>
      </c>
      <c r="R497">
        <v>-220848.49</v>
      </c>
      <c r="S497">
        <v>0</v>
      </c>
      <c r="T497">
        <v>-220848.49</v>
      </c>
      <c r="U497">
        <v>8390551.9900000002</v>
      </c>
      <c r="V497" t="b">
        <v>0</v>
      </c>
      <c r="W497">
        <v>0</v>
      </c>
      <c r="X497">
        <v>0</v>
      </c>
      <c r="Y497">
        <v>0</v>
      </c>
      <c r="Z497">
        <v>0</v>
      </c>
      <c r="AA497">
        <v>0</v>
      </c>
    </row>
    <row r="498" spans="1:27" x14ac:dyDescent="0.3">
      <c r="A498" t="s">
        <v>428</v>
      </c>
      <c r="B498" t="s">
        <v>62</v>
      </c>
      <c r="C498" t="s">
        <v>89</v>
      </c>
      <c r="D498">
        <v>7</v>
      </c>
      <c r="E498">
        <v>7952557.6200000001</v>
      </c>
      <c r="F498">
        <v>7497154.0800000001</v>
      </c>
      <c r="G498">
        <v>7.9523999999999997E-2</v>
      </c>
      <c r="H498">
        <v>596204.74</v>
      </c>
      <c r="I498">
        <v>521254.32</v>
      </c>
      <c r="J498">
        <v>74950.41</v>
      </c>
      <c r="K498" t="b">
        <v>1</v>
      </c>
      <c r="L498">
        <v>0</v>
      </c>
      <c r="M498">
        <v>0</v>
      </c>
      <c r="N498">
        <v>0.78500000000000003</v>
      </c>
      <c r="O498">
        <v>0</v>
      </c>
      <c r="P498">
        <v>0</v>
      </c>
      <c r="Q498">
        <v>74950.41</v>
      </c>
      <c r="R498">
        <v>-75041.41</v>
      </c>
      <c r="S498">
        <v>0</v>
      </c>
      <c r="T498">
        <v>-75041.41</v>
      </c>
      <c r="U498">
        <v>6900949.3499999996</v>
      </c>
      <c r="V498" t="b">
        <v>0</v>
      </c>
      <c r="W498">
        <v>0</v>
      </c>
      <c r="X498">
        <v>0</v>
      </c>
      <c r="Y498">
        <v>0</v>
      </c>
      <c r="Z498">
        <v>0</v>
      </c>
      <c r="AA498">
        <v>0</v>
      </c>
    </row>
    <row r="499" spans="1:27" x14ac:dyDescent="0.3">
      <c r="A499" t="s">
        <v>428</v>
      </c>
      <c r="B499" t="s">
        <v>62</v>
      </c>
      <c r="C499" t="s">
        <v>90</v>
      </c>
      <c r="D499">
        <v>6</v>
      </c>
      <c r="E499">
        <v>8858034.1199999992</v>
      </c>
      <c r="F499">
        <v>8309080.6299999999</v>
      </c>
      <c r="G499">
        <v>6.0186000000000003E-2</v>
      </c>
      <c r="H499">
        <v>500086.9</v>
      </c>
      <c r="I499">
        <v>453470.12</v>
      </c>
      <c r="J499">
        <v>46616.78</v>
      </c>
      <c r="K499" t="b">
        <v>1</v>
      </c>
      <c r="L499">
        <v>0</v>
      </c>
      <c r="M499">
        <v>0</v>
      </c>
      <c r="N499">
        <v>0.78500000000000003</v>
      </c>
      <c r="O499">
        <v>0</v>
      </c>
      <c r="P499">
        <v>0</v>
      </c>
      <c r="Q499">
        <v>46616.78</v>
      </c>
      <c r="R499">
        <v>-46669.42</v>
      </c>
      <c r="S499">
        <v>0</v>
      </c>
      <c r="T499">
        <v>-46669.42</v>
      </c>
      <c r="U499">
        <v>7808993.7300000004</v>
      </c>
      <c r="V499" t="b">
        <v>0</v>
      </c>
      <c r="W499">
        <v>0</v>
      </c>
      <c r="X499">
        <v>0</v>
      </c>
      <c r="Y499">
        <v>0</v>
      </c>
      <c r="Z499">
        <v>0</v>
      </c>
      <c r="AA499">
        <v>0</v>
      </c>
    </row>
    <row r="500" spans="1:27" x14ac:dyDescent="0.3">
      <c r="A500" t="s">
        <v>428</v>
      </c>
      <c r="B500" t="s">
        <v>72</v>
      </c>
      <c r="C500" t="s">
        <v>71</v>
      </c>
      <c r="D500">
        <v>28</v>
      </c>
      <c r="E500">
        <v>1049380.31</v>
      </c>
      <c r="F500">
        <v>1038797.8</v>
      </c>
      <c r="G500">
        <v>0.39629999999999999</v>
      </c>
      <c r="H500">
        <v>411675.61</v>
      </c>
      <c r="I500">
        <v>320767.7</v>
      </c>
      <c r="J500">
        <v>90907.91</v>
      </c>
      <c r="K500" t="b">
        <v>1</v>
      </c>
      <c r="L500">
        <v>0</v>
      </c>
      <c r="M500">
        <v>0</v>
      </c>
      <c r="N500">
        <v>0.78500000000000003</v>
      </c>
      <c r="O500">
        <v>0</v>
      </c>
      <c r="P500">
        <v>0</v>
      </c>
      <c r="Q500">
        <v>90907.91</v>
      </c>
      <c r="R500">
        <v>-90910.79</v>
      </c>
      <c r="S500">
        <v>0</v>
      </c>
      <c r="T500">
        <v>-90910.79</v>
      </c>
      <c r="U500">
        <v>627122.19999999995</v>
      </c>
      <c r="V500" t="b">
        <v>0</v>
      </c>
      <c r="W500">
        <v>0</v>
      </c>
      <c r="X500">
        <v>0</v>
      </c>
      <c r="Y500">
        <v>0</v>
      </c>
      <c r="Z500">
        <v>0</v>
      </c>
      <c r="AA500">
        <v>0</v>
      </c>
    </row>
    <row r="501" spans="1:27" x14ac:dyDescent="0.3">
      <c r="A501" t="s">
        <v>428</v>
      </c>
      <c r="B501" t="s">
        <v>72</v>
      </c>
      <c r="C501" t="s">
        <v>73</v>
      </c>
      <c r="D501">
        <v>23</v>
      </c>
      <c r="E501">
        <v>244316.08</v>
      </c>
      <c r="F501">
        <v>229671.72</v>
      </c>
      <c r="G501">
        <v>0.18550700000000001</v>
      </c>
      <c r="H501">
        <v>42605.72</v>
      </c>
      <c r="I501">
        <v>35253.86</v>
      </c>
      <c r="J501">
        <v>7351.86</v>
      </c>
      <c r="K501" t="b">
        <v>1</v>
      </c>
      <c r="L501">
        <v>0</v>
      </c>
      <c r="M501">
        <v>0</v>
      </c>
      <c r="N501">
        <v>0.78500000000000003</v>
      </c>
      <c r="O501">
        <v>0</v>
      </c>
      <c r="P501">
        <v>0</v>
      </c>
      <c r="Q501">
        <v>7351.86</v>
      </c>
      <c r="R501">
        <v>-7353.39</v>
      </c>
      <c r="S501">
        <v>0</v>
      </c>
      <c r="T501">
        <v>-7353.39</v>
      </c>
      <c r="U501">
        <v>187066</v>
      </c>
      <c r="V501" t="b">
        <v>0</v>
      </c>
      <c r="W501">
        <v>0</v>
      </c>
      <c r="X501">
        <v>0</v>
      </c>
      <c r="Y501">
        <v>0</v>
      </c>
      <c r="Z501">
        <v>0</v>
      </c>
      <c r="AA501">
        <v>0</v>
      </c>
    </row>
    <row r="502" spans="1:27" x14ac:dyDescent="0.3">
      <c r="A502" t="s">
        <v>428</v>
      </c>
      <c r="B502" t="s">
        <v>72</v>
      </c>
      <c r="C502" t="s">
        <v>74</v>
      </c>
      <c r="D502">
        <v>22</v>
      </c>
      <c r="E502">
        <v>410632.24</v>
      </c>
      <c r="F502">
        <v>402963.09</v>
      </c>
      <c r="G502">
        <v>0.24202699999999999</v>
      </c>
      <c r="H502">
        <v>97528.13</v>
      </c>
      <c r="I502">
        <v>74915.100000000006</v>
      </c>
      <c r="J502">
        <v>22613.03</v>
      </c>
      <c r="K502" t="b">
        <v>1</v>
      </c>
      <c r="L502">
        <v>0</v>
      </c>
      <c r="M502">
        <v>0</v>
      </c>
      <c r="N502">
        <v>0.78500000000000003</v>
      </c>
      <c r="O502">
        <v>0</v>
      </c>
      <c r="P502">
        <v>0</v>
      </c>
      <c r="Q502">
        <v>22613.03</v>
      </c>
      <c r="R502">
        <v>-22615.72</v>
      </c>
      <c r="S502">
        <v>0</v>
      </c>
      <c r="T502">
        <v>-22615.72</v>
      </c>
      <c r="U502">
        <v>305434.96000000002</v>
      </c>
      <c r="V502" t="b">
        <v>0</v>
      </c>
      <c r="W502">
        <v>0</v>
      </c>
      <c r="X502">
        <v>0</v>
      </c>
      <c r="Y502">
        <v>0</v>
      </c>
      <c r="Z502">
        <v>0</v>
      </c>
      <c r="AA502">
        <v>0</v>
      </c>
    </row>
    <row r="503" spans="1:27" x14ac:dyDescent="0.3">
      <c r="A503" t="s">
        <v>428</v>
      </c>
      <c r="B503" t="s">
        <v>72</v>
      </c>
      <c r="C503" t="s">
        <v>75</v>
      </c>
      <c r="D503">
        <v>21</v>
      </c>
      <c r="E503">
        <v>233409.56</v>
      </c>
      <c r="F503">
        <v>229256.91</v>
      </c>
      <c r="G503">
        <v>6.0697000000000001E-2</v>
      </c>
      <c r="H503">
        <v>13915.13</v>
      </c>
      <c r="I503">
        <v>11185.31</v>
      </c>
      <c r="J503">
        <v>2729.82</v>
      </c>
      <c r="K503" t="b">
        <v>1</v>
      </c>
      <c r="L503">
        <v>0</v>
      </c>
      <c r="M503">
        <v>0</v>
      </c>
      <c r="N503">
        <v>0.78500000000000003</v>
      </c>
      <c r="O503">
        <v>0</v>
      </c>
      <c r="P503">
        <v>0</v>
      </c>
      <c r="Q503">
        <v>2729.82</v>
      </c>
      <c r="R503">
        <v>-2729.82</v>
      </c>
      <c r="S503">
        <v>0</v>
      </c>
      <c r="T503">
        <v>-2729.82</v>
      </c>
      <c r="U503">
        <v>215341.78</v>
      </c>
      <c r="V503" t="b">
        <v>0</v>
      </c>
      <c r="W503">
        <v>0</v>
      </c>
      <c r="X503">
        <v>0</v>
      </c>
      <c r="Y503">
        <v>0</v>
      </c>
      <c r="Z503">
        <v>0</v>
      </c>
      <c r="AA503">
        <v>0</v>
      </c>
    </row>
    <row r="504" spans="1:27" x14ac:dyDescent="0.3">
      <c r="A504" t="s">
        <v>428</v>
      </c>
      <c r="B504" t="s">
        <v>72</v>
      </c>
      <c r="C504" t="s">
        <v>76</v>
      </c>
      <c r="D504">
        <v>20</v>
      </c>
      <c r="E504">
        <v>385989.47</v>
      </c>
      <c r="F504">
        <v>369557.71</v>
      </c>
      <c r="G504">
        <v>6.7775000000000002E-2</v>
      </c>
      <c r="H504">
        <v>25046.89</v>
      </c>
      <c r="I504">
        <v>21365.27</v>
      </c>
      <c r="J504">
        <v>3681.62</v>
      </c>
      <c r="K504" t="b">
        <v>1</v>
      </c>
      <c r="L504">
        <v>0</v>
      </c>
      <c r="M504">
        <v>0</v>
      </c>
      <c r="N504">
        <v>0.78500000000000003</v>
      </c>
      <c r="O504">
        <v>0</v>
      </c>
      <c r="P504">
        <v>0</v>
      </c>
      <c r="Q504">
        <v>3681.62</v>
      </c>
      <c r="R504">
        <v>-3681.91</v>
      </c>
      <c r="S504">
        <v>0</v>
      </c>
      <c r="T504">
        <v>-3681.91</v>
      </c>
      <c r="U504">
        <v>344510.82</v>
      </c>
      <c r="V504" t="b">
        <v>0</v>
      </c>
      <c r="W504">
        <v>0</v>
      </c>
      <c r="X504">
        <v>0</v>
      </c>
      <c r="Y504">
        <v>0</v>
      </c>
      <c r="Z504">
        <v>0</v>
      </c>
      <c r="AA504">
        <v>0</v>
      </c>
    </row>
    <row r="505" spans="1:27" x14ac:dyDescent="0.3">
      <c r="A505" t="s">
        <v>428</v>
      </c>
      <c r="B505" t="s">
        <v>72</v>
      </c>
      <c r="C505" t="s">
        <v>77</v>
      </c>
      <c r="D505">
        <v>19</v>
      </c>
      <c r="E505">
        <v>462781.26</v>
      </c>
      <c r="F505">
        <v>436769.37</v>
      </c>
      <c r="G505">
        <v>7.7007000000000006E-2</v>
      </c>
      <c r="H505">
        <v>33634.25</v>
      </c>
      <c r="I505">
        <v>28856.17</v>
      </c>
      <c r="J505">
        <v>4778.09</v>
      </c>
      <c r="K505" t="b">
        <v>1</v>
      </c>
      <c r="L505">
        <v>0</v>
      </c>
      <c r="M505">
        <v>0</v>
      </c>
      <c r="N505">
        <v>0.78500000000000003</v>
      </c>
      <c r="O505">
        <v>0</v>
      </c>
      <c r="P505">
        <v>0</v>
      </c>
      <c r="Q505">
        <v>4778.09</v>
      </c>
      <c r="R505">
        <v>-4778.09</v>
      </c>
      <c r="S505">
        <v>0</v>
      </c>
      <c r="T505">
        <v>-4778.09</v>
      </c>
      <c r="U505">
        <v>403135.11</v>
      </c>
      <c r="V505" t="b">
        <v>0</v>
      </c>
      <c r="W505">
        <v>0</v>
      </c>
      <c r="X505">
        <v>0</v>
      </c>
      <c r="Y505">
        <v>0</v>
      </c>
      <c r="Z505">
        <v>0</v>
      </c>
      <c r="AA505">
        <v>0</v>
      </c>
    </row>
    <row r="506" spans="1:27" x14ac:dyDescent="0.3">
      <c r="A506" t="s">
        <v>428</v>
      </c>
      <c r="B506" t="s">
        <v>72</v>
      </c>
      <c r="C506" t="s">
        <v>78</v>
      </c>
      <c r="D506">
        <v>18</v>
      </c>
      <c r="E506">
        <v>519986.83</v>
      </c>
      <c r="F506">
        <v>500549.41</v>
      </c>
      <c r="G506">
        <v>4.3833999999999998E-2</v>
      </c>
      <c r="H506">
        <v>21941</v>
      </c>
      <c r="I506">
        <v>19092.29</v>
      </c>
      <c r="J506">
        <v>2848.71</v>
      </c>
      <c r="K506" t="b">
        <v>1</v>
      </c>
      <c r="L506">
        <v>0</v>
      </c>
      <c r="M506">
        <v>0</v>
      </c>
      <c r="N506">
        <v>0.78500000000000003</v>
      </c>
      <c r="O506">
        <v>0</v>
      </c>
      <c r="P506">
        <v>0</v>
      </c>
      <c r="Q506">
        <v>2848.71</v>
      </c>
      <c r="R506">
        <v>-2848.71</v>
      </c>
      <c r="S506">
        <v>0</v>
      </c>
      <c r="T506">
        <v>-2848.71</v>
      </c>
      <c r="U506">
        <v>478608.41</v>
      </c>
      <c r="V506" t="b">
        <v>0</v>
      </c>
      <c r="W506">
        <v>0</v>
      </c>
      <c r="X506">
        <v>0</v>
      </c>
      <c r="Y506">
        <v>0</v>
      </c>
      <c r="Z506">
        <v>0</v>
      </c>
      <c r="AA506">
        <v>0</v>
      </c>
    </row>
    <row r="507" spans="1:27" x14ac:dyDescent="0.3">
      <c r="A507" t="s">
        <v>428</v>
      </c>
      <c r="B507" t="s">
        <v>72</v>
      </c>
      <c r="C507" t="s">
        <v>79</v>
      </c>
      <c r="D507">
        <v>17</v>
      </c>
      <c r="E507">
        <v>425181.31</v>
      </c>
      <c r="F507">
        <v>418501.29</v>
      </c>
      <c r="G507">
        <v>2.9871999999999999E-2</v>
      </c>
      <c r="H507">
        <v>12501.46</v>
      </c>
      <c r="I507">
        <v>9616.94</v>
      </c>
      <c r="J507">
        <v>2884.52</v>
      </c>
      <c r="K507" t="b">
        <v>1</v>
      </c>
      <c r="L507">
        <v>0</v>
      </c>
      <c r="M507">
        <v>0</v>
      </c>
      <c r="N507">
        <v>0.78500000000000003</v>
      </c>
      <c r="O507">
        <v>0</v>
      </c>
      <c r="P507">
        <v>0</v>
      </c>
      <c r="Q507">
        <v>2884.52</v>
      </c>
      <c r="R507">
        <v>-2887.29</v>
      </c>
      <c r="S507">
        <v>0</v>
      </c>
      <c r="T507">
        <v>-2887.29</v>
      </c>
      <c r="U507">
        <v>405999.83</v>
      </c>
      <c r="V507" t="b">
        <v>0</v>
      </c>
      <c r="W507">
        <v>0</v>
      </c>
      <c r="X507">
        <v>0</v>
      </c>
      <c r="Y507">
        <v>0</v>
      </c>
      <c r="Z507">
        <v>0</v>
      </c>
      <c r="AA507">
        <v>0</v>
      </c>
    </row>
    <row r="508" spans="1:27" x14ac:dyDescent="0.3">
      <c r="A508" t="s">
        <v>428</v>
      </c>
      <c r="B508" t="s">
        <v>72</v>
      </c>
      <c r="C508" t="s">
        <v>80</v>
      </c>
      <c r="D508">
        <v>16</v>
      </c>
      <c r="E508">
        <v>513966.72</v>
      </c>
      <c r="F508">
        <v>493730.14</v>
      </c>
      <c r="G508">
        <v>0.11197</v>
      </c>
      <c r="H508">
        <v>55283.06</v>
      </c>
      <c r="I508">
        <v>46014.71</v>
      </c>
      <c r="J508">
        <v>9268.35</v>
      </c>
      <c r="K508" t="b">
        <v>1</v>
      </c>
      <c r="L508">
        <v>0</v>
      </c>
      <c r="M508">
        <v>0</v>
      </c>
      <c r="N508">
        <v>0.78500000000000003</v>
      </c>
      <c r="O508">
        <v>0</v>
      </c>
      <c r="P508">
        <v>0</v>
      </c>
      <c r="Q508">
        <v>9268.35</v>
      </c>
      <c r="R508">
        <v>-9268.35</v>
      </c>
      <c r="S508">
        <v>0</v>
      </c>
      <c r="T508">
        <v>-9268.35</v>
      </c>
      <c r="U508">
        <v>438447.07</v>
      </c>
      <c r="V508" t="b">
        <v>0</v>
      </c>
      <c r="W508">
        <v>0</v>
      </c>
      <c r="X508">
        <v>0</v>
      </c>
      <c r="Y508">
        <v>0</v>
      </c>
      <c r="Z508">
        <v>0</v>
      </c>
      <c r="AA508">
        <v>0</v>
      </c>
    </row>
    <row r="509" spans="1:27" x14ac:dyDescent="0.3">
      <c r="A509" t="s">
        <v>428</v>
      </c>
      <c r="B509" t="s">
        <v>72</v>
      </c>
      <c r="C509" t="s">
        <v>81</v>
      </c>
      <c r="D509">
        <v>15</v>
      </c>
      <c r="E509">
        <v>47779.27</v>
      </c>
      <c r="F509">
        <v>47167.44</v>
      </c>
      <c r="G509">
        <v>0.10965800000000001</v>
      </c>
      <c r="H509">
        <v>5172.3</v>
      </c>
      <c r="I509">
        <v>4740.79</v>
      </c>
      <c r="J509">
        <v>431.51</v>
      </c>
      <c r="K509" t="b">
        <v>1</v>
      </c>
      <c r="L509">
        <v>0</v>
      </c>
      <c r="M509">
        <v>0</v>
      </c>
      <c r="N509">
        <v>0.78500000000000003</v>
      </c>
      <c r="O509">
        <v>0</v>
      </c>
      <c r="P509">
        <v>0</v>
      </c>
      <c r="Q509">
        <v>431.51</v>
      </c>
      <c r="R509">
        <v>-431.51</v>
      </c>
      <c r="S509">
        <v>0</v>
      </c>
      <c r="T509">
        <v>-431.51</v>
      </c>
      <c r="U509">
        <v>41995.14</v>
      </c>
      <c r="V509" t="b">
        <v>0</v>
      </c>
      <c r="W509">
        <v>0</v>
      </c>
      <c r="X509">
        <v>0</v>
      </c>
      <c r="Y509">
        <v>0</v>
      </c>
      <c r="Z509">
        <v>0</v>
      </c>
      <c r="AA509">
        <v>0</v>
      </c>
    </row>
    <row r="510" spans="1:27" x14ac:dyDescent="0.3">
      <c r="A510" t="s">
        <v>428</v>
      </c>
      <c r="B510" t="s">
        <v>72</v>
      </c>
      <c r="C510" t="s">
        <v>82</v>
      </c>
      <c r="D510">
        <v>14</v>
      </c>
      <c r="E510">
        <v>54536.7</v>
      </c>
      <c r="F510">
        <v>53614.07</v>
      </c>
      <c r="G510">
        <v>0</v>
      </c>
      <c r="H510">
        <v>0</v>
      </c>
      <c r="I510">
        <v>0</v>
      </c>
      <c r="J510">
        <v>0</v>
      </c>
      <c r="K510" t="b">
        <v>1</v>
      </c>
      <c r="L510">
        <v>0</v>
      </c>
      <c r="M510">
        <v>0</v>
      </c>
      <c r="N510">
        <v>0.78500000000000003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53614.07</v>
      </c>
      <c r="V510" t="b">
        <v>0</v>
      </c>
      <c r="W510">
        <v>0</v>
      </c>
      <c r="X510">
        <v>0</v>
      </c>
      <c r="Y510">
        <v>0</v>
      </c>
      <c r="Z510">
        <v>0</v>
      </c>
      <c r="AA510">
        <v>0</v>
      </c>
    </row>
    <row r="511" spans="1:27" x14ac:dyDescent="0.3">
      <c r="A511" t="s">
        <v>428</v>
      </c>
      <c r="B511" t="s">
        <v>72</v>
      </c>
      <c r="C511" t="s">
        <v>83</v>
      </c>
      <c r="D511">
        <v>13</v>
      </c>
      <c r="E511">
        <v>115187.93</v>
      </c>
      <c r="F511">
        <v>112869.45</v>
      </c>
      <c r="G511">
        <v>0</v>
      </c>
      <c r="H511">
        <v>0</v>
      </c>
      <c r="I511">
        <v>0</v>
      </c>
      <c r="J511">
        <v>0</v>
      </c>
      <c r="K511" t="b">
        <v>1</v>
      </c>
      <c r="L511">
        <v>0</v>
      </c>
      <c r="M511">
        <v>0</v>
      </c>
      <c r="N511">
        <v>0.78500000000000003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112869.45</v>
      </c>
      <c r="V511" t="b">
        <v>0</v>
      </c>
      <c r="W511">
        <v>0</v>
      </c>
      <c r="X511">
        <v>0</v>
      </c>
      <c r="Y511">
        <v>0</v>
      </c>
      <c r="Z511">
        <v>0</v>
      </c>
      <c r="AA511">
        <v>0</v>
      </c>
    </row>
    <row r="512" spans="1:27" x14ac:dyDescent="0.3">
      <c r="A512" t="s">
        <v>428</v>
      </c>
      <c r="B512" t="s">
        <v>72</v>
      </c>
      <c r="C512" t="s">
        <v>84</v>
      </c>
      <c r="D512">
        <v>12</v>
      </c>
      <c r="E512">
        <v>71858</v>
      </c>
      <c r="F512">
        <v>70975.95</v>
      </c>
      <c r="G512">
        <v>3.6151000000000003E-2</v>
      </c>
      <c r="H512">
        <v>2565.87</v>
      </c>
      <c r="I512">
        <v>1785.2</v>
      </c>
      <c r="J512">
        <v>780.68</v>
      </c>
      <c r="K512" t="b">
        <v>1</v>
      </c>
      <c r="L512">
        <v>0</v>
      </c>
      <c r="M512">
        <v>0</v>
      </c>
      <c r="N512">
        <v>0.78500000000000003</v>
      </c>
      <c r="O512">
        <v>0</v>
      </c>
      <c r="P512">
        <v>0</v>
      </c>
      <c r="Q512">
        <v>780.68</v>
      </c>
      <c r="R512">
        <v>-780.68</v>
      </c>
      <c r="S512">
        <v>0</v>
      </c>
      <c r="T512">
        <v>-780.68</v>
      </c>
      <c r="U512">
        <v>68410.070000000007</v>
      </c>
      <c r="V512" t="b">
        <v>0</v>
      </c>
      <c r="W512">
        <v>0</v>
      </c>
      <c r="X512">
        <v>0</v>
      </c>
      <c r="Y512">
        <v>0</v>
      </c>
      <c r="Z512">
        <v>0</v>
      </c>
      <c r="AA512">
        <v>0</v>
      </c>
    </row>
    <row r="513" spans="1:27" x14ac:dyDescent="0.3">
      <c r="A513" t="s">
        <v>428</v>
      </c>
      <c r="B513" t="s">
        <v>72</v>
      </c>
      <c r="C513" t="s">
        <v>85</v>
      </c>
      <c r="D513">
        <v>11</v>
      </c>
      <c r="E513">
        <v>54155.31</v>
      </c>
      <c r="F513">
        <v>53091.38</v>
      </c>
      <c r="G513">
        <v>0</v>
      </c>
      <c r="H513">
        <v>0</v>
      </c>
      <c r="I513">
        <v>0</v>
      </c>
      <c r="J513">
        <v>0</v>
      </c>
      <c r="K513" t="b">
        <v>1</v>
      </c>
      <c r="L513">
        <v>0</v>
      </c>
      <c r="M513">
        <v>0</v>
      </c>
      <c r="N513">
        <v>0.78500000000000003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53091.38</v>
      </c>
      <c r="V513" t="b">
        <v>0</v>
      </c>
      <c r="W513">
        <v>0</v>
      </c>
      <c r="X513">
        <v>0</v>
      </c>
      <c r="Y513">
        <v>0</v>
      </c>
      <c r="Z513">
        <v>0</v>
      </c>
      <c r="AA513">
        <v>0</v>
      </c>
    </row>
    <row r="514" spans="1:27" x14ac:dyDescent="0.3">
      <c r="A514" t="s">
        <v>428</v>
      </c>
      <c r="B514" t="s">
        <v>72</v>
      </c>
      <c r="C514" t="s">
        <v>86</v>
      </c>
      <c r="D514">
        <v>10</v>
      </c>
      <c r="E514">
        <v>14519.72</v>
      </c>
      <c r="F514">
        <v>13957.9</v>
      </c>
      <c r="G514">
        <v>0</v>
      </c>
      <c r="H514">
        <v>0</v>
      </c>
      <c r="I514">
        <v>0</v>
      </c>
      <c r="J514">
        <v>0</v>
      </c>
      <c r="K514" t="b">
        <v>1</v>
      </c>
      <c r="L514">
        <v>0</v>
      </c>
      <c r="M514">
        <v>0</v>
      </c>
      <c r="N514">
        <v>0.78500000000000003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13957.9</v>
      </c>
      <c r="V514" t="b">
        <v>0</v>
      </c>
      <c r="W514">
        <v>0</v>
      </c>
      <c r="X514">
        <v>0</v>
      </c>
      <c r="Y514">
        <v>0</v>
      </c>
      <c r="Z514">
        <v>0</v>
      </c>
      <c r="AA514">
        <v>0</v>
      </c>
    </row>
    <row r="515" spans="1:27" x14ac:dyDescent="0.3">
      <c r="A515" t="s">
        <v>428</v>
      </c>
      <c r="B515" t="s">
        <v>72</v>
      </c>
      <c r="C515" t="s">
        <v>87</v>
      </c>
      <c r="D515">
        <v>9</v>
      </c>
      <c r="E515">
        <v>26362.07</v>
      </c>
      <c r="F515">
        <v>26078.25</v>
      </c>
      <c r="G515">
        <v>0</v>
      </c>
      <c r="H515">
        <v>0</v>
      </c>
      <c r="I515">
        <v>0</v>
      </c>
      <c r="J515">
        <v>0</v>
      </c>
      <c r="K515" t="b">
        <v>1</v>
      </c>
      <c r="L515">
        <v>0</v>
      </c>
      <c r="M515">
        <v>0</v>
      </c>
      <c r="N515">
        <v>0.78500000000000003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26078.25</v>
      </c>
      <c r="V515" t="b">
        <v>0</v>
      </c>
      <c r="W515">
        <v>0</v>
      </c>
      <c r="X515">
        <v>0</v>
      </c>
      <c r="Y515">
        <v>0</v>
      </c>
      <c r="Z515">
        <v>0</v>
      </c>
      <c r="AA515">
        <v>0</v>
      </c>
    </row>
    <row r="516" spans="1:27" x14ac:dyDescent="0.3">
      <c r="A516" t="s">
        <v>428</v>
      </c>
      <c r="B516" t="s">
        <v>72</v>
      </c>
      <c r="C516" t="s">
        <v>88</v>
      </c>
      <c r="D516">
        <v>8</v>
      </c>
      <c r="E516">
        <v>101167.53</v>
      </c>
      <c r="F516">
        <v>99317.97</v>
      </c>
      <c r="G516">
        <v>0</v>
      </c>
      <c r="H516">
        <v>0</v>
      </c>
      <c r="I516">
        <v>0</v>
      </c>
      <c r="J516">
        <v>0</v>
      </c>
      <c r="K516" t="b">
        <v>1</v>
      </c>
      <c r="L516">
        <v>0</v>
      </c>
      <c r="M516">
        <v>0</v>
      </c>
      <c r="N516">
        <v>0.78500000000000003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99317.97</v>
      </c>
      <c r="V516" t="b">
        <v>0</v>
      </c>
      <c r="W516">
        <v>0</v>
      </c>
      <c r="X516">
        <v>0</v>
      </c>
      <c r="Y516">
        <v>0</v>
      </c>
      <c r="Z516">
        <v>0</v>
      </c>
      <c r="AA516">
        <v>0</v>
      </c>
    </row>
    <row r="517" spans="1:27" x14ac:dyDescent="0.3">
      <c r="A517" t="s">
        <v>428</v>
      </c>
      <c r="B517" t="s">
        <v>72</v>
      </c>
      <c r="C517" t="s">
        <v>89</v>
      </c>
      <c r="D517">
        <v>7</v>
      </c>
      <c r="E517">
        <v>43766.19</v>
      </c>
      <c r="F517">
        <v>40975.519999999997</v>
      </c>
      <c r="G517">
        <v>0</v>
      </c>
      <c r="H517">
        <v>0</v>
      </c>
      <c r="I517">
        <v>0</v>
      </c>
      <c r="J517">
        <v>0</v>
      </c>
      <c r="K517" t="b">
        <v>1</v>
      </c>
      <c r="L517">
        <v>0</v>
      </c>
      <c r="M517">
        <v>0</v>
      </c>
      <c r="N517">
        <v>0.78500000000000003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40975.519999999997</v>
      </c>
      <c r="V517" t="b">
        <v>0</v>
      </c>
      <c r="W517">
        <v>0</v>
      </c>
      <c r="X517">
        <v>0</v>
      </c>
      <c r="Y517">
        <v>0</v>
      </c>
      <c r="Z517">
        <v>0</v>
      </c>
      <c r="AA517">
        <v>0</v>
      </c>
    </row>
    <row r="518" spans="1:27" x14ac:dyDescent="0.3">
      <c r="A518" t="s">
        <v>428</v>
      </c>
      <c r="B518" t="s">
        <v>72</v>
      </c>
      <c r="C518" t="s">
        <v>90</v>
      </c>
      <c r="D518">
        <v>6</v>
      </c>
      <c r="E518">
        <v>14408.93</v>
      </c>
      <c r="F518">
        <v>14239.39</v>
      </c>
      <c r="G518">
        <v>0</v>
      </c>
      <c r="H518">
        <v>0</v>
      </c>
      <c r="I518">
        <v>0</v>
      </c>
      <c r="J518">
        <v>0</v>
      </c>
      <c r="K518" t="b">
        <v>1</v>
      </c>
      <c r="L518">
        <v>0</v>
      </c>
      <c r="M518">
        <v>0</v>
      </c>
      <c r="N518">
        <v>0.78500000000000003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14239.39</v>
      </c>
      <c r="V518" t="b">
        <v>0</v>
      </c>
      <c r="W518">
        <v>0</v>
      </c>
      <c r="X518">
        <v>0</v>
      </c>
      <c r="Y518">
        <v>0</v>
      </c>
      <c r="Z518">
        <v>0</v>
      </c>
      <c r="AA518">
        <v>0</v>
      </c>
    </row>
    <row r="519" spans="1:27" x14ac:dyDescent="0.3">
      <c r="A519" t="s">
        <v>428</v>
      </c>
      <c r="B519" t="s">
        <v>67</v>
      </c>
      <c r="C519" t="s">
        <v>68</v>
      </c>
      <c r="D519">
        <v>62</v>
      </c>
      <c r="E519">
        <v>1272059.1100000001</v>
      </c>
      <c r="F519">
        <v>1037271.98</v>
      </c>
      <c r="G519">
        <v>0</v>
      </c>
      <c r="H519">
        <v>0</v>
      </c>
      <c r="I519">
        <v>0</v>
      </c>
      <c r="J519">
        <v>0</v>
      </c>
      <c r="K519" t="b">
        <v>1</v>
      </c>
      <c r="L519">
        <v>0</v>
      </c>
      <c r="M519">
        <v>0</v>
      </c>
      <c r="N519">
        <v>0.78500000000000003</v>
      </c>
      <c r="O519">
        <v>0</v>
      </c>
      <c r="P519">
        <v>0</v>
      </c>
      <c r="Q519">
        <v>0</v>
      </c>
      <c r="R519">
        <v>-15.57</v>
      </c>
      <c r="S519">
        <v>0</v>
      </c>
      <c r="T519">
        <v>-15.57</v>
      </c>
      <c r="U519">
        <v>1037271.98</v>
      </c>
      <c r="V519" t="b">
        <v>0</v>
      </c>
      <c r="W519">
        <v>0</v>
      </c>
      <c r="X519">
        <v>0</v>
      </c>
      <c r="Y519">
        <v>0</v>
      </c>
      <c r="Z519">
        <v>0</v>
      </c>
      <c r="AA519">
        <v>0</v>
      </c>
    </row>
    <row r="520" spans="1:27" x14ac:dyDescent="0.3">
      <c r="A520" t="s">
        <v>428</v>
      </c>
      <c r="B520" t="s">
        <v>67</v>
      </c>
      <c r="C520" t="s">
        <v>70</v>
      </c>
      <c r="D520">
        <v>42</v>
      </c>
      <c r="E520">
        <v>129096.9</v>
      </c>
      <c r="F520">
        <v>117494.51</v>
      </c>
      <c r="G520">
        <v>0.19023399999999999</v>
      </c>
      <c r="H520">
        <v>22351.5</v>
      </c>
      <c r="I520">
        <v>30747.31</v>
      </c>
      <c r="J520">
        <v>-8395.81</v>
      </c>
      <c r="K520" t="b">
        <v>1</v>
      </c>
      <c r="L520">
        <v>-2748.78</v>
      </c>
      <c r="M520">
        <v>-2748.78</v>
      </c>
      <c r="N520">
        <v>0.78500000000000003</v>
      </c>
      <c r="O520">
        <v>2157.79</v>
      </c>
      <c r="P520">
        <v>659.71</v>
      </c>
      <c r="Q520">
        <v>-6238.02</v>
      </c>
      <c r="R520">
        <v>6237.56</v>
      </c>
      <c r="S520">
        <v>68.72</v>
      </c>
      <c r="T520">
        <v>6306.28</v>
      </c>
      <c r="U520">
        <v>95143.01</v>
      </c>
      <c r="V520" t="b">
        <v>0</v>
      </c>
      <c r="W520">
        <v>0</v>
      </c>
      <c r="X520">
        <v>0</v>
      </c>
      <c r="Y520">
        <v>0</v>
      </c>
      <c r="Z520">
        <v>0</v>
      </c>
      <c r="AA520">
        <v>0</v>
      </c>
    </row>
    <row r="521" spans="1:27" x14ac:dyDescent="0.3">
      <c r="A521" t="s">
        <v>428</v>
      </c>
      <c r="B521" t="s">
        <v>67</v>
      </c>
      <c r="C521" t="s">
        <v>71</v>
      </c>
      <c r="D521">
        <v>33</v>
      </c>
      <c r="E521">
        <v>9250229.5199999996</v>
      </c>
      <c r="F521">
        <v>8641887.2599999998</v>
      </c>
      <c r="G521">
        <v>0</v>
      </c>
      <c r="H521">
        <v>0</v>
      </c>
      <c r="I521">
        <v>0</v>
      </c>
      <c r="J521">
        <v>0</v>
      </c>
      <c r="K521" t="b">
        <v>1</v>
      </c>
      <c r="L521">
        <v>-231210.03</v>
      </c>
      <c r="M521">
        <v>-231210.03</v>
      </c>
      <c r="N521">
        <v>0.78500000000000003</v>
      </c>
      <c r="O521">
        <v>181499.88</v>
      </c>
      <c r="P521">
        <v>55490.41</v>
      </c>
      <c r="Q521">
        <v>181499.88</v>
      </c>
      <c r="R521">
        <v>-181515.46</v>
      </c>
      <c r="S521">
        <v>5780.25</v>
      </c>
      <c r="T521">
        <v>-175735.21</v>
      </c>
      <c r="U521">
        <v>8641887.2599999998</v>
      </c>
      <c r="V521" t="b">
        <v>0</v>
      </c>
      <c r="W521">
        <v>0</v>
      </c>
      <c r="X521">
        <v>0</v>
      </c>
      <c r="Y521">
        <v>0</v>
      </c>
      <c r="Z521">
        <v>0</v>
      </c>
      <c r="AA521">
        <v>0</v>
      </c>
    </row>
    <row r="522" spans="1:27" x14ac:dyDescent="0.3">
      <c r="A522" t="s">
        <v>428</v>
      </c>
      <c r="B522" t="s">
        <v>67</v>
      </c>
      <c r="C522" t="s">
        <v>73</v>
      </c>
      <c r="D522">
        <v>23</v>
      </c>
      <c r="E522">
        <v>2403795.31</v>
      </c>
      <c r="F522">
        <v>2255799.21</v>
      </c>
      <c r="G522">
        <v>0.158169</v>
      </c>
      <c r="H522">
        <v>356796.62</v>
      </c>
      <c r="I522">
        <v>461872.18</v>
      </c>
      <c r="J522">
        <v>-105075.56</v>
      </c>
      <c r="K522" t="b">
        <v>1</v>
      </c>
      <c r="L522">
        <v>-44338.39</v>
      </c>
      <c r="M522">
        <v>-44338.39</v>
      </c>
      <c r="N522">
        <v>0.78500000000000003</v>
      </c>
      <c r="O522">
        <v>34805.64</v>
      </c>
      <c r="P522">
        <v>10641.21</v>
      </c>
      <c r="Q522">
        <v>-70269.919999999998</v>
      </c>
      <c r="R522">
        <v>70255.02</v>
      </c>
      <c r="S522">
        <v>1108.46</v>
      </c>
      <c r="T522">
        <v>71363.48</v>
      </c>
      <c r="U522">
        <v>1899002.59</v>
      </c>
      <c r="V522" t="b">
        <v>0</v>
      </c>
      <c r="W522">
        <v>0</v>
      </c>
      <c r="X522">
        <v>0</v>
      </c>
      <c r="Y522">
        <v>0</v>
      </c>
      <c r="Z522">
        <v>0</v>
      </c>
      <c r="AA522">
        <v>0</v>
      </c>
    </row>
    <row r="523" spans="1:27" x14ac:dyDescent="0.3">
      <c r="A523" t="s">
        <v>428</v>
      </c>
      <c r="B523" t="s">
        <v>67</v>
      </c>
      <c r="C523" t="s">
        <v>74</v>
      </c>
      <c r="D523">
        <v>22</v>
      </c>
      <c r="E523">
        <v>2355685.11</v>
      </c>
      <c r="F523">
        <v>2267486.1800000002</v>
      </c>
      <c r="G523">
        <v>0.13842199999999999</v>
      </c>
      <c r="H523">
        <v>313870.03999999998</v>
      </c>
      <c r="I523">
        <v>395446.71</v>
      </c>
      <c r="J523">
        <v>-81576.67</v>
      </c>
      <c r="K523" t="b">
        <v>1</v>
      </c>
      <c r="L523">
        <v>-35623.599999999999</v>
      </c>
      <c r="M523">
        <v>-35623.599999999999</v>
      </c>
      <c r="N523">
        <v>0.78500000000000003</v>
      </c>
      <c r="O523">
        <v>27964.53</v>
      </c>
      <c r="P523">
        <v>8549.67</v>
      </c>
      <c r="Q523">
        <v>-53612.14</v>
      </c>
      <c r="R523">
        <v>53588.85</v>
      </c>
      <c r="S523">
        <v>890.59</v>
      </c>
      <c r="T523">
        <v>54479.44</v>
      </c>
      <c r="U523">
        <v>1953616.14</v>
      </c>
      <c r="V523" t="b">
        <v>0</v>
      </c>
      <c r="W523">
        <v>0</v>
      </c>
      <c r="X523">
        <v>0</v>
      </c>
      <c r="Y523">
        <v>0</v>
      </c>
      <c r="Z523">
        <v>0</v>
      </c>
      <c r="AA523">
        <v>0</v>
      </c>
    </row>
    <row r="524" spans="1:27" x14ac:dyDescent="0.3">
      <c r="A524" t="s">
        <v>428</v>
      </c>
      <c r="B524" t="s">
        <v>67</v>
      </c>
      <c r="C524" t="s">
        <v>75</v>
      </c>
      <c r="D524">
        <v>21</v>
      </c>
      <c r="E524">
        <v>2143409.63</v>
      </c>
      <c r="F524">
        <v>2041935.54</v>
      </c>
      <c r="G524">
        <v>0.18803700000000001</v>
      </c>
      <c r="H524">
        <v>383959.82</v>
      </c>
      <c r="I524">
        <v>485875.45</v>
      </c>
      <c r="J524">
        <v>-101915.63</v>
      </c>
      <c r="K524" t="b">
        <v>1</v>
      </c>
      <c r="L524">
        <v>-37406.06</v>
      </c>
      <c r="M524">
        <v>-37406.06</v>
      </c>
      <c r="N524">
        <v>0.78500000000000003</v>
      </c>
      <c r="O524">
        <v>29363.759999999998</v>
      </c>
      <c r="P524">
        <v>8977.4500000000007</v>
      </c>
      <c r="Q524">
        <v>-72551.88</v>
      </c>
      <c r="R524">
        <v>72536.78</v>
      </c>
      <c r="S524">
        <v>935.15</v>
      </c>
      <c r="T524">
        <v>73471.929999999993</v>
      </c>
      <c r="U524">
        <v>1657975.72</v>
      </c>
      <c r="V524" t="b">
        <v>0</v>
      </c>
      <c r="W524">
        <v>0</v>
      </c>
      <c r="X524">
        <v>0</v>
      </c>
      <c r="Y524">
        <v>0</v>
      </c>
      <c r="Z524">
        <v>0</v>
      </c>
      <c r="AA524">
        <v>0</v>
      </c>
    </row>
    <row r="525" spans="1:27" x14ac:dyDescent="0.3">
      <c r="A525" t="s">
        <v>428</v>
      </c>
      <c r="B525" t="s">
        <v>67</v>
      </c>
      <c r="C525" t="s">
        <v>76</v>
      </c>
      <c r="D525">
        <v>20</v>
      </c>
      <c r="E525">
        <v>3710622.8</v>
      </c>
      <c r="F525">
        <v>3546552.82</v>
      </c>
      <c r="G525">
        <v>0.14172499999999999</v>
      </c>
      <c r="H525">
        <v>502636.43</v>
      </c>
      <c r="I525">
        <v>632343.29</v>
      </c>
      <c r="J525">
        <v>-129706.86</v>
      </c>
      <c r="K525" t="b">
        <v>1</v>
      </c>
      <c r="L525">
        <v>-55749.06</v>
      </c>
      <c r="M525">
        <v>-55749.06</v>
      </c>
      <c r="N525">
        <v>0.78500000000000003</v>
      </c>
      <c r="O525">
        <v>43763.02</v>
      </c>
      <c r="P525">
        <v>13379.78</v>
      </c>
      <c r="Q525">
        <v>-85943.84</v>
      </c>
      <c r="R525">
        <v>85902.71</v>
      </c>
      <c r="S525">
        <v>1393.73</v>
      </c>
      <c r="T525">
        <v>87296.44</v>
      </c>
      <c r="U525">
        <v>3043916.38</v>
      </c>
      <c r="V525" t="b">
        <v>0</v>
      </c>
      <c r="W525">
        <v>0</v>
      </c>
      <c r="X525">
        <v>0</v>
      </c>
      <c r="Y525">
        <v>0</v>
      </c>
      <c r="Z525">
        <v>0</v>
      </c>
      <c r="AA525">
        <v>0</v>
      </c>
    </row>
    <row r="526" spans="1:27" x14ac:dyDescent="0.3">
      <c r="A526" t="s">
        <v>428</v>
      </c>
      <c r="B526" t="s">
        <v>67</v>
      </c>
      <c r="C526" t="s">
        <v>77</v>
      </c>
      <c r="D526">
        <v>19</v>
      </c>
      <c r="E526">
        <v>2559551.83</v>
      </c>
      <c r="F526">
        <v>2454788.02</v>
      </c>
      <c r="G526">
        <v>0.141648</v>
      </c>
      <c r="H526">
        <v>347714.62</v>
      </c>
      <c r="I526">
        <v>431694.35</v>
      </c>
      <c r="J526">
        <v>-83979.73</v>
      </c>
      <c r="K526" t="b">
        <v>1</v>
      </c>
      <c r="L526">
        <v>-36964.67</v>
      </c>
      <c r="M526">
        <v>-36964.67</v>
      </c>
      <c r="N526">
        <v>0.78500000000000003</v>
      </c>
      <c r="O526">
        <v>29017.27</v>
      </c>
      <c r="P526">
        <v>8871.52</v>
      </c>
      <c r="Q526">
        <v>-54962.46</v>
      </c>
      <c r="R526">
        <v>54951.15</v>
      </c>
      <c r="S526">
        <v>924.12</v>
      </c>
      <c r="T526">
        <v>55875.27</v>
      </c>
      <c r="U526">
        <v>2107073.4</v>
      </c>
      <c r="V526" t="b">
        <v>0</v>
      </c>
      <c r="W526">
        <v>0</v>
      </c>
      <c r="X526">
        <v>0</v>
      </c>
      <c r="Y526">
        <v>0</v>
      </c>
      <c r="Z526">
        <v>0</v>
      </c>
      <c r="AA526">
        <v>0</v>
      </c>
    </row>
    <row r="527" spans="1:27" x14ac:dyDescent="0.3">
      <c r="A527" t="s">
        <v>428</v>
      </c>
      <c r="B527" t="s">
        <v>67</v>
      </c>
      <c r="C527" t="s">
        <v>78</v>
      </c>
      <c r="D527">
        <v>18</v>
      </c>
      <c r="E527">
        <v>2529004.09</v>
      </c>
      <c r="F527">
        <v>2395784.69</v>
      </c>
      <c r="G527">
        <v>0.109601</v>
      </c>
      <c r="H527">
        <v>262581.59000000003</v>
      </c>
      <c r="I527">
        <v>330743.64</v>
      </c>
      <c r="J527">
        <v>-68162.05</v>
      </c>
      <c r="K527" t="b">
        <v>1</v>
      </c>
      <c r="L527">
        <v>-46647.89</v>
      </c>
      <c r="M527">
        <v>-46647.89</v>
      </c>
      <c r="N527">
        <v>0.78500000000000003</v>
      </c>
      <c r="O527">
        <v>36618.589999999997</v>
      </c>
      <c r="P527">
        <v>11195.49</v>
      </c>
      <c r="Q527">
        <v>-31543.46</v>
      </c>
      <c r="R527">
        <v>31514.86</v>
      </c>
      <c r="S527">
        <v>1166.2</v>
      </c>
      <c r="T527">
        <v>32681.06</v>
      </c>
      <c r="U527">
        <v>2133203.1</v>
      </c>
      <c r="V527" t="b">
        <v>0</v>
      </c>
      <c r="W527">
        <v>0</v>
      </c>
      <c r="X527">
        <v>0</v>
      </c>
      <c r="Y527">
        <v>0</v>
      </c>
      <c r="Z527">
        <v>0</v>
      </c>
      <c r="AA527">
        <v>0</v>
      </c>
    </row>
    <row r="528" spans="1:27" x14ac:dyDescent="0.3">
      <c r="A528" t="s">
        <v>428</v>
      </c>
      <c r="B528" t="s">
        <v>67</v>
      </c>
      <c r="C528" t="s">
        <v>79</v>
      </c>
      <c r="D528">
        <v>17</v>
      </c>
      <c r="E528">
        <v>2452161.0699999998</v>
      </c>
      <c r="F528">
        <v>2322437.09</v>
      </c>
      <c r="G528">
        <v>0.15560599999999999</v>
      </c>
      <c r="H528">
        <v>361385.84</v>
      </c>
      <c r="I528">
        <v>451052.02</v>
      </c>
      <c r="J528">
        <v>-89666.18</v>
      </c>
      <c r="K528" t="b">
        <v>1</v>
      </c>
      <c r="L528">
        <v>-29932.639999999999</v>
      </c>
      <c r="M528">
        <v>-29932.639999999999</v>
      </c>
      <c r="N528">
        <v>0.78500000000000003</v>
      </c>
      <c r="O528">
        <v>23497.119999999999</v>
      </c>
      <c r="P528">
        <v>7183.83</v>
      </c>
      <c r="Q528">
        <v>-66169.06</v>
      </c>
      <c r="R528">
        <v>66126.23</v>
      </c>
      <c r="S528">
        <v>748.32</v>
      </c>
      <c r="T528">
        <v>66874.55</v>
      </c>
      <c r="U528">
        <v>1961051.25</v>
      </c>
      <c r="V528" t="b">
        <v>0</v>
      </c>
      <c r="W528">
        <v>0</v>
      </c>
      <c r="X528">
        <v>0</v>
      </c>
      <c r="Y528">
        <v>0</v>
      </c>
      <c r="Z528">
        <v>0</v>
      </c>
      <c r="AA528">
        <v>0</v>
      </c>
    </row>
    <row r="529" spans="1:27" x14ac:dyDescent="0.3">
      <c r="A529" t="s">
        <v>428</v>
      </c>
      <c r="B529" t="s">
        <v>67</v>
      </c>
      <c r="C529" t="s">
        <v>80</v>
      </c>
      <c r="D529">
        <v>16</v>
      </c>
      <c r="E529">
        <v>2771972.28</v>
      </c>
      <c r="F529">
        <v>2638995.1</v>
      </c>
      <c r="G529">
        <v>8.8688000000000003E-2</v>
      </c>
      <c r="H529">
        <v>234045.94</v>
      </c>
      <c r="I529">
        <v>290854.34000000003</v>
      </c>
      <c r="J529">
        <v>-56808.4</v>
      </c>
      <c r="K529" t="b">
        <v>1</v>
      </c>
      <c r="L529">
        <v>-29627.759999999998</v>
      </c>
      <c r="M529">
        <v>-29627.759999999998</v>
      </c>
      <c r="N529">
        <v>0.78500000000000003</v>
      </c>
      <c r="O529">
        <v>23257.79</v>
      </c>
      <c r="P529">
        <v>7110.66</v>
      </c>
      <c r="Q529">
        <v>-33550.61</v>
      </c>
      <c r="R529">
        <v>33530.120000000003</v>
      </c>
      <c r="S529">
        <v>740.69</v>
      </c>
      <c r="T529">
        <v>34270.81</v>
      </c>
      <c r="U529">
        <v>2404949.15</v>
      </c>
      <c r="V529" t="b">
        <v>0</v>
      </c>
      <c r="W529">
        <v>0</v>
      </c>
      <c r="X529">
        <v>0</v>
      </c>
      <c r="Y529">
        <v>0</v>
      </c>
      <c r="Z529">
        <v>0</v>
      </c>
      <c r="AA529">
        <v>0</v>
      </c>
    </row>
    <row r="530" spans="1:27" x14ac:dyDescent="0.3">
      <c r="A530" t="s">
        <v>428</v>
      </c>
      <c r="B530" t="s">
        <v>67</v>
      </c>
      <c r="C530" t="s">
        <v>81</v>
      </c>
      <c r="D530">
        <v>15</v>
      </c>
      <c r="E530">
        <v>2332296.9700000002</v>
      </c>
      <c r="F530">
        <v>2249460.73</v>
      </c>
      <c r="G530">
        <v>0.12019199999999999</v>
      </c>
      <c r="H530">
        <v>270366.27</v>
      </c>
      <c r="I530">
        <v>331869.78999999998</v>
      </c>
      <c r="J530">
        <v>-61503.519999999997</v>
      </c>
      <c r="K530" t="b">
        <v>1</v>
      </c>
      <c r="L530">
        <v>-27021.27</v>
      </c>
      <c r="M530">
        <v>-27021.27</v>
      </c>
      <c r="N530">
        <v>0.78500000000000003</v>
      </c>
      <c r="O530">
        <v>21211.7</v>
      </c>
      <c r="P530">
        <v>6485.11</v>
      </c>
      <c r="Q530">
        <v>-40291.82</v>
      </c>
      <c r="R530">
        <v>40266.71</v>
      </c>
      <c r="S530">
        <v>675.53</v>
      </c>
      <c r="T530">
        <v>40942.239999999998</v>
      </c>
      <c r="U530">
        <v>1979094.46</v>
      </c>
      <c r="V530" t="b">
        <v>0</v>
      </c>
      <c r="W530">
        <v>0</v>
      </c>
      <c r="X530">
        <v>0</v>
      </c>
      <c r="Y530">
        <v>0</v>
      </c>
      <c r="Z530">
        <v>0</v>
      </c>
      <c r="AA530">
        <v>0</v>
      </c>
    </row>
    <row r="531" spans="1:27" x14ac:dyDescent="0.3">
      <c r="A531" t="s">
        <v>428</v>
      </c>
      <c r="B531" t="s">
        <v>67</v>
      </c>
      <c r="C531" t="s">
        <v>82</v>
      </c>
      <c r="D531">
        <v>14</v>
      </c>
      <c r="E531">
        <v>4222075.92</v>
      </c>
      <c r="F531">
        <v>4054635.46</v>
      </c>
      <c r="G531">
        <v>0.106015</v>
      </c>
      <c r="H531">
        <v>429850.21</v>
      </c>
      <c r="I531">
        <v>524097.17</v>
      </c>
      <c r="J531">
        <v>-94246.96</v>
      </c>
      <c r="K531" t="b">
        <v>1</v>
      </c>
      <c r="L531">
        <v>-31980.880000000001</v>
      </c>
      <c r="M531">
        <v>-31980.880000000001</v>
      </c>
      <c r="N531">
        <v>0.78500000000000003</v>
      </c>
      <c r="O531">
        <v>25104.99</v>
      </c>
      <c r="P531">
        <v>7675.41</v>
      </c>
      <c r="Q531">
        <v>-69141.97</v>
      </c>
      <c r="R531">
        <v>67654.509999999995</v>
      </c>
      <c r="S531">
        <v>799.52</v>
      </c>
      <c r="T531">
        <v>68454.03</v>
      </c>
      <c r="U531">
        <v>3624785.24</v>
      </c>
      <c r="V531" t="b">
        <v>0</v>
      </c>
      <c r="W531">
        <v>0</v>
      </c>
      <c r="X531">
        <v>0</v>
      </c>
      <c r="Y531">
        <v>0</v>
      </c>
      <c r="Z531">
        <v>0</v>
      </c>
      <c r="AA531">
        <v>0</v>
      </c>
    </row>
    <row r="532" spans="1:27" x14ac:dyDescent="0.3">
      <c r="A532" t="s">
        <v>428</v>
      </c>
      <c r="B532" t="s">
        <v>67</v>
      </c>
      <c r="C532" t="s">
        <v>83</v>
      </c>
      <c r="D532">
        <v>13</v>
      </c>
      <c r="E532">
        <v>4438806.3899999997</v>
      </c>
      <c r="F532">
        <v>4266200.66</v>
      </c>
      <c r="G532">
        <v>9.2142000000000002E-2</v>
      </c>
      <c r="H532">
        <v>393097.49</v>
      </c>
      <c r="I532">
        <v>470741.6</v>
      </c>
      <c r="J532">
        <v>-77644.11</v>
      </c>
      <c r="K532" t="b">
        <v>1</v>
      </c>
      <c r="L532">
        <v>-23183.29</v>
      </c>
      <c r="M532">
        <v>-23183.29</v>
      </c>
      <c r="N532">
        <v>0.78500000000000003</v>
      </c>
      <c r="O532">
        <v>18198.89</v>
      </c>
      <c r="P532">
        <v>5563.99</v>
      </c>
      <c r="Q532">
        <v>-59445.22</v>
      </c>
      <c r="R532">
        <v>59436.62</v>
      </c>
      <c r="S532">
        <v>579.58000000000004</v>
      </c>
      <c r="T532">
        <v>60016.2</v>
      </c>
      <c r="U532">
        <v>3873103.17</v>
      </c>
      <c r="V532" t="b">
        <v>0</v>
      </c>
      <c r="W532">
        <v>0</v>
      </c>
      <c r="X532">
        <v>0</v>
      </c>
      <c r="Y532">
        <v>0</v>
      </c>
      <c r="Z532">
        <v>0</v>
      </c>
      <c r="AA532">
        <v>0</v>
      </c>
    </row>
    <row r="533" spans="1:27" x14ac:dyDescent="0.3">
      <c r="A533" t="s">
        <v>428</v>
      </c>
      <c r="B533" t="s">
        <v>67</v>
      </c>
      <c r="C533" t="s">
        <v>84</v>
      </c>
      <c r="D533">
        <v>12</v>
      </c>
      <c r="E533">
        <v>5338003.0999999996</v>
      </c>
      <c r="F533">
        <v>5170618.72</v>
      </c>
      <c r="G533">
        <v>6.3288999999999998E-2</v>
      </c>
      <c r="H533">
        <v>327241.92</v>
      </c>
      <c r="I533">
        <v>391198.46</v>
      </c>
      <c r="J533">
        <v>-63956.53</v>
      </c>
      <c r="K533" t="b">
        <v>1</v>
      </c>
      <c r="L533">
        <v>-27879.68</v>
      </c>
      <c r="M533">
        <v>-27879.68</v>
      </c>
      <c r="N533">
        <v>0.78500000000000003</v>
      </c>
      <c r="O533">
        <v>21885.55</v>
      </c>
      <c r="P533">
        <v>6691.12</v>
      </c>
      <c r="Q533">
        <v>-42070.98</v>
      </c>
      <c r="R533">
        <v>42069.83</v>
      </c>
      <c r="S533">
        <v>696.99</v>
      </c>
      <c r="T533">
        <v>42766.82</v>
      </c>
      <c r="U533">
        <v>4843376.79</v>
      </c>
      <c r="V533" t="b">
        <v>0</v>
      </c>
      <c r="W533">
        <v>0</v>
      </c>
      <c r="X533">
        <v>0</v>
      </c>
      <c r="Y533">
        <v>0</v>
      </c>
      <c r="Z533">
        <v>0</v>
      </c>
      <c r="AA533">
        <v>0</v>
      </c>
    </row>
    <row r="534" spans="1:27" x14ac:dyDescent="0.3">
      <c r="A534" t="s">
        <v>428</v>
      </c>
      <c r="B534" t="s">
        <v>67</v>
      </c>
      <c r="C534" t="s">
        <v>85</v>
      </c>
      <c r="D534">
        <v>11</v>
      </c>
      <c r="E534">
        <v>6773002.6100000003</v>
      </c>
      <c r="F534">
        <v>6537389.5</v>
      </c>
      <c r="G534">
        <v>7.0393999999999998E-2</v>
      </c>
      <c r="H534">
        <v>460191.48</v>
      </c>
      <c r="I534">
        <v>540534.37</v>
      </c>
      <c r="J534">
        <v>-80342.89</v>
      </c>
      <c r="K534" t="b">
        <v>1</v>
      </c>
      <c r="L534">
        <v>-22819.53</v>
      </c>
      <c r="M534">
        <v>-22819.53</v>
      </c>
      <c r="N534">
        <v>0.78500000000000003</v>
      </c>
      <c r="O534">
        <v>17913.330000000002</v>
      </c>
      <c r="P534">
        <v>5476.69</v>
      </c>
      <c r="Q534">
        <v>-62429.56</v>
      </c>
      <c r="R534">
        <v>62429.55</v>
      </c>
      <c r="S534">
        <v>570.49</v>
      </c>
      <c r="T534">
        <v>63000.04</v>
      </c>
      <c r="U534">
        <v>6077198.0099999998</v>
      </c>
      <c r="V534" t="b">
        <v>0</v>
      </c>
      <c r="W534">
        <v>0</v>
      </c>
      <c r="X534">
        <v>0</v>
      </c>
      <c r="Y534">
        <v>0</v>
      </c>
      <c r="Z534">
        <v>0</v>
      </c>
      <c r="AA534">
        <v>0</v>
      </c>
    </row>
    <row r="535" spans="1:27" x14ac:dyDescent="0.3">
      <c r="A535" t="s">
        <v>428</v>
      </c>
      <c r="B535" t="s">
        <v>67</v>
      </c>
      <c r="C535" t="s">
        <v>86</v>
      </c>
      <c r="D535">
        <v>10</v>
      </c>
      <c r="E535">
        <v>6399641.9199999999</v>
      </c>
      <c r="F535">
        <v>6171046.9000000004</v>
      </c>
      <c r="G535">
        <v>8.7972999999999996E-2</v>
      </c>
      <c r="H535">
        <v>542882.52</v>
      </c>
      <c r="I535">
        <v>627580.98</v>
      </c>
      <c r="J535">
        <v>-84698.47</v>
      </c>
      <c r="K535" t="b">
        <v>1</v>
      </c>
      <c r="L535">
        <v>0</v>
      </c>
      <c r="M535">
        <v>0</v>
      </c>
      <c r="N535">
        <v>0.78500000000000003</v>
      </c>
      <c r="O535">
        <v>0</v>
      </c>
      <c r="P535">
        <v>0</v>
      </c>
      <c r="Q535">
        <v>-84698.47</v>
      </c>
      <c r="R535">
        <v>84698.47</v>
      </c>
      <c r="S535">
        <v>0</v>
      </c>
      <c r="T535">
        <v>84698.47</v>
      </c>
      <c r="U535">
        <v>5628164.3799999999</v>
      </c>
      <c r="V535" t="b">
        <v>0</v>
      </c>
      <c r="W535">
        <v>0</v>
      </c>
      <c r="X535">
        <v>0</v>
      </c>
      <c r="Y535">
        <v>0</v>
      </c>
      <c r="Z535">
        <v>0</v>
      </c>
      <c r="AA535">
        <v>0</v>
      </c>
    </row>
    <row r="536" spans="1:27" x14ac:dyDescent="0.3">
      <c r="A536" t="s">
        <v>428</v>
      </c>
      <c r="B536" t="s">
        <v>67</v>
      </c>
      <c r="C536" t="s">
        <v>87</v>
      </c>
      <c r="D536">
        <v>9</v>
      </c>
      <c r="E536">
        <v>6278758.1299999999</v>
      </c>
      <c r="F536">
        <v>6130420.9699999997</v>
      </c>
      <c r="G536">
        <v>7.3511999999999994E-2</v>
      </c>
      <c r="H536">
        <v>450659.68</v>
      </c>
      <c r="I536">
        <v>517981.39</v>
      </c>
      <c r="J536">
        <v>-67321.710000000006</v>
      </c>
      <c r="K536" t="b">
        <v>1</v>
      </c>
      <c r="L536">
        <v>0</v>
      </c>
      <c r="M536">
        <v>0</v>
      </c>
      <c r="N536">
        <v>0.78500000000000003</v>
      </c>
      <c r="O536">
        <v>0</v>
      </c>
      <c r="P536">
        <v>0</v>
      </c>
      <c r="Q536">
        <v>-67321.710000000006</v>
      </c>
      <c r="R536">
        <v>67321.710000000006</v>
      </c>
      <c r="S536">
        <v>0</v>
      </c>
      <c r="T536">
        <v>67321.710000000006</v>
      </c>
      <c r="U536">
        <v>5679761.29</v>
      </c>
      <c r="V536" t="b">
        <v>0</v>
      </c>
      <c r="W536">
        <v>0</v>
      </c>
      <c r="X536">
        <v>0</v>
      </c>
      <c r="Y536">
        <v>0</v>
      </c>
      <c r="Z536">
        <v>0</v>
      </c>
      <c r="AA536">
        <v>0</v>
      </c>
    </row>
    <row r="537" spans="1:27" x14ac:dyDescent="0.3">
      <c r="A537" t="s">
        <v>428</v>
      </c>
      <c r="B537" t="s">
        <v>67</v>
      </c>
      <c r="C537" t="s">
        <v>88</v>
      </c>
      <c r="D537">
        <v>8</v>
      </c>
      <c r="E537">
        <v>7675212.3899999997</v>
      </c>
      <c r="F537">
        <v>7447216.5999999996</v>
      </c>
      <c r="G537">
        <v>2.6879E-2</v>
      </c>
      <c r="H537">
        <v>200173.31</v>
      </c>
      <c r="I537">
        <v>227547.4</v>
      </c>
      <c r="J537">
        <v>-27374.09</v>
      </c>
      <c r="K537" t="b">
        <v>1</v>
      </c>
      <c r="L537">
        <v>0</v>
      </c>
      <c r="M537">
        <v>0</v>
      </c>
      <c r="N537">
        <v>0.78500000000000003</v>
      </c>
      <c r="O537">
        <v>0</v>
      </c>
      <c r="P537">
        <v>0</v>
      </c>
      <c r="Q537">
        <v>-27374.09</v>
      </c>
      <c r="R537">
        <v>27374.09</v>
      </c>
      <c r="S537">
        <v>0</v>
      </c>
      <c r="T537">
        <v>27374.09</v>
      </c>
      <c r="U537">
        <v>7247043.29</v>
      </c>
      <c r="V537" t="b">
        <v>0</v>
      </c>
      <c r="W537">
        <v>0</v>
      </c>
      <c r="X537">
        <v>0</v>
      </c>
      <c r="Y537">
        <v>0</v>
      </c>
      <c r="Z537">
        <v>0</v>
      </c>
      <c r="AA537">
        <v>0</v>
      </c>
    </row>
    <row r="538" spans="1:27" x14ac:dyDescent="0.3">
      <c r="A538" t="s">
        <v>428</v>
      </c>
      <c r="B538" t="s">
        <v>67</v>
      </c>
      <c r="C538" t="s">
        <v>89</v>
      </c>
      <c r="D538">
        <v>7</v>
      </c>
      <c r="E538">
        <v>6664624.3399999999</v>
      </c>
      <c r="F538">
        <v>6524387.1299999999</v>
      </c>
      <c r="G538">
        <v>2.1107000000000001E-2</v>
      </c>
      <c r="H538">
        <v>137711.24</v>
      </c>
      <c r="I538">
        <v>152081.94</v>
      </c>
      <c r="J538">
        <v>-14370.7</v>
      </c>
      <c r="K538" t="b">
        <v>1</v>
      </c>
      <c r="L538">
        <v>0</v>
      </c>
      <c r="M538">
        <v>0</v>
      </c>
      <c r="N538">
        <v>0.78500000000000003</v>
      </c>
      <c r="O538">
        <v>0</v>
      </c>
      <c r="P538">
        <v>0</v>
      </c>
      <c r="Q538">
        <v>-14370.7</v>
      </c>
      <c r="R538">
        <v>14134.46</v>
      </c>
      <c r="S538">
        <v>0</v>
      </c>
      <c r="T538">
        <v>14134.46</v>
      </c>
      <c r="U538">
        <v>6386675.8899999997</v>
      </c>
      <c r="V538" t="b">
        <v>0</v>
      </c>
      <c r="W538">
        <v>0</v>
      </c>
      <c r="X538">
        <v>0</v>
      </c>
      <c r="Y538">
        <v>0</v>
      </c>
      <c r="Z538">
        <v>0</v>
      </c>
      <c r="AA538">
        <v>0</v>
      </c>
    </row>
    <row r="539" spans="1:27" x14ac:dyDescent="0.3">
      <c r="A539" t="s">
        <v>428</v>
      </c>
      <c r="B539" t="s">
        <v>67</v>
      </c>
      <c r="C539" t="s">
        <v>90</v>
      </c>
      <c r="D539">
        <v>6</v>
      </c>
      <c r="E539">
        <v>7819974.6699999999</v>
      </c>
      <c r="F539">
        <v>7596513.5899999999</v>
      </c>
      <c r="G539">
        <v>1.8592999999999998E-2</v>
      </c>
      <c r="H539">
        <v>141238.84</v>
      </c>
      <c r="I539">
        <v>151894.97</v>
      </c>
      <c r="J539">
        <v>-10656.13</v>
      </c>
      <c r="K539" t="b">
        <v>1</v>
      </c>
      <c r="L539">
        <v>0</v>
      </c>
      <c r="M539">
        <v>0</v>
      </c>
      <c r="N539">
        <v>0.78500000000000003</v>
      </c>
      <c r="O539">
        <v>0</v>
      </c>
      <c r="P539">
        <v>0</v>
      </c>
      <c r="Q539">
        <v>-10656.13</v>
      </c>
      <c r="R539">
        <v>10656.13</v>
      </c>
      <c r="S539">
        <v>0</v>
      </c>
      <c r="T539">
        <v>10656.13</v>
      </c>
      <c r="U539">
        <v>7455274.75</v>
      </c>
      <c r="V539" t="b">
        <v>0</v>
      </c>
      <c r="W539">
        <v>0</v>
      </c>
      <c r="X539">
        <v>0</v>
      </c>
      <c r="Y539">
        <v>0</v>
      </c>
      <c r="Z539">
        <v>0</v>
      </c>
      <c r="AA539">
        <v>0</v>
      </c>
    </row>
    <row r="540" spans="1:27" x14ac:dyDescent="0.3">
      <c r="A540" t="s">
        <v>428</v>
      </c>
      <c r="B540" t="s">
        <v>65</v>
      </c>
      <c r="C540" t="s">
        <v>63</v>
      </c>
      <c r="D540">
        <v>75</v>
      </c>
      <c r="E540">
        <v>58079.67</v>
      </c>
      <c r="F540">
        <v>57641.78</v>
      </c>
      <c r="G540">
        <v>0.98371200000000003</v>
      </c>
      <c r="H540">
        <v>56702.9</v>
      </c>
      <c r="I540">
        <v>61201.19</v>
      </c>
      <c r="J540">
        <v>-4498.29</v>
      </c>
      <c r="K540" t="b">
        <v>1</v>
      </c>
      <c r="L540">
        <v>0</v>
      </c>
      <c r="M540">
        <v>0</v>
      </c>
      <c r="N540">
        <v>0.78500000000000003</v>
      </c>
      <c r="O540">
        <v>0</v>
      </c>
      <c r="P540">
        <v>0</v>
      </c>
      <c r="Q540">
        <v>-4498.29</v>
      </c>
      <c r="R540">
        <v>4492.07</v>
      </c>
      <c r="S540">
        <v>0</v>
      </c>
      <c r="T540">
        <v>4492.07</v>
      </c>
      <c r="U540">
        <v>938.88</v>
      </c>
      <c r="V540" t="b">
        <v>0</v>
      </c>
      <c r="W540">
        <v>0</v>
      </c>
      <c r="X540">
        <v>0</v>
      </c>
      <c r="Y540">
        <v>0</v>
      </c>
      <c r="Z540">
        <v>0</v>
      </c>
      <c r="AA540">
        <v>0</v>
      </c>
    </row>
    <row r="541" spans="1:27" x14ac:dyDescent="0.3">
      <c r="A541" t="s">
        <v>428</v>
      </c>
      <c r="B541" t="s">
        <v>65</v>
      </c>
      <c r="C541" t="s">
        <v>66</v>
      </c>
      <c r="D541">
        <v>74</v>
      </c>
      <c r="E541">
        <v>255.24</v>
      </c>
      <c r="F541">
        <v>127.6</v>
      </c>
      <c r="G541">
        <v>0</v>
      </c>
      <c r="H541">
        <v>0</v>
      </c>
      <c r="I541">
        <v>0</v>
      </c>
      <c r="J541">
        <v>0</v>
      </c>
      <c r="K541" t="b">
        <v>1</v>
      </c>
      <c r="L541">
        <v>0</v>
      </c>
      <c r="M541">
        <v>0</v>
      </c>
      <c r="N541">
        <v>0.78500000000000003</v>
      </c>
      <c r="O541">
        <v>0</v>
      </c>
      <c r="P541">
        <v>0</v>
      </c>
      <c r="Q541">
        <v>0</v>
      </c>
      <c r="R541">
        <v>-0.02</v>
      </c>
      <c r="S541">
        <v>0</v>
      </c>
      <c r="T541">
        <v>-0.02</v>
      </c>
      <c r="U541">
        <v>127.6</v>
      </c>
      <c r="V541" t="b">
        <v>0</v>
      </c>
      <c r="W541">
        <v>0</v>
      </c>
      <c r="X541">
        <v>0</v>
      </c>
      <c r="Y541">
        <v>0</v>
      </c>
      <c r="Z541">
        <v>0</v>
      </c>
      <c r="AA541">
        <v>0</v>
      </c>
    </row>
    <row r="542" spans="1:27" x14ac:dyDescent="0.3">
      <c r="A542" t="s">
        <v>428</v>
      </c>
      <c r="B542" t="s">
        <v>65</v>
      </c>
      <c r="C542" t="s">
        <v>68</v>
      </c>
      <c r="D542">
        <v>62</v>
      </c>
      <c r="E542">
        <v>1335785.7</v>
      </c>
      <c r="F542">
        <v>1206051.6200000001</v>
      </c>
      <c r="G542">
        <v>0</v>
      </c>
      <c r="H542">
        <v>0</v>
      </c>
      <c r="I542">
        <v>0</v>
      </c>
      <c r="J542">
        <v>0</v>
      </c>
      <c r="K542" t="b">
        <v>1</v>
      </c>
      <c r="L542">
        <v>0</v>
      </c>
      <c r="M542">
        <v>0</v>
      </c>
      <c r="N542">
        <v>0.78500000000000003</v>
      </c>
      <c r="O542">
        <v>0</v>
      </c>
      <c r="P542">
        <v>0</v>
      </c>
      <c r="Q542">
        <v>0</v>
      </c>
      <c r="R542">
        <v>-69.92</v>
      </c>
      <c r="S542">
        <v>0</v>
      </c>
      <c r="T542">
        <v>-69.92</v>
      </c>
      <c r="U542">
        <v>1206051.6200000001</v>
      </c>
      <c r="V542" t="b">
        <v>0</v>
      </c>
      <c r="W542">
        <v>0</v>
      </c>
      <c r="X542">
        <v>0</v>
      </c>
      <c r="Y542">
        <v>0</v>
      </c>
      <c r="Z542">
        <v>0</v>
      </c>
      <c r="AA542">
        <v>0</v>
      </c>
    </row>
    <row r="543" spans="1:27" x14ac:dyDescent="0.3">
      <c r="A543" t="s">
        <v>428</v>
      </c>
      <c r="B543" t="s">
        <v>65</v>
      </c>
      <c r="C543" t="s">
        <v>70</v>
      </c>
      <c r="D543">
        <v>42</v>
      </c>
      <c r="E543">
        <v>301334.77</v>
      </c>
      <c r="F543">
        <v>270390.52</v>
      </c>
      <c r="G543">
        <v>0.36869400000000002</v>
      </c>
      <c r="H543">
        <v>99691.23</v>
      </c>
      <c r="I543">
        <v>116033.56</v>
      </c>
      <c r="J543">
        <v>-16342.33</v>
      </c>
      <c r="K543" t="b">
        <v>1</v>
      </c>
      <c r="L543">
        <v>-6860.31</v>
      </c>
      <c r="M543">
        <v>-6860.31</v>
      </c>
      <c r="N543">
        <v>0.78500000000000003</v>
      </c>
      <c r="O543">
        <v>5385.34</v>
      </c>
      <c r="P543">
        <v>1646.47</v>
      </c>
      <c r="Q543">
        <v>-10956.98</v>
      </c>
      <c r="R543">
        <v>10760.7</v>
      </c>
      <c r="S543">
        <v>171.51</v>
      </c>
      <c r="T543">
        <v>10932.2</v>
      </c>
      <c r="U543">
        <v>170699.29</v>
      </c>
      <c r="V543" t="b">
        <v>0</v>
      </c>
      <c r="W543">
        <v>0</v>
      </c>
      <c r="X543">
        <v>0</v>
      </c>
      <c r="Y543">
        <v>0</v>
      </c>
      <c r="Z543">
        <v>0</v>
      </c>
      <c r="AA543">
        <v>0</v>
      </c>
    </row>
    <row r="544" spans="1:27" x14ac:dyDescent="0.3">
      <c r="A544" t="s">
        <v>428</v>
      </c>
      <c r="B544" t="s">
        <v>65</v>
      </c>
      <c r="C544" t="s">
        <v>71</v>
      </c>
      <c r="D544">
        <v>33</v>
      </c>
      <c r="E544">
        <v>3519194.15</v>
      </c>
      <c r="F544">
        <v>3211103.45</v>
      </c>
      <c r="G544">
        <v>0.280752</v>
      </c>
      <c r="H544">
        <v>901523.64</v>
      </c>
      <c r="I544">
        <v>1027514.6</v>
      </c>
      <c r="J544">
        <v>-125990.96</v>
      </c>
      <c r="K544" t="b">
        <v>1</v>
      </c>
      <c r="L544">
        <v>-112102.9</v>
      </c>
      <c r="M544">
        <v>-112102.9</v>
      </c>
      <c r="N544">
        <v>0.78500000000000003</v>
      </c>
      <c r="O544">
        <v>88000.78</v>
      </c>
      <c r="P544">
        <v>26904.7</v>
      </c>
      <c r="Q544">
        <v>-37990.18</v>
      </c>
      <c r="R544">
        <v>37867.339999999997</v>
      </c>
      <c r="S544">
        <v>2802.57</v>
      </c>
      <c r="T544">
        <v>40669.919999999998</v>
      </c>
      <c r="U544">
        <v>2309579.81</v>
      </c>
      <c r="V544" t="b">
        <v>0</v>
      </c>
      <c r="W544">
        <v>0</v>
      </c>
      <c r="X544">
        <v>0</v>
      </c>
      <c r="Y544">
        <v>0</v>
      </c>
      <c r="Z544">
        <v>0</v>
      </c>
      <c r="AA544">
        <v>0</v>
      </c>
    </row>
    <row r="545" spans="1:27" x14ac:dyDescent="0.3">
      <c r="A545" t="s">
        <v>428</v>
      </c>
      <c r="B545" t="s">
        <v>65</v>
      </c>
      <c r="C545" t="s">
        <v>73</v>
      </c>
      <c r="D545">
        <v>23</v>
      </c>
      <c r="E545">
        <v>938931.29</v>
      </c>
      <c r="F545">
        <v>888046.49</v>
      </c>
      <c r="G545">
        <v>0.22447500000000001</v>
      </c>
      <c r="H545">
        <v>199344.62</v>
      </c>
      <c r="I545">
        <v>215661.96</v>
      </c>
      <c r="J545">
        <v>-16317.34</v>
      </c>
      <c r="K545" t="b">
        <v>1</v>
      </c>
      <c r="L545">
        <v>-18139.46</v>
      </c>
      <c r="M545">
        <v>-18139.46</v>
      </c>
      <c r="N545">
        <v>0.78500000000000003</v>
      </c>
      <c r="O545">
        <v>14239.48</v>
      </c>
      <c r="P545">
        <v>4353.47</v>
      </c>
      <c r="Q545">
        <v>-2077.86</v>
      </c>
      <c r="R545">
        <v>2064.6</v>
      </c>
      <c r="S545">
        <v>453.49</v>
      </c>
      <c r="T545">
        <v>2518.09</v>
      </c>
      <c r="U545">
        <v>688701.87</v>
      </c>
      <c r="V545" t="b">
        <v>0</v>
      </c>
      <c r="W545">
        <v>0</v>
      </c>
      <c r="X545">
        <v>0</v>
      </c>
      <c r="Y545">
        <v>0</v>
      </c>
      <c r="Z545">
        <v>0</v>
      </c>
      <c r="AA545">
        <v>0</v>
      </c>
    </row>
    <row r="546" spans="1:27" x14ac:dyDescent="0.3">
      <c r="A546" t="s">
        <v>428</v>
      </c>
      <c r="B546" t="s">
        <v>65</v>
      </c>
      <c r="C546" t="s">
        <v>74</v>
      </c>
      <c r="D546">
        <v>22</v>
      </c>
      <c r="E546">
        <v>827086.66</v>
      </c>
      <c r="F546">
        <v>780734.76</v>
      </c>
      <c r="G546">
        <v>0.22653300000000001</v>
      </c>
      <c r="H546">
        <v>176861.88</v>
      </c>
      <c r="I546">
        <v>191196.56</v>
      </c>
      <c r="J546">
        <v>-14334.67</v>
      </c>
      <c r="K546" t="b">
        <v>1</v>
      </c>
      <c r="L546">
        <v>-16166.49</v>
      </c>
      <c r="M546">
        <v>-16166.49</v>
      </c>
      <c r="N546">
        <v>0.78500000000000003</v>
      </c>
      <c r="O546">
        <v>12690.69</v>
      </c>
      <c r="P546">
        <v>3879.96</v>
      </c>
      <c r="Q546">
        <v>-1643.98</v>
      </c>
      <c r="R546">
        <v>1611.87</v>
      </c>
      <c r="S546">
        <v>404.16</v>
      </c>
      <c r="T546">
        <v>2016.03</v>
      </c>
      <c r="U546">
        <v>603872.87</v>
      </c>
      <c r="V546" t="b">
        <v>0</v>
      </c>
      <c r="W546">
        <v>0</v>
      </c>
      <c r="X546">
        <v>0</v>
      </c>
      <c r="Y546">
        <v>0</v>
      </c>
      <c r="Z546">
        <v>0</v>
      </c>
      <c r="AA546">
        <v>0</v>
      </c>
    </row>
    <row r="547" spans="1:27" x14ac:dyDescent="0.3">
      <c r="A547" t="s">
        <v>428</v>
      </c>
      <c r="B547" t="s">
        <v>65</v>
      </c>
      <c r="C547" t="s">
        <v>75</v>
      </c>
      <c r="D547">
        <v>21</v>
      </c>
      <c r="E547">
        <v>1001471.84</v>
      </c>
      <c r="F547">
        <v>952351.38</v>
      </c>
      <c r="G547">
        <v>0.19706299999999999</v>
      </c>
      <c r="H547">
        <v>187672.81</v>
      </c>
      <c r="I547">
        <v>200639.3</v>
      </c>
      <c r="J547">
        <v>-12966.49</v>
      </c>
      <c r="K547" t="b">
        <v>1</v>
      </c>
      <c r="L547">
        <v>-16177.13</v>
      </c>
      <c r="M547">
        <v>-16177.13</v>
      </c>
      <c r="N547">
        <v>0.78500000000000003</v>
      </c>
      <c r="O547">
        <v>12699.05</v>
      </c>
      <c r="P547">
        <v>3882.51</v>
      </c>
      <c r="Q547">
        <v>-267.44</v>
      </c>
      <c r="R547">
        <v>254.32</v>
      </c>
      <c r="S547">
        <v>404.43</v>
      </c>
      <c r="T547">
        <v>658.75</v>
      </c>
      <c r="U547">
        <v>764678.57</v>
      </c>
      <c r="V547" t="b">
        <v>0</v>
      </c>
      <c r="W547">
        <v>0</v>
      </c>
      <c r="X547">
        <v>0</v>
      </c>
      <c r="Y547">
        <v>0</v>
      </c>
      <c r="Z547">
        <v>0</v>
      </c>
      <c r="AA547">
        <v>0</v>
      </c>
    </row>
    <row r="548" spans="1:27" x14ac:dyDescent="0.3">
      <c r="A548" t="s">
        <v>428</v>
      </c>
      <c r="B548" t="s">
        <v>65</v>
      </c>
      <c r="C548" t="s">
        <v>76</v>
      </c>
      <c r="D548">
        <v>20</v>
      </c>
      <c r="E548">
        <v>932401.57</v>
      </c>
      <c r="F548">
        <v>868127.99</v>
      </c>
      <c r="G548">
        <v>0.180785</v>
      </c>
      <c r="H548">
        <v>156944.91</v>
      </c>
      <c r="I548">
        <v>170868.86</v>
      </c>
      <c r="J548">
        <v>-13923.94</v>
      </c>
      <c r="K548" t="b">
        <v>1</v>
      </c>
      <c r="L548">
        <v>-18225.009999999998</v>
      </c>
      <c r="M548">
        <v>-18225.009999999998</v>
      </c>
      <c r="N548">
        <v>0.78500000000000003</v>
      </c>
      <c r="O548">
        <v>14306.63</v>
      </c>
      <c r="P548">
        <v>4374</v>
      </c>
      <c r="Q548">
        <v>382.69</v>
      </c>
      <c r="R548">
        <v>-398.74</v>
      </c>
      <c r="S548">
        <v>455.63</v>
      </c>
      <c r="T548">
        <v>56.89</v>
      </c>
      <c r="U548">
        <v>711183.08</v>
      </c>
      <c r="V548" t="b">
        <v>0</v>
      </c>
      <c r="W548">
        <v>0</v>
      </c>
      <c r="X548">
        <v>0</v>
      </c>
      <c r="Y548">
        <v>0</v>
      </c>
      <c r="Z548">
        <v>0</v>
      </c>
      <c r="AA548">
        <v>0</v>
      </c>
    </row>
    <row r="549" spans="1:27" x14ac:dyDescent="0.3">
      <c r="A549" t="s">
        <v>428</v>
      </c>
      <c r="B549" t="s">
        <v>65</v>
      </c>
      <c r="C549" t="s">
        <v>77</v>
      </c>
      <c r="D549">
        <v>19</v>
      </c>
      <c r="E549">
        <v>1105394.54</v>
      </c>
      <c r="F549">
        <v>1053784.06</v>
      </c>
      <c r="G549">
        <v>0.18216599999999999</v>
      </c>
      <c r="H549">
        <v>191963.43</v>
      </c>
      <c r="I549">
        <v>203269.97</v>
      </c>
      <c r="J549">
        <v>-11306.53</v>
      </c>
      <c r="K549" t="b">
        <v>1</v>
      </c>
      <c r="L549">
        <v>-15670.71</v>
      </c>
      <c r="M549">
        <v>-15670.71</v>
      </c>
      <c r="N549">
        <v>0.78500000000000003</v>
      </c>
      <c r="O549">
        <v>12301.51</v>
      </c>
      <c r="P549">
        <v>3760.97</v>
      </c>
      <c r="Q549">
        <v>994.98</v>
      </c>
      <c r="R549">
        <v>-1013.16</v>
      </c>
      <c r="S549">
        <v>391.77</v>
      </c>
      <c r="T549">
        <v>-621.39</v>
      </c>
      <c r="U549">
        <v>861820.62</v>
      </c>
      <c r="V549" t="b">
        <v>0</v>
      </c>
      <c r="W549">
        <v>0</v>
      </c>
      <c r="X549">
        <v>0</v>
      </c>
      <c r="Y549">
        <v>0</v>
      </c>
      <c r="Z549">
        <v>0</v>
      </c>
      <c r="AA549">
        <v>0</v>
      </c>
    </row>
    <row r="550" spans="1:27" x14ac:dyDescent="0.3">
      <c r="A550" t="s">
        <v>428</v>
      </c>
      <c r="B550" t="s">
        <v>65</v>
      </c>
      <c r="C550" t="s">
        <v>78</v>
      </c>
      <c r="D550">
        <v>18</v>
      </c>
      <c r="E550">
        <v>942496.21</v>
      </c>
      <c r="F550">
        <v>877707.51</v>
      </c>
      <c r="G550">
        <v>0.16144500000000001</v>
      </c>
      <c r="H550">
        <v>141701.42000000001</v>
      </c>
      <c r="I550">
        <v>153355.84</v>
      </c>
      <c r="J550">
        <v>-11654.42</v>
      </c>
      <c r="K550" t="b">
        <v>1</v>
      </c>
      <c r="L550">
        <v>-14223.15</v>
      </c>
      <c r="M550">
        <v>-14223.15</v>
      </c>
      <c r="N550">
        <v>0.78500000000000003</v>
      </c>
      <c r="O550">
        <v>11165.17</v>
      </c>
      <c r="P550">
        <v>3413.56</v>
      </c>
      <c r="Q550">
        <v>-489.25</v>
      </c>
      <c r="R550">
        <v>472.71</v>
      </c>
      <c r="S550">
        <v>355.58</v>
      </c>
      <c r="T550">
        <v>828.29</v>
      </c>
      <c r="U550">
        <v>736006.1</v>
      </c>
      <c r="V550" t="b">
        <v>0</v>
      </c>
      <c r="W550">
        <v>0</v>
      </c>
      <c r="X550">
        <v>0</v>
      </c>
      <c r="Y550">
        <v>0</v>
      </c>
      <c r="Z550">
        <v>0</v>
      </c>
      <c r="AA550">
        <v>0</v>
      </c>
    </row>
    <row r="551" spans="1:27" x14ac:dyDescent="0.3">
      <c r="A551" t="s">
        <v>428</v>
      </c>
      <c r="B551" t="s">
        <v>65</v>
      </c>
      <c r="C551" t="s">
        <v>79</v>
      </c>
      <c r="D551">
        <v>17</v>
      </c>
      <c r="E551">
        <v>956870.16</v>
      </c>
      <c r="F551">
        <v>911976.61</v>
      </c>
      <c r="G551">
        <v>0.170906</v>
      </c>
      <c r="H551">
        <v>155862.71</v>
      </c>
      <c r="I551">
        <v>163705.85999999999</v>
      </c>
      <c r="J551">
        <v>-7843.15</v>
      </c>
      <c r="K551" t="b">
        <v>1</v>
      </c>
      <c r="L551">
        <v>-13565.14</v>
      </c>
      <c r="M551">
        <v>-13565.14</v>
      </c>
      <c r="N551">
        <v>0.78500000000000003</v>
      </c>
      <c r="O551">
        <v>10648.64</v>
      </c>
      <c r="P551">
        <v>3255.63</v>
      </c>
      <c r="Q551">
        <v>2805.49</v>
      </c>
      <c r="R551">
        <v>-2817.61</v>
      </c>
      <c r="S551">
        <v>339.13</v>
      </c>
      <c r="T551">
        <v>-2478.48</v>
      </c>
      <c r="U551">
        <v>756113.9</v>
      </c>
      <c r="V551" t="b">
        <v>0</v>
      </c>
      <c r="W551">
        <v>0</v>
      </c>
      <c r="X551">
        <v>0</v>
      </c>
      <c r="Y551">
        <v>0</v>
      </c>
      <c r="Z551">
        <v>0</v>
      </c>
      <c r="AA551">
        <v>0</v>
      </c>
    </row>
    <row r="552" spans="1:27" x14ac:dyDescent="0.3">
      <c r="A552" t="s">
        <v>428</v>
      </c>
      <c r="B552" t="s">
        <v>65</v>
      </c>
      <c r="C552" t="s">
        <v>80</v>
      </c>
      <c r="D552">
        <v>16</v>
      </c>
      <c r="E552">
        <v>1070902.6399999999</v>
      </c>
      <c r="F552">
        <v>1014478.26</v>
      </c>
      <c r="G552">
        <v>0.13445099999999999</v>
      </c>
      <c r="H552">
        <v>136397.72</v>
      </c>
      <c r="I552">
        <v>144308.29</v>
      </c>
      <c r="J552">
        <v>-7910.57</v>
      </c>
      <c r="K552" t="b">
        <v>1</v>
      </c>
      <c r="L552">
        <v>-18907.419999999998</v>
      </c>
      <c r="M552">
        <v>-18907.419999999998</v>
      </c>
      <c r="N552">
        <v>0.78500000000000003</v>
      </c>
      <c r="O552">
        <v>14842.32</v>
      </c>
      <c r="P552">
        <v>4537.78</v>
      </c>
      <c r="Q552">
        <v>6931.76</v>
      </c>
      <c r="R552">
        <v>-6937.9</v>
      </c>
      <c r="S552">
        <v>472.69</v>
      </c>
      <c r="T552">
        <v>-6465.21</v>
      </c>
      <c r="U552">
        <v>878080.54</v>
      </c>
      <c r="V552" t="b">
        <v>0</v>
      </c>
      <c r="W552">
        <v>0</v>
      </c>
      <c r="X552">
        <v>0</v>
      </c>
      <c r="Y552">
        <v>0</v>
      </c>
      <c r="Z552">
        <v>0</v>
      </c>
      <c r="AA552">
        <v>0</v>
      </c>
    </row>
    <row r="553" spans="1:27" x14ac:dyDescent="0.3">
      <c r="A553" t="s">
        <v>428</v>
      </c>
      <c r="B553" t="s">
        <v>65</v>
      </c>
      <c r="C553" t="s">
        <v>81</v>
      </c>
      <c r="D553">
        <v>15</v>
      </c>
      <c r="E553">
        <v>1149873.01</v>
      </c>
      <c r="F553">
        <v>1094160.82</v>
      </c>
      <c r="G553">
        <v>0.14344899999999999</v>
      </c>
      <c r="H553">
        <v>156956.54999999999</v>
      </c>
      <c r="I553">
        <v>163568.5</v>
      </c>
      <c r="J553">
        <v>-6611.95</v>
      </c>
      <c r="K553" t="b">
        <v>1</v>
      </c>
      <c r="L553">
        <v>-16301.26</v>
      </c>
      <c r="M553">
        <v>-16301.26</v>
      </c>
      <c r="N553">
        <v>0.78500000000000003</v>
      </c>
      <c r="O553">
        <v>12796.49</v>
      </c>
      <c r="P553">
        <v>3912.3</v>
      </c>
      <c r="Q553">
        <v>6184.54</v>
      </c>
      <c r="R553">
        <v>-6201.11</v>
      </c>
      <c r="S553">
        <v>407.53</v>
      </c>
      <c r="T553">
        <v>-5793.58</v>
      </c>
      <c r="U553">
        <v>937204.27</v>
      </c>
      <c r="V553" t="b">
        <v>0</v>
      </c>
      <c r="W553">
        <v>0</v>
      </c>
      <c r="X553">
        <v>0</v>
      </c>
      <c r="Y553">
        <v>0</v>
      </c>
      <c r="Z553">
        <v>0</v>
      </c>
      <c r="AA553">
        <v>0</v>
      </c>
    </row>
    <row r="554" spans="1:27" x14ac:dyDescent="0.3">
      <c r="A554" t="s">
        <v>428</v>
      </c>
      <c r="B554" t="s">
        <v>65</v>
      </c>
      <c r="C554" t="s">
        <v>82</v>
      </c>
      <c r="D554">
        <v>14</v>
      </c>
      <c r="E554">
        <v>1816894.59</v>
      </c>
      <c r="F554">
        <v>1733760.23</v>
      </c>
      <c r="G554">
        <v>0.13979</v>
      </c>
      <c r="H554">
        <v>242361.55</v>
      </c>
      <c r="I554">
        <v>249517.59</v>
      </c>
      <c r="J554">
        <v>-7156.05</v>
      </c>
      <c r="K554" t="b">
        <v>1</v>
      </c>
      <c r="L554">
        <v>-17712.84</v>
      </c>
      <c r="M554">
        <v>-17712.84</v>
      </c>
      <c r="N554">
        <v>0.78500000000000003</v>
      </c>
      <c r="O554">
        <v>13904.58</v>
      </c>
      <c r="P554">
        <v>4251.08</v>
      </c>
      <c r="Q554">
        <v>6748.53</v>
      </c>
      <c r="R554">
        <v>-6800.85</v>
      </c>
      <c r="S554">
        <v>442.82</v>
      </c>
      <c r="T554">
        <v>-6358.03</v>
      </c>
      <c r="U554">
        <v>1491398.68</v>
      </c>
      <c r="V554" t="b">
        <v>0</v>
      </c>
      <c r="W554">
        <v>0</v>
      </c>
      <c r="X554">
        <v>0</v>
      </c>
      <c r="Y554">
        <v>0</v>
      </c>
      <c r="Z554">
        <v>0</v>
      </c>
      <c r="AA554">
        <v>0</v>
      </c>
    </row>
    <row r="555" spans="1:27" x14ac:dyDescent="0.3">
      <c r="A555" t="s">
        <v>428</v>
      </c>
      <c r="B555" t="s">
        <v>65</v>
      </c>
      <c r="C555" t="s">
        <v>83</v>
      </c>
      <c r="D555">
        <v>13</v>
      </c>
      <c r="E555">
        <v>1992019.71</v>
      </c>
      <c r="F555">
        <v>1911145.17</v>
      </c>
      <c r="G555">
        <v>0.12545899999999999</v>
      </c>
      <c r="H555">
        <v>239771.06</v>
      </c>
      <c r="I555">
        <v>244860.32</v>
      </c>
      <c r="J555">
        <v>-5089.26</v>
      </c>
      <c r="K555" t="b">
        <v>1</v>
      </c>
      <c r="L555">
        <v>-9198.52</v>
      </c>
      <c r="M555">
        <v>-9198.52</v>
      </c>
      <c r="N555">
        <v>0.78500000000000003</v>
      </c>
      <c r="O555">
        <v>7220.84</v>
      </c>
      <c r="P555">
        <v>2207.64</v>
      </c>
      <c r="Q555">
        <v>2131.58</v>
      </c>
      <c r="R555">
        <v>-2651.3</v>
      </c>
      <c r="S555">
        <v>229.96</v>
      </c>
      <c r="T555">
        <v>-2421.34</v>
      </c>
      <c r="U555">
        <v>1671374.11</v>
      </c>
      <c r="V555" t="b">
        <v>0</v>
      </c>
      <c r="W555">
        <v>0</v>
      </c>
      <c r="X555">
        <v>0</v>
      </c>
      <c r="Y555">
        <v>0</v>
      </c>
      <c r="Z555">
        <v>0</v>
      </c>
      <c r="AA555">
        <v>0</v>
      </c>
    </row>
    <row r="556" spans="1:27" x14ac:dyDescent="0.3">
      <c r="A556" t="s">
        <v>428</v>
      </c>
      <c r="B556" t="s">
        <v>65</v>
      </c>
      <c r="C556" t="s">
        <v>84</v>
      </c>
      <c r="D556">
        <v>12</v>
      </c>
      <c r="E556">
        <v>2230296.9300000002</v>
      </c>
      <c r="F556">
        <v>2145167.2000000002</v>
      </c>
      <c r="G556">
        <v>9.6020999999999995E-2</v>
      </c>
      <c r="H556">
        <v>205980.49</v>
      </c>
      <c r="I556">
        <v>207779.42</v>
      </c>
      <c r="J556">
        <v>-1798.93</v>
      </c>
      <c r="K556" t="b">
        <v>1</v>
      </c>
      <c r="L556">
        <v>-4860.1899999999996</v>
      </c>
      <c r="M556">
        <v>-4860.1899999999996</v>
      </c>
      <c r="N556">
        <v>0.78500000000000003</v>
      </c>
      <c r="O556">
        <v>3815.25</v>
      </c>
      <c r="P556">
        <v>1166.45</v>
      </c>
      <c r="Q556">
        <v>2016.32</v>
      </c>
      <c r="R556">
        <v>-2022.84</v>
      </c>
      <c r="S556">
        <v>121.5</v>
      </c>
      <c r="T556">
        <v>-1901.34</v>
      </c>
      <c r="U556">
        <v>1939186.71</v>
      </c>
      <c r="V556" t="b">
        <v>0</v>
      </c>
      <c r="W556">
        <v>0</v>
      </c>
      <c r="X556">
        <v>0</v>
      </c>
      <c r="Y556">
        <v>0</v>
      </c>
      <c r="Z556">
        <v>0</v>
      </c>
      <c r="AA556">
        <v>0</v>
      </c>
    </row>
    <row r="557" spans="1:27" x14ac:dyDescent="0.3">
      <c r="A557" t="s">
        <v>428</v>
      </c>
      <c r="B557" t="s">
        <v>65</v>
      </c>
      <c r="C557" t="s">
        <v>85</v>
      </c>
      <c r="D557">
        <v>11</v>
      </c>
      <c r="E557">
        <v>2005394.74</v>
      </c>
      <c r="F557">
        <v>1927565.63</v>
      </c>
      <c r="G557">
        <v>0.100894</v>
      </c>
      <c r="H557">
        <v>194479.77</v>
      </c>
      <c r="I557">
        <v>194928.65</v>
      </c>
      <c r="J557">
        <v>-448.88</v>
      </c>
      <c r="K557" t="b">
        <v>1</v>
      </c>
      <c r="L557">
        <v>-4370.09</v>
      </c>
      <c r="M557">
        <v>-4370.09</v>
      </c>
      <c r="N557">
        <v>0.78500000000000003</v>
      </c>
      <c r="O557">
        <v>3430.52</v>
      </c>
      <c r="P557">
        <v>1048.82</v>
      </c>
      <c r="Q557">
        <v>2981.64</v>
      </c>
      <c r="R557">
        <v>-2983.46</v>
      </c>
      <c r="S557">
        <v>109.25</v>
      </c>
      <c r="T557">
        <v>-2874.2</v>
      </c>
      <c r="U557">
        <v>1733085.87</v>
      </c>
      <c r="V557" t="b">
        <v>0</v>
      </c>
      <c r="W557">
        <v>0</v>
      </c>
      <c r="X557">
        <v>0</v>
      </c>
      <c r="Y557">
        <v>0</v>
      </c>
      <c r="Z557">
        <v>0</v>
      </c>
      <c r="AA557">
        <v>0</v>
      </c>
    </row>
    <row r="558" spans="1:27" x14ac:dyDescent="0.3">
      <c r="A558" t="s">
        <v>428</v>
      </c>
      <c r="B558" t="s">
        <v>65</v>
      </c>
      <c r="C558" t="s">
        <v>86</v>
      </c>
      <c r="D558">
        <v>10</v>
      </c>
      <c r="E558">
        <v>2048964.71</v>
      </c>
      <c r="F558">
        <v>1977552.92</v>
      </c>
      <c r="G558">
        <v>4.9882999999999997E-2</v>
      </c>
      <c r="H558">
        <v>98646.76</v>
      </c>
      <c r="I558">
        <v>98704.31</v>
      </c>
      <c r="J558">
        <v>-57.55</v>
      </c>
      <c r="K558" t="b">
        <v>1</v>
      </c>
      <c r="L558">
        <v>-4465.04</v>
      </c>
      <c r="M558">
        <v>-4465.04</v>
      </c>
      <c r="N558">
        <v>0.78500000000000003</v>
      </c>
      <c r="O558">
        <v>3505.06</v>
      </c>
      <c r="P558">
        <v>1071.6099999999999</v>
      </c>
      <c r="Q558">
        <v>3447.51</v>
      </c>
      <c r="R558">
        <v>-3447.51</v>
      </c>
      <c r="S558">
        <v>111.63</v>
      </c>
      <c r="T558">
        <v>-3335.88</v>
      </c>
      <c r="U558">
        <v>1878906.16</v>
      </c>
      <c r="V558" t="b">
        <v>0</v>
      </c>
      <c r="W558">
        <v>0</v>
      </c>
      <c r="X558">
        <v>0</v>
      </c>
      <c r="Y558">
        <v>0</v>
      </c>
      <c r="Z558">
        <v>0</v>
      </c>
      <c r="AA558">
        <v>0</v>
      </c>
    </row>
    <row r="559" spans="1:27" x14ac:dyDescent="0.3">
      <c r="A559" t="s">
        <v>428</v>
      </c>
      <c r="B559" t="s">
        <v>65</v>
      </c>
      <c r="C559" t="s">
        <v>87</v>
      </c>
      <c r="D559">
        <v>9</v>
      </c>
      <c r="E559">
        <v>2352331.4500000002</v>
      </c>
      <c r="F559">
        <v>2262696.37</v>
      </c>
      <c r="G559">
        <v>5.2934000000000002E-2</v>
      </c>
      <c r="H559">
        <v>119772.93</v>
      </c>
      <c r="I559">
        <v>118887.08</v>
      </c>
      <c r="J559">
        <v>885.85</v>
      </c>
      <c r="K559" t="b">
        <v>1</v>
      </c>
      <c r="L559">
        <v>0</v>
      </c>
      <c r="M559">
        <v>0</v>
      </c>
      <c r="N559">
        <v>0.78500000000000003</v>
      </c>
      <c r="O559">
        <v>0</v>
      </c>
      <c r="P559">
        <v>0</v>
      </c>
      <c r="Q559">
        <v>885.85</v>
      </c>
      <c r="R559">
        <v>-888.11</v>
      </c>
      <c r="S559">
        <v>0</v>
      </c>
      <c r="T559">
        <v>-888.11</v>
      </c>
      <c r="U559">
        <v>2142923.44</v>
      </c>
      <c r="V559" t="b">
        <v>0</v>
      </c>
      <c r="W559">
        <v>0</v>
      </c>
      <c r="X559">
        <v>0</v>
      </c>
      <c r="Y559">
        <v>0</v>
      </c>
      <c r="Z559">
        <v>0</v>
      </c>
      <c r="AA559">
        <v>0</v>
      </c>
    </row>
    <row r="560" spans="1:27" x14ac:dyDescent="0.3">
      <c r="A560" t="s">
        <v>428</v>
      </c>
      <c r="B560" t="s">
        <v>65</v>
      </c>
      <c r="C560" t="s">
        <v>88</v>
      </c>
      <c r="D560">
        <v>8</v>
      </c>
      <c r="E560">
        <v>2667351.42</v>
      </c>
      <c r="F560">
        <v>2583076.85</v>
      </c>
      <c r="G560">
        <v>5.0265999999999998E-2</v>
      </c>
      <c r="H560">
        <v>129841.08</v>
      </c>
      <c r="I560">
        <v>123548.45</v>
      </c>
      <c r="J560">
        <v>6292.63</v>
      </c>
      <c r="K560" t="b">
        <v>1</v>
      </c>
      <c r="L560">
        <v>0</v>
      </c>
      <c r="M560">
        <v>0</v>
      </c>
      <c r="N560">
        <v>0.78500000000000003</v>
      </c>
      <c r="O560">
        <v>0</v>
      </c>
      <c r="P560">
        <v>0</v>
      </c>
      <c r="Q560">
        <v>6292.63</v>
      </c>
      <c r="R560">
        <v>-6293.03</v>
      </c>
      <c r="S560">
        <v>0</v>
      </c>
      <c r="T560">
        <v>-6293.03</v>
      </c>
      <c r="U560">
        <v>2453235.77</v>
      </c>
      <c r="V560" t="b">
        <v>0</v>
      </c>
      <c r="W560">
        <v>0</v>
      </c>
      <c r="X560">
        <v>0</v>
      </c>
      <c r="Y560">
        <v>0</v>
      </c>
      <c r="Z560">
        <v>0</v>
      </c>
      <c r="AA560">
        <v>0</v>
      </c>
    </row>
    <row r="561" spans="1:27" x14ac:dyDescent="0.3">
      <c r="A561" t="s">
        <v>428</v>
      </c>
      <c r="B561" t="s">
        <v>65</v>
      </c>
      <c r="C561" t="s">
        <v>89</v>
      </c>
      <c r="D561">
        <v>7</v>
      </c>
      <c r="E561">
        <v>2814041.99</v>
      </c>
      <c r="F561">
        <v>2731016.1</v>
      </c>
      <c r="G561">
        <v>4.0285000000000001E-2</v>
      </c>
      <c r="H561">
        <v>110019.83</v>
      </c>
      <c r="I561">
        <v>101607.79</v>
      </c>
      <c r="J561">
        <v>8412.0400000000009</v>
      </c>
      <c r="K561" t="b">
        <v>1</v>
      </c>
      <c r="L561">
        <v>0</v>
      </c>
      <c r="M561">
        <v>0</v>
      </c>
      <c r="N561">
        <v>0.78500000000000003</v>
      </c>
      <c r="O561">
        <v>0</v>
      </c>
      <c r="P561">
        <v>0</v>
      </c>
      <c r="Q561">
        <v>8412.0400000000009</v>
      </c>
      <c r="R561">
        <v>-8412.0400000000009</v>
      </c>
      <c r="S561">
        <v>0</v>
      </c>
      <c r="T561">
        <v>-8412.0400000000009</v>
      </c>
      <c r="U561">
        <v>2620996.27</v>
      </c>
      <c r="V561" t="b">
        <v>0</v>
      </c>
      <c r="W561">
        <v>0</v>
      </c>
      <c r="X561">
        <v>0</v>
      </c>
      <c r="Y561">
        <v>0</v>
      </c>
      <c r="Z561">
        <v>0</v>
      </c>
      <c r="AA561">
        <v>0</v>
      </c>
    </row>
    <row r="562" spans="1:27" x14ac:dyDescent="0.3">
      <c r="A562" t="s">
        <v>428</v>
      </c>
      <c r="B562" t="s">
        <v>65</v>
      </c>
      <c r="C562" t="s">
        <v>90</v>
      </c>
      <c r="D562">
        <v>6</v>
      </c>
      <c r="E562">
        <v>2912208.97</v>
      </c>
      <c r="F562">
        <v>2813323.4</v>
      </c>
      <c r="G562">
        <v>2.793E-2</v>
      </c>
      <c r="H562">
        <v>78575.070000000007</v>
      </c>
      <c r="I562">
        <v>71147.12</v>
      </c>
      <c r="J562">
        <v>7427.95</v>
      </c>
      <c r="K562" t="b">
        <v>1</v>
      </c>
      <c r="L562">
        <v>0</v>
      </c>
      <c r="M562">
        <v>0</v>
      </c>
      <c r="N562">
        <v>0.78500000000000003</v>
      </c>
      <c r="O562">
        <v>0</v>
      </c>
      <c r="P562">
        <v>0</v>
      </c>
      <c r="Q562">
        <v>7427.95</v>
      </c>
      <c r="R562">
        <v>-7431.25</v>
      </c>
      <c r="S562">
        <v>0</v>
      </c>
      <c r="T562">
        <v>-7431.25</v>
      </c>
      <c r="U562">
        <v>2734748.33</v>
      </c>
      <c r="V562" t="b">
        <v>0</v>
      </c>
      <c r="W562">
        <v>0</v>
      </c>
      <c r="X562">
        <v>0</v>
      </c>
      <c r="Y562">
        <v>0</v>
      </c>
      <c r="Z562">
        <v>0</v>
      </c>
      <c r="AA562">
        <v>0</v>
      </c>
    </row>
    <row r="563" spans="1:27" x14ac:dyDescent="0.3">
      <c r="A563" t="s">
        <v>428</v>
      </c>
      <c r="B563" t="s">
        <v>69</v>
      </c>
      <c r="C563" t="s">
        <v>68</v>
      </c>
      <c r="D563">
        <v>60</v>
      </c>
      <c r="E563">
        <v>1789665.88</v>
      </c>
      <c r="F563">
        <v>1549714.35</v>
      </c>
      <c r="G563">
        <v>0</v>
      </c>
      <c r="H563">
        <v>0</v>
      </c>
      <c r="I563">
        <v>0</v>
      </c>
      <c r="J563">
        <v>0</v>
      </c>
      <c r="K563" t="b">
        <v>1</v>
      </c>
      <c r="L563">
        <v>0</v>
      </c>
      <c r="M563">
        <v>0</v>
      </c>
      <c r="N563">
        <v>0.78500000000000003</v>
      </c>
      <c r="O563">
        <v>0</v>
      </c>
      <c r="P563">
        <v>0</v>
      </c>
      <c r="Q563">
        <v>0</v>
      </c>
      <c r="R563">
        <v>-40.14</v>
      </c>
      <c r="S563">
        <v>0</v>
      </c>
      <c r="T563">
        <v>-40.14</v>
      </c>
      <c r="U563">
        <v>1549714.35</v>
      </c>
      <c r="V563" t="b">
        <v>0</v>
      </c>
      <c r="W563">
        <v>0</v>
      </c>
      <c r="X563">
        <v>0</v>
      </c>
      <c r="Y563">
        <v>0</v>
      </c>
      <c r="Z563">
        <v>0</v>
      </c>
      <c r="AA563">
        <v>0</v>
      </c>
    </row>
    <row r="564" spans="1:27" x14ac:dyDescent="0.3">
      <c r="A564" t="s">
        <v>428</v>
      </c>
      <c r="B564" t="s">
        <v>69</v>
      </c>
      <c r="C564" t="s">
        <v>70</v>
      </c>
      <c r="D564">
        <v>42</v>
      </c>
      <c r="E564">
        <v>74046.42</v>
      </c>
      <c r="F564">
        <v>66630.149999999994</v>
      </c>
      <c r="G564">
        <v>2.8881E-2</v>
      </c>
      <c r="H564">
        <v>1924.37</v>
      </c>
      <c r="I564">
        <v>2715.03</v>
      </c>
      <c r="J564">
        <v>-790.67</v>
      </c>
      <c r="K564" t="b">
        <v>1</v>
      </c>
      <c r="L564">
        <v>-358.56</v>
      </c>
      <c r="M564">
        <v>-358.56</v>
      </c>
      <c r="N564">
        <v>0.78500000000000003</v>
      </c>
      <c r="O564">
        <v>281.47000000000003</v>
      </c>
      <c r="P564">
        <v>86.05</v>
      </c>
      <c r="Q564">
        <v>-509.2</v>
      </c>
      <c r="R564">
        <v>508.69</v>
      </c>
      <c r="S564">
        <v>8.9600000000000009</v>
      </c>
      <c r="T564">
        <v>517.65</v>
      </c>
      <c r="U564">
        <v>64705.79</v>
      </c>
      <c r="V564" t="b">
        <v>0</v>
      </c>
      <c r="W564">
        <v>0</v>
      </c>
      <c r="X564">
        <v>0</v>
      </c>
      <c r="Y564">
        <v>0</v>
      </c>
      <c r="Z564">
        <v>0</v>
      </c>
      <c r="AA564">
        <v>0</v>
      </c>
    </row>
    <row r="565" spans="1:27" x14ac:dyDescent="0.3">
      <c r="A565" t="s">
        <v>428</v>
      </c>
      <c r="B565" t="s">
        <v>69</v>
      </c>
      <c r="C565" t="s">
        <v>74</v>
      </c>
      <c r="D565">
        <v>22</v>
      </c>
      <c r="E565">
        <v>4436.95</v>
      </c>
      <c r="F565">
        <v>4361.6000000000004</v>
      </c>
      <c r="G565">
        <v>0</v>
      </c>
      <c r="H565">
        <v>0</v>
      </c>
      <c r="I565">
        <v>0</v>
      </c>
      <c r="J565">
        <v>0</v>
      </c>
      <c r="K565" t="b">
        <v>1</v>
      </c>
      <c r="L565">
        <v>0</v>
      </c>
      <c r="M565">
        <v>0</v>
      </c>
      <c r="N565">
        <v>0.78500000000000003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4361.6000000000004</v>
      </c>
      <c r="V565" t="b">
        <v>0</v>
      </c>
      <c r="W565">
        <v>0</v>
      </c>
      <c r="X565">
        <v>0</v>
      </c>
      <c r="Y565">
        <v>0</v>
      </c>
      <c r="Z565">
        <v>0</v>
      </c>
      <c r="AA565">
        <v>0</v>
      </c>
    </row>
    <row r="566" spans="1:27" x14ac:dyDescent="0.3">
      <c r="A566" t="s">
        <v>428</v>
      </c>
      <c r="B566" t="s">
        <v>69</v>
      </c>
      <c r="C566" t="s">
        <v>76</v>
      </c>
      <c r="D566">
        <v>20</v>
      </c>
      <c r="E566">
        <v>2371.0300000000002</v>
      </c>
      <c r="F566">
        <v>2245.14</v>
      </c>
      <c r="G566">
        <v>0</v>
      </c>
      <c r="H566">
        <v>0</v>
      </c>
      <c r="I566">
        <v>0</v>
      </c>
      <c r="J566">
        <v>0</v>
      </c>
      <c r="K566" t="b">
        <v>1</v>
      </c>
      <c r="L566">
        <v>0</v>
      </c>
      <c r="M566">
        <v>0</v>
      </c>
      <c r="N566">
        <v>0.78500000000000003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2245.14</v>
      </c>
      <c r="V566" t="b">
        <v>0</v>
      </c>
      <c r="W566">
        <v>0</v>
      </c>
      <c r="X566">
        <v>0</v>
      </c>
      <c r="Y566">
        <v>0</v>
      </c>
      <c r="Z566">
        <v>0</v>
      </c>
      <c r="AA566">
        <v>0</v>
      </c>
    </row>
    <row r="567" spans="1:27" x14ac:dyDescent="0.3">
      <c r="A567" t="s">
        <v>428</v>
      </c>
      <c r="B567" t="s">
        <v>69</v>
      </c>
      <c r="C567" t="s">
        <v>78</v>
      </c>
      <c r="D567">
        <v>18</v>
      </c>
      <c r="E567">
        <v>8212.7199999999993</v>
      </c>
      <c r="F567">
        <v>7857.99</v>
      </c>
      <c r="G567">
        <v>0</v>
      </c>
      <c r="H567">
        <v>0</v>
      </c>
      <c r="I567">
        <v>0</v>
      </c>
      <c r="J567">
        <v>0</v>
      </c>
      <c r="K567" t="b">
        <v>1</v>
      </c>
      <c r="L567">
        <v>0</v>
      </c>
      <c r="M567">
        <v>0</v>
      </c>
      <c r="N567">
        <v>0.78500000000000003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7857.99</v>
      </c>
      <c r="V567" t="b">
        <v>0</v>
      </c>
      <c r="W567">
        <v>0</v>
      </c>
      <c r="X567">
        <v>0</v>
      </c>
      <c r="Y567">
        <v>0</v>
      </c>
      <c r="Z567">
        <v>0</v>
      </c>
      <c r="AA567">
        <v>0</v>
      </c>
    </row>
    <row r="568" spans="1:27" x14ac:dyDescent="0.3">
      <c r="A568" t="s">
        <v>428</v>
      </c>
      <c r="B568" t="s">
        <v>69</v>
      </c>
      <c r="C568" t="s">
        <v>85</v>
      </c>
      <c r="D568">
        <v>11</v>
      </c>
      <c r="E568">
        <v>3154.4</v>
      </c>
      <c r="F568">
        <v>3107.11</v>
      </c>
      <c r="G568">
        <v>0</v>
      </c>
      <c r="H568">
        <v>0</v>
      </c>
      <c r="I568">
        <v>0</v>
      </c>
      <c r="J568">
        <v>0</v>
      </c>
      <c r="K568" t="b">
        <v>1</v>
      </c>
      <c r="L568">
        <v>0</v>
      </c>
      <c r="M568">
        <v>0</v>
      </c>
      <c r="N568">
        <v>0.78500000000000003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3107.11</v>
      </c>
      <c r="V568" t="b">
        <v>0</v>
      </c>
      <c r="W568">
        <v>0</v>
      </c>
      <c r="X568">
        <v>0</v>
      </c>
      <c r="Y568">
        <v>0</v>
      </c>
      <c r="Z568">
        <v>0</v>
      </c>
      <c r="AA568">
        <v>0</v>
      </c>
    </row>
    <row r="569" spans="1:27" x14ac:dyDescent="0.3">
      <c r="A569" t="s">
        <v>428</v>
      </c>
      <c r="B569" t="s">
        <v>69</v>
      </c>
      <c r="C569" t="s">
        <v>88</v>
      </c>
      <c r="D569">
        <v>8</v>
      </c>
      <c r="E569">
        <v>6587.95</v>
      </c>
      <c r="F569">
        <v>6496.29</v>
      </c>
      <c r="G569">
        <v>0</v>
      </c>
      <c r="H569">
        <v>0</v>
      </c>
      <c r="I569">
        <v>0</v>
      </c>
      <c r="J569">
        <v>0</v>
      </c>
      <c r="K569" t="b">
        <v>1</v>
      </c>
      <c r="L569">
        <v>0</v>
      </c>
      <c r="M569">
        <v>0</v>
      </c>
      <c r="N569">
        <v>0.78500000000000003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6496.29</v>
      </c>
      <c r="V569" t="b">
        <v>0</v>
      </c>
      <c r="W569">
        <v>0</v>
      </c>
      <c r="X569">
        <v>0</v>
      </c>
      <c r="Y569">
        <v>0</v>
      </c>
      <c r="Z569">
        <v>0</v>
      </c>
      <c r="AA569">
        <v>0</v>
      </c>
    </row>
    <row r="570" spans="1:27" x14ac:dyDescent="0.3">
      <c r="A570" t="s">
        <v>428</v>
      </c>
      <c r="B570" t="s">
        <v>69</v>
      </c>
      <c r="C570" t="s">
        <v>89</v>
      </c>
      <c r="D570">
        <v>7</v>
      </c>
      <c r="E570">
        <v>20046.46</v>
      </c>
      <c r="F570">
        <v>19774.05</v>
      </c>
      <c r="G570">
        <v>0</v>
      </c>
      <c r="H570">
        <v>0</v>
      </c>
      <c r="I570">
        <v>0</v>
      </c>
      <c r="J570">
        <v>0</v>
      </c>
      <c r="K570" t="b">
        <v>1</v>
      </c>
      <c r="L570">
        <v>0</v>
      </c>
      <c r="M570">
        <v>0</v>
      </c>
      <c r="N570">
        <v>0.78500000000000003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19774.05</v>
      </c>
      <c r="V570" t="b">
        <v>0</v>
      </c>
      <c r="W570">
        <v>0</v>
      </c>
      <c r="X570">
        <v>0</v>
      </c>
      <c r="Y570">
        <v>0</v>
      </c>
      <c r="Z570">
        <v>0</v>
      </c>
      <c r="AA570">
        <v>0</v>
      </c>
    </row>
    <row r="571" spans="1:27" x14ac:dyDescent="0.3">
      <c r="A571" t="s">
        <v>428</v>
      </c>
      <c r="B571" t="s">
        <v>69</v>
      </c>
      <c r="C571" t="s">
        <v>90</v>
      </c>
      <c r="D571">
        <v>6</v>
      </c>
      <c r="E571">
        <v>22975.58</v>
      </c>
      <c r="F571">
        <v>16454.169999999998</v>
      </c>
      <c r="G571">
        <v>0</v>
      </c>
      <c r="H571">
        <v>0</v>
      </c>
      <c r="I571">
        <v>0</v>
      </c>
      <c r="J571">
        <v>0</v>
      </c>
      <c r="K571" t="b">
        <v>1</v>
      </c>
      <c r="L571">
        <v>0</v>
      </c>
      <c r="M571">
        <v>0</v>
      </c>
      <c r="N571">
        <v>0.78500000000000003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16454.169999999998</v>
      </c>
      <c r="V571" t="b">
        <v>0</v>
      </c>
      <c r="W571">
        <v>0</v>
      </c>
      <c r="X571">
        <v>0</v>
      </c>
      <c r="Y571">
        <v>0</v>
      </c>
      <c r="Z571">
        <v>0</v>
      </c>
      <c r="AA571">
        <v>0</v>
      </c>
    </row>
    <row r="572" spans="1:27" x14ac:dyDescent="0.3">
      <c r="A572" t="s">
        <v>429</v>
      </c>
      <c r="B572" t="s">
        <v>62</v>
      </c>
      <c r="C572" t="s">
        <v>63</v>
      </c>
      <c r="D572">
        <v>76</v>
      </c>
      <c r="E572">
        <v>364527.58</v>
      </c>
      <c r="F572">
        <v>363174.58</v>
      </c>
      <c r="G572">
        <v>0.98191399999999995</v>
      </c>
      <c r="H572">
        <v>356606.32</v>
      </c>
      <c r="I572">
        <v>346838.53</v>
      </c>
      <c r="J572">
        <v>9767.7800000000007</v>
      </c>
      <c r="K572" t="b">
        <v>0</v>
      </c>
      <c r="L572">
        <v>0</v>
      </c>
      <c r="M572">
        <v>0</v>
      </c>
      <c r="N572">
        <v>0.78500000000000003</v>
      </c>
      <c r="O572">
        <v>0</v>
      </c>
      <c r="P572">
        <v>0</v>
      </c>
      <c r="Q572">
        <v>9767.7800000000007</v>
      </c>
      <c r="R572">
        <v>-9972.7999999999993</v>
      </c>
      <c r="S572">
        <v>0</v>
      </c>
      <c r="T572">
        <v>-9972.7999999999993</v>
      </c>
      <c r="U572">
        <v>6568.27</v>
      </c>
      <c r="V572" t="b">
        <v>0</v>
      </c>
      <c r="W572">
        <v>0</v>
      </c>
      <c r="X572">
        <v>0</v>
      </c>
      <c r="Y572">
        <v>0</v>
      </c>
      <c r="Z572">
        <v>0</v>
      </c>
      <c r="AA572">
        <v>0</v>
      </c>
    </row>
    <row r="573" spans="1:27" x14ac:dyDescent="0.3">
      <c r="A573" t="s">
        <v>429</v>
      </c>
      <c r="B573" t="s">
        <v>62</v>
      </c>
      <c r="C573" t="s">
        <v>66</v>
      </c>
      <c r="D573">
        <v>75</v>
      </c>
      <c r="E573">
        <v>78903.240000000005</v>
      </c>
      <c r="F573">
        <v>75781.789999999994</v>
      </c>
      <c r="G573">
        <v>0.98168699999999998</v>
      </c>
      <c r="H573">
        <v>74394.009999999995</v>
      </c>
      <c r="I573">
        <v>75214.289999999994</v>
      </c>
      <c r="J573">
        <v>-820.28</v>
      </c>
      <c r="K573" t="b">
        <v>0</v>
      </c>
      <c r="L573">
        <v>0</v>
      </c>
      <c r="M573">
        <v>0</v>
      </c>
      <c r="N573">
        <v>0.78500000000000003</v>
      </c>
      <c r="O573">
        <v>0</v>
      </c>
      <c r="P573">
        <v>0</v>
      </c>
      <c r="Q573">
        <v>-820.28</v>
      </c>
      <c r="R573">
        <v>775.1</v>
      </c>
      <c r="S573">
        <v>0</v>
      </c>
      <c r="T573">
        <v>775.1</v>
      </c>
      <c r="U573">
        <v>1387.79</v>
      </c>
      <c r="V573" t="b">
        <v>0</v>
      </c>
      <c r="W573">
        <v>0</v>
      </c>
      <c r="X573">
        <v>0</v>
      </c>
      <c r="Y573">
        <v>0</v>
      </c>
      <c r="Z573">
        <v>0</v>
      </c>
      <c r="AA573">
        <v>0</v>
      </c>
    </row>
    <row r="574" spans="1:27" x14ac:dyDescent="0.3">
      <c r="A574" t="s">
        <v>429</v>
      </c>
      <c r="B574" t="s">
        <v>62</v>
      </c>
      <c r="C574" t="s">
        <v>68</v>
      </c>
      <c r="D574">
        <v>63</v>
      </c>
      <c r="E574">
        <v>796747.2</v>
      </c>
      <c r="F574">
        <v>793017.34</v>
      </c>
      <c r="G574">
        <v>0.98714000000000002</v>
      </c>
      <c r="H574">
        <v>782818.76</v>
      </c>
      <c r="I574">
        <v>763115.9</v>
      </c>
      <c r="J574">
        <v>19702.86</v>
      </c>
      <c r="K574" t="b">
        <v>0</v>
      </c>
      <c r="L574">
        <v>0</v>
      </c>
      <c r="M574">
        <v>0</v>
      </c>
      <c r="N574">
        <v>0.78500000000000003</v>
      </c>
      <c r="O574">
        <v>0</v>
      </c>
      <c r="P574">
        <v>0</v>
      </c>
      <c r="Q574">
        <v>19702.86</v>
      </c>
      <c r="R574">
        <v>-20022.73</v>
      </c>
      <c r="S574">
        <v>0</v>
      </c>
      <c r="T574">
        <v>-20022.73</v>
      </c>
      <c r="U574">
        <v>10198.58</v>
      </c>
      <c r="V574" t="b">
        <v>0</v>
      </c>
      <c r="W574">
        <v>0</v>
      </c>
      <c r="X574">
        <v>0</v>
      </c>
      <c r="Y574">
        <v>0</v>
      </c>
      <c r="Z574">
        <v>0</v>
      </c>
      <c r="AA574">
        <v>0</v>
      </c>
    </row>
    <row r="575" spans="1:27" x14ac:dyDescent="0.3">
      <c r="A575" t="s">
        <v>429</v>
      </c>
      <c r="B575" t="s">
        <v>62</v>
      </c>
      <c r="C575" t="s">
        <v>70</v>
      </c>
      <c r="D575">
        <v>43</v>
      </c>
      <c r="E575">
        <v>533482.66</v>
      </c>
      <c r="F575">
        <v>468420.25</v>
      </c>
      <c r="G575">
        <v>0.97547799999999996</v>
      </c>
      <c r="H575">
        <v>456933.88</v>
      </c>
      <c r="I575">
        <v>502936.64</v>
      </c>
      <c r="J575">
        <v>-46002.75</v>
      </c>
      <c r="K575" t="b">
        <v>0</v>
      </c>
      <c r="L575">
        <v>0</v>
      </c>
      <c r="M575">
        <v>0</v>
      </c>
      <c r="N575">
        <v>0.78500000000000003</v>
      </c>
      <c r="O575">
        <v>0</v>
      </c>
      <c r="P575">
        <v>0</v>
      </c>
      <c r="Q575">
        <v>-46002.75</v>
      </c>
      <c r="R575">
        <v>44286.5</v>
      </c>
      <c r="S575">
        <v>0</v>
      </c>
      <c r="T575">
        <v>44286.5</v>
      </c>
      <c r="U575">
        <v>11486.37</v>
      </c>
      <c r="V575" t="b">
        <v>0</v>
      </c>
      <c r="W575">
        <v>0</v>
      </c>
      <c r="X575">
        <v>0</v>
      </c>
      <c r="Y575">
        <v>0</v>
      </c>
      <c r="Z575">
        <v>0</v>
      </c>
      <c r="AA575">
        <v>0</v>
      </c>
    </row>
    <row r="576" spans="1:27" x14ac:dyDescent="0.3">
      <c r="A576" t="s">
        <v>429</v>
      </c>
      <c r="B576" t="s">
        <v>62</v>
      </c>
      <c r="C576" t="s">
        <v>71</v>
      </c>
      <c r="D576">
        <v>34</v>
      </c>
      <c r="E576">
        <v>3764145.96</v>
      </c>
      <c r="F576">
        <v>3483639.43</v>
      </c>
      <c r="G576">
        <v>0.69993099999999997</v>
      </c>
      <c r="H576">
        <v>2438306.4500000002</v>
      </c>
      <c r="I576">
        <v>2331631.14</v>
      </c>
      <c r="J576">
        <v>106675.31</v>
      </c>
      <c r="K576" t="b">
        <v>0</v>
      </c>
      <c r="L576">
        <v>0</v>
      </c>
      <c r="M576">
        <v>0</v>
      </c>
      <c r="N576">
        <v>0.78500000000000003</v>
      </c>
      <c r="O576">
        <v>0</v>
      </c>
      <c r="P576">
        <v>0</v>
      </c>
      <c r="Q576">
        <v>106675.31</v>
      </c>
      <c r="R576">
        <v>-107351.15</v>
      </c>
      <c r="S576">
        <v>0</v>
      </c>
      <c r="T576">
        <v>-107351.15</v>
      </c>
      <c r="U576">
        <v>1045332.97</v>
      </c>
      <c r="V576" t="b">
        <v>0</v>
      </c>
      <c r="W576">
        <v>0</v>
      </c>
      <c r="X576">
        <v>0</v>
      </c>
      <c r="Y576">
        <v>0</v>
      </c>
      <c r="Z576">
        <v>0</v>
      </c>
      <c r="AA576">
        <v>0</v>
      </c>
    </row>
    <row r="577" spans="1:27" x14ac:dyDescent="0.3">
      <c r="A577" t="s">
        <v>429</v>
      </c>
      <c r="B577" t="s">
        <v>62</v>
      </c>
      <c r="C577" t="s">
        <v>73</v>
      </c>
      <c r="D577">
        <v>24</v>
      </c>
      <c r="E577">
        <v>812714.71</v>
      </c>
      <c r="F577">
        <v>748800.62</v>
      </c>
      <c r="G577">
        <v>0.41369</v>
      </c>
      <c r="H577">
        <v>309771.69</v>
      </c>
      <c r="I577">
        <v>304643.11</v>
      </c>
      <c r="J577">
        <v>5128.58</v>
      </c>
      <c r="K577" t="b">
        <v>0</v>
      </c>
      <c r="L577">
        <v>0</v>
      </c>
      <c r="M577">
        <v>0</v>
      </c>
      <c r="N577">
        <v>0.78500000000000003</v>
      </c>
      <c r="O577">
        <v>0</v>
      </c>
      <c r="P577">
        <v>0</v>
      </c>
      <c r="Q577">
        <v>5128.58</v>
      </c>
      <c r="R577">
        <v>-5236.38</v>
      </c>
      <c r="S577">
        <v>0</v>
      </c>
      <c r="T577">
        <v>-5236.38</v>
      </c>
      <c r="U577">
        <v>439028.93</v>
      </c>
      <c r="V577" t="b">
        <v>0</v>
      </c>
      <c r="W577">
        <v>0</v>
      </c>
      <c r="X577">
        <v>0</v>
      </c>
      <c r="Y577">
        <v>0</v>
      </c>
      <c r="Z577">
        <v>0</v>
      </c>
      <c r="AA577">
        <v>0</v>
      </c>
    </row>
    <row r="578" spans="1:27" x14ac:dyDescent="0.3">
      <c r="A578" t="s">
        <v>429</v>
      </c>
      <c r="B578" t="s">
        <v>62</v>
      </c>
      <c r="C578" t="s">
        <v>74</v>
      </c>
      <c r="D578">
        <v>23</v>
      </c>
      <c r="E578">
        <v>1017203.06</v>
      </c>
      <c r="F578">
        <v>948561.22</v>
      </c>
      <c r="G578">
        <v>0.38614500000000002</v>
      </c>
      <c r="H578">
        <v>366282.03</v>
      </c>
      <c r="I578">
        <v>349061.63</v>
      </c>
      <c r="J578">
        <v>17220.400000000001</v>
      </c>
      <c r="K578" t="b">
        <v>0</v>
      </c>
      <c r="L578">
        <v>0</v>
      </c>
      <c r="M578">
        <v>0</v>
      </c>
      <c r="N578">
        <v>0.78500000000000003</v>
      </c>
      <c r="O578">
        <v>0</v>
      </c>
      <c r="P578">
        <v>0</v>
      </c>
      <c r="Q578">
        <v>17220.400000000001</v>
      </c>
      <c r="R578">
        <v>-17385.240000000002</v>
      </c>
      <c r="S578">
        <v>0</v>
      </c>
      <c r="T578">
        <v>-17385.240000000002</v>
      </c>
      <c r="U578">
        <v>582279.18999999994</v>
      </c>
      <c r="V578" t="b">
        <v>0</v>
      </c>
      <c r="W578">
        <v>0</v>
      </c>
      <c r="X578">
        <v>0</v>
      </c>
      <c r="Y578">
        <v>0</v>
      </c>
      <c r="Z578">
        <v>0</v>
      </c>
      <c r="AA578">
        <v>0</v>
      </c>
    </row>
    <row r="579" spans="1:27" x14ac:dyDescent="0.3">
      <c r="A579" t="s">
        <v>429</v>
      </c>
      <c r="B579" t="s">
        <v>62</v>
      </c>
      <c r="C579" t="s">
        <v>75</v>
      </c>
      <c r="D579">
        <v>22</v>
      </c>
      <c r="E579">
        <v>1455378.54</v>
      </c>
      <c r="F579">
        <v>1364246.15</v>
      </c>
      <c r="G579">
        <v>0.35350199999999998</v>
      </c>
      <c r="H579">
        <v>482263.29</v>
      </c>
      <c r="I579">
        <v>474923.81</v>
      </c>
      <c r="J579">
        <v>7339.48</v>
      </c>
      <c r="K579" t="b">
        <v>0</v>
      </c>
      <c r="L579">
        <v>0</v>
      </c>
      <c r="M579">
        <v>0</v>
      </c>
      <c r="N579">
        <v>0.78500000000000003</v>
      </c>
      <c r="O579">
        <v>0</v>
      </c>
      <c r="P579">
        <v>0</v>
      </c>
      <c r="Q579">
        <v>7339.48</v>
      </c>
      <c r="R579">
        <v>-7426.61</v>
      </c>
      <c r="S579">
        <v>0</v>
      </c>
      <c r="T579">
        <v>-7426.61</v>
      </c>
      <c r="U579">
        <v>881982.86</v>
      </c>
      <c r="V579" t="b">
        <v>0</v>
      </c>
      <c r="W579">
        <v>0</v>
      </c>
      <c r="X579">
        <v>0</v>
      </c>
      <c r="Y579">
        <v>0</v>
      </c>
      <c r="Z579">
        <v>0</v>
      </c>
      <c r="AA579">
        <v>0</v>
      </c>
    </row>
    <row r="580" spans="1:27" x14ac:dyDescent="0.3">
      <c r="A580" t="s">
        <v>429</v>
      </c>
      <c r="B580" t="s">
        <v>62</v>
      </c>
      <c r="C580" t="s">
        <v>76</v>
      </c>
      <c r="D580">
        <v>21</v>
      </c>
      <c r="E580">
        <v>1537526.44</v>
      </c>
      <c r="F580">
        <v>1444018.9</v>
      </c>
      <c r="G580">
        <v>0.33615899999999999</v>
      </c>
      <c r="H580">
        <v>485420.22</v>
      </c>
      <c r="I580">
        <v>462780.41</v>
      </c>
      <c r="J580">
        <v>22639.81</v>
      </c>
      <c r="K580" t="b">
        <v>0</v>
      </c>
      <c r="L580">
        <v>0</v>
      </c>
      <c r="M580">
        <v>0</v>
      </c>
      <c r="N580">
        <v>0.78500000000000003</v>
      </c>
      <c r="O580">
        <v>0</v>
      </c>
      <c r="P580">
        <v>0</v>
      </c>
      <c r="Q580">
        <v>22639.81</v>
      </c>
      <c r="R580">
        <v>-22763.53</v>
      </c>
      <c r="S580">
        <v>0</v>
      </c>
      <c r="T580">
        <v>-22763.53</v>
      </c>
      <c r="U580">
        <v>958598.68</v>
      </c>
      <c r="V580" t="b">
        <v>0</v>
      </c>
      <c r="W580">
        <v>0</v>
      </c>
      <c r="X580">
        <v>0</v>
      </c>
      <c r="Y580">
        <v>0</v>
      </c>
      <c r="Z580">
        <v>0</v>
      </c>
      <c r="AA580">
        <v>0</v>
      </c>
    </row>
    <row r="581" spans="1:27" x14ac:dyDescent="0.3">
      <c r="A581" t="s">
        <v>429</v>
      </c>
      <c r="B581" t="s">
        <v>62</v>
      </c>
      <c r="C581" t="s">
        <v>77</v>
      </c>
      <c r="D581">
        <v>20</v>
      </c>
      <c r="E581">
        <v>1505376.34</v>
      </c>
      <c r="F581">
        <v>1395462.33</v>
      </c>
      <c r="G581">
        <v>0.31006299999999998</v>
      </c>
      <c r="H581">
        <v>432680.68</v>
      </c>
      <c r="I581">
        <v>430514.67</v>
      </c>
      <c r="J581">
        <v>2166</v>
      </c>
      <c r="K581" t="b">
        <v>0</v>
      </c>
      <c r="L581">
        <v>0</v>
      </c>
      <c r="M581">
        <v>0</v>
      </c>
      <c r="N581">
        <v>0.78500000000000003</v>
      </c>
      <c r="O581">
        <v>0</v>
      </c>
      <c r="P581">
        <v>0</v>
      </c>
      <c r="Q581">
        <v>2166</v>
      </c>
      <c r="R581">
        <v>-2357.83</v>
      </c>
      <c r="S581">
        <v>0</v>
      </c>
      <c r="T581">
        <v>-2357.83</v>
      </c>
      <c r="U581">
        <v>962781.66</v>
      </c>
      <c r="V581" t="b">
        <v>0</v>
      </c>
      <c r="W581">
        <v>0</v>
      </c>
      <c r="X581">
        <v>0</v>
      </c>
      <c r="Y581">
        <v>0</v>
      </c>
      <c r="Z581">
        <v>0</v>
      </c>
      <c r="AA581">
        <v>0</v>
      </c>
    </row>
    <row r="582" spans="1:27" x14ac:dyDescent="0.3">
      <c r="A582" t="s">
        <v>429</v>
      </c>
      <c r="B582" t="s">
        <v>62</v>
      </c>
      <c r="C582" t="s">
        <v>78</v>
      </c>
      <c r="D582">
        <v>19</v>
      </c>
      <c r="E582">
        <v>1473913.2</v>
      </c>
      <c r="F582">
        <v>1356819.47</v>
      </c>
      <c r="G582">
        <v>0.29460500000000001</v>
      </c>
      <c r="H582">
        <v>399725.59</v>
      </c>
      <c r="I582">
        <v>411995.03</v>
      </c>
      <c r="J582">
        <v>-12269.45</v>
      </c>
      <c r="K582" t="b">
        <v>0</v>
      </c>
      <c r="L582">
        <v>0</v>
      </c>
      <c r="M582">
        <v>0</v>
      </c>
      <c r="N582">
        <v>0.78500000000000003</v>
      </c>
      <c r="O582">
        <v>0</v>
      </c>
      <c r="P582">
        <v>0</v>
      </c>
      <c r="Q582">
        <v>-12269.45</v>
      </c>
      <c r="R582">
        <v>11829.9</v>
      </c>
      <c r="S582">
        <v>0</v>
      </c>
      <c r="T582">
        <v>11829.9</v>
      </c>
      <c r="U582">
        <v>957093.89</v>
      </c>
      <c r="V582" t="b">
        <v>0</v>
      </c>
      <c r="W582">
        <v>0</v>
      </c>
      <c r="X582">
        <v>0</v>
      </c>
      <c r="Y582">
        <v>0</v>
      </c>
      <c r="Z582">
        <v>0</v>
      </c>
      <c r="AA582">
        <v>0</v>
      </c>
    </row>
    <row r="583" spans="1:27" x14ac:dyDescent="0.3">
      <c r="A583" t="s">
        <v>429</v>
      </c>
      <c r="B583" t="s">
        <v>62</v>
      </c>
      <c r="C583" t="s">
        <v>79</v>
      </c>
      <c r="D583">
        <v>18</v>
      </c>
      <c r="E583">
        <v>1968751.25</v>
      </c>
      <c r="F583">
        <v>1820887.98</v>
      </c>
      <c r="G583">
        <v>0.28794999999999998</v>
      </c>
      <c r="H583">
        <v>524324.68999999994</v>
      </c>
      <c r="I583">
        <v>596607.69999999995</v>
      </c>
      <c r="J583">
        <v>-72283.009999999995</v>
      </c>
      <c r="K583" t="b">
        <v>0</v>
      </c>
      <c r="L583">
        <v>0</v>
      </c>
      <c r="M583">
        <v>0</v>
      </c>
      <c r="N583">
        <v>0.78500000000000003</v>
      </c>
      <c r="O583">
        <v>0</v>
      </c>
      <c r="P583">
        <v>0</v>
      </c>
      <c r="Q583">
        <v>-72283.009999999995</v>
      </c>
      <c r="R583">
        <v>72101.37</v>
      </c>
      <c r="S583">
        <v>0</v>
      </c>
      <c r="T583">
        <v>72101.37</v>
      </c>
      <c r="U583">
        <v>1296563.28</v>
      </c>
      <c r="V583" t="b">
        <v>0</v>
      </c>
      <c r="W583">
        <v>0</v>
      </c>
      <c r="X583">
        <v>0</v>
      </c>
      <c r="Y583">
        <v>0</v>
      </c>
      <c r="Z583">
        <v>0</v>
      </c>
      <c r="AA583">
        <v>0</v>
      </c>
    </row>
    <row r="584" spans="1:27" x14ac:dyDescent="0.3">
      <c r="A584" t="s">
        <v>429</v>
      </c>
      <c r="B584" t="s">
        <v>62</v>
      </c>
      <c r="C584" t="s">
        <v>80</v>
      </c>
      <c r="D584">
        <v>17</v>
      </c>
      <c r="E584">
        <v>2090671.46</v>
      </c>
      <c r="F584">
        <v>1927062.87</v>
      </c>
      <c r="G584">
        <v>0.46010200000000001</v>
      </c>
      <c r="H584">
        <v>886645.92</v>
      </c>
      <c r="I584">
        <v>854167.36</v>
      </c>
      <c r="J584">
        <v>32478.560000000001</v>
      </c>
      <c r="K584" t="b">
        <v>0</v>
      </c>
      <c r="L584">
        <v>0</v>
      </c>
      <c r="M584">
        <v>0</v>
      </c>
      <c r="N584">
        <v>0.78500000000000003</v>
      </c>
      <c r="O584">
        <v>0</v>
      </c>
      <c r="P584">
        <v>0</v>
      </c>
      <c r="Q584">
        <v>32478.560000000001</v>
      </c>
      <c r="R584">
        <v>-32595.47</v>
      </c>
      <c r="S584">
        <v>0</v>
      </c>
      <c r="T584">
        <v>-32595.47</v>
      </c>
      <c r="U584">
        <v>1040416.95</v>
      </c>
      <c r="V584" t="b">
        <v>0</v>
      </c>
      <c r="W584">
        <v>0</v>
      </c>
      <c r="X584">
        <v>0</v>
      </c>
      <c r="Y584">
        <v>0</v>
      </c>
      <c r="Z584">
        <v>0</v>
      </c>
      <c r="AA584">
        <v>0</v>
      </c>
    </row>
    <row r="585" spans="1:27" x14ac:dyDescent="0.3">
      <c r="A585" t="s">
        <v>429</v>
      </c>
      <c r="B585" t="s">
        <v>62</v>
      </c>
      <c r="C585" t="s">
        <v>81</v>
      </c>
      <c r="D585">
        <v>16</v>
      </c>
      <c r="E585">
        <v>2345447.4300000002</v>
      </c>
      <c r="F585">
        <v>2167987.9500000002</v>
      </c>
      <c r="G585">
        <v>0.42087599999999997</v>
      </c>
      <c r="H585">
        <v>912454.16</v>
      </c>
      <c r="I585">
        <v>913363</v>
      </c>
      <c r="J585">
        <v>-908.85</v>
      </c>
      <c r="K585" t="b">
        <v>0</v>
      </c>
      <c r="L585">
        <v>0</v>
      </c>
      <c r="M585">
        <v>0</v>
      </c>
      <c r="N585">
        <v>0.78500000000000003</v>
      </c>
      <c r="O585">
        <v>0</v>
      </c>
      <c r="P585">
        <v>0</v>
      </c>
      <c r="Q585">
        <v>-908.85</v>
      </c>
      <c r="R585">
        <v>784.59</v>
      </c>
      <c r="S585">
        <v>0</v>
      </c>
      <c r="T585">
        <v>784.59</v>
      </c>
      <c r="U585">
        <v>1255533.79</v>
      </c>
      <c r="V585" t="b">
        <v>0</v>
      </c>
      <c r="W585">
        <v>0</v>
      </c>
      <c r="X585">
        <v>0</v>
      </c>
      <c r="Y585">
        <v>0</v>
      </c>
      <c r="Z585">
        <v>0</v>
      </c>
      <c r="AA585">
        <v>0</v>
      </c>
    </row>
    <row r="586" spans="1:27" x14ac:dyDescent="0.3">
      <c r="A586" t="s">
        <v>429</v>
      </c>
      <c r="B586" t="s">
        <v>62</v>
      </c>
      <c r="C586" t="s">
        <v>82</v>
      </c>
      <c r="D586">
        <v>15</v>
      </c>
      <c r="E586">
        <v>2657553.6</v>
      </c>
      <c r="F586">
        <v>2463125.54</v>
      </c>
      <c r="G586">
        <v>0.40115699999999999</v>
      </c>
      <c r="H586">
        <v>988100.85</v>
      </c>
      <c r="I586">
        <v>980610.73</v>
      </c>
      <c r="J586">
        <v>7490.11</v>
      </c>
      <c r="K586" t="b">
        <v>0</v>
      </c>
      <c r="L586">
        <v>0</v>
      </c>
      <c r="M586">
        <v>0</v>
      </c>
      <c r="N586">
        <v>0.78500000000000003</v>
      </c>
      <c r="O586">
        <v>0</v>
      </c>
      <c r="P586">
        <v>0</v>
      </c>
      <c r="Q586">
        <v>7490.11</v>
      </c>
      <c r="R586">
        <v>-7740.55</v>
      </c>
      <c r="S586">
        <v>0</v>
      </c>
      <c r="T586">
        <v>-7740.55</v>
      </c>
      <c r="U586">
        <v>1475024.69</v>
      </c>
      <c r="V586" t="b">
        <v>0</v>
      </c>
      <c r="W586">
        <v>0</v>
      </c>
      <c r="X586">
        <v>0</v>
      </c>
      <c r="Y586">
        <v>0</v>
      </c>
      <c r="Z586">
        <v>0</v>
      </c>
      <c r="AA586">
        <v>0</v>
      </c>
    </row>
    <row r="587" spans="1:27" x14ac:dyDescent="0.3">
      <c r="A587" t="s">
        <v>429</v>
      </c>
      <c r="B587" t="s">
        <v>62</v>
      </c>
      <c r="C587" t="s">
        <v>83</v>
      </c>
      <c r="D587">
        <v>14</v>
      </c>
      <c r="E587">
        <v>3674289.01</v>
      </c>
      <c r="F587">
        <v>3409617.09</v>
      </c>
      <c r="G587">
        <v>0.38011200000000001</v>
      </c>
      <c r="H587">
        <v>1296036.49</v>
      </c>
      <c r="I587">
        <v>1242195.51</v>
      </c>
      <c r="J587">
        <v>53840.98</v>
      </c>
      <c r="K587" t="b">
        <v>0</v>
      </c>
      <c r="L587">
        <v>0</v>
      </c>
      <c r="M587">
        <v>0</v>
      </c>
      <c r="N587">
        <v>0.78500000000000003</v>
      </c>
      <c r="O587">
        <v>0</v>
      </c>
      <c r="P587">
        <v>0</v>
      </c>
      <c r="Q587">
        <v>53840.98</v>
      </c>
      <c r="R587">
        <v>-54240.59</v>
      </c>
      <c r="S587">
        <v>0</v>
      </c>
      <c r="T587">
        <v>-54240.59</v>
      </c>
      <c r="U587">
        <v>2113580.6</v>
      </c>
      <c r="V587" t="b">
        <v>0</v>
      </c>
      <c r="W587">
        <v>0</v>
      </c>
      <c r="X587">
        <v>0</v>
      </c>
      <c r="Y587">
        <v>0</v>
      </c>
      <c r="Z587">
        <v>0</v>
      </c>
      <c r="AA587">
        <v>0</v>
      </c>
    </row>
    <row r="588" spans="1:27" x14ac:dyDescent="0.3">
      <c r="A588" t="s">
        <v>429</v>
      </c>
      <c r="B588" t="s">
        <v>62</v>
      </c>
      <c r="C588" t="s">
        <v>84</v>
      </c>
      <c r="D588">
        <v>13</v>
      </c>
      <c r="E588">
        <v>4905525.16</v>
      </c>
      <c r="F588">
        <v>4582647.45</v>
      </c>
      <c r="G588">
        <v>0.34826800000000002</v>
      </c>
      <c r="H588">
        <v>1595989.75</v>
      </c>
      <c r="I588">
        <v>1409303.7</v>
      </c>
      <c r="J588">
        <v>186686.05</v>
      </c>
      <c r="K588" t="b">
        <v>0</v>
      </c>
      <c r="L588">
        <v>0</v>
      </c>
      <c r="M588">
        <v>0</v>
      </c>
      <c r="N588">
        <v>0.78500000000000003</v>
      </c>
      <c r="O588">
        <v>0</v>
      </c>
      <c r="P588">
        <v>0</v>
      </c>
      <c r="Q588">
        <v>186686.05</v>
      </c>
      <c r="R588">
        <v>-186728.94</v>
      </c>
      <c r="S588">
        <v>0</v>
      </c>
      <c r="T588">
        <v>-186728.94</v>
      </c>
      <c r="U588">
        <v>2986657.7</v>
      </c>
      <c r="V588" t="b">
        <v>0</v>
      </c>
      <c r="W588">
        <v>0</v>
      </c>
      <c r="X588">
        <v>0</v>
      </c>
      <c r="Y588">
        <v>0</v>
      </c>
      <c r="Z588">
        <v>0</v>
      </c>
      <c r="AA588">
        <v>0</v>
      </c>
    </row>
    <row r="589" spans="1:27" x14ac:dyDescent="0.3">
      <c r="A589" t="s">
        <v>429</v>
      </c>
      <c r="B589" t="s">
        <v>62</v>
      </c>
      <c r="C589" t="s">
        <v>85</v>
      </c>
      <c r="D589">
        <v>12</v>
      </c>
      <c r="E589">
        <v>6098699.5199999996</v>
      </c>
      <c r="F589">
        <v>5645029.46</v>
      </c>
      <c r="G589">
        <v>0.29594799999999999</v>
      </c>
      <c r="H589">
        <v>1670637.81</v>
      </c>
      <c r="I589">
        <v>1496583.04</v>
      </c>
      <c r="J589">
        <v>174054.77</v>
      </c>
      <c r="K589" t="b">
        <v>0</v>
      </c>
      <c r="L589">
        <v>0</v>
      </c>
      <c r="M589">
        <v>0</v>
      </c>
      <c r="N589">
        <v>0.78500000000000003</v>
      </c>
      <c r="O589">
        <v>0</v>
      </c>
      <c r="P589">
        <v>0</v>
      </c>
      <c r="Q589">
        <v>174054.77</v>
      </c>
      <c r="R589">
        <v>-174067.66</v>
      </c>
      <c r="S589">
        <v>0</v>
      </c>
      <c r="T589">
        <v>-174067.66</v>
      </c>
      <c r="U589">
        <v>3974391.64</v>
      </c>
      <c r="V589" t="b">
        <v>0</v>
      </c>
      <c r="W589">
        <v>0</v>
      </c>
      <c r="X589">
        <v>0</v>
      </c>
      <c r="Y589">
        <v>0</v>
      </c>
      <c r="Z589">
        <v>0</v>
      </c>
      <c r="AA589">
        <v>0</v>
      </c>
    </row>
    <row r="590" spans="1:27" x14ac:dyDescent="0.3">
      <c r="A590" t="s">
        <v>429</v>
      </c>
      <c r="B590" t="s">
        <v>62</v>
      </c>
      <c r="C590" t="s">
        <v>86</v>
      </c>
      <c r="D590">
        <v>11</v>
      </c>
      <c r="E590">
        <v>6626223.7199999997</v>
      </c>
      <c r="F590">
        <v>6175011.4400000004</v>
      </c>
      <c r="G590">
        <v>0.25279000000000001</v>
      </c>
      <c r="H590">
        <v>1560983.67</v>
      </c>
      <c r="I590">
        <v>1399289.56</v>
      </c>
      <c r="J590">
        <v>161694.10999999999</v>
      </c>
      <c r="K590" t="b">
        <v>0</v>
      </c>
      <c r="L590">
        <v>0</v>
      </c>
      <c r="M590">
        <v>0</v>
      </c>
      <c r="N590">
        <v>0.78500000000000003</v>
      </c>
      <c r="O590">
        <v>0</v>
      </c>
      <c r="P590">
        <v>0</v>
      </c>
      <c r="Q590">
        <v>161694.10999999999</v>
      </c>
      <c r="R590">
        <v>-161702.72</v>
      </c>
      <c r="S590">
        <v>0</v>
      </c>
      <c r="T590">
        <v>-161702.72</v>
      </c>
      <c r="U590">
        <v>4614027.7699999996</v>
      </c>
      <c r="V590" t="b">
        <v>0</v>
      </c>
      <c r="W590">
        <v>0</v>
      </c>
      <c r="X590">
        <v>0</v>
      </c>
      <c r="Y590">
        <v>0</v>
      </c>
      <c r="Z590">
        <v>0</v>
      </c>
      <c r="AA590">
        <v>0</v>
      </c>
    </row>
    <row r="591" spans="1:27" x14ac:dyDescent="0.3">
      <c r="A591" t="s">
        <v>429</v>
      </c>
      <c r="B591" t="s">
        <v>62</v>
      </c>
      <c r="C591" t="s">
        <v>87</v>
      </c>
      <c r="D591">
        <v>10</v>
      </c>
      <c r="E591">
        <v>7576256.5599999996</v>
      </c>
      <c r="F591">
        <v>7000243.2599999998</v>
      </c>
      <c r="G591">
        <v>0.21754000000000001</v>
      </c>
      <c r="H591">
        <v>1522830.76</v>
      </c>
      <c r="I591">
        <v>1174748.3799999999</v>
      </c>
      <c r="J591">
        <v>348082.38</v>
      </c>
      <c r="K591" t="b">
        <v>0</v>
      </c>
      <c r="L591">
        <v>0</v>
      </c>
      <c r="M591">
        <v>0</v>
      </c>
      <c r="N591">
        <v>0.78500000000000003</v>
      </c>
      <c r="O591">
        <v>0</v>
      </c>
      <c r="P591">
        <v>0</v>
      </c>
      <c r="Q591">
        <v>348082.38</v>
      </c>
      <c r="R591">
        <v>-348087.59</v>
      </c>
      <c r="S591">
        <v>0</v>
      </c>
      <c r="T591">
        <v>-348087.59</v>
      </c>
      <c r="U591">
        <v>5477412.5</v>
      </c>
      <c r="V591" t="b">
        <v>0</v>
      </c>
      <c r="W591">
        <v>0</v>
      </c>
      <c r="X591">
        <v>0</v>
      </c>
      <c r="Y591">
        <v>0</v>
      </c>
      <c r="Z591">
        <v>0</v>
      </c>
      <c r="AA591">
        <v>0</v>
      </c>
    </row>
    <row r="592" spans="1:27" x14ac:dyDescent="0.3">
      <c r="A592" t="s">
        <v>429</v>
      </c>
      <c r="B592" t="s">
        <v>62</v>
      </c>
      <c r="C592" t="s">
        <v>88</v>
      </c>
      <c r="D592">
        <v>9</v>
      </c>
      <c r="E592">
        <v>9485591.0099999998</v>
      </c>
      <c r="F592">
        <v>8840576.3200000003</v>
      </c>
      <c r="G592">
        <v>0.15973000000000001</v>
      </c>
      <c r="H592">
        <v>1412107.53</v>
      </c>
      <c r="I592">
        <v>1095039.02</v>
      </c>
      <c r="J592">
        <v>317068.51</v>
      </c>
      <c r="K592" t="b">
        <v>0</v>
      </c>
      <c r="L592">
        <v>0</v>
      </c>
      <c r="M592">
        <v>0</v>
      </c>
      <c r="N592">
        <v>0.78500000000000003</v>
      </c>
      <c r="O592">
        <v>0</v>
      </c>
      <c r="P592">
        <v>0</v>
      </c>
      <c r="Q592">
        <v>317068.51</v>
      </c>
      <c r="R592">
        <v>-317183.61</v>
      </c>
      <c r="S592">
        <v>0</v>
      </c>
      <c r="T592">
        <v>-317183.61</v>
      </c>
      <c r="U592">
        <v>7428468.79</v>
      </c>
      <c r="V592" t="b">
        <v>0</v>
      </c>
      <c r="W592">
        <v>0</v>
      </c>
      <c r="X592">
        <v>0</v>
      </c>
      <c r="Y592">
        <v>0</v>
      </c>
      <c r="Z592">
        <v>0</v>
      </c>
      <c r="AA592">
        <v>0</v>
      </c>
    </row>
    <row r="593" spans="1:27" x14ac:dyDescent="0.3">
      <c r="A593" t="s">
        <v>429</v>
      </c>
      <c r="B593" t="s">
        <v>62</v>
      </c>
      <c r="C593" t="s">
        <v>89</v>
      </c>
      <c r="D593">
        <v>8</v>
      </c>
      <c r="E593">
        <v>7497154.0800000001</v>
      </c>
      <c r="F593">
        <v>7044400.1900000004</v>
      </c>
      <c r="G593">
        <v>0.118922</v>
      </c>
      <c r="H593">
        <v>837734.17</v>
      </c>
      <c r="I593">
        <v>596204.74</v>
      </c>
      <c r="J593">
        <v>241529.43</v>
      </c>
      <c r="K593" t="b">
        <v>0</v>
      </c>
      <c r="L593">
        <v>0</v>
      </c>
      <c r="M593">
        <v>0</v>
      </c>
      <c r="N593">
        <v>0.78500000000000003</v>
      </c>
      <c r="O593">
        <v>0</v>
      </c>
      <c r="P593">
        <v>0</v>
      </c>
      <c r="Q593">
        <v>241529.43</v>
      </c>
      <c r="R593">
        <v>-241615.23</v>
      </c>
      <c r="S593">
        <v>0</v>
      </c>
      <c r="T593">
        <v>-241615.23</v>
      </c>
      <c r="U593">
        <v>6206666.0199999996</v>
      </c>
      <c r="V593" t="b">
        <v>0</v>
      </c>
      <c r="W593">
        <v>0</v>
      </c>
      <c r="X593">
        <v>0</v>
      </c>
      <c r="Y593">
        <v>0</v>
      </c>
      <c r="Z593">
        <v>0</v>
      </c>
      <c r="AA593">
        <v>0</v>
      </c>
    </row>
    <row r="594" spans="1:27" x14ac:dyDescent="0.3">
      <c r="A594" t="s">
        <v>429</v>
      </c>
      <c r="B594" t="s">
        <v>62</v>
      </c>
      <c r="C594" t="s">
        <v>90</v>
      </c>
      <c r="D594">
        <v>7</v>
      </c>
      <c r="E594">
        <v>8309080.6299999999</v>
      </c>
      <c r="F594">
        <v>7833312.6699999999</v>
      </c>
      <c r="G594">
        <v>8.1920999999999994E-2</v>
      </c>
      <c r="H594">
        <v>641713.91</v>
      </c>
      <c r="I594">
        <v>500086.9</v>
      </c>
      <c r="J594">
        <v>141627.01</v>
      </c>
      <c r="K594" t="b">
        <v>0</v>
      </c>
      <c r="L594">
        <v>0</v>
      </c>
      <c r="M594">
        <v>0</v>
      </c>
      <c r="N594">
        <v>0.78500000000000003</v>
      </c>
      <c r="O594">
        <v>0</v>
      </c>
      <c r="P594">
        <v>0</v>
      </c>
      <c r="Q594">
        <v>141627.01</v>
      </c>
      <c r="R594">
        <v>-141670.22</v>
      </c>
      <c r="S594">
        <v>0</v>
      </c>
      <c r="T594">
        <v>-141670.22</v>
      </c>
      <c r="U594">
        <v>7191598.75</v>
      </c>
      <c r="V594" t="b">
        <v>0</v>
      </c>
      <c r="W594">
        <v>0</v>
      </c>
      <c r="X594">
        <v>0</v>
      </c>
      <c r="Y594">
        <v>0</v>
      </c>
      <c r="Z594">
        <v>0</v>
      </c>
      <c r="AA594">
        <v>0</v>
      </c>
    </row>
    <row r="595" spans="1:27" x14ac:dyDescent="0.3">
      <c r="A595" t="s">
        <v>429</v>
      </c>
      <c r="B595" t="s">
        <v>72</v>
      </c>
      <c r="C595" t="s">
        <v>71</v>
      </c>
      <c r="D595">
        <v>29</v>
      </c>
      <c r="E595">
        <v>1038797.8</v>
      </c>
      <c r="F595">
        <v>1029008.05</v>
      </c>
      <c r="G595">
        <v>0.45930500000000002</v>
      </c>
      <c r="H595">
        <v>472628.47999999998</v>
      </c>
      <c r="I595">
        <v>411675.61</v>
      </c>
      <c r="J595">
        <v>60952.88</v>
      </c>
      <c r="K595" t="b">
        <v>0</v>
      </c>
      <c r="L595">
        <v>0</v>
      </c>
      <c r="M595">
        <v>0</v>
      </c>
      <c r="N595">
        <v>0.78500000000000003</v>
      </c>
      <c r="O595">
        <v>0</v>
      </c>
      <c r="P595">
        <v>0</v>
      </c>
      <c r="Q595">
        <v>60952.88</v>
      </c>
      <c r="R595">
        <v>-60955.97</v>
      </c>
      <c r="S595">
        <v>0</v>
      </c>
      <c r="T595">
        <v>-60955.97</v>
      </c>
      <c r="U595">
        <v>556379.56000000006</v>
      </c>
      <c r="V595" t="b">
        <v>0</v>
      </c>
      <c r="W595">
        <v>0</v>
      </c>
      <c r="X595">
        <v>0</v>
      </c>
      <c r="Y595">
        <v>0</v>
      </c>
      <c r="Z595">
        <v>0</v>
      </c>
      <c r="AA595">
        <v>0</v>
      </c>
    </row>
    <row r="596" spans="1:27" x14ac:dyDescent="0.3">
      <c r="A596" t="s">
        <v>429</v>
      </c>
      <c r="B596" t="s">
        <v>72</v>
      </c>
      <c r="C596" t="s">
        <v>73</v>
      </c>
      <c r="D596">
        <v>24</v>
      </c>
      <c r="E596">
        <v>229671.72</v>
      </c>
      <c r="F596">
        <v>215479.03</v>
      </c>
      <c r="G596">
        <v>0.213313</v>
      </c>
      <c r="H596">
        <v>45964.41</v>
      </c>
      <c r="I596">
        <v>42605.72</v>
      </c>
      <c r="J596">
        <v>3358.69</v>
      </c>
      <c r="K596" t="b">
        <v>0</v>
      </c>
      <c r="L596">
        <v>0</v>
      </c>
      <c r="M596">
        <v>0</v>
      </c>
      <c r="N596">
        <v>0.78500000000000003</v>
      </c>
      <c r="O596">
        <v>0</v>
      </c>
      <c r="P596">
        <v>0</v>
      </c>
      <c r="Q596">
        <v>3358.69</v>
      </c>
      <c r="R596">
        <v>-3360.25</v>
      </c>
      <c r="S596">
        <v>0</v>
      </c>
      <c r="T596">
        <v>-3360.25</v>
      </c>
      <c r="U596">
        <v>169514.62</v>
      </c>
      <c r="V596" t="b">
        <v>0</v>
      </c>
      <c r="W596">
        <v>0</v>
      </c>
      <c r="X596">
        <v>0</v>
      </c>
      <c r="Y596">
        <v>0</v>
      </c>
      <c r="Z596">
        <v>0</v>
      </c>
      <c r="AA596">
        <v>0</v>
      </c>
    </row>
    <row r="597" spans="1:27" x14ac:dyDescent="0.3">
      <c r="A597" t="s">
        <v>429</v>
      </c>
      <c r="B597" t="s">
        <v>72</v>
      </c>
      <c r="C597" t="s">
        <v>74</v>
      </c>
      <c r="D597">
        <v>23</v>
      </c>
      <c r="E597">
        <v>402963.09</v>
      </c>
      <c r="F597">
        <v>396071.76</v>
      </c>
      <c r="G597">
        <v>0.28641299999999997</v>
      </c>
      <c r="H597">
        <v>113440.23</v>
      </c>
      <c r="I597">
        <v>97528.13</v>
      </c>
      <c r="J597">
        <v>15912.1</v>
      </c>
      <c r="K597" t="b">
        <v>0</v>
      </c>
      <c r="L597">
        <v>0</v>
      </c>
      <c r="M597">
        <v>0</v>
      </c>
      <c r="N597">
        <v>0.78500000000000003</v>
      </c>
      <c r="O597">
        <v>0</v>
      </c>
      <c r="P597">
        <v>0</v>
      </c>
      <c r="Q597">
        <v>15912.1</v>
      </c>
      <c r="R597">
        <v>-15914.96</v>
      </c>
      <c r="S597">
        <v>0</v>
      </c>
      <c r="T597">
        <v>-15914.96</v>
      </c>
      <c r="U597">
        <v>282631.53000000003</v>
      </c>
      <c r="V597" t="b">
        <v>0</v>
      </c>
      <c r="W597">
        <v>0</v>
      </c>
      <c r="X597">
        <v>0</v>
      </c>
      <c r="Y597">
        <v>0</v>
      </c>
      <c r="Z597">
        <v>0</v>
      </c>
      <c r="AA597">
        <v>0</v>
      </c>
    </row>
    <row r="598" spans="1:27" x14ac:dyDescent="0.3">
      <c r="A598" t="s">
        <v>429</v>
      </c>
      <c r="B598" t="s">
        <v>72</v>
      </c>
      <c r="C598" t="s">
        <v>75</v>
      </c>
      <c r="D598">
        <v>22</v>
      </c>
      <c r="E598">
        <v>229256.91</v>
      </c>
      <c r="F598">
        <v>225270.95</v>
      </c>
      <c r="G598">
        <v>6.8807999999999994E-2</v>
      </c>
      <c r="H598">
        <v>15500.34</v>
      </c>
      <c r="I598">
        <v>13915.13</v>
      </c>
      <c r="J598">
        <v>1585.21</v>
      </c>
      <c r="K598" t="b">
        <v>0</v>
      </c>
      <c r="L598">
        <v>0</v>
      </c>
      <c r="M598">
        <v>0</v>
      </c>
      <c r="N598">
        <v>0.78500000000000003</v>
      </c>
      <c r="O598">
        <v>0</v>
      </c>
      <c r="P598">
        <v>0</v>
      </c>
      <c r="Q598">
        <v>1585.21</v>
      </c>
      <c r="R598">
        <v>-1585.21</v>
      </c>
      <c r="S598">
        <v>0</v>
      </c>
      <c r="T598">
        <v>-1585.21</v>
      </c>
      <c r="U598">
        <v>209770.62</v>
      </c>
      <c r="V598" t="b">
        <v>0</v>
      </c>
      <c r="W598">
        <v>0</v>
      </c>
      <c r="X598">
        <v>0</v>
      </c>
      <c r="Y598">
        <v>0</v>
      </c>
      <c r="Z598">
        <v>0</v>
      </c>
      <c r="AA598">
        <v>0</v>
      </c>
    </row>
    <row r="599" spans="1:27" x14ac:dyDescent="0.3">
      <c r="A599" t="s">
        <v>429</v>
      </c>
      <c r="B599" t="s">
        <v>72</v>
      </c>
      <c r="C599" t="s">
        <v>76</v>
      </c>
      <c r="D599">
        <v>21</v>
      </c>
      <c r="E599">
        <v>369557.71</v>
      </c>
      <c r="F599">
        <v>353773.95</v>
      </c>
      <c r="G599">
        <v>7.4267E-2</v>
      </c>
      <c r="H599">
        <v>26273.69</v>
      </c>
      <c r="I599">
        <v>25046.89</v>
      </c>
      <c r="J599">
        <v>1226.8</v>
      </c>
      <c r="K599" t="b">
        <v>0</v>
      </c>
      <c r="L599">
        <v>0</v>
      </c>
      <c r="M599">
        <v>0</v>
      </c>
      <c r="N599">
        <v>0.78500000000000003</v>
      </c>
      <c r="O599">
        <v>0</v>
      </c>
      <c r="P599">
        <v>0</v>
      </c>
      <c r="Q599">
        <v>1226.8</v>
      </c>
      <c r="R599">
        <v>-1227.1099999999999</v>
      </c>
      <c r="S599">
        <v>0</v>
      </c>
      <c r="T599">
        <v>-1227.1099999999999</v>
      </c>
      <c r="U599">
        <v>327500.26</v>
      </c>
      <c r="V599" t="b">
        <v>0</v>
      </c>
      <c r="W599">
        <v>0</v>
      </c>
      <c r="X599">
        <v>0</v>
      </c>
      <c r="Y599">
        <v>0</v>
      </c>
      <c r="Z599">
        <v>0</v>
      </c>
      <c r="AA599">
        <v>0</v>
      </c>
    </row>
    <row r="600" spans="1:27" x14ac:dyDescent="0.3">
      <c r="A600" t="s">
        <v>429</v>
      </c>
      <c r="B600" t="s">
        <v>72</v>
      </c>
      <c r="C600" t="s">
        <v>77</v>
      </c>
      <c r="D600">
        <v>20</v>
      </c>
      <c r="E600">
        <v>436769.37</v>
      </c>
      <c r="F600">
        <v>411299.84000000003</v>
      </c>
      <c r="G600">
        <v>8.5130999999999998E-2</v>
      </c>
      <c r="H600">
        <v>35014.53</v>
      </c>
      <c r="I600">
        <v>33634.25</v>
      </c>
      <c r="J600">
        <v>1380.27</v>
      </c>
      <c r="K600" t="b">
        <v>0</v>
      </c>
      <c r="L600">
        <v>0</v>
      </c>
      <c r="M600">
        <v>0</v>
      </c>
      <c r="N600">
        <v>0.78500000000000003</v>
      </c>
      <c r="O600">
        <v>0</v>
      </c>
      <c r="P600">
        <v>0</v>
      </c>
      <c r="Q600">
        <v>1380.27</v>
      </c>
      <c r="R600">
        <v>-1380.28</v>
      </c>
      <c r="S600">
        <v>0</v>
      </c>
      <c r="T600">
        <v>-1380.28</v>
      </c>
      <c r="U600">
        <v>376285.32</v>
      </c>
      <c r="V600" t="b">
        <v>0</v>
      </c>
      <c r="W600">
        <v>0</v>
      </c>
      <c r="X600">
        <v>0</v>
      </c>
      <c r="Y600">
        <v>0</v>
      </c>
      <c r="Z600">
        <v>0</v>
      </c>
      <c r="AA600">
        <v>0</v>
      </c>
    </row>
    <row r="601" spans="1:27" x14ac:dyDescent="0.3">
      <c r="A601" t="s">
        <v>429</v>
      </c>
      <c r="B601" t="s">
        <v>72</v>
      </c>
      <c r="C601" t="s">
        <v>78</v>
      </c>
      <c r="D601">
        <v>19</v>
      </c>
      <c r="E601">
        <v>500549.41</v>
      </c>
      <c r="F601">
        <v>481273.1</v>
      </c>
      <c r="G601">
        <v>4.9347000000000002E-2</v>
      </c>
      <c r="H601">
        <v>23749.27</v>
      </c>
      <c r="I601">
        <v>21941</v>
      </c>
      <c r="J601">
        <v>1808.27</v>
      </c>
      <c r="K601" t="b">
        <v>0</v>
      </c>
      <c r="L601">
        <v>0</v>
      </c>
      <c r="M601">
        <v>0</v>
      </c>
      <c r="N601">
        <v>0.78500000000000003</v>
      </c>
      <c r="O601">
        <v>0</v>
      </c>
      <c r="P601">
        <v>0</v>
      </c>
      <c r="Q601">
        <v>1808.27</v>
      </c>
      <c r="R601">
        <v>-1808.27</v>
      </c>
      <c r="S601">
        <v>0</v>
      </c>
      <c r="T601">
        <v>-1808.27</v>
      </c>
      <c r="U601">
        <v>457523.83</v>
      </c>
      <c r="V601" t="b">
        <v>0</v>
      </c>
      <c r="W601">
        <v>0</v>
      </c>
      <c r="X601">
        <v>0</v>
      </c>
      <c r="Y601">
        <v>0</v>
      </c>
      <c r="Z601">
        <v>0</v>
      </c>
      <c r="AA601">
        <v>0</v>
      </c>
    </row>
    <row r="602" spans="1:27" x14ac:dyDescent="0.3">
      <c r="A602" t="s">
        <v>429</v>
      </c>
      <c r="B602" t="s">
        <v>72</v>
      </c>
      <c r="C602" t="s">
        <v>79</v>
      </c>
      <c r="D602">
        <v>18</v>
      </c>
      <c r="E602">
        <v>418501.29</v>
      </c>
      <c r="F602">
        <v>411886.28</v>
      </c>
      <c r="G602">
        <v>3.2168000000000002E-2</v>
      </c>
      <c r="H602">
        <v>13249.64</v>
      </c>
      <c r="I602">
        <v>12501.46</v>
      </c>
      <c r="J602">
        <v>748.18</v>
      </c>
      <c r="K602" t="b">
        <v>0</v>
      </c>
      <c r="L602">
        <v>0</v>
      </c>
      <c r="M602">
        <v>0</v>
      </c>
      <c r="N602">
        <v>0.78500000000000003</v>
      </c>
      <c r="O602">
        <v>0</v>
      </c>
      <c r="P602">
        <v>0</v>
      </c>
      <c r="Q602">
        <v>748.18</v>
      </c>
      <c r="R602">
        <v>-751.13</v>
      </c>
      <c r="S602">
        <v>0</v>
      </c>
      <c r="T602">
        <v>-751.13</v>
      </c>
      <c r="U602">
        <v>398636.63</v>
      </c>
      <c r="V602" t="b">
        <v>0</v>
      </c>
      <c r="W602">
        <v>0</v>
      </c>
      <c r="X602">
        <v>0</v>
      </c>
      <c r="Y602">
        <v>0</v>
      </c>
      <c r="Z602">
        <v>0</v>
      </c>
      <c r="AA602">
        <v>0</v>
      </c>
    </row>
    <row r="603" spans="1:27" x14ac:dyDescent="0.3">
      <c r="A603" t="s">
        <v>429</v>
      </c>
      <c r="B603" t="s">
        <v>72</v>
      </c>
      <c r="C603" t="s">
        <v>80</v>
      </c>
      <c r="D603">
        <v>17</v>
      </c>
      <c r="E603">
        <v>493730.14</v>
      </c>
      <c r="F603">
        <v>473541.21</v>
      </c>
      <c r="G603">
        <v>0.124612</v>
      </c>
      <c r="H603">
        <v>59008.92</v>
      </c>
      <c r="I603">
        <v>55283.06</v>
      </c>
      <c r="J603">
        <v>3725.85</v>
      </c>
      <c r="K603" t="b">
        <v>0</v>
      </c>
      <c r="L603">
        <v>0</v>
      </c>
      <c r="M603">
        <v>0</v>
      </c>
      <c r="N603">
        <v>0.78500000000000003</v>
      </c>
      <c r="O603">
        <v>0</v>
      </c>
      <c r="P603">
        <v>0</v>
      </c>
      <c r="Q603">
        <v>3725.85</v>
      </c>
      <c r="R603">
        <v>-3725.85</v>
      </c>
      <c r="S603">
        <v>0</v>
      </c>
      <c r="T603">
        <v>-3725.85</v>
      </c>
      <c r="U603">
        <v>414532.3</v>
      </c>
      <c r="V603" t="b">
        <v>0</v>
      </c>
      <c r="W603">
        <v>0</v>
      </c>
      <c r="X603">
        <v>0</v>
      </c>
      <c r="Y603">
        <v>0</v>
      </c>
      <c r="Z603">
        <v>0</v>
      </c>
      <c r="AA603">
        <v>0</v>
      </c>
    </row>
    <row r="604" spans="1:27" x14ac:dyDescent="0.3">
      <c r="A604" t="s">
        <v>429</v>
      </c>
      <c r="B604" t="s">
        <v>72</v>
      </c>
      <c r="C604" t="s">
        <v>81</v>
      </c>
      <c r="D604">
        <v>16</v>
      </c>
      <c r="E604">
        <v>47167.44</v>
      </c>
      <c r="F604">
        <v>46567.86</v>
      </c>
      <c r="G604">
        <v>0.14285400000000001</v>
      </c>
      <c r="H604">
        <v>6652.38</v>
      </c>
      <c r="I604">
        <v>5172.3</v>
      </c>
      <c r="J604">
        <v>1480.09</v>
      </c>
      <c r="K604" t="b">
        <v>0</v>
      </c>
      <c r="L604">
        <v>0</v>
      </c>
      <c r="M604">
        <v>0</v>
      </c>
      <c r="N604">
        <v>0.78500000000000003</v>
      </c>
      <c r="O604">
        <v>0</v>
      </c>
      <c r="P604">
        <v>0</v>
      </c>
      <c r="Q604">
        <v>1480.09</v>
      </c>
      <c r="R604">
        <v>-1480.09</v>
      </c>
      <c r="S604">
        <v>0</v>
      </c>
      <c r="T604">
        <v>-1480.09</v>
      </c>
      <c r="U604">
        <v>39915.480000000003</v>
      </c>
      <c r="V604" t="b">
        <v>0</v>
      </c>
      <c r="W604">
        <v>0</v>
      </c>
      <c r="X604">
        <v>0</v>
      </c>
      <c r="Y604">
        <v>0</v>
      </c>
      <c r="Z604">
        <v>0</v>
      </c>
      <c r="AA604">
        <v>0</v>
      </c>
    </row>
    <row r="605" spans="1:27" x14ac:dyDescent="0.3">
      <c r="A605" t="s">
        <v>429</v>
      </c>
      <c r="B605" t="s">
        <v>72</v>
      </c>
      <c r="C605" t="s">
        <v>82</v>
      </c>
      <c r="D605">
        <v>15</v>
      </c>
      <c r="E605">
        <v>53614.07</v>
      </c>
      <c r="F605">
        <v>52729.279999999999</v>
      </c>
      <c r="G605">
        <v>0</v>
      </c>
      <c r="H605">
        <v>0</v>
      </c>
      <c r="I605">
        <v>0</v>
      </c>
      <c r="J605">
        <v>0</v>
      </c>
      <c r="K605" t="b">
        <v>0</v>
      </c>
      <c r="L605">
        <v>0</v>
      </c>
      <c r="M605">
        <v>0</v>
      </c>
      <c r="N605">
        <v>0.78500000000000003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52729.279999999999</v>
      </c>
      <c r="V605" t="b">
        <v>0</v>
      </c>
      <c r="W605">
        <v>0</v>
      </c>
      <c r="X605">
        <v>0</v>
      </c>
      <c r="Y605">
        <v>0</v>
      </c>
      <c r="Z605">
        <v>0</v>
      </c>
      <c r="AA605">
        <v>0</v>
      </c>
    </row>
    <row r="606" spans="1:27" x14ac:dyDescent="0.3">
      <c r="A606" t="s">
        <v>429</v>
      </c>
      <c r="B606" t="s">
        <v>72</v>
      </c>
      <c r="C606" t="s">
        <v>83</v>
      </c>
      <c r="D606">
        <v>14</v>
      </c>
      <c r="E606">
        <v>112869.45</v>
      </c>
      <c r="F606">
        <v>110947.69</v>
      </c>
      <c r="G606">
        <v>0</v>
      </c>
      <c r="H606">
        <v>0</v>
      </c>
      <c r="I606">
        <v>0</v>
      </c>
      <c r="J606">
        <v>0</v>
      </c>
      <c r="K606" t="b">
        <v>0</v>
      </c>
      <c r="L606">
        <v>0</v>
      </c>
      <c r="M606">
        <v>0</v>
      </c>
      <c r="N606">
        <v>0.78500000000000003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110947.69</v>
      </c>
      <c r="V606" t="b">
        <v>0</v>
      </c>
      <c r="W606">
        <v>0</v>
      </c>
      <c r="X606">
        <v>0</v>
      </c>
      <c r="Y606">
        <v>0</v>
      </c>
      <c r="Z606">
        <v>0</v>
      </c>
      <c r="AA606">
        <v>0</v>
      </c>
    </row>
    <row r="607" spans="1:27" x14ac:dyDescent="0.3">
      <c r="A607" t="s">
        <v>429</v>
      </c>
      <c r="B607" t="s">
        <v>72</v>
      </c>
      <c r="C607" t="s">
        <v>84</v>
      </c>
      <c r="D607">
        <v>13</v>
      </c>
      <c r="E607">
        <v>70975.95</v>
      </c>
      <c r="F607">
        <v>69882.75</v>
      </c>
      <c r="G607">
        <v>3.0148000000000001E-2</v>
      </c>
      <c r="H607">
        <v>2106.81</v>
      </c>
      <c r="I607">
        <v>2565.87</v>
      </c>
      <c r="J607">
        <v>-459.06</v>
      </c>
      <c r="K607" t="b">
        <v>0</v>
      </c>
      <c r="L607">
        <v>0</v>
      </c>
      <c r="M607">
        <v>0</v>
      </c>
      <c r="N607">
        <v>0.78500000000000003</v>
      </c>
      <c r="O607">
        <v>0</v>
      </c>
      <c r="P607">
        <v>0</v>
      </c>
      <c r="Q607">
        <v>-459.06</v>
      </c>
      <c r="R607">
        <v>459.06</v>
      </c>
      <c r="S607">
        <v>0</v>
      </c>
      <c r="T607">
        <v>459.06</v>
      </c>
      <c r="U607">
        <v>67775.94</v>
      </c>
      <c r="V607" t="b">
        <v>0</v>
      </c>
      <c r="W607">
        <v>0</v>
      </c>
      <c r="X607">
        <v>0</v>
      </c>
      <c r="Y607">
        <v>0</v>
      </c>
      <c r="Z607">
        <v>0</v>
      </c>
      <c r="AA607">
        <v>0</v>
      </c>
    </row>
    <row r="608" spans="1:27" x14ac:dyDescent="0.3">
      <c r="A608" t="s">
        <v>429</v>
      </c>
      <c r="B608" t="s">
        <v>72</v>
      </c>
      <c r="C608" t="s">
        <v>85</v>
      </c>
      <c r="D608">
        <v>12</v>
      </c>
      <c r="E608">
        <v>53091.38</v>
      </c>
      <c r="F608">
        <v>52439.69</v>
      </c>
      <c r="G608">
        <v>0</v>
      </c>
      <c r="H608">
        <v>0</v>
      </c>
      <c r="I608">
        <v>0</v>
      </c>
      <c r="J608">
        <v>0</v>
      </c>
      <c r="K608" t="b">
        <v>0</v>
      </c>
      <c r="L608">
        <v>0</v>
      </c>
      <c r="M608">
        <v>0</v>
      </c>
      <c r="N608">
        <v>0.78500000000000003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52439.69</v>
      </c>
      <c r="V608" t="b">
        <v>0</v>
      </c>
      <c r="W608">
        <v>0</v>
      </c>
      <c r="X608">
        <v>0</v>
      </c>
      <c r="Y608">
        <v>0</v>
      </c>
      <c r="Z608">
        <v>0</v>
      </c>
      <c r="AA608">
        <v>0</v>
      </c>
    </row>
    <row r="609" spans="1:27" x14ac:dyDescent="0.3">
      <c r="A609" t="s">
        <v>429</v>
      </c>
      <c r="B609" t="s">
        <v>72</v>
      </c>
      <c r="C609" t="s">
        <v>86</v>
      </c>
      <c r="D609">
        <v>11</v>
      </c>
      <c r="E609">
        <v>13957.9</v>
      </c>
      <c r="F609">
        <v>13683.69</v>
      </c>
      <c r="G609">
        <v>0</v>
      </c>
      <c r="H609">
        <v>0</v>
      </c>
      <c r="I609">
        <v>0</v>
      </c>
      <c r="J609">
        <v>0</v>
      </c>
      <c r="K609" t="b">
        <v>0</v>
      </c>
      <c r="L609">
        <v>0</v>
      </c>
      <c r="M609">
        <v>0</v>
      </c>
      <c r="N609">
        <v>0.78500000000000003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13683.69</v>
      </c>
      <c r="V609" t="b">
        <v>0</v>
      </c>
      <c r="W609">
        <v>0</v>
      </c>
      <c r="X609">
        <v>0</v>
      </c>
      <c r="Y609">
        <v>0</v>
      </c>
      <c r="Z609">
        <v>0</v>
      </c>
      <c r="AA609">
        <v>0</v>
      </c>
    </row>
    <row r="610" spans="1:27" x14ac:dyDescent="0.3">
      <c r="A610" t="s">
        <v>429</v>
      </c>
      <c r="B610" t="s">
        <v>72</v>
      </c>
      <c r="C610" t="s">
        <v>87</v>
      </c>
      <c r="D610">
        <v>10</v>
      </c>
      <c r="E610">
        <v>26078.25</v>
      </c>
      <c r="F610">
        <v>25069.18</v>
      </c>
      <c r="G610">
        <v>0</v>
      </c>
      <c r="H610">
        <v>0</v>
      </c>
      <c r="I610">
        <v>0</v>
      </c>
      <c r="J610">
        <v>0</v>
      </c>
      <c r="K610" t="b">
        <v>0</v>
      </c>
      <c r="L610">
        <v>0</v>
      </c>
      <c r="M610">
        <v>0</v>
      </c>
      <c r="N610">
        <v>0.78500000000000003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25069.18</v>
      </c>
      <c r="V610" t="b">
        <v>0</v>
      </c>
      <c r="W610">
        <v>0</v>
      </c>
      <c r="X610">
        <v>0</v>
      </c>
      <c r="Y610">
        <v>0</v>
      </c>
      <c r="Z610">
        <v>0</v>
      </c>
      <c r="AA610">
        <v>0</v>
      </c>
    </row>
    <row r="611" spans="1:27" x14ac:dyDescent="0.3">
      <c r="A611" t="s">
        <v>429</v>
      </c>
      <c r="B611" t="s">
        <v>72</v>
      </c>
      <c r="C611" t="s">
        <v>88</v>
      </c>
      <c r="D611">
        <v>9</v>
      </c>
      <c r="E611">
        <v>99317.97</v>
      </c>
      <c r="F611">
        <v>98248.67</v>
      </c>
      <c r="G611">
        <v>0</v>
      </c>
      <c r="H611">
        <v>0</v>
      </c>
      <c r="I611">
        <v>0</v>
      </c>
      <c r="J611">
        <v>0</v>
      </c>
      <c r="K611" t="b">
        <v>0</v>
      </c>
      <c r="L611">
        <v>0</v>
      </c>
      <c r="M611">
        <v>0</v>
      </c>
      <c r="N611">
        <v>0.78500000000000003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98248.67</v>
      </c>
      <c r="V611" t="b">
        <v>0</v>
      </c>
      <c r="W611">
        <v>0</v>
      </c>
      <c r="X611">
        <v>0</v>
      </c>
      <c r="Y611">
        <v>0</v>
      </c>
      <c r="Z611">
        <v>0</v>
      </c>
      <c r="AA611">
        <v>0</v>
      </c>
    </row>
    <row r="612" spans="1:27" x14ac:dyDescent="0.3">
      <c r="A612" t="s">
        <v>429</v>
      </c>
      <c r="B612" t="s">
        <v>72</v>
      </c>
      <c r="C612" t="s">
        <v>89</v>
      </c>
      <c r="D612">
        <v>8</v>
      </c>
      <c r="E612">
        <v>40975.519999999997</v>
      </c>
      <c r="F612">
        <v>40226.400000000001</v>
      </c>
      <c r="G612">
        <v>0</v>
      </c>
      <c r="H612">
        <v>0</v>
      </c>
      <c r="I612">
        <v>0</v>
      </c>
      <c r="J612">
        <v>0</v>
      </c>
      <c r="K612" t="b">
        <v>0</v>
      </c>
      <c r="L612">
        <v>0</v>
      </c>
      <c r="M612">
        <v>0</v>
      </c>
      <c r="N612">
        <v>0.78500000000000003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40226.400000000001</v>
      </c>
      <c r="V612" t="b">
        <v>0</v>
      </c>
      <c r="W612">
        <v>0</v>
      </c>
      <c r="X612">
        <v>0</v>
      </c>
      <c r="Y612">
        <v>0</v>
      </c>
      <c r="Z612">
        <v>0</v>
      </c>
      <c r="AA612">
        <v>0</v>
      </c>
    </row>
    <row r="613" spans="1:27" x14ac:dyDescent="0.3">
      <c r="A613" t="s">
        <v>429</v>
      </c>
      <c r="B613" t="s">
        <v>72</v>
      </c>
      <c r="C613" t="s">
        <v>90</v>
      </c>
      <c r="D613">
        <v>7</v>
      </c>
      <c r="E613">
        <v>14239.39</v>
      </c>
      <c r="F613">
        <v>13331.44</v>
      </c>
      <c r="G613">
        <v>0</v>
      </c>
      <c r="H613">
        <v>0</v>
      </c>
      <c r="I613">
        <v>0</v>
      </c>
      <c r="J613">
        <v>0</v>
      </c>
      <c r="K613" t="b">
        <v>0</v>
      </c>
      <c r="L613">
        <v>0</v>
      </c>
      <c r="M613">
        <v>0</v>
      </c>
      <c r="N613">
        <v>0.78500000000000003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13331.44</v>
      </c>
      <c r="V613" t="b">
        <v>0</v>
      </c>
      <c r="W613">
        <v>0</v>
      </c>
      <c r="X613">
        <v>0</v>
      </c>
      <c r="Y613">
        <v>0</v>
      </c>
      <c r="Z613">
        <v>0</v>
      </c>
      <c r="AA613">
        <v>0</v>
      </c>
    </row>
    <row r="614" spans="1:27" x14ac:dyDescent="0.3">
      <c r="A614" t="s">
        <v>429</v>
      </c>
      <c r="B614" t="s">
        <v>67</v>
      </c>
      <c r="C614" t="s">
        <v>68</v>
      </c>
      <c r="D614">
        <v>63</v>
      </c>
      <c r="E614">
        <v>1037271.98</v>
      </c>
      <c r="F614">
        <v>843765.21</v>
      </c>
      <c r="G614">
        <v>0</v>
      </c>
      <c r="H614">
        <v>0</v>
      </c>
      <c r="I614">
        <v>0</v>
      </c>
      <c r="J614">
        <v>0</v>
      </c>
      <c r="K614" t="b">
        <v>0</v>
      </c>
      <c r="L614">
        <v>0</v>
      </c>
      <c r="M614">
        <v>0</v>
      </c>
      <c r="N614">
        <v>0.78500000000000003</v>
      </c>
      <c r="O614">
        <v>0</v>
      </c>
      <c r="P614">
        <v>0</v>
      </c>
      <c r="Q614">
        <v>0</v>
      </c>
      <c r="R614">
        <v>-13.75</v>
      </c>
      <c r="S614">
        <v>0</v>
      </c>
      <c r="T614">
        <v>-13.75</v>
      </c>
      <c r="U614">
        <v>843765.21</v>
      </c>
      <c r="V614" t="b">
        <v>0</v>
      </c>
      <c r="W614">
        <v>0</v>
      </c>
      <c r="X614">
        <v>0</v>
      </c>
      <c r="Y614">
        <v>0</v>
      </c>
      <c r="Z614">
        <v>0</v>
      </c>
      <c r="AA614">
        <v>0</v>
      </c>
    </row>
    <row r="615" spans="1:27" x14ac:dyDescent="0.3">
      <c r="A615" t="s">
        <v>429</v>
      </c>
      <c r="B615" t="s">
        <v>67</v>
      </c>
      <c r="C615" t="s">
        <v>70</v>
      </c>
      <c r="D615">
        <v>43</v>
      </c>
      <c r="E615">
        <v>117494.51</v>
      </c>
      <c r="F615">
        <v>109567.8</v>
      </c>
      <c r="G615">
        <v>0.19648499999999999</v>
      </c>
      <c r="H615">
        <v>21528.47</v>
      </c>
      <c r="I615">
        <v>22351.5</v>
      </c>
      <c r="J615">
        <v>-823.03</v>
      </c>
      <c r="K615" t="b">
        <v>0</v>
      </c>
      <c r="L615">
        <v>0</v>
      </c>
      <c r="M615">
        <v>0</v>
      </c>
      <c r="N615">
        <v>0.78500000000000003</v>
      </c>
      <c r="O615">
        <v>0</v>
      </c>
      <c r="P615">
        <v>0</v>
      </c>
      <c r="Q615">
        <v>-823.03</v>
      </c>
      <c r="R615">
        <v>822.57</v>
      </c>
      <c r="S615">
        <v>0</v>
      </c>
      <c r="T615">
        <v>822.57</v>
      </c>
      <c r="U615">
        <v>88039.33</v>
      </c>
      <c r="V615" t="b">
        <v>0</v>
      </c>
      <c r="W615">
        <v>0</v>
      </c>
      <c r="X615">
        <v>0</v>
      </c>
      <c r="Y615">
        <v>0</v>
      </c>
      <c r="Z615">
        <v>0</v>
      </c>
      <c r="AA615">
        <v>0</v>
      </c>
    </row>
    <row r="616" spans="1:27" x14ac:dyDescent="0.3">
      <c r="A616" t="s">
        <v>429</v>
      </c>
      <c r="B616" t="s">
        <v>67</v>
      </c>
      <c r="C616" t="s">
        <v>71</v>
      </c>
      <c r="D616">
        <v>34</v>
      </c>
      <c r="E616">
        <v>8641887.2599999998</v>
      </c>
      <c r="F616">
        <v>8299409.9900000002</v>
      </c>
      <c r="G616">
        <v>0</v>
      </c>
      <c r="H616">
        <v>0</v>
      </c>
      <c r="I616">
        <v>0</v>
      </c>
      <c r="J616">
        <v>0</v>
      </c>
      <c r="K616" t="b">
        <v>0</v>
      </c>
      <c r="L616">
        <v>0</v>
      </c>
      <c r="M616">
        <v>0</v>
      </c>
      <c r="N616">
        <v>0.78500000000000003</v>
      </c>
      <c r="O616">
        <v>0</v>
      </c>
      <c r="P616">
        <v>0</v>
      </c>
      <c r="Q616">
        <v>0</v>
      </c>
      <c r="R616">
        <v>-15.77</v>
      </c>
      <c r="S616">
        <v>0</v>
      </c>
      <c r="T616">
        <v>-15.77</v>
      </c>
      <c r="U616">
        <v>8299409.9900000002</v>
      </c>
      <c r="V616" t="b">
        <v>0</v>
      </c>
      <c r="W616">
        <v>0</v>
      </c>
      <c r="X616">
        <v>0</v>
      </c>
      <c r="Y616">
        <v>0</v>
      </c>
      <c r="Z616">
        <v>0</v>
      </c>
      <c r="AA616">
        <v>0</v>
      </c>
    </row>
    <row r="617" spans="1:27" x14ac:dyDescent="0.3">
      <c r="A617" t="s">
        <v>429</v>
      </c>
      <c r="B617" t="s">
        <v>67</v>
      </c>
      <c r="C617" t="s">
        <v>73</v>
      </c>
      <c r="D617">
        <v>24</v>
      </c>
      <c r="E617">
        <v>2255799.21</v>
      </c>
      <c r="F617">
        <v>2157448.52</v>
      </c>
      <c r="G617">
        <v>0.16808000000000001</v>
      </c>
      <c r="H617">
        <v>362624.35</v>
      </c>
      <c r="I617">
        <v>356796.62</v>
      </c>
      <c r="J617">
        <v>5827.72</v>
      </c>
      <c r="K617" t="b">
        <v>0</v>
      </c>
      <c r="L617">
        <v>0</v>
      </c>
      <c r="M617">
        <v>0</v>
      </c>
      <c r="N617">
        <v>0.78500000000000003</v>
      </c>
      <c r="O617">
        <v>0</v>
      </c>
      <c r="P617">
        <v>0</v>
      </c>
      <c r="Q617">
        <v>5827.72</v>
      </c>
      <c r="R617">
        <v>-5842.45</v>
      </c>
      <c r="S617">
        <v>0</v>
      </c>
      <c r="T617">
        <v>-5842.45</v>
      </c>
      <c r="U617">
        <v>1794824.17</v>
      </c>
      <c r="V617" t="b">
        <v>0</v>
      </c>
      <c r="W617">
        <v>0</v>
      </c>
      <c r="X617">
        <v>0</v>
      </c>
      <c r="Y617">
        <v>0</v>
      </c>
      <c r="Z617">
        <v>0</v>
      </c>
      <c r="AA617">
        <v>0</v>
      </c>
    </row>
    <row r="618" spans="1:27" x14ac:dyDescent="0.3">
      <c r="A618" t="s">
        <v>429</v>
      </c>
      <c r="B618" t="s">
        <v>67</v>
      </c>
      <c r="C618" t="s">
        <v>74</v>
      </c>
      <c r="D618">
        <v>23</v>
      </c>
      <c r="E618">
        <v>2267486.1800000002</v>
      </c>
      <c r="F618">
        <v>2217974.96</v>
      </c>
      <c r="G618">
        <v>0.14732500000000001</v>
      </c>
      <c r="H618">
        <v>326763.45</v>
      </c>
      <c r="I618">
        <v>313870.03999999998</v>
      </c>
      <c r="J618">
        <v>12893.4</v>
      </c>
      <c r="K618" t="b">
        <v>0</v>
      </c>
      <c r="L618">
        <v>0</v>
      </c>
      <c r="M618">
        <v>0</v>
      </c>
      <c r="N618">
        <v>0.78500000000000003</v>
      </c>
      <c r="O618">
        <v>0</v>
      </c>
      <c r="P618">
        <v>0</v>
      </c>
      <c r="Q618">
        <v>12893.4</v>
      </c>
      <c r="R618">
        <v>-12917.69</v>
      </c>
      <c r="S618">
        <v>0</v>
      </c>
      <c r="T618">
        <v>-12917.69</v>
      </c>
      <c r="U618">
        <v>1891211.52</v>
      </c>
      <c r="V618" t="b">
        <v>0</v>
      </c>
      <c r="W618">
        <v>0</v>
      </c>
      <c r="X618">
        <v>0</v>
      </c>
      <c r="Y618">
        <v>0</v>
      </c>
      <c r="Z618">
        <v>0</v>
      </c>
      <c r="AA618">
        <v>0</v>
      </c>
    </row>
    <row r="619" spans="1:27" x14ac:dyDescent="0.3">
      <c r="A619" t="s">
        <v>429</v>
      </c>
      <c r="B619" t="s">
        <v>67</v>
      </c>
      <c r="C619" t="s">
        <v>75</v>
      </c>
      <c r="D619">
        <v>22</v>
      </c>
      <c r="E619">
        <v>2041935.54</v>
      </c>
      <c r="F619">
        <v>1980948.31</v>
      </c>
      <c r="G619">
        <v>0.20121800000000001</v>
      </c>
      <c r="H619">
        <v>398601.93</v>
      </c>
      <c r="I619">
        <v>383959.82</v>
      </c>
      <c r="J619">
        <v>14642.11</v>
      </c>
      <c r="K619" t="b">
        <v>0</v>
      </c>
      <c r="L619">
        <v>0</v>
      </c>
      <c r="M619">
        <v>0</v>
      </c>
      <c r="N619">
        <v>0.78500000000000003</v>
      </c>
      <c r="O619">
        <v>0</v>
      </c>
      <c r="P619">
        <v>0</v>
      </c>
      <c r="Q619">
        <v>14642.11</v>
      </c>
      <c r="R619">
        <v>-14657.24</v>
      </c>
      <c r="S619">
        <v>0</v>
      </c>
      <c r="T619">
        <v>-14657.24</v>
      </c>
      <c r="U619">
        <v>1582346.38</v>
      </c>
      <c r="V619" t="b">
        <v>0</v>
      </c>
      <c r="W619">
        <v>0</v>
      </c>
      <c r="X619">
        <v>0</v>
      </c>
      <c r="Y619">
        <v>0</v>
      </c>
      <c r="Z619">
        <v>0</v>
      </c>
      <c r="AA619">
        <v>0</v>
      </c>
    </row>
    <row r="620" spans="1:27" x14ac:dyDescent="0.3">
      <c r="A620" t="s">
        <v>429</v>
      </c>
      <c r="B620" t="s">
        <v>67</v>
      </c>
      <c r="C620" t="s">
        <v>76</v>
      </c>
      <c r="D620">
        <v>21</v>
      </c>
      <c r="E620">
        <v>3546552.82</v>
      </c>
      <c r="F620">
        <v>3442943.86</v>
      </c>
      <c r="G620">
        <v>0.15201100000000001</v>
      </c>
      <c r="H620">
        <v>523366.9</v>
      </c>
      <c r="I620">
        <v>502636.43</v>
      </c>
      <c r="J620">
        <v>20730.47</v>
      </c>
      <c r="K620" t="b">
        <v>0</v>
      </c>
      <c r="L620">
        <v>0</v>
      </c>
      <c r="M620">
        <v>0</v>
      </c>
      <c r="N620">
        <v>0.78500000000000003</v>
      </c>
      <c r="O620">
        <v>0</v>
      </c>
      <c r="P620">
        <v>0</v>
      </c>
      <c r="Q620">
        <v>20730.47</v>
      </c>
      <c r="R620">
        <v>-20772.66</v>
      </c>
      <c r="S620">
        <v>0</v>
      </c>
      <c r="T620">
        <v>-20772.66</v>
      </c>
      <c r="U620">
        <v>2919576.96</v>
      </c>
      <c r="V620" t="b">
        <v>0</v>
      </c>
      <c r="W620">
        <v>0</v>
      </c>
      <c r="X620">
        <v>0</v>
      </c>
      <c r="Y620">
        <v>0</v>
      </c>
      <c r="Z620">
        <v>0</v>
      </c>
      <c r="AA620">
        <v>0</v>
      </c>
    </row>
    <row r="621" spans="1:27" x14ac:dyDescent="0.3">
      <c r="A621" t="s">
        <v>429</v>
      </c>
      <c r="B621" t="s">
        <v>67</v>
      </c>
      <c r="C621" t="s">
        <v>77</v>
      </c>
      <c r="D621">
        <v>20</v>
      </c>
      <c r="E621">
        <v>2454788.02</v>
      </c>
      <c r="F621">
        <v>2390237.66</v>
      </c>
      <c r="G621">
        <v>0.15325900000000001</v>
      </c>
      <c r="H621">
        <v>366324.51</v>
      </c>
      <c r="I621">
        <v>347714.62</v>
      </c>
      <c r="J621">
        <v>18609.89</v>
      </c>
      <c r="K621" t="b">
        <v>0</v>
      </c>
      <c r="L621">
        <v>0</v>
      </c>
      <c r="M621">
        <v>0</v>
      </c>
      <c r="N621">
        <v>0.78500000000000003</v>
      </c>
      <c r="O621">
        <v>0</v>
      </c>
      <c r="P621">
        <v>0</v>
      </c>
      <c r="Q621">
        <v>18609.89</v>
      </c>
      <c r="R621">
        <v>-18621.11</v>
      </c>
      <c r="S621">
        <v>0</v>
      </c>
      <c r="T621">
        <v>-18621.11</v>
      </c>
      <c r="U621">
        <v>2023913.15</v>
      </c>
      <c r="V621" t="b">
        <v>0</v>
      </c>
      <c r="W621">
        <v>0</v>
      </c>
      <c r="X621">
        <v>0</v>
      </c>
      <c r="Y621">
        <v>0</v>
      </c>
      <c r="Z621">
        <v>0</v>
      </c>
      <c r="AA621">
        <v>0</v>
      </c>
    </row>
    <row r="622" spans="1:27" x14ac:dyDescent="0.3">
      <c r="A622" t="s">
        <v>429</v>
      </c>
      <c r="B622" t="s">
        <v>67</v>
      </c>
      <c r="C622" t="s">
        <v>78</v>
      </c>
      <c r="D622">
        <v>19</v>
      </c>
      <c r="E622">
        <v>2395784.69</v>
      </c>
      <c r="F622">
        <v>2312966.02</v>
      </c>
      <c r="G622">
        <v>0.118363</v>
      </c>
      <c r="H622">
        <v>273770.71999999997</v>
      </c>
      <c r="I622">
        <v>262581.59000000003</v>
      </c>
      <c r="J622">
        <v>11189.13</v>
      </c>
      <c r="K622" t="b">
        <v>0</v>
      </c>
      <c r="L622">
        <v>0</v>
      </c>
      <c r="M622">
        <v>0</v>
      </c>
      <c r="N622">
        <v>0.78500000000000003</v>
      </c>
      <c r="O622">
        <v>0</v>
      </c>
      <c r="P622">
        <v>0</v>
      </c>
      <c r="Q622">
        <v>11189.13</v>
      </c>
      <c r="R622">
        <v>-11218.49</v>
      </c>
      <c r="S622">
        <v>0</v>
      </c>
      <c r="T622">
        <v>-11218.49</v>
      </c>
      <c r="U622">
        <v>2039195.3</v>
      </c>
      <c r="V622" t="b">
        <v>0</v>
      </c>
      <c r="W622">
        <v>0</v>
      </c>
      <c r="X622">
        <v>0</v>
      </c>
      <c r="Y622">
        <v>0</v>
      </c>
      <c r="Z622">
        <v>0</v>
      </c>
      <c r="AA622">
        <v>0</v>
      </c>
    </row>
    <row r="623" spans="1:27" x14ac:dyDescent="0.3">
      <c r="A623" t="s">
        <v>429</v>
      </c>
      <c r="B623" t="s">
        <v>67</v>
      </c>
      <c r="C623" t="s">
        <v>79</v>
      </c>
      <c r="D623">
        <v>18</v>
      </c>
      <c r="E623">
        <v>2322437.09</v>
      </c>
      <c r="F623">
        <v>2226137.81</v>
      </c>
      <c r="G623">
        <v>0.169436</v>
      </c>
      <c r="H623">
        <v>377186.98</v>
      </c>
      <c r="I623">
        <v>361385.84</v>
      </c>
      <c r="J623">
        <v>15801.14</v>
      </c>
      <c r="K623" t="b">
        <v>0</v>
      </c>
      <c r="L623">
        <v>0</v>
      </c>
      <c r="M623">
        <v>0</v>
      </c>
      <c r="N623">
        <v>0.78500000000000003</v>
      </c>
      <c r="O623">
        <v>0</v>
      </c>
      <c r="P623">
        <v>0</v>
      </c>
      <c r="Q623">
        <v>15801.14</v>
      </c>
      <c r="R623">
        <v>-15845.09</v>
      </c>
      <c r="S623">
        <v>0</v>
      </c>
      <c r="T623">
        <v>-15845.09</v>
      </c>
      <c r="U623">
        <v>1848950.83</v>
      </c>
      <c r="V623" t="b">
        <v>0</v>
      </c>
      <c r="W623">
        <v>0</v>
      </c>
      <c r="X623">
        <v>0</v>
      </c>
      <c r="Y623">
        <v>0</v>
      </c>
      <c r="Z623">
        <v>0</v>
      </c>
      <c r="AA623">
        <v>0</v>
      </c>
    </row>
    <row r="624" spans="1:27" x14ac:dyDescent="0.3">
      <c r="A624" t="s">
        <v>429</v>
      </c>
      <c r="B624" t="s">
        <v>67</v>
      </c>
      <c r="C624" t="s">
        <v>80</v>
      </c>
      <c r="D624">
        <v>17</v>
      </c>
      <c r="E624">
        <v>2638995.1</v>
      </c>
      <c r="F624">
        <v>2538947.3199999998</v>
      </c>
      <c r="G624">
        <v>9.6496999999999999E-2</v>
      </c>
      <c r="H624">
        <v>245001.3</v>
      </c>
      <c r="I624">
        <v>234045.94</v>
      </c>
      <c r="J624">
        <v>10955.36</v>
      </c>
      <c r="K624" t="b">
        <v>0</v>
      </c>
      <c r="L624">
        <v>0</v>
      </c>
      <c r="M624">
        <v>0</v>
      </c>
      <c r="N624">
        <v>0.78500000000000003</v>
      </c>
      <c r="O624">
        <v>0</v>
      </c>
      <c r="P624">
        <v>0</v>
      </c>
      <c r="Q624">
        <v>10955.36</v>
      </c>
      <c r="R624">
        <v>-10976.49</v>
      </c>
      <c r="S624">
        <v>0</v>
      </c>
      <c r="T624">
        <v>-10976.49</v>
      </c>
      <c r="U624">
        <v>2293946.02</v>
      </c>
      <c r="V624" t="b">
        <v>0</v>
      </c>
      <c r="W624">
        <v>0</v>
      </c>
      <c r="X624">
        <v>0</v>
      </c>
      <c r="Y624">
        <v>0</v>
      </c>
      <c r="Z624">
        <v>0</v>
      </c>
      <c r="AA624">
        <v>0</v>
      </c>
    </row>
    <row r="625" spans="1:27" x14ac:dyDescent="0.3">
      <c r="A625" t="s">
        <v>429</v>
      </c>
      <c r="B625" t="s">
        <v>67</v>
      </c>
      <c r="C625" t="s">
        <v>81</v>
      </c>
      <c r="D625">
        <v>16</v>
      </c>
      <c r="E625">
        <v>2249460.73</v>
      </c>
      <c r="F625">
        <v>2196539.11</v>
      </c>
      <c r="G625">
        <v>0.13070000000000001</v>
      </c>
      <c r="H625">
        <v>287088.74</v>
      </c>
      <c r="I625">
        <v>270366.27</v>
      </c>
      <c r="J625">
        <v>16722.47</v>
      </c>
      <c r="K625" t="b">
        <v>0</v>
      </c>
      <c r="L625">
        <v>0</v>
      </c>
      <c r="M625">
        <v>0</v>
      </c>
      <c r="N625">
        <v>0.78500000000000003</v>
      </c>
      <c r="O625">
        <v>0</v>
      </c>
      <c r="P625">
        <v>0</v>
      </c>
      <c r="Q625">
        <v>16722.47</v>
      </c>
      <c r="R625">
        <v>-16748.509999999998</v>
      </c>
      <c r="S625">
        <v>0</v>
      </c>
      <c r="T625">
        <v>-16748.509999999998</v>
      </c>
      <c r="U625">
        <v>1909450.37</v>
      </c>
      <c r="V625" t="b">
        <v>0</v>
      </c>
      <c r="W625">
        <v>0</v>
      </c>
      <c r="X625">
        <v>0</v>
      </c>
      <c r="Y625">
        <v>0</v>
      </c>
      <c r="Z625">
        <v>0</v>
      </c>
      <c r="AA625">
        <v>0</v>
      </c>
    </row>
    <row r="626" spans="1:27" x14ac:dyDescent="0.3">
      <c r="A626" t="s">
        <v>429</v>
      </c>
      <c r="B626" t="s">
        <v>67</v>
      </c>
      <c r="C626" t="s">
        <v>82</v>
      </c>
      <c r="D626">
        <v>15</v>
      </c>
      <c r="E626">
        <v>4054635.46</v>
      </c>
      <c r="F626">
        <v>3924950.12</v>
      </c>
      <c r="G626">
        <v>0.116387</v>
      </c>
      <c r="H626">
        <v>456812.5</v>
      </c>
      <c r="I626">
        <v>429850.21</v>
      </c>
      <c r="J626">
        <v>26962.29</v>
      </c>
      <c r="K626" t="b">
        <v>0</v>
      </c>
      <c r="L626">
        <v>0</v>
      </c>
      <c r="M626">
        <v>0</v>
      </c>
      <c r="N626">
        <v>0.78500000000000003</v>
      </c>
      <c r="O626">
        <v>0</v>
      </c>
      <c r="P626">
        <v>0</v>
      </c>
      <c r="Q626">
        <v>26962.29</v>
      </c>
      <c r="R626">
        <v>-27973.93</v>
      </c>
      <c r="S626">
        <v>0</v>
      </c>
      <c r="T626">
        <v>-27973.93</v>
      </c>
      <c r="U626">
        <v>3468137.62</v>
      </c>
      <c r="V626" t="b">
        <v>0</v>
      </c>
      <c r="W626">
        <v>0</v>
      </c>
      <c r="X626">
        <v>0</v>
      </c>
      <c r="Y626">
        <v>0</v>
      </c>
      <c r="Z626">
        <v>0</v>
      </c>
      <c r="AA626">
        <v>0</v>
      </c>
    </row>
    <row r="627" spans="1:27" x14ac:dyDescent="0.3">
      <c r="A627" t="s">
        <v>429</v>
      </c>
      <c r="B627" t="s">
        <v>67</v>
      </c>
      <c r="C627" t="s">
        <v>83</v>
      </c>
      <c r="D627">
        <v>14</v>
      </c>
      <c r="E627">
        <v>4266200.66</v>
      </c>
      <c r="F627">
        <v>4123994.6</v>
      </c>
      <c r="G627">
        <v>0.10263</v>
      </c>
      <c r="H627">
        <v>423246.76</v>
      </c>
      <c r="I627">
        <v>393097.49</v>
      </c>
      <c r="J627">
        <v>30149.27</v>
      </c>
      <c r="K627" t="b">
        <v>0</v>
      </c>
      <c r="L627">
        <v>0</v>
      </c>
      <c r="M627">
        <v>0</v>
      </c>
      <c r="N627">
        <v>0.78500000000000003</v>
      </c>
      <c r="O627">
        <v>0</v>
      </c>
      <c r="P627">
        <v>0</v>
      </c>
      <c r="Q627">
        <v>30149.27</v>
      </c>
      <c r="R627">
        <v>-30158.23</v>
      </c>
      <c r="S627">
        <v>0</v>
      </c>
      <c r="T627">
        <v>-30158.23</v>
      </c>
      <c r="U627">
        <v>3700747.84</v>
      </c>
      <c r="V627" t="b">
        <v>0</v>
      </c>
      <c r="W627">
        <v>0</v>
      </c>
      <c r="X627">
        <v>0</v>
      </c>
      <c r="Y627">
        <v>0</v>
      </c>
      <c r="Z627">
        <v>0</v>
      </c>
      <c r="AA627">
        <v>0</v>
      </c>
    </row>
    <row r="628" spans="1:27" x14ac:dyDescent="0.3">
      <c r="A628" t="s">
        <v>429</v>
      </c>
      <c r="B628" t="s">
        <v>67</v>
      </c>
      <c r="C628" t="s">
        <v>84</v>
      </c>
      <c r="D628">
        <v>13</v>
      </c>
      <c r="E628">
        <v>5170618.72</v>
      </c>
      <c r="F628">
        <v>5029659.92</v>
      </c>
      <c r="G628">
        <v>7.0137000000000005E-2</v>
      </c>
      <c r="H628">
        <v>352767.08</v>
      </c>
      <c r="I628">
        <v>327241.92</v>
      </c>
      <c r="J628">
        <v>25525.16</v>
      </c>
      <c r="K628" t="b">
        <v>0</v>
      </c>
      <c r="L628">
        <v>0</v>
      </c>
      <c r="M628">
        <v>0</v>
      </c>
      <c r="N628">
        <v>0.78500000000000003</v>
      </c>
      <c r="O628">
        <v>0</v>
      </c>
      <c r="P628">
        <v>0</v>
      </c>
      <c r="Q628">
        <v>25525.16</v>
      </c>
      <c r="R628">
        <v>-25526.37</v>
      </c>
      <c r="S628">
        <v>0</v>
      </c>
      <c r="T628">
        <v>-25526.37</v>
      </c>
      <c r="U628">
        <v>4676892.83</v>
      </c>
      <c r="V628" t="b">
        <v>0</v>
      </c>
      <c r="W628">
        <v>0</v>
      </c>
      <c r="X628">
        <v>0</v>
      </c>
      <c r="Y628">
        <v>0</v>
      </c>
      <c r="Z628">
        <v>0</v>
      </c>
      <c r="AA628">
        <v>0</v>
      </c>
    </row>
    <row r="629" spans="1:27" x14ac:dyDescent="0.3">
      <c r="A629" t="s">
        <v>429</v>
      </c>
      <c r="B629" t="s">
        <v>67</v>
      </c>
      <c r="C629" t="s">
        <v>85</v>
      </c>
      <c r="D629">
        <v>12</v>
      </c>
      <c r="E629">
        <v>6537389.5</v>
      </c>
      <c r="F629">
        <v>6366541.1500000004</v>
      </c>
      <c r="G629">
        <v>7.9378000000000004E-2</v>
      </c>
      <c r="H629">
        <v>505363.24</v>
      </c>
      <c r="I629">
        <v>460191.48</v>
      </c>
      <c r="J629">
        <v>45171.75</v>
      </c>
      <c r="K629" t="b">
        <v>0</v>
      </c>
      <c r="L629">
        <v>0</v>
      </c>
      <c r="M629">
        <v>0</v>
      </c>
      <c r="N629">
        <v>0.78500000000000003</v>
      </c>
      <c r="O629">
        <v>0</v>
      </c>
      <c r="P629">
        <v>0</v>
      </c>
      <c r="Q629">
        <v>45171.75</v>
      </c>
      <c r="R629">
        <v>-45171.76</v>
      </c>
      <c r="S629">
        <v>0</v>
      </c>
      <c r="T629">
        <v>-45171.76</v>
      </c>
      <c r="U629">
        <v>5861177.9100000001</v>
      </c>
      <c r="V629" t="b">
        <v>0</v>
      </c>
      <c r="W629">
        <v>0</v>
      </c>
      <c r="X629">
        <v>0</v>
      </c>
      <c r="Y629">
        <v>0</v>
      </c>
      <c r="Z629">
        <v>0</v>
      </c>
      <c r="AA629">
        <v>0</v>
      </c>
    </row>
    <row r="630" spans="1:27" x14ac:dyDescent="0.3">
      <c r="A630" t="s">
        <v>429</v>
      </c>
      <c r="B630" t="s">
        <v>67</v>
      </c>
      <c r="C630" t="s">
        <v>86</v>
      </c>
      <c r="D630">
        <v>11</v>
      </c>
      <c r="E630">
        <v>6171046.9000000004</v>
      </c>
      <c r="F630">
        <v>5977165.5099999998</v>
      </c>
      <c r="G630">
        <v>0.10054</v>
      </c>
      <c r="H630">
        <v>600942.88</v>
      </c>
      <c r="I630">
        <v>542882.52</v>
      </c>
      <c r="J630">
        <v>58060.36</v>
      </c>
      <c r="K630" t="b">
        <v>0</v>
      </c>
      <c r="L630">
        <v>0</v>
      </c>
      <c r="M630">
        <v>0</v>
      </c>
      <c r="N630">
        <v>0.78500000000000003</v>
      </c>
      <c r="O630">
        <v>0</v>
      </c>
      <c r="P630">
        <v>0</v>
      </c>
      <c r="Q630">
        <v>58060.36</v>
      </c>
      <c r="R630">
        <v>-58060.36</v>
      </c>
      <c r="S630">
        <v>0</v>
      </c>
      <c r="T630">
        <v>-58060.36</v>
      </c>
      <c r="U630">
        <v>5376222.6299999999</v>
      </c>
      <c r="V630" t="b">
        <v>0</v>
      </c>
      <c r="W630">
        <v>0</v>
      </c>
      <c r="X630">
        <v>0</v>
      </c>
      <c r="Y630">
        <v>0</v>
      </c>
      <c r="Z630">
        <v>0</v>
      </c>
      <c r="AA630">
        <v>0</v>
      </c>
    </row>
    <row r="631" spans="1:27" x14ac:dyDescent="0.3">
      <c r="A631" t="s">
        <v>429</v>
      </c>
      <c r="B631" t="s">
        <v>67</v>
      </c>
      <c r="C631" t="s">
        <v>87</v>
      </c>
      <c r="D631">
        <v>10</v>
      </c>
      <c r="E631">
        <v>6130420.9699999997</v>
      </c>
      <c r="F631">
        <v>5911442.5099999998</v>
      </c>
      <c r="G631">
        <v>8.3571000000000006E-2</v>
      </c>
      <c r="H631">
        <v>494027.2</v>
      </c>
      <c r="I631">
        <v>450659.68</v>
      </c>
      <c r="J631">
        <v>43367.519999999997</v>
      </c>
      <c r="K631" t="b">
        <v>0</v>
      </c>
      <c r="L631">
        <v>0</v>
      </c>
      <c r="M631">
        <v>0</v>
      </c>
      <c r="N631">
        <v>0.78500000000000003</v>
      </c>
      <c r="O631">
        <v>0</v>
      </c>
      <c r="P631">
        <v>0</v>
      </c>
      <c r="Q631">
        <v>43367.519999999997</v>
      </c>
      <c r="R631">
        <v>-43367.519999999997</v>
      </c>
      <c r="S631">
        <v>0</v>
      </c>
      <c r="T631">
        <v>-43367.519999999997</v>
      </c>
      <c r="U631">
        <v>5417415.3099999996</v>
      </c>
      <c r="V631" t="b">
        <v>0</v>
      </c>
      <c r="W631">
        <v>0</v>
      </c>
      <c r="X631">
        <v>0</v>
      </c>
      <c r="Y631">
        <v>0</v>
      </c>
      <c r="Z631">
        <v>0</v>
      </c>
      <c r="AA631">
        <v>0</v>
      </c>
    </row>
    <row r="632" spans="1:27" x14ac:dyDescent="0.3">
      <c r="A632" t="s">
        <v>429</v>
      </c>
      <c r="B632" t="s">
        <v>67</v>
      </c>
      <c r="C632" t="s">
        <v>88</v>
      </c>
      <c r="D632">
        <v>9</v>
      </c>
      <c r="E632">
        <v>7447216.5999999996</v>
      </c>
      <c r="F632">
        <v>7271274.3200000003</v>
      </c>
      <c r="G632">
        <v>3.0972E-2</v>
      </c>
      <c r="H632">
        <v>225202.69</v>
      </c>
      <c r="I632">
        <v>200173.31</v>
      </c>
      <c r="J632">
        <v>25029.38</v>
      </c>
      <c r="K632" t="b">
        <v>0</v>
      </c>
      <c r="L632">
        <v>0</v>
      </c>
      <c r="M632">
        <v>0</v>
      </c>
      <c r="N632">
        <v>0.78500000000000003</v>
      </c>
      <c r="O632">
        <v>0</v>
      </c>
      <c r="P632">
        <v>0</v>
      </c>
      <c r="Q632">
        <v>25029.38</v>
      </c>
      <c r="R632">
        <v>-25029.38</v>
      </c>
      <c r="S632">
        <v>0</v>
      </c>
      <c r="T632">
        <v>-25029.38</v>
      </c>
      <c r="U632">
        <v>7046071.6299999999</v>
      </c>
      <c r="V632" t="b">
        <v>0</v>
      </c>
      <c r="W632">
        <v>0</v>
      </c>
      <c r="X632">
        <v>0</v>
      </c>
      <c r="Y632">
        <v>0</v>
      </c>
      <c r="Z632">
        <v>0</v>
      </c>
      <c r="AA632">
        <v>0</v>
      </c>
    </row>
    <row r="633" spans="1:27" x14ac:dyDescent="0.3">
      <c r="A633" t="s">
        <v>429</v>
      </c>
      <c r="B633" t="s">
        <v>67</v>
      </c>
      <c r="C633" t="s">
        <v>89</v>
      </c>
      <c r="D633">
        <v>8</v>
      </c>
      <c r="E633">
        <v>6524387.1299999999</v>
      </c>
      <c r="F633">
        <v>6330345.8600000003</v>
      </c>
      <c r="G633">
        <v>2.4691000000000001E-2</v>
      </c>
      <c r="H633">
        <v>156301.35999999999</v>
      </c>
      <c r="I633">
        <v>137711.24</v>
      </c>
      <c r="J633">
        <v>18590.12</v>
      </c>
      <c r="K633" t="b">
        <v>0</v>
      </c>
      <c r="L633">
        <v>0</v>
      </c>
      <c r="M633">
        <v>0</v>
      </c>
      <c r="N633">
        <v>0.78500000000000003</v>
      </c>
      <c r="O633">
        <v>0</v>
      </c>
      <c r="P633">
        <v>0</v>
      </c>
      <c r="Q633">
        <v>18590.12</v>
      </c>
      <c r="R633">
        <v>-18821.400000000001</v>
      </c>
      <c r="S633">
        <v>0</v>
      </c>
      <c r="T633">
        <v>-18821.400000000001</v>
      </c>
      <c r="U633">
        <v>6174044.5</v>
      </c>
      <c r="V633" t="b">
        <v>0</v>
      </c>
      <c r="W633">
        <v>0</v>
      </c>
      <c r="X633">
        <v>0</v>
      </c>
      <c r="Y633">
        <v>0</v>
      </c>
      <c r="Z633">
        <v>0</v>
      </c>
      <c r="AA633">
        <v>0</v>
      </c>
    </row>
    <row r="634" spans="1:27" x14ac:dyDescent="0.3">
      <c r="A634" t="s">
        <v>429</v>
      </c>
      <c r="B634" t="s">
        <v>67</v>
      </c>
      <c r="C634" t="s">
        <v>90</v>
      </c>
      <c r="D634">
        <v>7</v>
      </c>
      <c r="E634">
        <v>7596513.5899999999</v>
      </c>
      <c r="F634">
        <v>7436936.8200000003</v>
      </c>
      <c r="G634">
        <v>2.2291999999999999E-2</v>
      </c>
      <c r="H634">
        <v>165781.28</v>
      </c>
      <c r="I634">
        <v>141238.84</v>
      </c>
      <c r="J634">
        <v>24542.43</v>
      </c>
      <c r="K634" t="b">
        <v>0</v>
      </c>
      <c r="L634">
        <v>0</v>
      </c>
      <c r="M634">
        <v>0</v>
      </c>
      <c r="N634">
        <v>0.78500000000000003</v>
      </c>
      <c r="O634">
        <v>0</v>
      </c>
      <c r="P634">
        <v>0</v>
      </c>
      <c r="Q634">
        <v>24542.43</v>
      </c>
      <c r="R634">
        <v>-24542.43</v>
      </c>
      <c r="S634">
        <v>0</v>
      </c>
      <c r="T634">
        <v>-24542.43</v>
      </c>
      <c r="U634">
        <v>7271155.54</v>
      </c>
      <c r="V634" t="b">
        <v>0</v>
      </c>
      <c r="W634">
        <v>0</v>
      </c>
      <c r="X634">
        <v>0</v>
      </c>
      <c r="Y634">
        <v>0</v>
      </c>
      <c r="Z634">
        <v>0</v>
      </c>
      <c r="AA634">
        <v>0</v>
      </c>
    </row>
    <row r="635" spans="1:27" x14ac:dyDescent="0.3">
      <c r="A635" t="s">
        <v>429</v>
      </c>
      <c r="B635" t="s">
        <v>65</v>
      </c>
      <c r="C635" t="s">
        <v>63</v>
      </c>
      <c r="D635">
        <v>76</v>
      </c>
      <c r="E635">
        <v>57641.78</v>
      </c>
      <c r="F635">
        <v>57212.1</v>
      </c>
      <c r="G635">
        <v>1.000407</v>
      </c>
      <c r="H635">
        <v>57235.38</v>
      </c>
      <c r="I635">
        <v>56702.9</v>
      </c>
      <c r="J635">
        <v>532.48</v>
      </c>
      <c r="K635" t="b">
        <v>0</v>
      </c>
      <c r="L635">
        <v>0</v>
      </c>
      <c r="M635">
        <v>0</v>
      </c>
      <c r="N635">
        <v>0.78500000000000003</v>
      </c>
      <c r="O635">
        <v>0</v>
      </c>
      <c r="P635">
        <v>0</v>
      </c>
      <c r="Q635">
        <v>532.48</v>
      </c>
      <c r="R635">
        <v>-539.16999999999996</v>
      </c>
      <c r="S635">
        <v>0</v>
      </c>
      <c r="T635">
        <v>-539.16999999999996</v>
      </c>
      <c r="U635">
        <v>-23.28</v>
      </c>
      <c r="V635" t="b">
        <v>0</v>
      </c>
      <c r="W635">
        <v>0</v>
      </c>
      <c r="X635">
        <v>0</v>
      </c>
      <c r="Y635">
        <v>0</v>
      </c>
      <c r="Z635">
        <v>0</v>
      </c>
      <c r="AA635">
        <v>0</v>
      </c>
    </row>
    <row r="636" spans="1:27" x14ac:dyDescent="0.3">
      <c r="A636" t="s">
        <v>429</v>
      </c>
      <c r="B636" t="s">
        <v>65</v>
      </c>
      <c r="C636" t="s">
        <v>66</v>
      </c>
      <c r="D636">
        <v>75</v>
      </c>
      <c r="E636">
        <v>127.6</v>
      </c>
      <c r="F636">
        <v>63.79</v>
      </c>
      <c r="G636">
        <v>0</v>
      </c>
      <c r="H636">
        <v>0</v>
      </c>
      <c r="I636">
        <v>0</v>
      </c>
      <c r="J636">
        <v>0</v>
      </c>
      <c r="K636" t="b">
        <v>0</v>
      </c>
      <c r="L636">
        <v>0</v>
      </c>
      <c r="M636">
        <v>0</v>
      </c>
      <c r="N636">
        <v>0.78500000000000003</v>
      </c>
      <c r="O636">
        <v>0</v>
      </c>
      <c r="P636">
        <v>0</v>
      </c>
      <c r="Q636">
        <v>0</v>
      </c>
      <c r="R636">
        <v>-0.01</v>
      </c>
      <c r="S636">
        <v>0</v>
      </c>
      <c r="T636">
        <v>-0.01</v>
      </c>
      <c r="U636">
        <v>63.79</v>
      </c>
      <c r="V636" t="b">
        <v>0</v>
      </c>
      <c r="W636">
        <v>0</v>
      </c>
      <c r="X636">
        <v>0</v>
      </c>
      <c r="Y636">
        <v>0</v>
      </c>
      <c r="Z636">
        <v>0</v>
      </c>
      <c r="AA636">
        <v>0</v>
      </c>
    </row>
    <row r="637" spans="1:27" x14ac:dyDescent="0.3">
      <c r="A637" t="s">
        <v>429</v>
      </c>
      <c r="B637" t="s">
        <v>65</v>
      </c>
      <c r="C637" t="s">
        <v>68</v>
      </c>
      <c r="D637">
        <v>63</v>
      </c>
      <c r="E637">
        <v>1206051.6200000001</v>
      </c>
      <c r="F637">
        <v>1089351.08</v>
      </c>
      <c r="G637">
        <v>0</v>
      </c>
      <c r="H637">
        <v>0</v>
      </c>
      <c r="I637">
        <v>0</v>
      </c>
      <c r="J637">
        <v>0</v>
      </c>
      <c r="K637" t="b">
        <v>0</v>
      </c>
      <c r="L637">
        <v>0</v>
      </c>
      <c r="M637">
        <v>0</v>
      </c>
      <c r="N637">
        <v>0.78500000000000003</v>
      </c>
      <c r="O637">
        <v>0</v>
      </c>
      <c r="P637">
        <v>0</v>
      </c>
      <c r="Q637">
        <v>0</v>
      </c>
      <c r="R637">
        <v>-68.39</v>
      </c>
      <c r="S637">
        <v>0</v>
      </c>
      <c r="T637">
        <v>-68.39</v>
      </c>
      <c r="U637">
        <v>1089351.08</v>
      </c>
      <c r="V637" t="b">
        <v>0</v>
      </c>
      <c r="W637">
        <v>0</v>
      </c>
      <c r="X637">
        <v>0</v>
      </c>
      <c r="Y637">
        <v>0</v>
      </c>
      <c r="Z637">
        <v>0</v>
      </c>
      <c r="AA637">
        <v>0</v>
      </c>
    </row>
    <row r="638" spans="1:27" x14ac:dyDescent="0.3">
      <c r="A638" t="s">
        <v>429</v>
      </c>
      <c r="B638" t="s">
        <v>65</v>
      </c>
      <c r="C638" t="s">
        <v>70</v>
      </c>
      <c r="D638">
        <v>43</v>
      </c>
      <c r="E638">
        <v>270390.52</v>
      </c>
      <c r="F638">
        <v>248756.01</v>
      </c>
      <c r="G638">
        <v>0.383602</v>
      </c>
      <c r="H638">
        <v>95423.39</v>
      </c>
      <c r="I638">
        <v>99691.23</v>
      </c>
      <c r="J638">
        <v>-4267.84</v>
      </c>
      <c r="K638" t="b">
        <v>0</v>
      </c>
      <c r="L638">
        <v>0</v>
      </c>
      <c r="M638">
        <v>0</v>
      </c>
      <c r="N638">
        <v>0.78500000000000003</v>
      </c>
      <c r="O638">
        <v>0</v>
      </c>
      <c r="P638">
        <v>0</v>
      </c>
      <c r="Q638">
        <v>-4267.84</v>
      </c>
      <c r="R638">
        <v>4089.31</v>
      </c>
      <c r="S638">
        <v>0</v>
      </c>
      <c r="T638">
        <v>4089.31</v>
      </c>
      <c r="U638">
        <v>153332.62</v>
      </c>
      <c r="V638" t="b">
        <v>0</v>
      </c>
      <c r="W638">
        <v>0</v>
      </c>
      <c r="X638">
        <v>0</v>
      </c>
      <c r="Y638">
        <v>0</v>
      </c>
      <c r="Z638">
        <v>0</v>
      </c>
      <c r="AA638">
        <v>0</v>
      </c>
    </row>
    <row r="639" spans="1:27" x14ac:dyDescent="0.3">
      <c r="A639" t="s">
        <v>429</v>
      </c>
      <c r="B639" t="s">
        <v>65</v>
      </c>
      <c r="C639" t="s">
        <v>71</v>
      </c>
      <c r="D639">
        <v>34</v>
      </c>
      <c r="E639">
        <v>3211103.45</v>
      </c>
      <c r="F639">
        <v>3032067.95</v>
      </c>
      <c r="G639">
        <v>0.29328500000000002</v>
      </c>
      <c r="H639">
        <v>889260.24</v>
      </c>
      <c r="I639">
        <v>901523.64</v>
      </c>
      <c r="J639">
        <v>-12263.4</v>
      </c>
      <c r="K639" t="b">
        <v>0</v>
      </c>
      <c r="L639">
        <v>0</v>
      </c>
      <c r="M639">
        <v>0</v>
      </c>
      <c r="N639">
        <v>0.78500000000000003</v>
      </c>
      <c r="O639">
        <v>0</v>
      </c>
      <c r="P639">
        <v>0</v>
      </c>
      <c r="Q639">
        <v>-12263.4</v>
      </c>
      <c r="R639">
        <v>12141.97</v>
      </c>
      <c r="S639">
        <v>0</v>
      </c>
      <c r="T639">
        <v>12141.97</v>
      </c>
      <c r="U639">
        <v>2142807.71</v>
      </c>
      <c r="V639" t="b">
        <v>0</v>
      </c>
      <c r="W639">
        <v>0</v>
      </c>
      <c r="X639">
        <v>0</v>
      </c>
      <c r="Y639">
        <v>0</v>
      </c>
      <c r="Z639">
        <v>0</v>
      </c>
      <c r="AA639">
        <v>0</v>
      </c>
    </row>
    <row r="640" spans="1:27" x14ac:dyDescent="0.3">
      <c r="A640" t="s">
        <v>429</v>
      </c>
      <c r="B640" t="s">
        <v>65</v>
      </c>
      <c r="C640" t="s">
        <v>73</v>
      </c>
      <c r="D640">
        <v>24</v>
      </c>
      <c r="E640">
        <v>888046.49</v>
      </c>
      <c r="F640">
        <v>856895.76</v>
      </c>
      <c r="G640">
        <v>0.238063</v>
      </c>
      <c r="H640">
        <v>203994.81</v>
      </c>
      <c r="I640">
        <v>199344.62</v>
      </c>
      <c r="J640">
        <v>4650.1899999999996</v>
      </c>
      <c r="K640" t="b">
        <v>0</v>
      </c>
      <c r="L640">
        <v>0</v>
      </c>
      <c r="M640">
        <v>0</v>
      </c>
      <c r="N640">
        <v>0.78500000000000003</v>
      </c>
      <c r="O640">
        <v>0</v>
      </c>
      <c r="P640">
        <v>0</v>
      </c>
      <c r="Q640">
        <v>4650.1899999999996</v>
      </c>
      <c r="R640">
        <v>-4662.8100000000004</v>
      </c>
      <c r="S640">
        <v>0</v>
      </c>
      <c r="T640">
        <v>-4662.8100000000004</v>
      </c>
      <c r="U640">
        <v>652900.94999999995</v>
      </c>
      <c r="V640" t="b">
        <v>0</v>
      </c>
      <c r="W640">
        <v>0</v>
      </c>
      <c r="X640">
        <v>0</v>
      </c>
      <c r="Y640">
        <v>0</v>
      </c>
      <c r="Z640">
        <v>0</v>
      </c>
      <c r="AA640">
        <v>0</v>
      </c>
    </row>
    <row r="641" spans="1:27" x14ac:dyDescent="0.3">
      <c r="A641" t="s">
        <v>429</v>
      </c>
      <c r="B641" t="s">
        <v>65</v>
      </c>
      <c r="C641" t="s">
        <v>74</v>
      </c>
      <c r="D641">
        <v>23</v>
      </c>
      <c r="E641">
        <v>780734.76</v>
      </c>
      <c r="F641">
        <v>752088.5</v>
      </c>
      <c r="G641">
        <v>0.240837</v>
      </c>
      <c r="H641">
        <v>181130.84</v>
      </c>
      <c r="I641">
        <v>176861.88</v>
      </c>
      <c r="J641">
        <v>4268.95</v>
      </c>
      <c r="K641" t="b">
        <v>0</v>
      </c>
      <c r="L641">
        <v>0</v>
      </c>
      <c r="M641">
        <v>0</v>
      </c>
      <c r="N641">
        <v>0.78500000000000003</v>
      </c>
      <c r="O641">
        <v>0</v>
      </c>
      <c r="P641">
        <v>0</v>
      </c>
      <c r="Q641">
        <v>4268.95</v>
      </c>
      <c r="R641">
        <v>-4301.79</v>
      </c>
      <c r="S641">
        <v>0</v>
      </c>
      <c r="T641">
        <v>-4301.79</v>
      </c>
      <c r="U641">
        <v>570957.66</v>
      </c>
      <c r="V641" t="b">
        <v>0</v>
      </c>
      <c r="W641">
        <v>0</v>
      </c>
      <c r="X641">
        <v>0</v>
      </c>
      <c r="Y641">
        <v>0</v>
      </c>
      <c r="Z641">
        <v>0</v>
      </c>
      <c r="AA641">
        <v>0</v>
      </c>
    </row>
    <row r="642" spans="1:27" x14ac:dyDescent="0.3">
      <c r="A642" t="s">
        <v>429</v>
      </c>
      <c r="B642" t="s">
        <v>65</v>
      </c>
      <c r="C642" t="s">
        <v>75</v>
      </c>
      <c r="D642">
        <v>22</v>
      </c>
      <c r="E642">
        <v>952351.38</v>
      </c>
      <c r="F642">
        <v>920980.47999999998</v>
      </c>
      <c r="G642">
        <v>0.21021899999999999</v>
      </c>
      <c r="H642">
        <v>193607.33</v>
      </c>
      <c r="I642">
        <v>187672.81</v>
      </c>
      <c r="J642">
        <v>5934.52</v>
      </c>
      <c r="K642" t="b">
        <v>0</v>
      </c>
      <c r="L642">
        <v>0</v>
      </c>
      <c r="M642">
        <v>0</v>
      </c>
      <c r="N642">
        <v>0.78500000000000003</v>
      </c>
      <c r="O642">
        <v>0</v>
      </c>
      <c r="P642">
        <v>0</v>
      </c>
      <c r="Q642">
        <v>5934.52</v>
      </c>
      <c r="R642">
        <v>-5948.03</v>
      </c>
      <c r="S642">
        <v>0</v>
      </c>
      <c r="T642">
        <v>-5948.03</v>
      </c>
      <c r="U642">
        <v>727373.16</v>
      </c>
      <c r="V642" t="b">
        <v>0</v>
      </c>
      <c r="W642">
        <v>0</v>
      </c>
      <c r="X642">
        <v>0</v>
      </c>
      <c r="Y642">
        <v>0</v>
      </c>
      <c r="Z642">
        <v>0</v>
      </c>
      <c r="AA642">
        <v>0</v>
      </c>
    </row>
    <row r="643" spans="1:27" x14ac:dyDescent="0.3">
      <c r="A643" t="s">
        <v>429</v>
      </c>
      <c r="B643" t="s">
        <v>65</v>
      </c>
      <c r="C643" t="s">
        <v>76</v>
      </c>
      <c r="D643">
        <v>21</v>
      </c>
      <c r="E643">
        <v>868127.99</v>
      </c>
      <c r="F643">
        <v>824541.04</v>
      </c>
      <c r="G643">
        <v>0.19336700000000001</v>
      </c>
      <c r="H643">
        <v>159438.76999999999</v>
      </c>
      <c r="I643">
        <v>156944.91</v>
      </c>
      <c r="J643">
        <v>2493.85</v>
      </c>
      <c r="K643" t="b">
        <v>0</v>
      </c>
      <c r="L643">
        <v>0</v>
      </c>
      <c r="M643">
        <v>0</v>
      </c>
      <c r="N643">
        <v>0.78500000000000003</v>
      </c>
      <c r="O643">
        <v>0</v>
      </c>
      <c r="P643">
        <v>0</v>
      </c>
      <c r="Q643">
        <v>2493.85</v>
      </c>
      <c r="R643">
        <v>-2509.6799999999998</v>
      </c>
      <c r="S643">
        <v>0</v>
      </c>
      <c r="T643">
        <v>-2509.6799999999998</v>
      </c>
      <c r="U643">
        <v>665102.28</v>
      </c>
      <c r="V643" t="b">
        <v>0</v>
      </c>
      <c r="W643">
        <v>0</v>
      </c>
      <c r="X643">
        <v>0</v>
      </c>
      <c r="Y643">
        <v>0</v>
      </c>
      <c r="Z643">
        <v>0</v>
      </c>
      <c r="AA643">
        <v>0</v>
      </c>
    </row>
    <row r="644" spans="1:27" x14ac:dyDescent="0.3">
      <c r="A644" t="s">
        <v>429</v>
      </c>
      <c r="B644" t="s">
        <v>65</v>
      </c>
      <c r="C644" t="s">
        <v>77</v>
      </c>
      <c r="D644">
        <v>20</v>
      </c>
      <c r="E644">
        <v>1053784.06</v>
      </c>
      <c r="F644">
        <v>1019136.13</v>
      </c>
      <c r="G644">
        <v>0.19557099999999999</v>
      </c>
      <c r="H644">
        <v>199313.04</v>
      </c>
      <c r="I644">
        <v>191963.43</v>
      </c>
      <c r="J644">
        <v>7349.6</v>
      </c>
      <c r="K644" t="b">
        <v>0</v>
      </c>
      <c r="L644">
        <v>0</v>
      </c>
      <c r="M644">
        <v>0</v>
      </c>
      <c r="N644">
        <v>0.78500000000000003</v>
      </c>
      <c r="O644">
        <v>0</v>
      </c>
      <c r="P644">
        <v>0</v>
      </c>
      <c r="Q644">
        <v>7349.6</v>
      </c>
      <c r="R644">
        <v>-7368.27</v>
      </c>
      <c r="S644">
        <v>0</v>
      </c>
      <c r="T644">
        <v>-7368.27</v>
      </c>
      <c r="U644">
        <v>819823.09</v>
      </c>
      <c r="V644" t="b">
        <v>0</v>
      </c>
      <c r="W644">
        <v>0</v>
      </c>
      <c r="X644">
        <v>0</v>
      </c>
      <c r="Y644">
        <v>0</v>
      </c>
      <c r="Z644">
        <v>0</v>
      </c>
      <c r="AA644">
        <v>0</v>
      </c>
    </row>
    <row r="645" spans="1:27" x14ac:dyDescent="0.3">
      <c r="A645" t="s">
        <v>429</v>
      </c>
      <c r="B645" t="s">
        <v>65</v>
      </c>
      <c r="C645" t="s">
        <v>78</v>
      </c>
      <c r="D645">
        <v>19</v>
      </c>
      <c r="E645">
        <v>877707.51</v>
      </c>
      <c r="F645">
        <v>829495.67</v>
      </c>
      <c r="G645">
        <v>0.173571</v>
      </c>
      <c r="H645">
        <v>143976.64000000001</v>
      </c>
      <c r="I645">
        <v>141701.42000000001</v>
      </c>
      <c r="J645">
        <v>2275.2199999999998</v>
      </c>
      <c r="K645" t="b">
        <v>0</v>
      </c>
      <c r="L645">
        <v>0</v>
      </c>
      <c r="M645">
        <v>0</v>
      </c>
      <c r="N645">
        <v>0.78500000000000003</v>
      </c>
      <c r="O645">
        <v>0</v>
      </c>
      <c r="P645">
        <v>0</v>
      </c>
      <c r="Q645">
        <v>2275.2199999999998</v>
      </c>
      <c r="R645">
        <v>-2291.12</v>
      </c>
      <c r="S645">
        <v>0</v>
      </c>
      <c r="T645">
        <v>-2291.12</v>
      </c>
      <c r="U645">
        <v>685519.04</v>
      </c>
      <c r="V645" t="b">
        <v>0</v>
      </c>
      <c r="W645">
        <v>0</v>
      </c>
      <c r="X645">
        <v>0</v>
      </c>
      <c r="Y645">
        <v>0</v>
      </c>
      <c r="Z645">
        <v>0</v>
      </c>
      <c r="AA645">
        <v>0</v>
      </c>
    </row>
    <row r="646" spans="1:27" x14ac:dyDescent="0.3">
      <c r="A646" t="s">
        <v>429</v>
      </c>
      <c r="B646" t="s">
        <v>65</v>
      </c>
      <c r="C646" t="s">
        <v>79</v>
      </c>
      <c r="D646">
        <v>18</v>
      </c>
      <c r="E646">
        <v>911976.61</v>
      </c>
      <c r="F646">
        <v>882192.24</v>
      </c>
      <c r="G646">
        <v>0.18484700000000001</v>
      </c>
      <c r="H646">
        <v>163070.81</v>
      </c>
      <c r="I646">
        <v>155862.71</v>
      </c>
      <c r="J646">
        <v>7208.1</v>
      </c>
      <c r="K646" t="b">
        <v>0</v>
      </c>
      <c r="L646">
        <v>0</v>
      </c>
      <c r="M646">
        <v>0</v>
      </c>
      <c r="N646">
        <v>0.78500000000000003</v>
      </c>
      <c r="O646">
        <v>0</v>
      </c>
      <c r="P646">
        <v>0</v>
      </c>
      <c r="Q646">
        <v>7208.1</v>
      </c>
      <c r="R646">
        <v>-7220.61</v>
      </c>
      <c r="S646">
        <v>0</v>
      </c>
      <c r="T646">
        <v>-7220.61</v>
      </c>
      <c r="U646">
        <v>719121.43</v>
      </c>
      <c r="V646" t="b">
        <v>0</v>
      </c>
      <c r="W646">
        <v>0</v>
      </c>
      <c r="X646">
        <v>0</v>
      </c>
      <c r="Y646">
        <v>0</v>
      </c>
      <c r="Z646">
        <v>0</v>
      </c>
      <c r="AA646">
        <v>0</v>
      </c>
    </row>
    <row r="647" spans="1:27" x14ac:dyDescent="0.3">
      <c r="A647" t="s">
        <v>429</v>
      </c>
      <c r="B647" t="s">
        <v>65</v>
      </c>
      <c r="C647" t="s">
        <v>80</v>
      </c>
      <c r="D647">
        <v>17</v>
      </c>
      <c r="E647">
        <v>1014478.26</v>
      </c>
      <c r="F647">
        <v>978842.46</v>
      </c>
      <c r="G647">
        <v>0.145264</v>
      </c>
      <c r="H647">
        <v>142190.6</v>
      </c>
      <c r="I647">
        <v>136397.72</v>
      </c>
      <c r="J647">
        <v>5792.88</v>
      </c>
      <c r="K647" t="b">
        <v>0</v>
      </c>
      <c r="L647">
        <v>0</v>
      </c>
      <c r="M647">
        <v>0</v>
      </c>
      <c r="N647">
        <v>0.78500000000000003</v>
      </c>
      <c r="O647">
        <v>0</v>
      </c>
      <c r="P647">
        <v>0</v>
      </c>
      <c r="Q647">
        <v>5792.88</v>
      </c>
      <c r="R647">
        <v>-5799.18</v>
      </c>
      <c r="S647">
        <v>0</v>
      </c>
      <c r="T647">
        <v>-5799.18</v>
      </c>
      <c r="U647">
        <v>836651.86</v>
      </c>
      <c r="V647" t="b">
        <v>0</v>
      </c>
      <c r="W647">
        <v>0</v>
      </c>
      <c r="X647">
        <v>0</v>
      </c>
      <c r="Y647">
        <v>0</v>
      </c>
      <c r="Z647">
        <v>0</v>
      </c>
      <c r="AA647">
        <v>0</v>
      </c>
    </row>
    <row r="648" spans="1:27" x14ac:dyDescent="0.3">
      <c r="A648" t="s">
        <v>429</v>
      </c>
      <c r="B648" t="s">
        <v>65</v>
      </c>
      <c r="C648" t="s">
        <v>81</v>
      </c>
      <c r="D648">
        <v>16</v>
      </c>
      <c r="E648">
        <v>1094160.82</v>
      </c>
      <c r="F648">
        <v>1056992.26</v>
      </c>
      <c r="G648">
        <v>0.15643099999999999</v>
      </c>
      <c r="H648">
        <v>165345.97</v>
      </c>
      <c r="I648">
        <v>156956.54999999999</v>
      </c>
      <c r="J648">
        <v>8389.42</v>
      </c>
      <c r="K648" t="b">
        <v>0</v>
      </c>
      <c r="L648">
        <v>0</v>
      </c>
      <c r="M648">
        <v>0</v>
      </c>
      <c r="N648">
        <v>0.78500000000000003</v>
      </c>
      <c r="O648">
        <v>0</v>
      </c>
      <c r="P648">
        <v>0</v>
      </c>
      <c r="Q648">
        <v>8389.42</v>
      </c>
      <c r="R648">
        <v>-8405.93</v>
      </c>
      <c r="S648">
        <v>0</v>
      </c>
      <c r="T648">
        <v>-8405.93</v>
      </c>
      <c r="U648">
        <v>891646.29</v>
      </c>
      <c r="V648" t="b">
        <v>0</v>
      </c>
      <c r="W648">
        <v>0</v>
      </c>
      <c r="X648">
        <v>0</v>
      </c>
      <c r="Y648">
        <v>0</v>
      </c>
      <c r="Z648">
        <v>0</v>
      </c>
      <c r="AA648">
        <v>0</v>
      </c>
    </row>
    <row r="649" spans="1:27" x14ac:dyDescent="0.3">
      <c r="A649" t="s">
        <v>429</v>
      </c>
      <c r="B649" t="s">
        <v>65</v>
      </c>
      <c r="C649" t="s">
        <v>82</v>
      </c>
      <c r="D649">
        <v>15</v>
      </c>
      <c r="E649">
        <v>1733760.23</v>
      </c>
      <c r="F649">
        <v>1671628.75</v>
      </c>
      <c r="G649">
        <v>0.15366199999999999</v>
      </c>
      <c r="H649">
        <v>256865.32</v>
      </c>
      <c r="I649">
        <v>242361.55</v>
      </c>
      <c r="J649">
        <v>14503.78</v>
      </c>
      <c r="K649" t="b">
        <v>0</v>
      </c>
      <c r="L649">
        <v>0</v>
      </c>
      <c r="M649">
        <v>0</v>
      </c>
      <c r="N649">
        <v>0.78500000000000003</v>
      </c>
      <c r="O649">
        <v>0</v>
      </c>
      <c r="P649">
        <v>0</v>
      </c>
      <c r="Q649">
        <v>14503.78</v>
      </c>
      <c r="R649">
        <v>-14553.87</v>
      </c>
      <c r="S649">
        <v>0</v>
      </c>
      <c r="T649">
        <v>-14553.87</v>
      </c>
      <c r="U649">
        <v>1414763.43</v>
      </c>
      <c r="V649" t="b">
        <v>0</v>
      </c>
      <c r="W649">
        <v>0</v>
      </c>
      <c r="X649">
        <v>0</v>
      </c>
      <c r="Y649">
        <v>0</v>
      </c>
      <c r="Z649">
        <v>0</v>
      </c>
      <c r="AA649">
        <v>0</v>
      </c>
    </row>
    <row r="650" spans="1:27" x14ac:dyDescent="0.3">
      <c r="A650" t="s">
        <v>429</v>
      </c>
      <c r="B650" t="s">
        <v>65</v>
      </c>
      <c r="C650" t="s">
        <v>83</v>
      </c>
      <c r="D650">
        <v>14</v>
      </c>
      <c r="E650">
        <v>1911145.17</v>
      </c>
      <c r="F650">
        <v>1841235.34</v>
      </c>
      <c r="G650">
        <v>0.13822499999999999</v>
      </c>
      <c r="H650">
        <v>254505.44</v>
      </c>
      <c r="I650">
        <v>239771.06</v>
      </c>
      <c r="J650">
        <v>14734.38</v>
      </c>
      <c r="K650" t="b">
        <v>0</v>
      </c>
      <c r="L650">
        <v>0</v>
      </c>
      <c r="M650">
        <v>0</v>
      </c>
      <c r="N650">
        <v>0.78500000000000003</v>
      </c>
      <c r="O650">
        <v>0</v>
      </c>
      <c r="P650">
        <v>0</v>
      </c>
      <c r="Q650">
        <v>14734.38</v>
      </c>
      <c r="R650">
        <v>-15274.56</v>
      </c>
      <c r="S650">
        <v>0</v>
      </c>
      <c r="T650">
        <v>-15274.56</v>
      </c>
      <c r="U650">
        <v>1586729.9</v>
      </c>
      <c r="V650" t="b">
        <v>0</v>
      </c>
      <c r="W650">
        <v>0</v>
      </c>
      <c r="X650">
        <v>0</v>
      </c>
      <c r="Y650">
        <v>0</v>
      </c>
      <c r="Z650">
        <v>0</v>
      </c>
      <c r="AA650">
        <v>0</v>
      </c>
    </row>
    <row r="651" spans="1:27" x14ac:dyDescent="0.3">
      <c r="A651" t="s">
        <v>429</v>
      </c>
      <c r="B651" t="s">
        <v>65</v>
      </c>
      <c r="C651" t="s">
        <v>84</v>
      </c>
      <c r="D651">
        <v>13</v>
      </c>
      <c r="E651">
        <v>2145167.2000000002</v>
      </c>
      <c r="F651">
        <v>2080225.55</v>
      </c>
      <c r="G651">
        <v>0.10666</v>
      </c>
      <c r="H651">
        <v>221876.07</v>
      </c>
      <c r="I651">
        <v>205980.49</v>
      </c>
      <c r="J651">
        <v>15895.58</v>
      </c>
      <c r="K651" t="b">
        <v>0</v>
      </c>
      <c r="L651">
        <v>0</v>
      </c>
      <c r="M651">
        <v>0</v>
      </c>
      <c r="N651">
        <v>0.78500000000000003</v>
      </c>
      <c r="O651">
        <v>0</v>
      </c>
      <c r="P651">
        <v>0</v>
      </c>
      <c r="Q651">
        <v>15895.58</v>
      </c>
      <c r="R651">
        <v>-15902.37</v>
      </c>
      <c r="S651">
        <v>0</v>
      </c>
      <c r="T651">
        <v>-15902.37</v>
      </c>
      <c r="U651">
        <v>1858349.49</v>
      </c>
      <c r="V651" t="b">
        <v>0</v>
      </c>
      <c r="W651">
        <v>0</v>
      </c>
      <c r="X651">
        <v>0</v>
      </c>
      <c r="Y651">
        <v>0</v>
      </c>
      <c r="Z651">
        <v>0</v>
      </c>
      <c r="AA651">
        <v>0</v>
      </c>
    </row>
    <row r="652" spans="1:27" x14ac:dyDescent="0.3">
      <c r="A652" t="s">
        <v>429</v>
      </c>
      <c r="B652" t="s">
        <v>65</v>
      </c>
      <c r="C652" t="s">
        <v>85</v>
      </c>
      <c r="D652">
        <v>12</v>
      </c>
      <c r="E652">
        <v>1927565.63</v>
      </c>
      <c r="F652">
        <v>1858196.09</v>
      </c>
      <c r="G652">
        <v>0.11272600000000001</v>
      </c>
      <c r="H652">
        <v>209466.5</v>
      </c>
      <c r="I652">
        <v>194479.77</v>
      </c>
      <c r="J652">
        <v>14986.74</v>
      </c>
      <c r="K652" t="b">
        <v>0</v>
      </c>
      <c r="L652">
        <v>0</v>
      </c>
      <c r="M652">
        <v>0</v>
      </c>
      <c r="N652">
        <v>0.78500000000000003</v>
      </c>
      <c r="O652">
        <v>0</v>
      </c>
      <c r="P652">
        <v>0</v>
      </c>
      <c r="Q652">
        <v>14986.74</v>
      </c>
      <c r="R652">
        <v>-14987.84</v>
      </c>
      <c r="S652">
        <v>0</v>
      </c>
      <c r="T652">
        <v>-14987.84</v>
      </c>
      <c r="U652">
        <v>1648729.59</v>
      </c>
      <c r="V652" t="b">
        <v>0</v>
      </c>
      <c r="W652">
        <v>0</v>
      </c>
      <c r="X652">
        <v>0</v>
      </c>
      <c r="Y652">
        <v>0</v>
      </c>
      <c r="Z652">
        <v>0</v>
      </c>
      <c r="AA652">
        <v>0</v>
      </c>
    </row>
    <row r="653" spans="1:27" x14ac:dyDescent="0.3">
      <c r="A653" t="s">
        <v>429</v>
      </c>
      <c r="B653" t="s">
        <v>65</v>
      </c>
      <c r="C653" t="s">
        <v>86</v>
      </c>
      <c r="D653">
        <v>11</v>
      </c>
      <c r="E653">
        <v>1977552.92</v>
      </c>
      <c r="F653">
        <v>1905115.55</v>
      </c>
      <c r="G653">
        <v>5.5624E-2</v>
      </c>
      <c r="H653">
        <v>105970.33</v>
      </c>
      <c r="I653">
        <v>98646.76</v>
      </c>
      <c r="J653">
        <v>7323.57</v>
      </c>
      <c r="K653" t="b">
        <v>0</v>
      </c>
      <c r="L653">
        <v>0</v>
      </c>
      <c r="M653">
        <v>0</v>
      </c>
      <c r="N653">
        <v>0.78500000000000003</v>
      </c>
      <c r="O653">
        <v>0</v>
      </c>
      <c r="P653">
        <v>0</v>
      </c>
      <c r="Q653">
        <v>7323.57</v>
      </c>
      <c r="R653">
        <v>-7323.57</v>
      </c>
      <c r="S653">
        <v>0</v>
      </c>
      <c r="T653">
        <v>-7323.57</v>
      </c>
      <c r="U653">
        <v>1799145.23</v>
      </c>
      <c r="V653" t="b">
        <v>0</v>
      </c>
      <c r="W653">
        <v>0</v>
      </c>
      <c r="X653">
        <v>0</v>
      </c>
      <c r="Y653">
        <v>0</v>
      </c>
      <c r="Z653">
        <v>0</v>
      </c>
      <c r="AA653">
        <v>0</v>
      </c>
    </row>
    <row r="654" spans="1:27" x14ac:dyDescent="0.3">
      <c r="A654" t="s">
        <v>429</v>
      </c>
      <c r="B654" t="s">
        <v>65</v>
      </c>
      <c r="C654" t="s">
        <v>87</v>
      </c>
      <c r="D654">
        <v>10</v>
      </c>
      <c r="E654">
        <v>2262696.37</v>
      </c>
      <c r="F654">
        <v>2188764.09</v>
      </c>
      <c r="G654">
        <v>5.9574000000000002E-2</v>
      </c>
      <c r="H654">
        <v>130394.37</v>
      </c>
      <c r="I654">
        <v>119772.93</v>
      </c>
      <c r="J654">
        <v>10621.44</v>
      </c>
      <c r="K654" t="b">
        <v>0</v>
      </c>
      <c r="L654">
        <v>0</v>
      </c>
      <c r="M654">
        <v>0</v>
      </c>
      <c r="N654">
        <v>0.78500000000000003</v>
      </c>
      <c r="O654">
        <v>0</v>
      </c>
      <c r="P654">
        <v>0</v>
      </c>
      <c r="Q654">
        <v>10621.44</v>
      </c>
      <c r="R654">
        <v>-10623.61</v>
      </c>
      <c r="S654">
        <v>0</v>
      </c>
      <c r="T654">
        <v>-10623.61</v>
      </c>
      <c r="U654">
        <v>2058369.72</v>
      </c>
      <c r="V654" t="b">
        <v>0</v>
      </c>
      <c r="W654">
        <v>0</v>
      </c>
      <c r="X654">
        <v>0</v>
      </c>
      <c r="Y654">
        <v>0</v>
      </c>
      <c r="Z654">
        <v>0</v>
      </c>
      <c r="AA654">
        <v>0</v>
      </c>
    </row>
    <row r="655" spans="1:27" x14ac:dyDescent="0.3">
      <c r="A655" t="s">
        <v>429</v>
      </c>
      <c r="B655" t="s">
        <v>65</v>
      </c>
      <c r="C655" t="s">
        <v>88</v>
      </c>
      <c r="D655">
        <v>9</v>
      </c>
      <c r="E655">
        <v>2583076.85</v>
      </c>
      <c r="F655">
        <v>2484651.39</v>
      </c>
      <c r="G655">
        <v>5.8160000000000003E-2</v>
      </c>
      <c r="H655">
        <v>144508.10999999999</v>
      </c>
      <c r="I655">
        <v>129841.08</v>
      </c>
      <c r="J655">
        <v>14667.03</v>
      </c>
      <c r="K655" t="b">
        <v>0</v>
      </c>
      <c r="L655">
        <v>0</v>
      </c>
      <c r="M655">
        <v>0</v>
      </c>
      <c r="N655">
        <v>0.78500000000000003</v>
      </c>
      <c r="O655">
        <v>0</v>
      </c>
      <c r="P655">
        <v>0</v>
      </c>
      <c r="Q655">
        <v>14667.03</v>
      </c>
      <c r="R655">
        <v>-14667.39</v>
      </c>
      <c r="S655">
        <v>0</v>
      </c>
      <c r="T655">
        <v>-14667.39</v>
      </c>
      <c r="U655">
        <v>2340143.2799999998</v>
      </c>
      <c r="V655" t="b">
        <v>0</v>
      </c>
      <c r="W655">
        <v>0</v>
      </c>
      <c r="X655">
        <v>0</v>
      </c>
      <c r="Y655">
        <v>0</v>
      </c>
      <c r="Z655">
        <v>0</v>
      </c>
      <c r="AA655">
        <v>0</v>
      </c>
    </row>
    <row r="656" spans="1:27" x14ac:dyDescent="0.3">
      <c r="A656" t="s">
        <v>429</v>
      </c>
      <c r="B656" t="s">
        <v>65</v>
      </c>
      <c r="C656" t="s">
        <v>89</v>
      </c>
      <c r="D656">
        <v>8</v>
      </c>
      <c r="E656">
        <v>2731016.1</v>
      </c>
      <c r="F656">
        <v>2644730.4700000002</v>
      </c>
      <c r="G656">
        <v>4.7573999999999998E-2</v>
      </c>
      <c r="H656">
        <v>125821.29</v>
      </c>
      <c r="I656">
        <v>110019.83</v>
      </c>
      <c r="J656">
        <v>15801.46</v>
      </c>
      <c r="K656" t="b">
        <v>0</v>
      </c>
      <c r="L656">
        <v>0</v>
      </c>
      <c r="M656">
        <v>0</v>
      </c>
      <c r="N656">
        <v>0.78500000000000003</v>
      </c>
      <c r="O656">
        <v>0</v>
      </c>
      <c r="P656">
        <v>0</v>
      </c>
      <c r="Q656">
        <v>15801.46</v>
      </c>
      <c r="R656">
        <v>-15801.46</v>
      </c>
      <c r="S656">
        <v>0</v>
      </c>
      <c r="T656">
        <v>-15801.46</v>
      </c>
      <c r="U656">
        <v>2518909.1800000002</v>
      </c>
      <c r="V656" t="b">
        <v>0</v>
      </c>
      <c r="W656">
        <v>0</v>
      </c>
      <c r="X656">
        <v>0</v>
      </c>
      <c r="Y656">
        <v>0</v>
      </c>
      <c r="Z656">
        <v>0</v>
      </c>
      <c r="AA656">
        <v>0</v>
      </c>
    </row>
    <row r="657" spans="1:27" x14ac:dyDescent="0.3">
      <c r="A657" t="s">
        <v>429</v>
      </c>
      <c r="B657" t="s">
        <v>65</v>
      </c>
      <c r="C657" t="s">
        <v>90</v>
      </c>
      <c r="D657">
        <v>7</v>
      </c>
      <c r="E657">
        <v>2813323.4</v>
      </c>
      <c r="F657">
        <v>2730315.91</v>
      </c>
      <c r="G657">
        <v>3.3555000000000001E-2</v>
      </c>
      <c r="H657">
        <v>91614.59</v>
      </c>
      <c r="I657">
        <v>78575.070000000007</v>
      </c>
      <c r="J657">
        <v>13039.52</v>
      </c>
      <c r="K657" t="b">
        <v>0</v>
      </c>
      <c r="L657">
        <v>0</v>
      </c>
      <c r="M657">
        <v>0</v>
      </c>
      <c r="N657">
        <v>0.78500000000000003</v>
      </c>
      <c r="O657">
        <v>0</v>
      </c>
      <c r="P657">
        <v>0</v>
      </c>
      <c r="Q657">
        <v>13039.52</v>
      </c>
      <c r="R657">
        <v>-13042.31</v>
      </c>
      <c r="S657">
        <v>0</v>
      </c>
      <c r="T657">
        <v>-13042.31</v>
      </c>
      <c r="U657">
        <v>2638701.3199999998</v>
      </c>
      <c r="V657" t="b">
        <v>0</v>
      </c>
      <c r="W657">
        <v>0</v>
      </c>
      <c r="X657">
        <v>0</v>
      </c>
      <c r="Y657">
        <v>0</v>
      </c>
      <c r="Z657">
        <v>0</v>
      </c>
      <c r="AA657">
        <v>0</v>
      </c>
    </row>
    <row r="658" spans="1:27" x14ac:dyDescent="0.3">
      <c r="A658" t="s">
        <v>429</v>
      </c>
      <c r="B658" t="s">
        <v>69</v>
      </c>
      <c r="C658" t="s">
        <v>68</v>
      </c>
      <c r="D658">
        <v>61</v>
      </c>
      <c r="E658">
        <v>1549714.35</v>
      </c>
      <c r="F658">
        <v>1341000.01</v>
      </c>
      <c r="G658">
        <v>0</v>
      </c>
      <c r="H658">
        <v>0</v>
      </c>
      <c r="I658">
        <v>0</v>
      </c>
      <c r="J658">
        <v>0</v>
      </c>
      <c r="K658" t="b">
        <v>0</v>
      </c>
      <c r="L658">
        <v>0</v>
      </c>
      <c r="M658">
        <v>0</v>
      </c>
      <c r="N658">
        <v>0.78500000000000003</v>
      </c>
      <c r="O658">
        <v>0</v>
      </c>
      <c r="P658">
        <v>0</v>
      </c>
      <c r="Q658">
        <v>0</v>
      </c>
      <c r="R658">
        <v>-37.659999999999997</v>
      </c>
      <c r="S658">
        <v>0</v>
      </c>
      <c r="T658">
        <v>-37.659999999999997</v>
      </c>
      <c r="U658">
        <v>1341000.01</v>
      </c>
      <c r="V658" t="b">
        <v>0</v>
      </c>
      <c r="W658">
        <v>0</v>
      </c>
      <c r="X658">
        <v>0</v>
      </c>
      <c r="Y658">
        <v>0</v>
      </c>
      <c r="Z658">
        <v>0</v>
      </c>
      <c r="AA658">
        <v>0</v>
      </c>
    </row>
    <row r="659" spans="1:27" x14ac:dyDescent="0.3">
      <c r="A659" t="s">
        <v>429</v>
      </c>
      <c r="B659" t="s">
        <v>69</v>
      </c>
      <c r="C659" t="s">
        <v>70</v>
      </c>
      <c r="D659">
        <v>43</v>
      </c>
      <c r="E659">
        <v>66630.149999999994</v>
      </c>
      <c r="F659">
        <v>60202.239999999998</v>
      </c>
      <c r="G659">
        <v>3.0640000000000001E-2</v>
      </c>
      <c r="H659">
        <v>1844.62</v>
      </c>
      <c r="I659">
        <v>1924.37</v>
      </c>
      <c r="J659">
        <v>-79.739999999999995</v>
      </c>
      <c r="K659" t="b">
        <v>0</v>
      </c>
      <c r="L659">
        <v>0</v>
      </c>
      <c r="M659">
        <v>0</v>
      </c>
      <c r="N659">
        <v>0.78500000000000003</v>
      </c>
      <c r="O659">
        <v>0</v>
      </c>
      <c r="P659">
        <v>0</v>
      </c>
      <c r="Q659">
        <v>-79.739999999999995</v>
      </c>
      <c r="R659">
        <v>79.25</v>
      </c>
      <c r="S659">
        <v>0</v>
      </c>
      <c r="T659">
        <v>79.25</v>
      </c>
      <c r="U659">
        <v>58357.61</v>
      </c>
      <c r="V659" t="b">
        <v>0</v>
      </c>
      <c r="W659">
        <v>0</v>
      </c>
      <c r="X659">
        <v>0</v>
      </c>
      <c r="Y659">
        <v>0</v>
      </c>
      <c r="Z659">
        <v>0</v>
      </c>
      <c r="AA659">
        <v>0</v>
      </c>
    </row>
    <row r="660" spans="1:27" x14ac:dyDescent="0.3">
      <c r="A660" t="s">
        <v>429</v>
      </c>
      <c r="B660" t="s">
        <v>69</v>
      </c>
      <c r="C660" t="s">
        <v>74</v>
      </c>
      <c r="D660">
        <v>23</v>
      </c>
      <c r="E660">
        <v>4361.6000000000004</v>
      </c>
      <c r="F660">
        <v>4287.3599999999997</v>
      </c>
      <c r="G660">
        <v>0</v>
      </c>
      <c r="H660">
        <v>0</v>
      </c>
      <c r="I660">
        <v>0</v>
      </c>
      <c r="J660">
        <v>0</v>
      </c>
      <c r="K660" t="b">
        <v>0</v>
      </c>
      <c r="L660">
        <v>0</v>
      </c>
      <c r="M660">
        <v>0</v>
      </c>
      <c r="N660">
        <v>0.78500000000000003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4287.3599999999997</v>
      </c>
      <c r="V660" t="b">
        <v>0</v>
      </c>
      <c r="W660">
        <v>0</v>
      </c>
      <c r="X660">
        <v>0</v>
      </c>
      <c r="Y660">
        <v>0</v>
      </c>
      <c r="Z660">
        <v>0</v>
      </c>
      <c r="AA660">
        <v>0</v>
      </c>
    </row>
    <row r="661" spans="1:27" x14ac:dyDescent="0.3">
      <c r="A661" t="s">
        <v>429</v>
      </c>
      <c r="B661" t="s">
        <v>69</v>
      </c>
      <c r="C661" t="s">
        <v>76</v>
      </c>
      <c r="D661">
        <v>21</v>
      </c>
      <c r="E661">
        <v>2245.14</v>
      </c>
      <c r="F661">
        <v>2125.4</v>
      </c>
      <c r="G661">
        <v>0</v>
      </c>
      <c r="H661">
        <v>0</v>
      </c>
      <c r="I661">
        <v>0</v>
      </c>
      <c r="J661">
        <v>0</v>
      </c>
      <c r="K661" t="b">
        <v>0</v>
      </c>
      <c r="L661">
        <v>0</v>
      </c>
      <c r="M661">
        <v>0</v>
      </c>
      <c r="N661">
        <v>0.78500000000000003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2125.4</v>
      </c>
      <c r="V661" t="b">
        <v>0</v>
      </c>
      <c r="W661">
        <v>0</v>
      </c>
      <c r="X661">
        <v>0</v>
      </c>
      <c r="Y661">
        <v>0</v>
      </c>
      <c r="Z661">
        <v>0</v>
      </c>
      <c r="AA661">
        <v>0</v>
      </c>
    </row>
    <row r="662" spans="1:27" x14ac:dyDescent="0.3">
      <c r="A662" t="s">
        <v>429</v>
      </c>
      <c r="B662" t="s">
        <v>69</v>
      </c>
      <c r="C662" t="s">
        <v>78</v>
      </c>
      <c r="D662">
        <v>19</v>
      </c>
      <c r="E662">
        <v>7857.99</v>
      </c>
      <c r="F662">
        <v>7517.29</v>
      </c>
      <c r="G662">
        <v>0</v>
      </c>
      <c r="H662">
        <v>0</v>
      </c>
      <c r="I662">
        <v>0</v>
      </c>
      <c r="J662">
        <v>0</v>
      </c>
      <c r="K662" t="b">
        <v>0</v>
      </c>
      <c r="L662">
        <v>0</v>
      </c>
      <c r="M662">
        <v>0</v>
      </c>
      <c r="N662">
        <v>0.78500000000000003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7517.29</v>
      </c>
      <c r="V662" t="b">
        <v>0</v>
      </c>
      <c r="W662">
        <v>0</v>
      </c>
      <c r="X662">
        <v>0</v>
      </c>
      <c r="Y662">
        <v>0</v>
      </c>
      <c r="Z662">
        <v>0</v>
      </c>
      <c r="AA662">
        <v>0</v>
      </c>
    </row>
    <row r="663" spans="1:27" x14ac:dyDescent="0.3">
      <c r="A663" t="s">
        <v>429</v>
      </c>
      <c r="B663" t="s">
        <v>69</v>
      </c>
      <c r="C663" t="s">
        <v>85</v>
      </c>
      <c r="D663">
        <v>12</v>
      </c>
      <c r="E663">
        <v>3107.11</v>
      </c>
      <c r="F663">
        <v>3059.32</v>
      </c>
      <c r="G663">
        <v>0</v>
      </c>
      <c r="H663">
        <v>0</v>
      </c>
      <c r="I663">
        <v>0</v>
      </c>
      <c r="J663">
        <v>0</v>
      </c>
      <c r="K663" t="b">
        <v>0</v>
      </c>
      <c r="L663">
        <v>0</v>
      </c>
      <c r="M663">
        <v>0</v>
      </c>
      <c r="N663">
        <v>0.78500000000000003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3059.32</v>
      </c>
      <c r="V663" t="b">
        <v>0</v>
      </c>
      <c r="W663">
        <v>0</v>
      </c>
      <c r="X663">
        <v>0</v>
      </c>
      <c r="Y663">
        <v>0</v>
      </c>
      <c r="Z663">
        <v>0</v>
      </c>
      <c r="AA663">
        <v>0</v>
      </c>
    </row>
    <row r="664" spans="1:27" x14ac:dyDescent="0.3">
      <c r="A664" t="s">
        <v>429</v>
      </c>
      <c r="B664" t="s">
        <v>69</v>
      </c>
      <c r="C664" t="s">
        <v>88</v>
      </c>
      <c r="D664">
        <v>9</v>
      </c>
      <c r="E664">
        <v>6496.29</v>
      </c>
      <c r="F664">
        <v>6403.73</v>
      </c>
      <c r="G664">
        <v>0</v>
      </c>
      <c r="H664">
        <v>0</v>
      </c>
      <c r="I664">
        <v>0</v>
      </c>
      <c r="J664">
        <v>0</v>
      </c>
      <c r="K664" t="b">
        <v>0</v>
      </c>
      <c r="L664">
        <v>0</v>
      </c>
      <c r="M664">
        <v>0</v>
      </c>
      <c r="N664">
        <v>0.78500000000000003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6403.73</v>
      </c>
      <c r="V664" t="b">
        <v>0</v>
      </c>
      <c r="W664">
        <v>0</v>
      </c>
      <c r="X664">
        <v>0</v>
      </c>
      <c r="Y664">
        <v>0</v>
      </c>
      <c r="Z664">
        <v>0</v>
      </c>
      <c r="AA664">
        <v>0</v>
      </c>
    </row>
    <row r="665" spans="1:27" x14ac:dyDescent="0.3">
      <c r="A665" t="s">
        <v>429</v>
      </c>
      <c r="B665" t="s">
        <v>69</v>
      </c>
      <c r="C665" t="s">
        <v>89</v>
      </c>
      <c r="D665">
        <v>8</v>
      </c>
      <c r="E665">
        <v>19774.05</v>
      </c>
      <c r="F665">
        <v>19498.939999999999</v>
      </c>
      <c r="G665">
        <v>0</v>
      </c>
      <c r="H665">
        <v>0</v>
      </c>
      <c r="I665">
        <v>0</v>
      </c>
      <c r="J665">
        <v>0</v>
      </c>
      <c r="K665" t="b">
        <v>0</v>
      </c>
      <c r="L665">
        <v>0</v>
      </c>
      <c r="M665">
        <v>0</v>
      </c>
      <c r="N665">
        <v>0.78500000000000003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19498.939999999999</v>
      </c>
      <c r="V665" t="b">
        <v>0</v>
      </c>
      <c r="W665">
        <v>0</v>
      </c>
      <c r="X665">
        <v>0</v>
      </c>
      <c r="Y665">
        <v>0</v>
      </c>
      <c r="Z665">
        <v>0</v>
      </c>
      <c r="AA665">
        <v>0</v>
      </c>
    </row>
    <row r="666" spans="1:27" x14ac:dyDescent="0.3">
      <c r="A666" t="s">
        <v>429</v>
      </c>
      <c r="B666" t="s">
        <v>69</v>
      </c>
      <c r="C666" t="s">
        <v>90</v>
      </c>
      <c r="D666">
        <v>7</v>
      </c>
      <c r="E666">
        <v>16454.169999999998</v>
      </c>
      <c r="F666">
        <v>16230.58</v>
      </c>
      <c r="G666">
        <v>0</v>
      </c>
      <c r="H666">
        <v>0</v>
      </c>
      <c r="I666">
        <v>0</v>
      </c>
      <c r="J666">
        <v>0</v>
      </c>
      <c r="K666" t="b">
        <v>0</v>
      </c>
      <c r="L666">
        <v>0</v>
      </c>
      <c r="M666">
        <v>0</v>
      </c>
      <c r="N666">
        <v>0.78500000000000003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16230.58</v>
      </c>
      <c r="V666" t="b">
        <v>0</v>
      </c>
      <c r="W666">
        <v>0</v>
      </c>
      <c r="X666">
        <v>0</v>
      </c>
      <c r="Y666">
        <v>0</v>
      </c>
      <c r="Z666">
        <v>0</v>
      </c>
      <c r="AA666">
        <v>0</v>
      </c>
    </row>
    <row r="667" spans="1:27" x14ac:dyDescent="0.3">
      <c r="A667" t="s">
        <v>430</v>
      </c>
      <c r="B667" t="s">
        <v>62</v>
      </c>
      <c r="C667" t="s">
        <v>63</v>
      </c>
      <c r="D667">
        <v>77</v>
      </c>
      <c r="E667">
        <v>363174.58</v>
      </c>
      <c r="F667">
        <v>362081.08</v>
      </c>
      <c r="G667">
        <v>0.91225000000000001</v>
      </c>
      <c r="H667">
        <v>330308.52</v>
      </c>
      <c r="I667">
        <v>356606.32</v>
      </c>
      <c r="J667">
        <v>-26297.8</v>
      </c>
      <c r="K667" t="b">
        <v>0</v>
      </c>
      <c r="L667">
        <v>0</v>
      </c>
      <c r="M667">
        <v>0</v>
      </c>
      <c r="N667">
        <v>0.78500000000000003</v>
      </c>
      <c r="O667">
        <v>0</v>
      </c>
      <c r="P667">
        <v>0</v>
      </c>
      <c r="Q667">
        <v>-26297.8</v>
      </c>
      <c r="R667">
        <v>26115.85</v>
      </c>
      <c r="S667">
        <v>0</v>
      </c>
      <c r="T667">
        <v>26115.85</v>
      </c>
      <c r="U667">
        <v>31772.560000000001</v>
      </c>
      <c r="V667" t="b">
        <v>0</v>
      </c>
      <c r="W667">
        <v>0</v>
      </c>
      <c r="X667">
        <v>0</v>
      </c>
      <c r="Y667">
        <v>0</v>
      </c>
      <c r="Z667">
        <v>0</v>
      </c>
      <c r="AA667">
        <v>0</v>
      </c>
    </row>
    <row r="668" spans="1:27" x14ac:dyDescent="0.3">
      <c r="A668" t="s">
        <v>430</v>
      </c>
      <c r="B668" t="s">
        <v>62</v>
      </c>
      <c r="C668" t="s">
        <v>66</v>
      </c>
      <c r="D668">
        <v>76</v>
      </c>
      <c r="E668">
        <v>75781.789999999994</v>
      </c>
      <c r="F668">
        <v>72773.77</v>
      </c>
      <c r="G668">
        <v>0.913497</v>
      </c>
      <c r="H668">
        <v>66478.62</v>
      </c>
      <c r="I668">
        <v>74394.009999999995</v>
      </c>
      <c r="J668">
        <v>-7915.39</v>
      </c>
      <c r="K668" t="b">
        <v>0</v>
      </c>
      <c r="L668">
        <v>0</v>
      </c>
      <c r="M668">
        <v>0</v>
      </c>
      <c r="N668">
        <v>0.78500000000000003</v>
      </c>
      <c r="O668">
        <v>0</v>
      </c>
      <c r="P668">
        <v>0</v>
      </c>
      <c r="Q668">
        <v>-7915.39</v>
      </c>
      <c r="R668">
        <v>7889.49</v>
      </c>
      <c r="S668">
        <v>0</v>
      </c>
      <c r="T668">
        <v>7889.49</v>
      </c>
      <c r="U668">
        <v>6295.15</v>
      </c>
      <c r="V668" t="b">
        <v>0</v>
      </c>
      <c r="W668">
        <v>0</v>
      </c>
      <c r="X668">
        <v>0</v>
      </c>
      <c r="Y668">
        <v>0</v>
      </c>
      <c r="Z668">
        <v>0</v>
      </c>
      <c r="AA668">
        <v>0</v>
      </c>
    </row>
    <row r="669" spans="1:27" x14ac:dyDescent="0.3">
      <c r="A669" t="s">
        <v>430</v>
      </c>
      <c r="B669" t="s">
        <v>62</v>
      </c>
      <c r="C669" t="s">
        <v>68</v>
      </c>
      <c r="D669">
        <v>64</v>
      </c>
      <c r="E669">
        <v>793017.34</v>
      </c>
      <c r="F669">
        <v>788660.85</v>
      </c>
      <c r="G669">
        <v>0.91823500000000002</v>
      </c>
      <c r="H669">
        <v>724175.65</v>
      </c>
      <c r="I669">
        <v>782818.76</v>
      </c>
      <c r="J669">
        <v>-58643.12</v>
      </c>
      <c r="K669" t="b">
        <v>0</v>
      </c>
      <c r="L669">
        <v>0</v>
      </c>
      <c r="M669">
        <v>0</v>
      </c>
      <c r="N669">
        <v>0.78500000000000003</v>
      </c>
      <c r="O669">
        <v>0</v>
      </c>
      <c r="P669">
        <v>0</v>
      </c>
      <c r="Q669">
        <v>-58643.12</v>
      </c>
      <c r="R669">
        <v>58361.32</v>
      </c>
      <c r="S669">
        <v>0</v>
      </c>
      <c r="T669">
        <v>58361.32</v>
      </c>
      <c r="U669">
        <v>64485.21</v>
      </c>
      <c r="V669" t="b">
        <v>0</v>
      </c>
      <c r="W669">
        <v>0</v>
      </c>
      <c r="X669">
        <v>0</v>
      </c>
      <c r="Y669">
        <v>0</v>
      </c>
      <c r="Z669">
        <v>0</v>
      </c>
      <c r="AA669">
        <v>0</v>
      </c>
    </row>
    <row r="670" spans="1:27" x14ac:dyDescent="0.3">
      <c r="A670" t="s">
        <v>430</v>
      </c>
      <c r="B670" t="s">
        <v>62</v>
      </c>
      <c r="C670" t="s">
        <v>70</v>
      </c>
      <c r="D670">
        <v>44</v>
      </c>
      <c r="E670">
        <v>468420.25</v>
      </c>
      <c r="F670">
        <v>411131.24</v>
      </c>
      <c r="G670">
        <v>0.90744599999999997</v>
      </c>
      <c r="H670">
        <v>373079.45</v>
      </c>
      <c r="I670">
        <v>456933.88</v>
      </c>
      <c r="J670">
        <v>-83854.429999999993</v>
      </c>
      <c r="K670" t="b">
        <v>0</v>
      </c>
      <c r="L670">
        <v>0</v>
      </c>
      <c r="M670">
        <v>0</v>
      </c>
      <c r="N670">
        <v>0.78500000000000003</v>
      </c>
      <c r="O670">
        <v>0</v>
      </c>
      <c r="P670">
        <v>0</v>
      </c>
      <c r="Q670">
        <v>-83854.429999999993</v>
      </c>
      <c r="R670">
        <v>82256.570000000007</v>
      </c>
      <c r="S670">
        <v>0</v>
      </c>
      <c r="T670">
        <v>82256.570000000007</v>
      </c>
      <c r="U670">
        <v>38051.79</v>
      </c>
      <c r="V670" t="b">
        <v>0</v>
      </c>
      <c r="W670">
        <v>0</v>
      </c>
      <c r="X670">
        <v>0</v>
      </c>
      <c r="Y670">
        <v>0</v>
      </c>
      <c r="Z670">
        <v>0</v>
      </c>
      <c r="AA670">
        <v>0</v>
      </c>
    </row>
    <row r="671" spans="1:27" x14ac:dyDescent="0.3">
      <c r="A671" t="s">
        <v>430</v>
      </c>
      <c r="B671" t="s">
        <v>62</v>
      </c>
      <c r="C671" t="s">
        <v>71</v>
      </c>
      <c r="D671">
        <v>35</v>
      </c>
      <c r="E671">
        <v>3483639.43</v>
      </c>
      <c r="F671">
        <v>3224695.02</v>
      </c>
      <c r="G671">
        <v>0.77698100000000003</v>
      </c>
      <c r="H671">
        <v>2505526.19</v>
      </c>
      <c r="I671">
        <v>2438306.4500000002</v>
      </c>
      <c r="J671">
        <v>67219.73</v>
      </c>
      <c r="K671" t="b">
        <v>0</v>
      </c>
      <c r="L671">
        <v>0</v>
      </c>
      <c r="M671">
        <v>0</v>
      </c>
      <c r="N671">
        <v>0.78500000000000003</v>
      </c>
      <c r="O671">
        <v>0</v>
      </c>
      <c r="P671">
        <v>0</v>
      </c>
      <c r="Q671">
        <v>67219.73</v>
      </c>
      <c r="R671">
        <v>-67819.350000000006</v>
      </c>
      <c r="S671">
        <v>0</v>
      </c>
      <c r="T671">
        <v>-67819.350000000006</v>
      </c>
      <c r="U671">
        <v>719168.83</v>
      </c>
      <c r="V671" t="b">
        <v>0</v>
      </c>
      <c r="W671">
        <v>0</v>
      </c>
      <c r="X671">
        <v>0</v>
      </c>
      <c r="Y671">
        <v>0</v>
      </c>
      <c r="Z671">
        <v>0</v>
      </c>
      <c r="AA671">
        <v>0</v>
      </c>
    </row>
    <row r="672" spans="1:27" x14ac:dyDescent="0.3">
      <c r="A672" t="s">
        <v>430</v>
      </c>
      <c r="B672" t="s">
        <v>62</v>
      </c>
      <c r="C672" t="s">
        <v>73</v>
      </c>
      <c r="D672">
        <v>25</v>
      </c>
      <c r="E672">
        <v>748800.62</v>
      </c>
      <c r="F672">
        <v>689546.2</v>
      </c>
      <c r="G672">
        <v>0.40545399999999998</v>
      </c>
      <c r="H672">
        <v>279579.43</v>
      </c>
      <c r="I672">
        <v>309771.69</v>
      </c>
      <c r="J672">
        <v>-30192.26</v>
      </c>
      <c r="K672" t="b">
        <v>0</v>
      </c>
      <c r="L672">
        <v>0</v>
      </c>
      <c r="M672">
        <v>0</v>
      </c>
      <c r="N672">
        <v>0.78500000000000003</v>
      </c>
      <c r="O672">
        <v>0</v>
      </c>
      <c r="P672">
        <v>0</v>
      </c>
      <c r="Q672">
        <v>-30192.26</v>
      </c>
      <c r="R672">
        <v>30095.64</v>
      </c>
      <c r="S672">
        <v>0</v>
      </c>
      <c r="T672">
        <v>30095.64</v>
      </c>
      <c r="U672">
        <v>409966.78</v>
      </c>
      <c r="V672" t="b">
        <v>0</v>
      </c>
      <c r="W672">
        <v>0</v>
      </c>
      <c r="X672">
        <v>0</v>
      </c>
      <c r="Y672">
        <v>0</v>
      </c>
      <c r="Z672">
        <v>0</v>
      </c>
      <c r="AA672">
        <v>0</v>
      </c>
    </row>
    <row r="673" spans="1:27" x14ac:dyDescent="0.3">
      <c r="A673" t="s">
        <v>430</v>
      </c>
      <c r="B673" t="s">
        <v>62</v>
      </c>
      <c r="C673" t="s">
        <v>74</v>
      </c>
      <c r="D673">
        <v>24</v>
      </c>
      <c r="E673">
        <v>948561.22</v>
      </c>
      <c r="F673">
        <v>884231.03</v>
      </c>
      <c r="G673">
        <v>0.38501600000000002</v>
      </c>
      <c r="H673">
        <v>340442.71</v>
      </c>
      <c r="I673">
        <v>366282.03</v>
      </c>
      <c r="J673">
        <v>-25839.32</v>
      </c>
      <c r="K673" t="b">
        <v>0</v>
      </c>
      <c r="L673">
        <v>0</v>
      </c>
      <c r="M673">
        <v>0</v>
      </c>
      <c r="N673">
        <v>0.78500000000000003</v>
      </c>
      <c r="O673">
        <v>0</v>
      </c>
      <c r="P673">
        <v>0</v>
      </c>
      <c r="Q673">
        <v>-25839.32</v>
      </c>
      <c r="R673">
        <v>25686.53</v>
      </c>
      <c r="S673">
        <v>0</v>
      </c>
      <c r="T673">
        <v>25686.53</v>
      </c>
      <c r="U673">
        <v>543788.31000000006</v>
      </c>
      <c r="V673" t="b">
        <v>0</v>
      </c>
      <c r="W673">
        <v>0</v>
      </c>
      <c r="X673">
        <v>0</v>
      </c>
      <c r="Y673">
        <v>0</v>
      </c>
      <c r="Z673">
        <v>0</v>
      </c>
      <c r="AA673">
        <v>0</v>
      </c>
    </row>
    <row r="674" spans="1:27" x14ac:dyDescent="0.3">
      <c r="A674" t="s">
        <v>430</v>
      </c>
      <c r="B674" t="s">
        <v>62</v>
      </c>
      <c r="C674" t="s">
        <v>75</v>
      </c>
      <c r="D674">
        <v>23</v>
      </c>
      <c r="E674">
        <v>1364246.15</v>
      </c>
      <c r="F674">
        <v>1278626.7</v>
      </c>
      <c r="G674">
        <v>0.359379</v>
      </c>
      <c r="H674">
        <v>459511.92</v>
      </c>
      <c r="I674">
        <v>482263.29</v>
      </c>
      <c r="J674">
        <v>-22751.37</v>
      </c>
      <c r="K674" t="b">
        <v>0</v>
      </c>
      <c r="L674">
        <v>0</v>
      </c>
      <c r="M674">
        <v>0</v>
      </c>
      <c r="N674">
        <v>0.78500000000000003</v>
      </c>
      <c r="O674">
        <v>0</v>
      </c>
      <c r="P674">
        <v>0</v>
      </c>
      <c r="Q674">
        <v>-22751.37</v>
      </c>
      <c r="R674">
        <v>22677.24</v>
      </c>
      <c r="S674">
        <v>0</v>
      </c>
      <c r="T674">
        <v>22677.24</v>
      </c>
      <c r="U674">
        <v>819114.78</v>
      </c>
      <c r="V674" t="b">
        <v>0</v>
      </c>
      <c r="W674">
        <v>0</v>
      </c>
      <c r="X674">
        <v>0</v>
      </c>
      <c r="Y674">
        <v>0</v>
      </c>
      <c r="Z674">
        <v>0</v>
      </c>
      <c r="AA674">
        <v>0</v>
      </c>
    </row>
    <row r="675" spans="1:27" x14ac:dyDescent="0.3">
      <c r="A675" t="s">
        <v>430</v>
      </c>
      <c r="B675" t="s">
        <v>62</v>
      </c>
      <c r="C675" t="s">
        <v>76</v>
      </c>
      <c r="D675">
        <v>22</v>
      </c>
      <c r="E675">
        <v>1444018.9</v>
      </c>
      <c r="F675">
        <v>1356424.06</v>
      </c>
      <c r="G675">
        <v>0.32899899999999999</v>
      </c>
      <c r="H675">
        <v>446261.8</v>
      </c>
      <c r="I675">
        <v>485420.22</v>
      </c>
      <c r="J675">
        <v>-39158.42</v>
      </c>
      <c r="K675" t="b">
        <v>0</v>
      </c>
      <c r="L675">
        <v>0</v>
      </c>
      <c r="M675">
        <v>0</v>
      </c>
      <c r="N675">
        <v>0.78500000000000003</v>
      </c>
      <c r="O675">
        <v>0</v>
      </c>
      <c r="P675">
        <v>0</v>
      </c>
      <c r="Q675">
        <v>-39158.42</v>
      </c>
      <c r="R675">
        <v>39052.92</v>
      </c>
      <c r="S675">
        <v>0</v>
      </c>
      <c r="T675">
        <v>39052.92</v>
      </c>
      <c r="U675">
        <v>910162.25</v>
      </c>
      <c r="V675" t="b">
        <v>0</v>
      </c>
      <c r="W675">
        <v>0</v>
      </c>
      <c r="X675">
        <v>0</v>
      </c>
      <c r="Y675">
        <v>0</v>
      </c>
      <c r="Z675">
        <v>0</v>
      </c>
      <c r="AA675">
        <v>0</v>
      </c>
    </row>
    <row r="676" spans="1:27" x14ac:dyDescent="0.3">
      <c r="A676" t="s">
        <v>430</v>
      </c>
      <c r="B676" t="s">
        <v>62</v>
      </c>
      <c r="C676" t="s">
        <v>77</v>
      </c>
      <c r="D676">
        <v>21</v>
      </c>
      <c r="E676">
        <v>1395462.33</v>
      </c>
      <c r="F676">
        <v>1293249.6000000001</v>
      </c>
      <c r="G676">
        <v>0.31285800000000002</v>
      </c>
      <c r="H676">
        <v>404603.94</v>
      </c>
      <c r="I676">
        <v>432680.68</v>
      </c>
      <c r="J676">
        <v>-28076.74</v>
      </c>
      <c r="K676" t="b">
        <v>0</v>
      </c>
      <c r="L676">
        <v>0</v>
      </c>
      <c r="M676">
        <v>0</v>
      </c>
      <c r="N676">
        <v>0.78500000000000003</v>
      </c>
      <c r="O676">
        <v>0</v>
      </c>
      <c r="P676">
        <v>0</v>
      </c>
      <c r="Q676">
        <v>-28076.74</v>
      </c>
      <c r="R676">
        <v>27897.7</v>
      </c>
      <c r="S676">
        <v>0</v>
      </c>
      <c r="T676">
        <v>27897.7</v>
      </c>
      <c r="U676">
        <v>888645.66</v>
      </c>
      <c r="V676" t="b">
        <v>0</v>
      </c>
      <c r="W676">
        <v>0</v>
      </c>
      <c r="X676">
        <v>0</v>
      </c>
      <c r="Y676">
        <v>0</v>
      </c>
      <c r="Z676">
        <v>0</v>
      </c>
      <c r="AA676">
        <v>0</v>
      </c>
    </row>
    <row r="677" spans="1:27" x14ac:dyDescent="0.3">
      <c r="A677" t="s">
        <v>430</v>
      </c>
      <c r="B677" t="s">
        <v>62</v>
      </c>
      <c r="C677" t="s">
        <v>78</v>
      </c>
      <c r="D677">
        <v>20</v>
      </c>
      <c r="E677">
        <v>1356819.47</v>
      </c>
      <c r="F677">
        <v>1248326.3500000001</v>
      </c>
      <c r="G677">
        <v>0.28857100000000002</v>
      </c>
      <c r="H677">
        <v>360230.34</v>
      </c>
      <c r="I677">
        <v>399725.59</v>
      </c>
      <c r="J677">
        <v>-39495.25</v>
      </c>
      <c r="K677" t="b">
        <v>0</v>
      </c>
      <c r="L677">
        <v>0</v>
      </c>
      <c r="M677">
        <v>0</v>
      </c>
      <c r="N677">
        <v>0.78500000000000003</v>
      </c>
      <c r="O677">
        <v>0</v>
      </c>
      <c r="P677">
        <v>0</v>
      </c>
      <c r="Q677">
        <v>-39495.25</v>
      </c>
      <c r="R677">
        <v>39080.959999999999</v>
      </c>
      <c r="S677">
        <v>0</v>
      </c>
      <c r="T677">
        <v>39080.959999999999</v>
      </c>
      <c r="U677">
        <v>888096.01</v>
      </c>
      <c r="V677" t="b">
        <v>0</v>
      </c>
      <c r="W677">
        <v>0</v>
      </c>
      <c r="X677">
        <v>0</v>
      </c>
      <c r="Y677">
        <v>0</v>
      </c>
      <c r="Z677">
        <v>0</v>
      </c>
      <c r="AA677">
        <v>0</v>
      </c>
    </row>
    <row r="678" spans="1:27" x14ac:dyDescent="0.3">
      <c r="A678" t="s">
        <v>430</v>
      </c>
      <c r="B678" t="s">
        <v>62</v>
      </c>
      <c r="C678" t="s">
        <v>79</v>
      </c>
      <c r="D678">
        <v>19</v>
      </c>
      <c r="E678">
        <v>1820887.98</v>
      </c>
      <c r="F678">
        <v>1683685.29</v>
      </c>
      <c r="G678">
        <v>0.27418399999999998</v>
      </c>
      <c r="H678">
        <v>461640.14</v>
      </c>
      <c r="I678">
        <v>524324.68999999994</v>
      </c>
      <c r="J678">
        <v>-62684.55</v>
      </c>
      <c r="K678" t="b">
        <v>0</v>
      </c>
      <c r="L678">
        <v>0</v>
      </c>
      <c r="M678">
        <v>0</v>
      </c>
      <c r="N678">
        <v>0.78500000000000003</v>
      </c>
      <c r="O678">
        <v>0</v>
      </c>
      <c r="P678">
        <v>0</v>
      </c>
      <c r="Q678">
        <v>-62684.55</v>
      </c>
      <c r="R678">
        <v>62518.82</v>
      </c>
      <c r="S678">
        <v>0</v>
      </c>
      <c r="T678">
        <v>62518.82</v>
      </c>
      <c r="U678">
        <v>1222045.1499999999</v>
      </c>
      <c r="V678" t="b">
        <v>0</v>
      </c>
      <c r="W678">
        <v>0</v>
      </c>
      <c r="X678">
        <v>0</v>
      </c>
      <c r="Y678">
        <v>0</v>
      </c>
      <c r="Z678">
        <v>0</v>
      </c>
      <c r="AA678">
        <v>0</v>
      </c>
    </row>
    <row r="679" spans="1:27" x14ac:dyDescent="0.3">
      <c r="A679" t="s">
        <v>430</v>
      </c>
      <c r="B679" t="s">
        <v>62</v>
      </c>
      <c r="C679" t="s">
        <v>80</v>
      </c>
      <c r="D679">
        <v>18</v>
      </c>
      <c r="E679">
        <v>1927062.87</v>
      </c>
      <c r="F679">
        <v>1775358.56</v>
      </c>
      <c r="G679">
        <v>0.45751700000000001</v>
      </c>
      <c r="H679">
        <v>812256.6</v>
      </c>
      <c r="I679">
        <v>886645.92</v>
      </c>
      <c r="J679">
        <v>-74389.33</v>
      </c>
      <c r="K679" t="b">
        <v>0</v>
      </c>
      <c r="L679">
        <v>0</v>
      </c>
      <c r="M679">
        <v>0</v>
      </c>
      <c r="N679">
        <v>0.78500000000000003</v>
      </c>
      <c r="O679">
        <v>0</v>
      </c>
      <c r="P679">
        <v>0</v>
      </c>
      <c r="Q679">
        <v>-74389.33</v>
      </c>
      <c r="R679">
        <v>74294.509999999995</v>
      </c>
      <c r="S679">
        <v>0</v>
      </c>
      <c r="T679">
        <v>74294.509999999995</v>
      </c>
      <c r="U679">
        <v>963101.97</v>
      </c>
      <c r="V679" t="b">
        <v>0</v>
      </c>
      <c r="W679">
        <v>0</v>
      </c>
      <c r="X679">
        <v>0</v>
      </c>
      <c r="Y679">
        <v>0</v>
      </c>
      <c r="Z679">
        <v>0</v>
      </c>
      <c r="AA679">
        <v>0</v>
      </c>
    </row>
    <row r="680" spans="1:27" x14ac:dyDescent="0.3">
      <c r="A680" t="s">
        <v>430</v>
      </c>
      <c r="B680" t="s">
        <v>62</v>
      </c>
      <c r="C680" t="s">
        <v>81</v>
      </c>
      <c r="D680">
        <v>17</v>
      </c>
      <c r="E680">
        <v>2167987.9500000002</v>
      </c>
      <c r="F680">
        <v>2003529</v>
      </c>
      <c r="G680">
        <v>0.42820999999999998</v>
      </c>
      <c r="H680">
        <v>857931.74</v>
      </c>
      <c r="I680">
        <v>912454.16</v>
      </c>
      <c r="J680">
        <v>-54522.41</v>
      </c>
      <c r="K680" t="b">
        <v>0</v>
      </c>
      <c r="L680">
        <v>0</v>
      </c>
      <c r="M680">
        <v>0</v>
      </c>
      <c r="N680">
        <v>0.78500000000000003</v>
      </c>
      <c r="O680">
        <v>0</v>
      </c>
      <c r="P680">
        <v>0</v>
      </c>
      <c r="Q680">
        <v>-54522.41</v>
      </c>
      <c r="R680">
        <v>54414.41</v>
      </c>
      <c r="S680">
        <v>0</v>
      </c>
      <c r="T680">
        <v>54414.41</v>
      </c>
      <c r="U680">
        <v>1145597.26</v>
      </c>
      <c r="V680" t="b">
        <v>0</v>
      </c>
      <c r="W680">
        <v>0</v>
      </c>
      <c r="X680">
        <v>0</v>
      </c>
      <c r="Y680">
        <v>0</v>
      </c>
      <c r="Z680">
        <v>0</v>
      </c>
      <c r="AA680">
        <v>0</v>
      </c>
    </row>
    <row r="681" spans="1:27" x14ac:dyDescent="0.3">
      <c r="A681" t="s">
        <v>430</v>
      </c>
      <c r="B681" t="s">
        <v>62</v>
      </c>
      <c r="C681" t="s">
        <v>82</v>
      </c>
      <c r="D681">
        <v>16</v>
      </c>
      <c r="E681">
        <v>2463125.54</v>
      </c>
      <c r="F681">
        <v>2284138.5299999998</v>
      </c>
      <c r="G681">
        <v>0.39170300000000002</v>
      </c>
      <c r="H681">
        <v>894704.04</v>
      </c>
      <c r="I681">
        <v>988100.85</v>
      </c>
      <c r="J681">
        <v>-93396.81</v>
      </c>
      <c r="K681" t="b">
        <v>0</v>
      </c>
      <c r="L681">
        <v>0</v>
      </c>
      <c r="M681">
        <v>0</v>
      </c>
      <c r="N681">
        <v>0.78500000000000003</v>
      </c>
      <c r="O681">
        <v>0</v>
      </c>
      <c r="P681">
        <v>0</v>
      </c>
      <c r="Q681">
        <v>-93396.81</v>
      </c>
      <c r="R681">
        <v>93170.49</v>
      </c>
      <c r="S681">
        <v>0</v>
      </c>
      <c r="T681">
        <v>93170.49</v>
      </c>
      <c r="U681">
        <v>1389434.49</v>
      </c>
      <c r="V681" t="b">
        <v>0</v>
      </c>
      <c r="W681">
        <v>0</v>
      </c>
      <c r="X681">
        <v>0</v>
      </c>
      <c r="Y681">
        <v>0</v>
      </c>
      <c r="Z681">
        <v>0</v>
      </c>
      <c r="AA681">
        <v>0</v>
      </c>
    </row>
    <row r="682" spans="1:27" x14ac:dyDescent="0.3">
      <c r="A682" t="s">
        <v>430</v>
      </c>
      <c r="B682" t="s">
        <v>62</v>
      </c>
      <c r="C682" t="s">
        <v>83</v>
      </c>
      <c r="D682">
        <v>15</v>
      </c>
      <c r="E682">
        <v>3409617.09</v>
      </c>
      <c r="F682">
        <v>3161327.92</v>
      </c>
      <c r="G682">
        <v>0.37335099999999999</v>
      </c>
      <c r="H682">
        <v>1180285.4099999999</v>
      </c>
      <c r="I682">
        <v>1296036.49</v>
      </c>
      <c r="J682">
        <v>-115751.09</v>
      </c>
      <c r="K682" t="b">
        <v>0</v>
      </c>
      <c r="L682">
        <v>0</v>
      </c>
      <c r="M682">
        <v>0</v>
      </c>
      <c r="N682">
        <v>0.78500000000000003</v>
      </c>
      <c r="O682">
        <v>0</v>
      </c>
      <c r="P682">
        <v>0</v>
      </c>
      <c r="Q682">
        <v>-115751.09</v>
      </c>
      <c r="R682">
        <v>115377.17</v>
      </c>
      <c r="S682">
        <v>0</v>
      </c>
      <c r="T682">
        <v>115377.17</v>
      </c>
      <c r="U682">
        <v>1981042.52</v>
      </c>
      <c r="V682" t="b">
        <v>0</v>
      </c>
      <c r="W682">
        <v>0</v>
      </c>
      <c r="X682">
        <v>0</v>
      </c>
      <c r="Y682">
        <v>0</v>
      </c>
      <c r="Z682">
        <v>0</v>
      </c>
      <c r="AA682">
        <v>0</v>
      </c>
    </row>
    <row r="683" spans="1:27" x14ac:dyDescent="0.3">
      <c r="A683" t="s">
        <v>430</v>
      </c>
      <c r="B683" t="s">
        <v>62</v>
      </c>
      <c r="C683" t="s">
        <v>84</v>
      </c>
      <c r="D683">
        <v>14</v>
      </c>
      <c r="E683">
        <v>4582647.45</v>
      </c>
      <c r="F683">
        <v>4290212.3899999997</v>
      </c>
      <c r="G683">
        <v>0.353765</v>
      </c>
      <c r="H683">
        <v>1517725.32</v>
      </c>
      <c r="I683">
        <v>1595989.75</v>
      </c>
      <c r="J683">
        <v>-78264.429999999993</v>
      </c>
      <c r="K683" t="b">
        <v>0</v>
      </c>
      <c r="L683">
        <v>0</v>
      </c>
      <c r="M683">
        <v>0</v>
      </c>
      <c r="N683">
        <v>0.78500000000000003</v>
      </c>
      <c r="O683">
        <v>0</v>
      </c>
      <c r="P683">
        <v>0</v>
      </c>
      <c r="Q683">
        <v>-78264.429999999993</v>
      </c>
      <c r="R683">
        <v>78225.5</v>
      </c>
      <c r="S683">
        <v>0</v>
      </c>
      <c r="T683">
        <v>78225.5</v>
      </c>
      <c r="U683">
        <v>2772487.07</v>
      </c>
      <c r="V683" t="b">
        <v>0</v>
      </c>
      <c r="W683">
        <v>0</v>
      </c>
      <c r="X683">
        <v>0</v>
      </c>
      <c r="Y683">
        <v>0</v>
      </c>
      <c r="Z683">
        <v>0</v>
      </c>
      <c r="AA683">
        <v>0</v>
      </c>
    </row>
    <row r="684" spans="1:27" x14ac:dyDescent="0.3">
      <c r="A684" t="s">
        <v>430</v>
      </c>
      <c r="B684" t="s">
        <v>62</v>
      </c>
      <c r="C684" t="s">
        <v>85</v>
      </c>
      <c r="D684">
        <v>13</v>
      </c>
      <c r="E684">
        <v>5645029.46</v>
      </c>
      <c r="F684">
        <v>5275083.0999999996</v>
      </c>
      <c r="G684">
        <v>0.32412800000000003</v>
      </c>
      <c r="H684">
        <v>1709801.61</v>
      </c>
      <c r="I684">
        <v>1670637.81</v>
      </c>
      <c r="J684">
        <v>39163.79</v>
      </c>
      <c r="K684" t="b">
        <v>0</v>
      </c>
      <c r="L684">
        <v>0</v>
      </c>
      <c r="M684">
        <v>0</v>
      </c>
      <c r="N684">
        <v>0.78500000000000003</v>
      </c>
      <c r="O684">
        <v>0</v>
      </c>
      <c r="P684">
        <v>0</v>
      </c>
      <c r="Q684">
        <v>39163.79</v>
      </c>
      <c r="R684">
        <v>-39175.300000000003</v>
      </c>
      <c r="S684">
        <v>0</v>
      </c>
      <c r="T684">
        <v>-39175.300000000003</v>
      </c>
      <c r="U684">
        <v>3565281.49</v>
      </c>
      <c r="V684" t="b">
        <v>0</v>
      </c>
      <c r="W684">
        <v>0</v>
      </c>
      <c r="X684">
        <v>0</v>
      </c>
      <c r="Y684">
        <v>0</v>
      </c>
      <c r="Z684">
        <v>0</v>
      </c>
      <c r="AA684">
        <v>0</v>
      </c>
    </row>
    <row r="685" spans="1:27" x14ac:dyDescent="0.3">
      <c r="A685" t="s">
        <v>430</v>
      </c>
      <c r="B685" t="s">
        <v>62</v>
      </c>
      <c r="C685" t="s">
        <v>86</v>
      </c>
      <c r="D685">
        <v>12</v>
      </c>
      <c r="E685">
        <v>6175011.4400000004</v>
      </c>
      <c r="F685">
        <v>5715670.1100000003</v>
      </c>
      <c r="G685">
        <v>0.27543499999999999</v>
      </c>
      <c r="H685">
        <v>1574294.63</v>
      </c>
      <c r="I685">
        <v>1560983.67</v>
      </c>
      <c r="J685">
        <v>13310.96</v>
      </c>
      <c r="K685" t="b">
        <v>0</v>
      </c>
      <c r="L685">
        <v>0</v>
      </c>
      <c r="M685">
        <v>0</v>
      </c>
      <c r="N685">
        <v>0.78500000000000003</v>
      </c>
      <c r="O685">
        <v>0</v>
      </c>
      <c r="P685">
        <v>0</v>
      </c>
      <c r="Q685">
        <v>13310.96</v>
      </c>
      <c r="R685">
        <v>-13318.59</v>
      </c>
      <c r="S685">
        <v>0</v>
      </c>
      <c r="T685">
        <v>-13318.59</v>
      </c>
      <c r="U685">
        <v>4141375.48</v>
      </c>
      <c r="V685" t="b">
        <v>0</v>
      </c>
      <c r="W685">
        <v>0</v>
      </c>
      <c r="X685">
        <v>0</v>
      </c>
      <c r="Y685">
        <v>0</v>
      </c>
      <c r="Z685">
        <v>0</v>
      </c>
      <c r="AA685">
        <v>0</v>
      </c>
    </row>
    <row r="686" spans="1:27" x14ac:dyDescent="0.3">
      <c r="A686" t="s">
        <v>430</v>
      </c>
      <c r="B686" t="s">
        <v>62</v>
      </c>
      <c r="C686" t="s">
        <v>87</v>
      </c>
      <c r="D686">
        <v>11</v>
      </c>
      <c r="E686">
        <v>7000243.2599999998</v>
      </c>
      <c r="F686">
        <v>6523568.2000000002</v>
      </c>
      <c r="G686">
        <v>0.235268</v>
      </c>
      <c r="H686">
        <v>1534788.6</v>
      </c>
      <c r="I686">
        <v>1522830.76</v>
      </c>
      <c r="J686">
        <v>11957.84</v>
      </c>
      <c r="K686" t="b">
        <v>0</v>
      </c>
      <c r="L686">
        <v>0</v>
      </c>
      <c r="M686">
        <v>0</v>
      </c>
      <c r="N686">
        <v>0.78500000000000003</v>
      </c>
      <c r="O686">
        <v>0</v>
      </c>
      <c r="P686">
        <v>0</v>
      </c>
      <c r="Q686">
        <v>11957.84</v>
      </c>
      <c r="R686">
        <v>-11960.88</v>
      </c>
      <c r="S686">
        <v>0</v>
      </c>
      <c r="T686">
        <v>-11960.88</v>
      </c>
      <c r="U686">
        <v>4988779.5999999996</v>
      </c>
      <c r="V686" t="b">
        <v>0</v>
      </c>
      <c r="W686">
        <v>0</v>
      </c>
      <c r="X686">
        <v>0</v>
      </c>
      <c r="Y686">
        <v>0</v>
      </c>
      <c r="Z686">
        <v>0</v>
      </c>
      <c r="AA686">
        <v>0</v>
      </c>
    </row>
    <row r="687" spans="1:27" x14ac:dyDescent="0.3">
      <c r="A687" t="s">
        <v>430</v>
      </c>
      <c r="B687" t="s">
        <v>62</v>
      </c>
      <c r="C687" t="s">
        <v>88</v>
      </c>
      <c r="D687">
        <v>10</v>
      </c>
      <c r="E687">
        <v>8840576.3200000003</v>
      </c>
      <c r="F687">
        <v>8168334.7000000002</v>
      </c>
      <c r="G687">
        <v>0.202461</v>
      </c>
      <c r="H687">
        <v>1653768.82</v>
      </c>
      <c r="I687">
        <v>1412107.53</v>
      </c>
      <c r="J687">
        <v>241661.29</v>
      </c>
      <c r="K687" t="b">
        <v>0</v>
      </c>
      <c r="L687">
        <v>0</v>
      </c>
      <c r="M687">
        <v>0</v>
      </c>
      <c r="N687">
        <v>0.78500000000000003</v>
      </c>
      <c r="O687">
        <v>0</v>
      </c>
      <c r="P687">
        <v>0</v>
      </c>
      <c r="Q687">
        <v>241661.29</v>
      </c>
      <c r="R687">
        <v>-241771.03</v>
      </c>
      <c r="S687">
        <v>0</v>
      </c>
      <c r="T687">
        <v>-241771.03</v>
      </c>
      <c r="U687">
        <v>6514565.8799999999</v>
      </c>
      <c r="V687" t="b">
        <v>0</v>
      </c>
      <c r="W687">
        <v>0</v>
      </c>
      <c r="X687">
        <v>0</v>
      </c>
      <c r="Y687">
        <v>0</v>
      </c>
      <c r="Z687">
        <v>0</v>
      </c>
      <c r="AA687">
        <v>0</v>
      </c>
    </row>
    <row r="688" spans="1:27" x14ac:dyDescent="0.3">
      <c r="A688" t="s">
        <v>430</v>
      </c>
      <c r="B688" t="s">
        <v>62</v>
      </c>
      <c r="C688" t="s">
        <v>89</v>
      </c>
      <c r="D688">
        <v>9</v>
      </c>
      <c r="E688">
        <v>7044400.1900000004</v>
      </c>
      <c r="F688">
        <v>6565389.9299999997</v>
      </c>
      <c r="G688">
        <v>0.14865900000000001</v>
      </c>
      <c r="H688">
        <v>976001.49</v>
      </c>
      <c r="I688">
        <v>837734.17</v>
      </c>
      <c r="J688">
        <v>138267.32</v>
      </c>
      <c r="K688" t="b">
        <v>0</v>
      </c>
      <c r="L688">
        <v>0</v>
      </c>
      <c r="M688">
        <v>0</v>
      </c>
      <c r="N688">
        <v>0.78500000000000003</v>
      </c>
      <c r="O688">
        <v>0</v>
      </c>
      <c r="P688">
        <v>0</v>
      </c>
      <c r="Q688">
        <v>138267.32</v>
      </c>
      <c r="R688">
        <v>-138347.93</v>
      </c>
      <c r="S688">
        <v>0</v>
      </c>
      <c r="T688">
        <v>-138347.93</v>
      </c>
      <c r="U688">
        <v>5589388.4400000004</v>
      </c>
      <c r="V688" t="b">
        <v>0</v>
      </c>
      <c r="W688">
        <v>0</v>
      </c>
      <c r="X688">
        <v>0</v>
      </c>
      <c r="Y688">
        <v>0</v>
      </c>
      <c r="Z688">
        <v>0</v>
      </c>
      <c r="AA688">
        <v>0</v>
      </c>
    </row>
    <row r="689" spans="1:27" x14ac:dyDescent="0.3">
      <c r="A689" t="s">
        <v>430</v>
      </c>
      <c r="B689" t="s">
        <v>62</v>
      </c>
      <c r="C689" t="s">
        <v>90</v>
      </c>
      <c r="D689">
        <v>8</v>
      </c>
      <c r="E689">
        <v>7833312.6699999999</v>
      </c>
      <c r="F689">
        <v>7360311.1100000003</v>
      </c>
      <c r="G689">
        <v>0.110679</v>
      </c>
      <c r="H689">
        <v>814631.4</v>
      </c>
      <c r="I689">
        <v>641713.91</v>
      </c>
      <c r="J689">
        <v>172917.49</v>
      </c>
      <c r="K689" t="b">
        <v>0</v>
      </c>
      <c r="L689">
        <v>0</v>
      </c>
      <c r="M689">
        <v>0</v>
      </c>
      <c r="N689">
        <v>0.78500000000000003</v>
      </c>
      <c r="O689">
        <v>0</v>
      </c>
      <c r="P689">
        <v>0</v>
      </c>
      <c r="Q689">
        <v>172917.49</v>
      </c>
      <c r="R689">
        <v>-172954.14</v>
      </c>
      <c r="S689">
        <v>0</v>
      </c>
      <c r="T689">
        <v>-172954.14</v>
      </c>
      <c r="U689">
        <v>6545679.71</v>
      </c>
      <c r="V689" t="b">
        <v>0</v>
      </c>
      <c r="W689">
        <v>0</v>
      </c>
      <c r="X689">
        <v>0</v>
      </c>
      <c r="Y689">
        <v>0</v>
      </c>
      <c r="Z689">
        <v>0</v>
      </c>
      <c r="AA689">
        <v>0</v>
      </c>
    </row>
    <row r="690" spans="1:27" x14ac:dyDescent="0.3">
      <c r="A690" t="s">
        <v>430</v>
      </c>
      <c r="B690" t="s">
        <v>72</v>
      </c>
      <c r="C690" t="s">
        <v>71</v>
      </c>
      <c r="D690">
        <v>30</v>
      </c>
      <c r="E690">
        <v>1029008.05</v>
      </c>
      <c r="F690">
        <v>1020107.89</v>
      </c>
      <c r="G690">
        <v>0.40312900000000002</v>
      </c>
      <c r="H690">
        <v>411234.83</v>
      </c>
      <c r="I690">
        <v>472628.47999999998</v>
      </c>
      <c r="J690">
        <v>-61393.65</v>
      </c>
      <c r="K690" t="b">
        <v>0</v>
      </c>
      <c r="L690">
        <v>0</v>
      </c>
      <c r="M690">
        <v>0</v>
      </c>
      <c r="N690">
        <v>0.78500000000000003</v>
      </c>
      <c r="O690">
        <v>0</v>
      </c>
      <c r="P690">
        <v>0</v>
      </c>
      <c r="Q690">
        <v>-61393.65</v>
      </c>
      <c r="R690">
        <v>61391.07</v>
      </c>
      <c r="S690">
        <v>0</v>
      </c>
      <c r="T690">
        <v>61391.07</v>
      </c>
      <c r="U690">
        <v>608873.06000000006</v>
      </c>
      <c r="V690" t="b">
        <v>0</v>
      </c>
      <c r="W690">
        <v>0</v>
      </c>
      <c r="X690">
        <v>0</v>
      </c>
      <c r="Y690">
        <v>0</v>
      </c>
      <c r="Z690">
        <v>0</v>
      </c>
      <c r="AA690">
        <v>0</v>
      </c>
    </row>
    <row r="691" spans="1:27" x14ac:dyDescent="0.3">
      <c r="A691" t="s">
        <v>430</v>
      </c>
      <c r="B691" t="s">
        <v>72</v>
      </c>
      <c r="C691" t="s">
        <v>73</v>
      </c>
      <c r="D691">
        <v>25</v>
      </c>
      <c r="E691">
        <v>215479.03</v>
      </c>
      <c r="F691">
        <v>201895.35</v>
      </c>
      <c r="G691">
        <v>0.18584700000000001</v>
      </c>
      <c r="H691">
        <v>37521.65</v>
      </c>
      <c r="I691">
        <v>45964.41</v>
      </c>
      <c r="J691">
        <v>-8442.77</v>
      </c>
      <c r="K691" t="b">
        <v>0</v>
      </c>
      <c r="L691">
        <v>0</v>
      </c>
      <c r="M691">
        <v>0</v>
      </c>
      <c r="N691">
        <v>0.78500000000000003</v>
      </c>
      <c r="O691">
        <v>0</v>
      </c>
      <c r="P691">
        <v>0</v>
      </c>
      <c r="Q691">
        <v>-8442.77</v>
      </c>
      <c r="R691">
        <v>8441.5400000000009</v>
      </c>
      <c r="S691">
        <v>0</v>
      </c>
      <c r="T691">
        <v>8441.5400000000009</v>
      </c>
      <c r="U691">
        <v>164373.71</v>
      </c>
      <c r="V691" t="b">
        <v>0</v>
      </c>
      <c r="W691">
        <v>0</v>
      </c>
      <c r="X691">
        <v>0</v>
      </c>
      <c r="Y691">
        <v>0</v>
      </c>
      <c r="Z691">
        <v>0</v>
      </c>
      <c r="AA691">
        <v>0</v>
      </c>
    </row>
    <row r="692" spans="1:27" x14ac:dyDescent="0.3">
      <c r="A692" t="s">
        <v>430</v>
      </c>
      <c r="B692" t="s">
        <v>72</v>
      </c>
      <c r="C692" t="s">
        <v>74</v>
      </c>
      <c r="D692">
        <v>24</v>
      </c>
      <c r="E692">
        <v>396071.76</v>
      </c>
      <c r="F692">
        <v>389652.2</v>
      </c>
      <c r="G692">
        <v>0.25620199999999999</v>
      </c>
      <c r="H692">
        <v>99829.82</v>
      </c>
      <c r="I692">
        <v>113440.23</v>
      </c>
      <c r="J692">
        <v>-13610.41</v>
      </c>
      <c r="K692" t="b">
        <v>0</v>
      </c>
      <c r="L692">
        <v>0</v>
      </c>
      <c r="M692">
        <v>0</v>
      </c>
      <c r="N692">
        <v>0.78500000000000003</v>
      </c>
      <c r="O692">
        <v>0</v>
      </c>
      <c r="P692">
        <v>0</v>
      </c>
      <c r="Q692">
        <v>-13610.41</v>
      </c>
      <c r="R692">
        <v>13607.95</v>
      </c>
      <c r="S692">
        <v>0</v>
      </c>
      <c r="T692">
        <v>13607.95</v>
      </c>
      <c r="U692">
        <v>289822.38</v>
      </c>
      <c r="V692" t="b">
        <v>0</v>
      </c>
      <c r="W692">
        <v>0</v>
      </c>
      <c r="X692">
        <v>0</v>
      </c>
      <c r="Y692">
        <v>0</v>
      </c>
      <c r="Z692">
        <v>0</v>
      </c>
      <c r="AA692">
        <v>0</v>
      </c>
    </row>
    <row r="693" spans="1:27" x14ac:dyDescent="0.3">
      <c r="A693" t="s">
        <v>430</v>
      </c>
      <c r="B693" t="s">
        <v>72</v>
      </c>
      <c r="C693" t="s">
        <v>75</v>
      </c>
      <c r="D693">
        <v>23</v>
      </c>
      <c r="E693">
        <v>225270.95</v>
      </c>
      <c r="F693">
        <v>221484.76</v>
      </c>
      <c r="G693">
        <v>5.9137000000000002E-2</v>
      </c>
      <c r="H693">
        <v>13097.83</v>
      </c>
      <c r="I693">
        <v>15500.34</v>
      </c>
      <c r="J693">
        <v>-2402.5</v>
      </c>
      <c r="K693" t="b">
        <v>0</v>
      </c>
      <c r="L693">
        <v>0</v>
      </c>
      <c r="M693">
        <v>0</v>
      </c>
      <c r="N693">
        <v>0.78500000000000003</v>
      </c>
      <c r="O693">
        <v>0</v>
      </c>
      <c r="P693">
        <v>0</v>
      </c>
      <c r="Q693">
        <v>-2402.5</v>
      </c>
      <c r="R693">
        <v>2402.5</v>
      </c>
      <c r="S693">
        <v>0</v>
      </c>
      <c r="T693">
        <v>2402.5</v>
      </c>
      <c r="U693">
        <v>208386.93</v>
      </c>
      <c r="V693" t="b">
        <v>0</v>
      </c>
      <c r="W693">
        <v>0</v>
      </c>
      <c r="X693">
        <v>0</v>
      </c>
      <c r="Y693">
        <v>0</v>
      </c>
      <c r="Z693">
        <v>0</v>
      </c>
      <c r="AA693">
        <v>0</v>
      </c>
    </row>
    <row r="694" spans="1:27" x14ac:dyDescent="0.3">
      <c r="A694" t="s">
        <v>430</v>
      </c>
      <c r="B694" t="s">
        <v>72</v>
      </c>
      <c r="C694" t="s">
        <v>76</v>
      </c>
      <c r="D694">
        <v>22</v>
      </c>
      <c r="E694">
        <v>353773.95</v>
      </c>
      <c r="F694">
        <v>338546.67</v>
      </c>
      <c r="G694">
        <v>6.1689000000000001E-2</v>
      </c>
      <c r="H694">
        <v>20884.64</v>
      </c>
      <c r="I694">
        <v>26273.69</v>
      </c>
      <c r="J694">
        <v>-5389.05</v>
      </c>
      <c r="K694" t="b">
        <v>0</v>
      </c>
      <c r="L694">
        <v>0</v>
      </c>
      <c r="M694">
        <v>0</v>
      </c>
      <c r="N694">
        <v>0.78500000000000003</v>
      </c>
      <c r="O694">
        <v>0</v>
      </c>
      <c r="P694">
        <v>0</v>
      </c>
      <c r="Q694">
        <v>-5389.05</v>
      </c>
      <c r="R694">
        <v>5388.84</v>
      </c>
      <c r="S694">
        <v>0</v>
      </c>
      <c r="T694">
        <v>5388.84</v>
      </c>
      <c r="U694">
        <v>317662.03999999998</v>
      </c>
      <c r="V694" t="b">
        <v>0</v>
      </c>
      <c r="W694">
        <v>0</v>
      </c>
      <c r="X694">
        <v>0</v>
      </c>
      <c r="Y694">
        <v>0</v>
      </c>
      <c r="Z694">
        <v>0</v>
      </c>
      <c r="AA694">
        <v>0</v>
      </c>
    </row>
    <row r="695" spans="1:27" x14ac:dyDescent="0.3">
      <c r="A695" t="s">
        <v>430</v>
      </c>
      <c r="B695" t="s">
        <v>72</v>
      </c>
      <c r="C695" t="s">
        <v>77</v>
      </c>
      <c r="D695">
        <v>21</v>
      </c>
      <c r="E695">
        <v>411299.84000000003</v>
      </c>
      <c r="F695">
        <v>386679.71</v>
      </c>
      <c r="G695">
        <v>7.1360000000000007E-2</v>
      </c>
      <c r="H695">
        <v>27593.31</v>
      </c>
      <c r="I695">
        <v>35014.53</v>
      </c>
      <c r="J695">
        <v>-7421.22</v>
      </c>
      <c r="K695" t="b">
        <v>0</v>
      </c>
      <c r="L695">
        <v>0</v>
      </c>
      <c r="M695">
        <v>0</v>
      </c>
      <c r="N695">
        <v>0.78500000000000003</v>
      </c>
      <c r="O695">
        <v>0</v>
      </c>
      <c r="P695">
        <v>0</v>
      </c>
      <c r="Q695">
        <v>-7421.22</v>
      </c>
      <c r="R695">
        <v>7421.21</v>
      </c>
      <c r="S695">
        <v>0</v>
      </c>
      <c r="T695">
        <v>7421.21</v>
      </c>
      <c r="U695">
        <v>359086.4</v>
      </c>
      <c r="V695" t="b">
        <v>0</v>
      </c>
      <c r="W695">
        <v>0</v>
      </c>
      <c r="X695">
        <v>0</v>
      </c>
      <c r="Y695">
        <v>0</v>
      </c>
      <c r="Z695">
        <v>0</v>
      </c>
      <c r="AA695">
        <v>0</v>
      </c>
    </row>
    <row r="696" spans="1:27" x14ac:dyDescent="0.3">
      <c r="A696" t="s">
        <v>430</v>
      </c>
      <c r="B696" t="s">
        <v>72</v>
      </c>
      <c r="C696" t="s">
        <v>78</v>
      </c>
      <c r="D696">
        <v>20</v>
      </c>
      <c r="E696">
        <v>481273.1</v>
      </c>
      <c r="F696">
        <v>462352.5</v>
      </c>
      <c r="G696">
        <v>4.1646000000000002E-2</v>
      </c>
      <c r="H696">
        <v>19255.03</v>
      </c>
      <c r="I696">
        <v>23749.27</v>
      </c>
      <c r="J696">
        <v>-4494.24</v>
      </c>
      <c r="K696" t="b">
        <v>0</v>
      </c>
      <c r="L696">
        <v>0</v>
      </c>
      <c r="M696">
        <v>0</v>
      </c>
      <c r="N696">
        <v>0.78500000000000003</v>
      </c>
      <c r="O696">
        <v>0</v>
      </c>
      <c r="P696">
        <v>0</v>
      </c>
      <c r="Q696">
        <v>-4494.24</v>
      </c>
      <c r="R696">
        <v>4494.24</v>
      </c>
      <c r="S696">
        <v>0</v>
      </c>
      <c r="T696">
        <v>4494.24</v>
      </c>
      <c r="U696">
        <v>443097.48</v>
      </c>
      <c r="V696" t="b">
        <v>0</v>
      </c>
      <c r="W696">
        <v>0</v>
      </c>
      <c r="X696">
        <v>0</v>
      </c>
      <c r="Y696">
        <v>0</v>
      </c>
      <c r="Z696">
        <v>0</v>
      </c>
      <c r="AA696">
        <v>0</v>
      </c>
    </row>
    <row r="697" spans="1:27" x14ac:dyDescent="0.3">
      <c r="A697" t="s">
        <v>430</v>
      </c>
      <c r="B697" t="s">
        <v>72</v>
      </c>
      <c r="C697" t="s">
        <v>79</v>
      </c>
      <c r="D697">
        <v>19</v>
      </c>
      <c r="E697">
        <v>411886.28</v>
      </c>
      <c r="F697">
        <v>405400.74</v>
      </c>
      <c r="G697">
        <v>2.6487E-2</v>
      </c>
      <c r="H697">
        <v>10738.03</v>
      </c>
      <c r="I697">
        <v>13249.64</v>
      </c>
      <c r="J697">
        <v>-2511.61</v>
      </c>
      <c r="K697" t="b">
        <v>0</v>
      </c>
      <c r="L697">
        <v>0</v>
      </c>
      <c r="M697">
        <v>0</v>
      </c>
      <c r="N697">
        <v>0.78500000000000003</v>
      </c>
      <c r="O697">
        <v>0</v>
      </c>
      <c r="P697">
        <v>0</v>
      </c>
      <c r="Q697">
        <v>-2511.61</v>
      </c>
      <c r="R697">
        <v>2509.12</v>
      </c>
      <c r="S697">
        <v>0</v>
      </c>
      <c r="T697">
        <v>2509.12</v>
      </c>
      <c r="U697">
        <v>394662.71</v>
      </c>
      <c r="V697" t="b">
        <v>0</v>
      </c>
      <c r="W697">
        <v>0</v>
      </c>
      <c r="X697">
        <v>0</v>
      </c>
      <c r="Y697">
        <v>0</v>
      </c>
      <c r="Z697">
        <v>0</v>
      </c>
      <c r="AA697">
        <v>0</v>
      </c>
    </row>
    <row r="698" spans="1:27" x14ac:dyDescent="0.3">
      <c r="A698" t="s">
        <v>430</v>
      </c>
      <c r="B698" t="s">
        <v>72</v>
      </c>
      <c r="C698" t="s">
        <v>80</v>
      </c>
      <c r="D698">
        <v>18</v>
      </c>
      <c r="E698">
        <v>473541.21</v>
      </c>
      <c r="F698">
        <v>453575.77</v>
      </c>
      <c r="G698">
        <v>0.105617</v>
      </c>
      <c r="H698">
        <v>47905.16</v>
      </c>
      <c r="I698">
        <v>59008.92</v>
      </c>
      <c r="J698">
        <v>-11103.75</v>
      </c>
      <c r="K698" t="b">
        <v>0</v>
      </c>
      <c r="L698">
        <v>0</v>
      </c>
      <c r="M698">
        <v>0</v>
      </c>
      <c r="N698">
        <v>0.78500000000000003</v>
      </c>
      <c r="O698">
        <v>0</v>
      </c>
      <c r="P698">
        <v>0</v>
      </c>
      <c r="Q698">
        <v>-11103.75</v>
      </c>
      <c r="R698">
        <v>11103.75</v>
      </c>
      <c r="S698">
        <v>0</v>
      </c>
      <c r="T698">
        <v>11103.75</v>
      </c>
      <c r="U698">
        <v>405670.61</v>
      </c>
      <c r="V698" t="b">
        <v>0</v>
      </c>
      <c r="W698">
        <v>0</v>
      </c>
      <c r="X698">
        <v>0</v>
      </c>
      <c r="Y698">
        <v>0</v>
      </c>
      <c r="Z698">
        <v>0</v>
      </c>
      <c r="AA698">
        <v>0</v>
      </c>
    </row>
    <row r="699" spans="1:27" x14ac:dyDescent="0.3">
      <c r="A699" t="s">
        <v>430</v>
      </c>
      <c r="B699" t="s">
        <v>72</v>
      </c>
      <c r="C699" t="s">
        <v>81</v>
      </c>
      <c r="D699">
        <v>17</v>
      </c>
      <c r="E699">
        <v>46567.86</v>
      </c>
      <c r="F699">
        <v>46007.91</v>
      </c>
      <c r="G699">
        <v>0.122392</v>
      </c>
      <c r="H699">
        <v>5630.98</v>
      </c>
      <c r="I699">
        <v>6652.38</v>
      </c>
      <c r="J699">
        <v>-1021.4</v>
      </c>
      <c r="K699" t="b">
        <v>0</v>
      </c>
      <c r="L699">
        <v>0</v>
      </c>
      <c r="M699">
        <v>0</v>
      </c>
      <c r="N699">
        <v>0.78500000000000003</v>
      </c>
      <c r="O699">
        <v>0</v>
      </c>
      <c r="P699">
        <v>0</v>
      </c>
      <c r="Q699">
        <v>-1021.4</v>
      </c>
      <c r="R699">
        <v>1021.4</v>
      </c>
      <c r="S699">
        <v>0</v>
      </c>
      <c r="T699">
        <v>1021.4</v>
      </c>
      <c r="U699">
        <v>40376.93</v>
      </c>
      <c r="V699" t="b">
        <v>0</v>
      </c>
      <c r="W699">
        <v>0</v>
      </c>
      <c r="X699">
        <v>0</v>
      </c>
      <c r="Y699">
        <v>0</v>
      </c>
      <c r="Z699">
        <v>0</v>
      </c>
      <c r="AA699">
        <v>0</v>
      </c>
    </row>
    <row r="700" spans="1:27" x14ac:dyDescent="0.3">
      <c r="A700" t="s">
        <v>430</v>
      </c>
      <c r="B700" t="s">
        <v>72</v>
      </c>
      <c r="C700" t="s">
        <v>82</v>
      </c>
      <c r="D700">
        <v>16</v>
      </c>
      <c r="E700">
        <v>52729.279999999999</v>
      </c>
      <c r="F700">
        <v>51816.72</v>
      </c>
      <c r="G700">
        <v>0</v>
      </c>
      <c r="H700">
        <v>0</v>
      </c>
      <c r="I700">
        <v>0</v>
      </c>
      <c r="J700">
        <v>0</v>
      </c>
      <c r="K700" t="b">
        <v>0</v>
      </c>
      <c r="L700">
        <v>0</v>
      </c>
      <c r="M700">
        <v>0</v>
      </c>
      <c r="N700">
        <v>0.78500000000000003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51816.72</v>
      </c>
      <c r="V700" t="b">
        <v>0</v>
      </c>
      <c r="W700">
        <v>0</v>
      </c>
      <c r="X700">
        <v>0</v>
      </c>
      <c r="Y700">
        <v>0</v>
      </c>
      <c r="Z700">
        <v>0</v>
      </c>
      <c r="AA700">
        <v>0</v>
      </c>
    </row>
    <row r="701" spans="1:27" x14ac:dyDescent="0.3">
      <c r="A701" t="s">
        <v>430</v>
      </c>
      <c r="B701" t="s">
        <v>72</v>
      </c>
      <c r="C701" t="s">
        <v>83</v>
      </c>
      <c r="D701">
        <v>15</v>
      </c>
      <c r="E701">
        <v>110947.69</v>
      </c>
      <c r="F701">
        <v>109102.44</v>
      </c>
      <c r="G701">
        <v>0</v>
      </c>
      <c r="H701">
        <v>0</v>
      </c>
      <c r="I701">
        <v>0</v>
      </c>
      <c r="J701">
        <v>0</v>
      </c>
      <c r="K701" t="b">
        <v>0</v>
      </c>
      <c r="L701">
        <v>0</v>
      </c>
      <c r="M701">
        <v>0</v>
      </c>
      <c r="N701">
        <v>0.78500000000000003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109102.44</v>
      </c>
      <c r="V701" t="b">
        <v>0</v>
      </c>
      <c r="W701">
        <v>0</v>
      </c>
      <c r="X701">
        <v>0</v>
      </c>
      <c r="Y701">
        <v>0</v>
      </c>
      <c r="Z701">
        <v>0</v>
      </c>
      <c r="AA701">
        <v>0</v>
      </c>
    </row>
    <row r="702" spans="1:27" x14ac:dyDescent="0.3">
      <c r="A702" t="s">
        <v>430</v>
      </c>
      <c r="B702" t="s">
        <v>72</v>
      </c>
      <c r="C702" t="s">
        <v>84</v>
      </c>
      <c r="D702">
        <v>14</v>
      </c>
      <c r="E702">
        <v>69882.75</v>
      </c>
      <c r="F702">
        <v>69081.23</v>
      </c>
      <c r="G702">
        <v>2.6193999999999999E-2</v>
      </c>
      <c r="H702">
        <v>1809.54</v>
      </c>
      <c r="I702">
        <v>2106.81</v>
      </c>
      <c r="J702">
        <v>-297.27</v>
      </c>
      <c r="K702" t="b">
        <v>0</v>
      </c>
      <c r="L702">
        <v>0</v>
      </c>
      <c r="M702">
        <v>0</v>
      </c>
      <c r="N702">
        <v>0.78500000000000003</v>
      </c>
      <c r="O702">
        <v>0</v>
      </c>
      <c r="P702">
        <v>0</v>
      </c>
      <c r="Q702">
        <v>-297.27</v>
      </c>
      <c r="R702">
        <v>297.27</v>
      </c>
      <c r="S702">
        <v>0</v>
      </c>
      <c r="T702">
        <v>297.27</v>
      </c>
      <c r="U702">
        <v>67271.69</v>
      </c>
      <c r="V702" t="b">
        <v>0</v>
      </c>
      <c r="W702">
        <v>0</v>
      </c>
      <c r="X702">
        <v>0</v>
      </c>
      <c r="Y702">
        <v>0</v>
      </c>
      <c r="Z702">
        <v>0</v>
      </c>
      <c r="AA702">
        <v>0</v>
      </c>
    </row>
    <row r="703" spans="1:27" x14ac:dyDescent="0.3">
      <c r="A703" t="s">
        <v>430</v>
      </c>
      <c r="B703" t="s">
        <v>72</v>
      </c>
      <c r="C703" t="s">
        <v>85</v>
      </c>
      <c r="D703">
        <v>13</v>
      </c>
      <c r="E703">
        <v>52439.69</v>
      </c>
      <c r="F703">
        <v>51284.1</v>
      </c>
      <c r="G703">
        <v>0</v>
      </c>
      <c r="H703">
        <v>0</v>
      </c>
      <c r="I703">
        <v>0</v>
      </c>
      <c r="J703">
        <v>0</v>
      </c>
      <c r="K703" t="b">
        <v>0</v>
      </c>
      <c r="L703">
        <v>0</v>
      </c>
      <c r="M703">
        <v>0</v>
      </c>
      <c r="N703">
        <v>0.78500000000000003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51284.1</v>
      </c>
      <c r="V703" t="b">
        <v>0</v>
      </c>
      <c r="W703">
        <v>0</v>
      </c>
      <c r="X703">
        <v>0</v>
      </c>
      <c r="Y703">
        <v>0</v>
      </c>
      <c r="Z703">
        <v>0</v>
      </c>
      <c r="AA703">
        <v>0</v>
      </c>
    </row>
    <row r="704" spans="1:27" x14ac:dyDescent="0.3">
      <c r="A704" t="s">
        <v>430</v>
      </c>
      <c r="B704" t="s">
        <v>72</v>
      </c>
      <c r="C704" t="s">
        <v>86</v>
      </c>
      <c r="D704">
        <v>12</v>
      </c>
      <c r="E704">
        <v>13683.69</v>
      </c>
      <c r="F704">
        <v>13515.72</v>
      </c>
      <c r="G704">
        <v>0</v>
      </c>
      <c r="H704">
        <v>0</v>
      </c>
      <c r="I704">
        <v>0</v>
      </c>
      <c r="J704">
        <v>0</v>
      </c>
      <c r="K704" t="b">
        <v>0</v>
      </c>
      <c r="L704">
        <v>0</v>
      </c>
      <c r="M704">
        <v>0</v>
      </c>
      <c r="N704">
        <v>0.78500000000000003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13515.72</v>
      </c>
      <c r="V704" t="b">
        <v>0</v>
      </c>
      <c r="W704">
        <v>0</v>
      </c>
      <c r="X704">
        <v>0</v>
      </c>
      <c r="Y704">
        <v>0</v>
      </c>
      <c r="Z704">
        <v>0</v>
      </c>
      <c r="AA704">
        <v>0</v>
      </c>
    </row>
    <row r="705" spans="1:27" x14ac:dyDescent="0.3">
      <c r="A705" t="s">
        <v>430</v>
      </c>
      <c r="B705" t="s">
        <v>72</v>
      </c>
      <c r="C705" t="s">
        <v>87</v>
      </c>
      <c r="D705">
        <v>11</v>
      </c>
      <c r="E705">
        <v>25069.18</v>
      </c>
      <c r="F705">
        <v>24576.68</v>
      </c>
      <c r="G705">
        <v>0</v>
      </c>
      <c r="H705">
        <v>0</v>
      </c>
      <c r="I705">
        <v>0</v>
      </c>
      <c r="J705">
        <v>0</v>
      </c>
      <c r="K705" t="b">
        <v>0</v>
      </c>
      <c r="L705">
        <v>0</v>
      </c>
      <c r="M705">
        <v>0</v>
      </c>
      <c r="N705">
        <v>0.78500000000000003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24576.68</v>
      </c>
      <c r="V705" t="b">
        <v>0</v>
      </c>
      <c r="W705">
        <v>0</v>
      </c>
      <c r="X705">
        <v>0</v>
      </c>
      <c r="Y705">
        <v>0</v>
      </c>
      <c r="Z705">
        <v>0</v>
      </c>
      <c r="AA705">
        <v>0</v>
      </c>
    </row>
    <row r="706" spans="1:27" x14ac:dyDescent="0.3">
      <c r="A706" t="s">
        <v>430</v>
      </c>
      <c r="B706" t="s">
        <v>72</v>
      </c>
      <c r="C706" t="s">
        <v>88</v>
      </c>
      <c r="D706">
        <v>10</v>
      </c>
      <c r="E706">
        <v>98248.67</v>
      </c>
      <c r="F706">
        <v>94447.07</v>
      </c>
      <c r="G706">
        <v>0</v>
      </c>
      <c r="H706">
        <v>0</v>
      </c>
      <c r="I706">
        <v>0</v>
      </c>
      <c r="J706">
        <v>0</v>
      </c>
      <c r="K706" t="b">
        <v>0</v>
      </c>
      <c r="L706">
        <v>0</v>
      </c>
      <c r="M706">
        <v>0</v>
      </c>
      <c r="N706">
        <v>0.78500000000000003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94447.07</v>
      </c>
      <c r="V706" t="b">
        <v>0</v>
      </c>
      <c r="W706">
        <v>0</v>
      </c>
      <c r="X706">
        <v>0</v>
      </c>
      <c r="Y706">
        <v>0</v>
      </c>
      <c r="Z706">
        <v>0</v>
      </c>
      <c r="AA706">
        <v>0</v>
      </c>
    </row>
    <row r="707" spans="1:27" x14ac:dyDescent="0.3">
      <c r="A707" t="s">
        <v>430</v>
      </c>
      <c r="B707" t="s">
        <v>72</v>
      </c>
      <c r="C707" t="s">
        <v>89</v>
      </c>
      <c r="D707">
        <v>9</v>
      </c>
      <c r="E707">
        <v>40226.400000000001</v>
      </c>
      <c r="F707">
        <v>39793.300000000003</v>
      </c>
      <c r="G707">
        <v>0</v>
      </c>
      <c r="H707">
        <v>0</v>
      </c>
      <c r="I707">
        <v>0</v>
      </c>
      <c r="J707">
        <v>0</v>
      </c>
      <c r="K707" t="b">
        <v>0</v>
      </c>
      <c r="L707">
        <v>0</v>
      </c>
      <c r="M707">
        <v>0</v>
      </c>
      <c r="N707">
        <v>0.78500000000000003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39793.300000000003</v>
      </c>
      <c r="V707" t="b">
        <v>0</v>
      </c>
      <c r="W707">
        <v>0</v>
      </c>
      <c r="X707">
        <v>0</v>
      </c>
      <c r="Y707">
        <v>0</v>
      </c>
      <c r="Z707">
        <v>0</v>
      </c>
      <c r="AA707">
        <v>0</v>
      </c>
    </row>
    <row r="708" spans="1:27" x14ac:dyDescent="0.3">
      <c r="A708" t="s">
        <v>430</v>
      </c>
      <c r="B708" t="s">
        <v>72</v>
      </c>
      <c r="C708" t="s">
        <v>90</v>
      </c>
      <c r="D708">
        <v>8</v>
      </c>
      <c r="E708">
        <v>13331.44</v>
      </c>
      <c r="F708">
        <v>13087.72</v>
      </c>
      <c r="G708">
        <v>0</v>
      </c>
      <c r="H708">
        <v>0</v>
      </c>
      <c r="I708">
        <v>0</v>
      </c>
      <c r="J708">
        <v>0</v>
      </c>
      <c r="K708" t="b">
        <v>0</v>
      </c>
      <c r="L708">
        <v>0</v>
      </c>
      <c r="M708">
        <v>0</v>
      </c>
      <c r="N708">
        <v>0.78500000000000003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13087.72</v>
      </c>
      <c r="V708" t="b">
        <v>0</v>
      </c>
      <c r="W708">
        <v>0</v>
      </c>
      <c r="X708">
        <v>0</v>
      </c>
      <c r="Y708">
        <v>0</v>
      </c>
      <c r="Z708">
        <v>0</v>
      </c>
      <c r="AA708">
        <v>0</v>
      </c>
    </row>
    <row r="709" spans="1:27" x14ac:dyDescent="0.3">
      <c r="A709" t="s">
        <v>430</v>
      </c>
      <c r="B709" t="s">
        <v>67</v>
      </c>
      <c r="C709" t="s">
        <v>68</v>
      </c>
      <c r="D709">
        <v>64</v>
      </c>
      <c r="E709">
        <v>843765.21</v>
      </c>
      <c r="F709">
        <v>684258.77</v>
      </c>
      <c r="G709">
        <v>0</v>
      </c>
      <c r="H709">
        <v>0</v>
      </c>
      <c r="I709">
        <v>0</v>
      </c>
      <c r="J709">
        <v>0</v>
      </c>
      <c r="K709" t="b">
        <v>0</v>
      </c>
      <c r="L709">
        <v>0</v>
      </c>
      <c r="M709">
        <v>0</v>
      </c>
      <c r="N709">
        <v>0.78500000000000003</v>
      </c>
      <c r="O709">
        <v>0</v>
      </c>
      <c r="P709">
        <v>0</v>
      </c>
      <c r="Q709">
        <v>0</v>
      </c>
      <c r="R709">
        <v>-8.2100000000000009</v>
      </c>
      <c r="S709">
        <v>0</v>
      </c>
      <c r="T709">
        <v>-8.2100000000000009</v>
      </c>
      <c r="U709">
        <v>684258.77</v>
      </c>
      <c r="V709" t="b">
        <v>0</v>
      </c>
      <c r="W709">
        <v>0</v>
      </c>
      <c r="X709">
        <v>0</v>
      </c>
      <c r="Y709">
        <v>0</v>
      </c>
      <c r="Z709">
        <v>0</v>
      </c>
      <c r="AA709">
        <v>0</v>
      </c>
    </row>
    <row r="710" spans="1:27" x14ac:dyDescent="0.3">
      <c r="A710" t="s">
        <v>430</v>
      </c>
      <c r="B710" t="s">
        <v>67</v>
      </c>
      <c r="C710" t="s">
        <v>70</v>
      </c>
      <c r="D710">
        <v>44</v>
      </c>
      <c r="E710">
        <v>109567.8</v>
      </c>
      <c r="F710">
        <v>102228.56</v>
      </c>
      <c r="G710">
        <v>0.18956799999999999</v>
      </c>
      <c r="H710">
        <v>19379.28</v>
      </c>
      <c r="I710">
        <v>21528.47</v>
      </c>
      <c r="J710">
        <v>-2149.19</v>
      </c>
      <c r="K710" t="b">
        <v>0</v>
      </c>
      <c r="L710">
        <v>0</v>
      </c>
      <c r="M710">
        <v>0</v>
      </c>
      <c r="N710">
        <v>0.78500000000000003</v>
      </c>
      <c r="O710">
        <v>0</v>
      </c>
      <c r="P710">
        <v>0</v>
      </c>
      <c r="Q710">
        <v>-2149.19</v>
      </c>
      <c r="R710">
        <v>2148.86</v>
      </c>
      <c r="S710">
        <v>0</v>
      </c>
      <c r="T710">
        <v>2148.86</v>
      </c>
      <c r="U710">
        <v>82849.289999999994</v>
      </c>
      <c r="V710" t="b">
        <v>0</v>
      </c>
      <c r="W710">
        <v>0</v>
      </c>
      <c r="X710">
        <v>0</v>
      </c>
      <c r="Y710">
        <v>0</v>
      </c>
      <c r="Z710">
        <v>0</v>
      </c>
      <c r="AA710">
        <v>0</v>
      </c>
    </row>
    <row r="711" spans="1:27" x14ac:dyDescent="0.3">
      <c r="A711" t="s">
        <v>430</v>
      </c>
      <c r="B711" t="s">
        <v>67</v>
      </c>
      <c r="C711" t="s">
        <v>71</v>
      </c>
      <c r="D711">
        <v>35</v>
      </c>
      <c r="E711">
        <v>8299409.9900000002</v>
      </c>
      <c r="F711">
        <v>7974631.8200000003</v>
      </c>
      <c r="G711">
        <v>0</v>
      </c>
      <c r="H711">
        <v>0</v>
      </c>
      <c r="I711">
        <v>0</v>
      </c>
      <c r="J711">
        <v>0</v>
      </c>
      <c r="K711" t="b">
        <v>0</v>
      </c>
      <c r="L711">
        <v>0</v>
      </c>
      <c r="M711">
        <v>0</v>
      </c>
      <c r="N711">
        <v>0.78500000000000003</v>
      </c>
      <c r="O711">
        <v>0</v>
      </c>
      <c r="P711">
        <v>0</v>
      </c>
      <c r="Q711">
        <v>0</v>
      </c>
      <c r="R711">
        <v>-12.64</v>
      </c>
      <c r="S711">
        <v>0</v>
      </c>
      <c r="T711">
        <v>-12.64</v>
      </c>
      <c r="U711">
        <v>7974631.8200000003</v>
      </c>
      <c r="V711" t="b">
        <v>0</v>
      </c>
      <c r="W711">
        <v>0</v>
      </c>
      <c r="X711">
        <v>0</v>
      </c>
      <c r="Y711">
        <v>0</v>
      </c>
      <c r="Z711">
        <v>0</v>
      </c>
      <c r="AA711">
        <v>0</v>
      </c>
    </row>
    <row r="712" spans="1:27" x14ac:dyDescent="0.3">
      <c r="A712" t="s">
        <v>430</v>
      </c>
      <c r="B712" t="s">
        <v>67</v>
      </c>
      <c r="C712" t="s">
        <v>73</v>
      </c>
      <c r="D712">
        <v>25</v>
      </c>
      <c r="E712">
        <v>2157448.52</v>
      </c>
      <c r="F712">
        <v>2062463.25</v>
      </c>
      <c r="G712">
        <v>0.16658300000000001</v>
      </c>
      <c r="H712">
        <v>343570.4</v>
      </c>
      <c r="I712">
        <v>362624.35</v>
      </c>
      <c r="J712">
        <v>-19053.95</v>
      </c>
      <c r="K712" t="b">
        <v>0</v>
      </c>
      <c r="L712">
        <v>0</v>
      </c>
      <c r="M712">
        <v>0</v>
      </c>
      <c r="N712">
        <v>0.78500000000000003</v>
      </c>
      <c r="O712">
        <v>0</v>
      </c>
      <c r="P712">
        <v>0</v>
      </c>
      <c r="Q712">
        <v>-19053.95</v>
      </c>
      <c r="R712">
        <v>19041.650000000001</v>
      </c>
      <c r="S712">
        <v>0</v>
      </c>
      <c r="T712">
        <v>19041.650000000001</v>
      </c>
      <c r="U712">
        <v>1718892.84</v>
      </c>
      <c r="V712" t="b">
        <v>0</v>
      </c>
      <c r="W712">
        <v>0</v>
      </c>
      <c r="X712">
        <v>0</v>
      </c>
      <c r="Y712">
        <v>0</v>
      </c>
      <c r="Z712">
        <v>0</v>
      </c>
      <c r="AA712">
        <v>0</v>
      </c>
    </row>
    <row r="713" spans="1:27" x14ac:dyDescent="0.3">
      <c r="A713" t="s">
        <v>430</v>
      </c>
      <c r="B713" t="s">
        <v>67</v>
      </c>
      <c r="C713" t="s">
        <v>74</v>
      </c>
      <c r="D713">
        <v>24</v>
      </c>
      <c r="E713">
        <v>2217974.96</v>
      </c>
      <c r="F713">
        <v>2170230.69</v>
      </c>
      <c r="G713">
        <v>0.14622099999999999</v>
      </c>
      <c r="H713">
        <v>317333.38</v>
      </c>
      <c r="I713">
        <v>326763.45</v>
      </c>
      <c r="J713">
        <v>-9430.06</v>
      </c>
      <c r="K713" t="b">
        <v>0</v>
      </c>
      <c r="L713">
        <v>0</v>
      </c>
      <c r="M713">
        <v>0</v>
      </c>
      <c r="N713">
        <v>0.78500000000000003</v>
      </c>
      <c r="O713">
        <v>0</v>
      </c>
      <c r="P713">
        <v>0</v>
      </c>
      <c r="Q713">
        <v>-9430.06</v>
      </c>
      <c r="R713">
        <v>9409.41</v>
      </c>
      <c r="S713">
        <v>0</v>
      </c>
      <c r="T713">
        <v>9409.41</v>
      </c>
      <c r="U713">
        <v>1852897.31</v>
      </c>
      <c r="V713" t="b">
        <v>0</v>
      </c>
      <c r="W713">
        <v>0</v>
      </c>
      <c r="X713">
        <v>0</v>
      </c>
      <c r="Y713">
        <v>0</v>
      </c>
      <c r="Z713">
        <v>0</v>
      </c>
      <c r="AA713">
        <v>0</v>
      </c>
    </row>
    <row r="714" spans="1:27" x14ac:dyDescent="0.3">
      <c r="A714" t="s">
        <v>430</v>
      </c>
      <c r="B714" t="s">
        <v>67</v>
      </c>
      <c r="C714" t="s">
        <v>75</v>
      </c>
      <c r="D714">
        <v>23</v>
      </c>
      <c r="E714">
        <v>1980948.31</v>
      </c>
      <c r="F714">
        <v>1921953.68</v>
      </c>
      <c r="G714">
        <v>0.20069799999999999</v>
      </c>
      <c r="H714">
        <v>385732.34</v>
      </c>
      <c r="I714">
        <v>398601.93</v>
      </c>
      <c r="J714">
        <v>-12869.59</v>
      </c>
      <c r="K714" t="b">
        <v>0</v>
      </c>
      <c r="L714">
        <v>0</v>
      </c>
      <c r="M714">
        <v>0</v>
      </c>
      <c r="N714">
        <v>0.78500000000000003</v>
      </c>
      <c r="O714">
        <v>0</v>
      </c>
      <c r="P714">
        <v>0</v>
      </c>
      <c r="Q714">
        <v>-12869.59</v>
      </c>
      <c r="R714">
        <v>12856.71</v>
      </c>
      <c r="S714">
        <v>0</v>
      </c>
      <c r="T714">
        <v>12856.71</v>
      </c>
      <c r="U714">
        <v>1536221.33</v>
      </c>
      <c r="V714" t="b">
        <v>0</v>
      </c>
      <c r="W714">
        <v>0</v>
      </c>
      <c r="X714">
        <v>0</v>
      </c>
      <c r="Y714">
        <v>0</v>
      </c>
      <c r="Z714">
        <v>0</v>
      </c>
      <c r="AA714">
        <v>0</v>
      </c>
    </row>
    <row r="715" spans="1:27" x14ac:dyDescent="0.3">
      <c r="A715" t="s">
        <v>430</v>
      </c>
      <c r="B715" t="s">
        <v>67</v>
      </c>
      <c r="C715" t="s">
        <v>76</v>
      </c>
      <c r="D715">
        <v>22</v>
      </c>
      <c r="E715">
        <v>3442943.86</v>
      </c>
      <c r="F715">
        <v>3342143.39</v>
      </c>
      <c r="G715">
        <v>0.15193699999999999</v>
      </c>
      <c r="H715">
        <v>507795.89</v>
      </c>
      <c r="I715">
        <v>523366.9</v>
      </c>
      <c r="J715">
        <v>-15571.01</v>
      </c>
      <c r="K715" t="b">
        <v>0</v>
      </c>
      <c r="L715">
        <v>0</v>
      </c>
      <c r="M715">
        <v>0</v>
      </c>
      <c r="N715">
        <v>0.78500000000000003</v>
      </c>
      <c r="O715">
        <v>0</v>
      </c>
      <c r="P715">
        <v>0</v>
      </c>
      <c r="Q715">
        <v>-15571.01</v>
      </c>
      <c r="R715">
        <v>15532.54</v>
      </c>
      <c r="S715">
        <v>0</v>
      </c>
      <c r="T715">
        <v>15532.54</v>
      </c>
      <c r="U715">
        <v>2834347.5</v>
      </c>
      <c r="V715" t="b">
        <v>0</v>
      </c>
      <c r="W715">
        <v>0</v>
      </c>
      <c r="X715">
        <v>0</v>
      </c>
      <c r="Y715">
        <v>0</v>
      </c>
      <c r="Z715">
        <v>0</v>
      </c>
      <c r="AA715">
        <v>0</v>
      </c>
    </row>
    <row r="716" spans="1:27" x14ac:dyDescent="0.3">
      <c r="A716" t="s">
        <v>430</v>
      </c>
      <c r="B716" t="s">
        <v>67</v>
      </c>
      <c r="C716" t="s">
        <v>77</v>
      </c>
      <c r="D716">
        <v>21</v>
      </c>
      <c r="E716">
        <v>2390237.66</v>
      </c>
      <c r="F716">
        <v>2327700.94</v>
      </c>
      <c r="G716">
        <v>0.15438499999999999</v>
      </c>
      <c r="H716">
        <v>359362.18</v>
      </c>
      <c r="I716">
        <v>366324.51</v>
      </c>
      <c r="J716">
        <v>-6962.32</v>
      </c>
      <c r="K716" t="b">
        <v>0</v>
      </c>
      <c r="L716">
        <v>0</v>
      </c>
      <c r="M716">
        <v>0</v>
      </c>
      <c r="N716">
        <v>0.78500000000000003</v>
      </c>
      <c r="O716">
        <v>0</v>
      </c>
      <c r="P716">
        <v>0</v>
      </c>
      <c r="Q716">
        <v>-6962.32</v>
      </c>
      <c r="R716">
        <v>6952.99</v>
      </c>
      <c r="S716">
        <v>0</v>
      </c>
      <c r="T716">
        <v>6952.99</v>
      </c>
      <c r="U716">
        <v>1968338.76</v>
      </c>
      <c r="V716" t="b">
        <v>0</v>
      </c>
      <c r="W716">
        <v>0</v>
      </c>
      <c r="X716">
        <v>0</v>
      </c>
      <c r="Y716">
        <v>0</v>
      </c>
      <c r="Z716">
        <v>0</v>
      </c>
      <c r="AA716">
        <v>0</v>
      </c>
    </row>
    <row r="717" spans="1:27" x14ac:dyDescent="0.3">
      <c r="A717" t="s">
        <v>430</v>
      </c>
      <c r="B717" t="s">
        <v>67</v>
      </c>
      <c r="C717" t="s">
        <v>78</v>
      </c>
      <c r="D717">
        <v>20</v>
      </c>
      <c r="E717">
        <v>2312966.02</v>
      </c>
      <c r="F717">
        <v>2232802.67</v>
      </c>
      <c r="G717">
        <v>0.119035</v>
      </c>
      <c r="H717">
        <v>265780.64</v>
      </c>
      <c r="I717">
        <v>273770.71999999997</v>
      </c>
      <c r="J717">
        <v>-7990.09</v>
      </c>
      <c r="K717" t="b">
        <v>0</v>
      </c>
      <c r="L717">
        <v>0</v>
      </c>
      <c r="M717">
        <v>0</v>
      </c>
      <c r="N717">
        <v>0.78500000000000003</v>
      </c>
      <c r="O717">
        <v>0</v>
      </c>
      <c r="P717">
        <v>0</v>
      </c>
      <c r="Q717">
        <v>-7990.09</v>
      </c>
      <c r="R717">
        <v>7963.17</v>
      </c>
      <c r="S717">
        <v>0</v>
      </c>
      <c r="T717">
        <v>7963.17</v>
      </c>
      <c r="U717">
        <v>1967022.03</v>
      </c>
      <c r="V717" t="b">
        <v>0</v>
      </c>
      <c r="W717">
        <v>0</v>
      </c>
      <c r="X717">
        <v>0</v>
      </c>
      <c r="Y717">
        <v>0</v>
      </c>
      <c r="Z717">
        <v>0</v>
      </c>
      <c r="AA717">
        <v>0</v>
      </c>
    </row>
    <row r="718" spans="1:27" x14ac:dyDescent="0.3">
      <c r="A718" t="s">
        <v>430</v>
      </c>
      <c r="B718" t="s">
        <v>67</v>
      </c>
      <c r="C718" t="s">
        <v>79</v>
      </c>
      <c r="D718">
        <v>19</v>
      </c>
      <c r="E718">
        <v>2226137.81</v>
      </c>
      <c r="F718">
        <v>2132427.86</v>
      </c>
      <c r="G718">
        <v>0.17164199999999999</v>
      </c>
      <c r="H718">
        <v>366014.3</v>
      </c>
      <c r="I718">
        <v>377186.98</v>
      </c>
      <c r="J718">
        <v>-11172.68</v>
      </c>
      <c r="K718" t="b">
        <v>0</v>
      </c>
      <c r="L718">
        <v>0</v>
      </c>
      <c r="M718">
        <v>0</v>
      </c>
      <c r="N718">
        <v>0.78500000000000003</v>
      </c>
      <c r="O718">
        <v>0</v>
      </c>
      <c r="P718">
        <v>0</v>
      </c>
      <c r="Q718">
        <v>-11172.68</v>
      </c>
      <c r="R718">
        <v>11137.42</v>
      </c>
      <c r="S718">
        <v>0</v>
      </c>
      <c r="T718">
        <v>11137.42</v>
      </c>
      <c r="U718">
        <v>1766413.56</v>
      </c>
      <c r="V718" t="b">
        <v>0</v>
      </c>
      <c r="W718">
        <v>0</v>
      </c>
      <c r="X718">
        <v>0</v>
      </c>
      <c r="Y718">
        <v>0</v>
      </c>
      <c r="Z718">
        <v>0</v>
      </c>
      <c r="AA718">
        <v>0</v>
      </c>
    </row>
    <row r="719" spans="1:27" x14ac:dyDescent="0.3">
      <c r="A719" t="s">
        <v>430</v>
      </c>
      <c r="B719" t="s">
        <v>67</v>
      </c>
      <c r="C719" t="s">
        <v>80</v>
      </c>
      <c r="D719">
        <v>18</v>
      </c>
      <c r="E719">
        <v>2538947.3199999998</v>
      </c>
      <c r="F719">
        <v>2441468.67</v>
      </c>
      <c r="G719">
        <v>9.7689999999999999E-2</v>
      </c>
      <c r="H719">
        <v>238505.91</v>
      </c>
      <c r="I719">
        <v>245001.3</v>
      </c>
      <c r="J719">
        <v>-6495.39</v>
      </c>
      <c r="K719" t="b">
        <v>0</v>
      </c>
      <c r="L719">
        <v>0</v>
      </c>
      <c r="M719">
        <v>0</v>
      </c>
      <c r="N719">
        <v>0.78500000000000003</v>
      </c>
      <c r="O719">
        <v>0</v>
      </c>
      <c r="P719">
        <v>0</v>
      </c>
      <c r="Q719">
        <v>-6495.39</v>
      </c>
      <c r="R719">
        <v>6477.55</v>
      </c>
      <c r="S719">
        <v>0</v>
      </c>
      <c r="T719">
        <v>6477.55</v>
      </c>
      <c r="U719">
        <v>2202962.75</v>
      </c>
      <c r="V719" t="b">
        <v>0</v>
      </c>
      <c r="W719">
        <v>0</v>
      </c>
      <c r="X719">
        <v>0</v>
      </c>
      <c r="Y719">
        <v>0</v>
      </c>
      <c r="Z719">
        <v>0</v>
      </c>
      <c r="AA719">
        <v>0</v>
      </c>
    </row>
    <row r="720" spans="1:27" x14ac:dyDescent="0.3">
      <c r="A720" t="s">
        <v>430</v>
      </c>
      <c r="B720" t="s">
        <v>67</v>
      </c>
      <c r="C720" t="s">
        <v>81</v>
      </c>
      <c r="D720">
        <v>17</v>
      </c>
      <c r="E720">
        <v>2196539.11</v>
      </c>
      <c r="F720">
        <v>2145943.54</v>
      </c>
      <c r="G720">
        <v>0.13224900000000001</v>
      </c>
      <c r="H720">
        <v>283798.28000000003</v>
      </c>
      <c r="I720">
        <v>287088.74</v>
      </c>
      <c r="J720">
        <v>-3290.46</v>
      </c>
      <c r="K720" t="b">
        <v>0</v>
      </c>
      <c r="L720">
        <v>0</v>
      </c>
      <c r="M720">
        <v>0</v>
      </c>
      <c r="N720">
        <v>0.78500000000000003</v>
      </c>
      <c r="O720">
        <v>0</v>
      </c>
      <c r="P720">
        <v>0</v>
      </c>
      <c r="Q720">
        <v>-3290.46</v>
      </c>
      <c r="R720">
        <v>3269.45</v>
      </c>
      <c r="S720">
        <v>0</v>
      </c>
      <c r="T720">
        <v>3269.45</v>
      </c>
      <c r="U720">
        <v>1862145.26</v>
      </c>
      <c r="V720" t="b">
        <v>0</v>
      </c>
      <c r="W720">
        <v>0</v>
      </c>
      <c r="X720">
        <v>0</v>
      </c>
      <c r="Y720">
        <v>0</v>
      </c>
      <c r="Z720">
        <v>0</v>
      </c>
      <c r="AA720">
        <v>0</v>
      </c>
    </row>
    <row r="721" spans="1:27" x14ac:dyDescent="0.3">
      <c r="A721" t="s">
        <v>430</v>
      </c>
      <c r="B721" t="s">
        <v>67</v>
      </c>
      <c r="C721" t="s">
        <v>82</v>
      </c>
      <c r="D721">
        <v>16</v>
      </c>
      <c r="E721">
        <v>3924950.12</v>
      </c>
      <c r="F721">
        <v>3796129.37</v>
      </c>
      <c r="G721">
        <v>0.11874800000000001</v>
      </c>
      <c r="H721">
        <v>450781.46</v>
      </c>
      <c r="I721">
        <v>456812.5</v>
      </c>
      <c r="J721">
        <v>-6031.04</v>
      </c>
      <c r="K721" t="b">
        <v>0</v>
      </c>
      <c r="L721">
        <v>0</v>
      </c>
      <c r="M721">
        <v>0</v>
      </c>
      <c r="N721">
        <v>0.78500000000000003</v>
      </c>
      <c r="O721">
        <v>0</v>
      </c>
      <c r="P721">
        <v>0</v>
      </c>
      <c r="Q721">
        <v>-6031.04</v>
      </c>
      <c r="R721">
        <v>5194.0200000000004</v>
      </c>
      <c r="S721">
        <v>0</v>
      </c>
      <c r="T721">
        <v>5194.0200000000004</v>
      </c>
      <c r="U721">
        <v>3345347.91</v>
      </c>
      <c r="V721" t="b">
        <v>0</v>
      </c>
      <c r="W721">
        <v>0</v>
      </c>
      <c r="X721">
        <v>0</v>
      </c>
      <c r="Y721">
        <v>0</v>
      </c>
      <c r="Z721">
        <v>0</v>
      </c>
      <c r="AA721">
        <v>0</v>
      </c>
    </row>
    <row r="722" spans="1:27" x14ac:dyDescent="0.3">
      <c r="A722" t="s">
        <v>430</v>
      </c>
      <c r="B722" t="s">
        <v>67</v>
      </c>
      <c r="C722" t="s">
        <v>83</v>
      </c>
      <c r="D722">
        <v>15</v>
      </c>
      <c r="E722">
        <v>4123994.6</v>
      </c>
      <c r="F722">
        <v>3985335.52</v>
      </c>
      <c r="G722">
        <v>0.10601099999999999</v>
      </c>
      <c r="H722">
        <v>422490.26</v>
      </c>
      <c r="I722">
        <v>423246.76</v>
      </c>
      <c r="J722">
        <v>-756.49</v>
      </c>
      <c r="K722" t="b">
        <v>0</v>
      </c>
      <c r="L722">
        <v>0</v>
      </c>
      <c r="M722">
        <v>0</v>
      </c>
      <c r="N722">
        <v>0.78500000000000003</v>
      </c>
      <c r="O722">
        <v>0</v>
      </c>
      <c r="P722">
        <v>0</v>
      </c>
      <c r="Q722">
        <v>-756.49</v>
      </c>
      <c r="R722">
        <v>749.34</v>
      </c>
      <c r="S722">
        <v>0</v>
      </c>
      <c r="T722">
        <v>749.34</v>
      </c>
      <c r="U722">
        <v>3562845.25</v>
      </c>
      <c r="V722" t="b">
        <v>0</v>
      </c>
      <c r="W722">
        <v>0</v>
      </c>
      <c r="X722">
        <v>0</v>
      </c>
      <c r="Y722">
        <v>0</v>
      </c>
      <c r="Z722">
        <v>0</v>
      </c>
      <c r="AA722">
        <v>0</v>
      </c>
    </row>
    <row r="723" spans="1:27" x14ac:dyDescent="0.3">
      <c r="A723" t="s">
        <v>430</v>
      </c>
      <c r="B723" t="s">
        <v>67</v>
      </c>
      <c r="C723" t="s">
        <v>84</v>
      </c>
      <c r="D723">
        <v>14</v>
      </c>
      <c r="E723">
        <v>5029659.92</v>
      </c>
      <c r="F723">
        <v>4899664.22</v>
      </c>
      <c r="G723">
        <v>7.2138999999999995E-2</v>
      </c>
      <c r="H723">
        <v>353457.52</v>
      </c>
      <c r="I723">
        <v>352767.08</v>
      </c>
      <c r="J723">
        <v>690.44</v>
      </c>
      <c r="K723" t="b">
        <v>0</v>
      </c>
      <c r="L723">
        <v>0</v>
      </c>
      <c r="M723">
        <v>0</v>
      </c>
      <c r="N723">
        <v>0.78500000000000003</v>
      </c>
      <c r="O723">
        <v>0</v>
      </c>
      <c r="P723">
        <v>0</v>
      </c>
      <c r="Q723">
        <v>690.44</v>
      </c>
      <c r="R723">
        <v>-691.43</v>
      </c>
      <c r="S723">
        <v>0</v>
      </c>
      <c r="T723">
        <v>-691.43</v>
      </c>
      <c r="U723">
        <v>4546206.7</v>
      </c>
      <c r="V723" t="b">
        <v>0</v>
      </c>
      <c r="W723">
        <v>0</v>
      </c>
      <c r="X723">
        <v>0</v>
      </c>
      <c r="Y723">
        <v>0</v>
      </c>
      <c r="Z723">
        <v>0</v>
      </c>
      <c r="AA723">
        <v>0</v>
      </c>
    </row>
    <row r="724" spans="1:27" x14ac:dyDescent="0.3">
      <c r="A724" t="s">
        <v>430</v>
      </c>
      <c r="B724" t="s">
        <v>67</v>
      </c>
      <c r="C724" t="s">
        <v>85</v>
      </c>
      <c r="D724">
        <v>13</v>
      </c>
      <c r="E724">
        <v>6366541.1500000004</v>
      </c>
      <c r="F724">
        <v>6186917.8799999999</v>
      </c>
      <c r="G724">
        <v>8.2837999999999995E-2</v>
      </c>
      <c r="H724">
        <v>512510</v>
      </c>
      <c r="I724">
        <v>505363.24</v>
      </c>
      <c r="J724">
        <v>7146.77</v>
      </c>
      <c r="K724" t="b">
        <v>0</v>
      </c>
      <c r="L724">
        <v>0</v>
      </c>
      <c r="M724">
        <v>0</v>
      </c>
      <c r="N724">
        <v>0.78500000000000003</v>
      </c>
      <c r="O724">
        <v>0</v>
      </c>
      <c r="P724">
        <v>0</v>
      </c>
      <c r="Q724">
        <v>7146.77</v>
      </c>
      <c r="R724">
        <v>-7146.77</v>
      </c>
      <c r="S724">
        <v>0</v>
      </c>
      <c r="T724">
        <v>-7146.77</v>
      </c>
      <c r="U724">
        <v>5674407.8799999999</v>
      </c>
      <c r="V724" t="b">
        <v>0</v>
      </c>
      <c r="W724">
        <v>0</v>
      </c>
      <c r="X724">
        <v>0</v>
      </c>
      <c r="Y724">
        <v>0</v>
      </c>
      <c r="Z724">
        <v>0</v>
      </c>
      <c r="AA724">
        <v>0</v>
      </c>
    </row>
    <row r="725" spans="1:27" x14ac:dyDescent="0.3">
      <c r="A725" t="s">
        <v>430</v>
      </c>
      <c r="B725" t="s">
        <v>67</v>
      </c>
      <c r="C725" t="s">
        <v>86</v>
      </c>
      <c r="D725">
        <v>12</v>
      </c>
      <c r="E725">
        <v>5977165.5099999998</v>
      </c>
      <c r="F725">
        <v>5820958.0800000001</v>
      </c>
      <c r="G725">
        <v>0.106072</v>
      </c>
      <c r="H725">
        <v>617441.03</v>
      </c>
      <c r="I725">
        <v>600942.88</v>
      </c>
      <c r="J725">
        <v>16498.16</v>
      </c>
      <c r="K725" t="b">
        <v>0</v>
      </c>
      <c r="L725">
        <v>0</v>
      </c>
      <c r="M725">
        <v>0</v>
      </c>
      <c r="N725">
        <v>0.78500000000000003</v>
      </c>
      <c r="O725">
        <v>0</v>
      </c>
      <c r="P725">
        <v>0</v>
      </c>
      <c r="Q725">
        <v>16498.16</v>
      </c>
      <c r="R725">
        <v>-16498.16</v>
      </c>
      <c r="S725">
        <v>0</v>
      </c>
      <c r="T725">
        <v>-16498.16</v>
      </c>
      <c r="U725">
        <v>5203517.04</v>
      </c>
      <c r="V725" t="b">
        <v>0</v>
      </c>
      <c r="W725">
        <v>0</v>
      </c>
      <c r="X725">
        <v>0</v>
      </c>
      <c r="Y725">
        <v>0</v>
      </c>
      <c r="Z725">
        <v>0</v>
      </c>
      <c r="AA725">
        <v>0</v>
      </c>
    </row>
    <row r="726" spans="1:27" x14ac:dyDescent="0.3">
      <c r="A726" t="s">
        <v>430</v>
      </c>
      <c r="B726" t="s">
        <v>67</v>
      </c>
      <c r="C726" t="s">
        <v>87</v>
      </c>
      <c r="D726">
        <v>11</v>
      </c>
      <c r="E726">
        <v>5911442.5099999998</v>
      </c>
      <c r="F726">
        <v>5725717.3499999996</v>
      </c>
      <c r="G726">
        <v>8.7794999999999998E-2</v>
      </c>
      <c r="H726">
        <v>502690.88</v>
      </c>
      <c r="I726">
        <v>494027.2</v>
      </c>
      <c r="J726">
        <v>8663.68</v>
      </c>
      <c r="K726" t="b">
        <v>0</v>
      </c>
      <c r="L726">
        <v>0</v>
      </c>
      <c r="M726">
        <v>0</v>
      </c>
      <c r="N726">
        <v>0.78500000000000003</v>
      </c>
      <c r="O726">
        <v>0</v>
      </c>
      <c r="P726">
        <v>0</v>
      </c>
      <c r="Q726">
        <v>8663.68</v>
      </c>
      <c r="R726">
        <v>-8663.68</v>
      </c>
      <c r="S726">
        <v>0</v>
      </c>
      <c r="T726">
        <v>-8663.68</v>
      </c>
      <c r="U726">
        <v>5223026.47</v>
      </c>
      <c r="V726" t="b">
        <v>0</v>
      </c>
      <c r="W726">
        <v>0</v>
      </c>
      <c r="X726">
        <v>0</v>
      </c>
      <c r="Y726">
        <v>0</v>
      </c>
      <c r="Z726">
        <v>0</v>
      </c>
      <c r="AA726">
        <v>0</v>
      </c>
    </row>
    <row r="727" spans="1:27" x14ac:dyDescent="0.3">
      <c r="A727" t="s">
        <v>430</v>
      </c>
      <c r="B727" t="s">
        <v>67</v>
      </c>
      <c r="C727" t="s">
        <v>88</v>
      </c>
      <c r="D727">
        <v>10</v>
      </c>
      <c r="E727">
        <v>7271274.3200000003</v>
      </c>
      <c r="F727">
        <v>7011544.6200000001</v>
      </c>
      <c r="G727">
        <v>3.2890000000000003E-2</v>
      </c>
      <c r="H727">
        <v>230609.83</v>
      </c>
      <c r="I727">
        <v>225202.69</v>
      </c>
      <c r="J727">
        <v>5407.14</v>
      </c>
      <c r="K727" t="b">
        <v>0</v>
      </c>
      <c r="L727">
        <v>0</v>
      </c>
      <c r="M727">
        <v>0</v>
      </c>
      <c r="N727">
        <v>0.78500000000000003</v>
      </c>
      <c r="O727">
        <v>0</v>
      </c>
      <c r="P727">
        <v>0</v>
      </c>
      <c r="Q727">
        <v>5407.14</v>
      </c>
      <c r="R727">
        <v>-5407.14</v>
      </c>
      <c r="S727">
        <v>0</v>
      </c>
      <c r="T727">
        <v>-5407.14</v>
      </c>
      <c r="U727">
        <v>6780934.79</v>
      </c>
      <c r="V727" t="b">
        <v>0</v>
      </c>
      <c r="W727">
        <v>0</v>
      </c>
      <c r="X727">
        <v>0</v>
      </c>
      <c r="Y727">
        <v>0</v>
      </c>
      <c r="Z727">
        <v>0</v>
      </c>
      <c r="AA727">
        <v>0</v>
      </c>
    </row>
    <row r="728" spans="1:27" x14ac:dyDescent="0.3">
      <c r="A728" t="s">
        <v>430</v>
      </c>
      <c r="B728" t="s">
        <v>67</v>
      </c>
      <c r="C728" t="s">
        <v>89</v>
      </c>
      <c r="D728">
        <v>9</v>
      </c>
      <c r="E728">
        <v>6330345.8600000003</v>
      </c>
      <c r="F728">
        <v>6180565.5300000003</v>
      </c>
      <c r="G728">
        <v>2.6530999999999999E-2</v>
      </c>
      <c r="H728">
        <v>163976.81</v>
      </c>
      <c r="I728">
        <v>156301.35999999999</v>
      </c>
      <c r="J728">
        <v>7675.45</v>
      </c>
      <c r="K728" t="b">
        <v>0</v>
      </c>
      <c r="L728">
        <v>0</v>
      </c>
      <c r="M728">
        <v>0</v>
      </c>
      <c r="N728">
        <v>0.78500000000000003</v>
      </c>
      <c r="O728">
        <v>0</v>
      </c>
      <c r="P728">
        <v>0</v>
      </c>
      <c r="Q728">
        <v>7675.45</v>
      </c>
      <c r="R728">
        <v>-7899.85</v>
      </c>
      <c r="S728">
        <v>0</v>
      </c>
      <c r="T728">
        <v>-7899.85</v>
      </c>
      <c r="U728">
        <v>6016588.7199999997</v>
      </c>
      <c r="V728" t="b">
        <v>0</v>
      </c>
      <c r="W728">
        <v>0</v>
      </c>
      <c r="X728">
        <v>0</v>
      </c>
      <c r="Y728">
        <v>0</v>
      </c>
      <c r="Z728">
        <v>0</v>
      </c>
      <c r="AA728">
        <v>0</v>
      </c>
    </row>
    <row r="729" spans="1:27" x14ac:dyDescent="0.3">
      <c r="A729" t="s">
        <v>430</v>
      </c>
      <c r="B729" t="s">
        <v>67</v>
      </c>
      <c r="C729" t="s">
        <v>90</v>
      </c>
      <c r="D729">
        <v>8</v>
      </c>
      <c r="E729">
        <v>7436936.8200000003</v>
      </c>
      <c r="F729">
        <v>7216019.1100000003</v>
      </c>
      <c r="G729">
        <v>2.4402E-2</v>
      </c>
      <c r="H729">
        <v>176084.7</v>
      </c>
      <c r="I729">
        <v>165781.28</v>
      </c>
      <c r="J729">
        <v>10303.42</v>
      </c>
      <c r="K729" t="b">
        <v>0</v>
      </c>
      <c r="L729">
        <v>0</v>
      </c>
      <c r="M729">
        <v>0</v>
      </c>
      <c r="N729">
        <v>0.78500000000000003</v>
      </c>
      <c r="O729">
        <v>0</v>
      </c>
      <c r="P729">
        <v>0</v>
      </c>
      <c r="Q729">
        <v>10303.42</v>
      </c>
      <c r="R729">
        <v>-10303.42</v>
      </c>
      <c r="S729">
        <v>0</v>
      </c>
      <c r="T729">
        <v>-10303.42</v>
      </c>
      <c r="U729">
        <v>7039934.4100000001</v>
      </c>
      <c r="V729" t="b">
        <v>0</v>
      </c>
      <c r="W729">
        <v>0</v>
      </c>
      <c r="X729">
        <v>0</v>
      </c>
      <c r="Y729">
        <v>0</v>
      </c>
      <c r="Z729">
        <v>0</v>
      </c>
      <c r="AA729">
        <v>0</v>
      </c>
    </row>
    <row r="730" spans="1:27" x14ac:dyDescent="0.3">
      <c r="A730" t="s">
        <v>430</v>
      </c>
      <c r="B730" t="s">
        <v>65</v>
      </c>
      <c r="C730" t="s">
        <v>63</v>
      </c>
      <c r="D730">
        <v>77</v>
      </c>
      <c r="E730">
        <v>57212.1</v>
      </c>
      <c r="F730">
        <v>56799.08</v>
      </c>
      <c r="G730">
        <v>0.91908599999999996</v>
      </c>
      <c r="H730">
        <v>52203.22</v>
      </c>
      <c r="I730">
        <v>57235.38</v>
      </c>
      <c r="J730">
        <v>-5032.1499999999996</v>
      </c>
      <c r="K730" t="b">
        <v>0</v>
      </c>
      <c r="L730">
        <v>0</v>
      </c>
      <c r="M730">
        <v>0</v>
      </c>
      <c r="N730">
        <v>0.78500000000000003</v>
      </c>
      <c r="O730">
        <v>0</v>
      </c>
      <c r="P730">
        <v>0</v>
      </c>
      <c r="Q730">
        <v>-5032.1499999999996</v>
      </c>
      <c r="R730">
        <v>5028.5600000000004</v>
      </c>
      <c r="S730">
        <v>0</v>
      </c>
      <c r="T730">
        <v>5028.5600000000004</v>
      </c>
      <c r="U730">
        <v>4595.8599999999997</v>
      </c>
      <c r="V730" t="b">
        <v>0</v>
      </c>
      <c r="W730">
        <v>0</v>
      </c>
      <c r="X730">
        <v>0</v>
      </c>
      <c r="Y730">
        <v>0</v>
      </c>
      <c r="Z730">
        <v>0</v>
      </c>
      <c r="AA730">
        <v>0</v>
      </c>
    </row>
    <row r="731" spans="1:27" x14ac:dyDescent="0.3">
      <c r="A731" t="s">
        <v>430</v>
      </c>
      <c r="B731" t="s">
        <v>65</v>
      </c>
      <c r="C731" t="s">
        <v>66</v>
      </c>
      <c r="D731">
        <v>76</v>
      </c>
      <c r="E731">
        <v>63.79</v>
      </c>
      <c r="F731">
        <v>31.89</v>
      </c>
      <c r="G731">
        <v>0</v>
      </c>
      <c r="H731">
        <v>0</v>
      </c>
      <c r="I731">
        <v>0</v>
      </c>
      <c r="J731">
        <v>0</v>
      </c>
      <c r="K731" t="b">
        <v>0</v>
      </c>
      <c r="L731">
        <v>0</v>
      </c>
      <c r="M731">
        <v>0</v>
      </c>
      <c r="N731">
        <v>0.78500000000000003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31.89</v>
      </c>
      <c r="V731" t="b">
        <v>0</v>
      </c>
      <c r="W731">
        <v>0</v>
      </c>
      <c r="X731">
        <v>0</v>
      </c>
      <c r="Y731">
        <v>0</v>
      </c>
      <c r="Z731">
        <v>0</v>
      </c>
      <c r="AA731">
        <v>0</v>
      </c>
    </row>
    <row r="732" spans="1:27" x14ac:dyDescent="0.3">
      <c r="A732" t="s">
        <v>430</v>
      </c>
      <c r="B732" t="s">
        <v>65</v>
      </c>
      <c r="C732" t="s">
        <v>68</v>
      </c>
      <c r="D732">
        <v>64</v>
      </c>
      <c r="E732">
        <v>1089351.08</v>
      </c>
      <c r="F732">
        <v>984040.68</v>
      </c>
      <c r="G732">
        <v>0</v>
      </c>
      <c r="H732">
        <v>0</v>
      </c>
      <c r="I732">
        <v>0</v>
      </c>
      <c r="J732">
        <v>0</v>
      </c>
      <c r="K732" t="b">
        <v>0</v>
      </c>
      <c r="L732">
        <v>0</v>
      </c>
      <c r="M732">
        <v>0</v>
      </c>
      <c r="N732">
        <v>0.78500000000000003</v>
      </c>
      <c r="O732">
        <v>0</v>
      </c>
      <c r="P732">
        <v>0</v>
      </c>
      <c r="Q732">
        <v>0</v>
      </c>
      <c r="R732">
        <v>-40.549999999999997</v>
      </c>
      <c r="S732">
        <v>0</v>
      </c>
      <c r="T732">
        <v>-40.549999999999997</v>
      </c>
      <c r="U732">
        <v>984040.68</v>
      </c>
      <c r="V732" t="b">
        <v>0</v>
      </c>
      <c r="W732">
        <v>0</v>
      </c>
      <c r="X732">
        <v>0</v>
      </c>
      <c r="Y732">
        <v>0</v>
      </c>
      <c r="Z732">
        <v>0</v>
      </c>
      <c r="AA732">
        <v>0</v>
      </c>
    </row>
    <row r="733" spans="1:27" x14ac:dyDescent="0.3">
      <c r="A733" t="s">
        <v>430</v>
      </c>
      <c r="B733" t="s">
        <v>65</v>
      </c>
      <c r="C733" t="s">
        <v>70</v>
      </c>
      <c r="D733">
        <v>44</v>
      </c>
      <c r="E733">
        <v>248756.01</v>
      </c>
      <c r="F733">
        <v>228839.98</v>
      </c>
      <c r="G733">
        <v>0.36114800000000002</v>
      </c>
      <c r="H733">
        <v>82645.2</v>
      </c>
      <c r="I733">
        <v>95423.39</v>
      </c>
      <c r="J733">
        <v>-12778.19</v>
      </c>
      <c r="K733" t="b">
        <v>0</v>
      </c>
      <c r="L733">
        <v>0</v>
      </c>
      <c r="M733">
        <v>0</v>
      </c>
      <c r="N733">
        <v>0.78500000000000003</v>
      </c>
      <c r="O733">
        <v>0</v>
      </c>
      <c r="P733">
        <v>0</v>
      </c>
      <c r="Q733">
        <v>-12778.19</v>
      </c>
      <c r="R733">
        <v>12604.39</v>
      </c>
      <c r="S733">
        <v>0</v>
      </c>
      <c r="T733">
        <v>12604.39</v>
      </c>
      <c r="U733">
        <v>146194.78</v>
      </c>
      <c r="V733" t="b">
        <v>0</v>
      </c>
      <c r="W733">
        <v>0</v>
      </c>
      <c r="X733">
        <v>0</v>
      </c>
      <c r="Y733">
        <v>0</v>
      </c>
      <c r="Z733">
        <v>0</v>
      </c>
      <c r="AA733">
        <v>0</v>
      </c>
    </row>
    <row r="734" spans="1:27" x14ac:dyDescent="0.3">
      <c r="A734" t="s">
        <v>430</v>
      </c>
      <c r="B734" t="s">
        <v>65</v>
      </c>
      <c r="C734" t="s">
        <v>71</v>
      </c>
      <c r="D734">
        <v>35</v>
      </c>
      <c r="E734">
        <v>3032067.95</v>
      </c>
      <c r="F734">
        <v>2863425.32</v>
      </c>
      <c r="G734">
        <v>0.27717700000000001</v>
      </c>
      <c r="H734">
        <v>793676.18</v>
      </c>
      <c r="I734">
        <v>889260.24</v>
      </c>
      <c r="J734">
        <v>-95584.06</v>
      </c>
      <c r="K734" t="b">
        <v>0</v>
      </c>
      <c r="L734">
        <v>0</v>
      </c>
      <c r="M734">
        <v>0</v>
      </c>
      <c r="N734">
        <v>0.78500000000000003</v>
      </c>
      <c r="O734">
        <v>0</v>
      </c>
      <c r="P734">
        <v>0</v>
      </c>
      <c r="Q734">
        <v>-95584.06</v>
      </c>
      <c r="R734">
        <v>95484.49</v>
      </c>
      <c r="S734">
        <v>0</v>
      </c>
      <c r="T734">
        <v>95484.49</v>
      </c>
      <c r="U734">
        <v>2069749.14</v>
      </c>
      <c r="V734" t="b">
        <v>0</v>
      </c>
      <c r="W734">
        <v>0</v>
      </c>
      <c r="X734">
        <v>0</v>
      </c>
      <c r="Y734">
        <v>0</v>
      </c>
      <c r="Z734">
        <v>0</v>
      </c>
      <c r="AA734">
        <v>0</v>
      </c>
    </row>
    <row r="735" spans="1:27" x14ac:dyDescent="0.3">
      <c r="A735" t="s">
        <v>430</v>
      </c>
      <c r="B735" t="s">
        <v>65</v>
      </c>
      <c r="C735" t="s">
        <v>73</v>
      </c>
      <c r="D735">
        <v>25</v>
      </c>
      <c r="E735">
        <v>856895.76</v>
      </c>
      <c r="F735">
        <v>826659.03</v>
      </c>
      <c r="G735">
        <v>0.22817599999999999</v>
      </c>
      <c r="H735">
        <v>188623.41</v>
      </c>
      <c r="I735">
        <v>203994.81</v>
      </c>
      <c r="J735">
        <v>-15371.4</v>
      </c>
      <c r="K735" t="b">
        <v>0</v>
      </c>
      <c r="L735">
        <v>0</v>
      </c>
      <c r="M735">
        <v>0</v>
      </c>
      <c r="N735">
        <v>0.78500000000000003</v>
      </c>
      <c r="O735">
        <v>0</v>
      </c>
      <c r="P735">
        <v>0</v>
      </c>
      <c r="Q735">
        <v>-15371.4</v>
      </c>
      <c r="R735">
        <v>15360.64</v>
      </c>
      <c r="S735">
        <v>0</v>
      </c>
      <c r="T735">
        <v>15360.64</v>
      </c>
      <c r="U735">
        <v>638035.61</v>
      </c>
      <c r="V735" t="b">
        <v>0</v>
      </c>
      <c r="W735">
        <v>0</v>
      </c>
      <c r="X735">
        <v>0</v>
      </c>
      <c r="Y735">
        <v>0</v>
      </c>
      <c r="Z735">
        <v>0</v>
      </c>
      <c r="AA735">
        <v>0</v>
      </c>
    </row>
    <row r="736" spans="1:27" x14ac:dyDescent="0.3">
      <c r="A736" t="s">
        <v>430</v>
      </c>
      <c r="B736" t="s">
        <v>65</v>
      </c>
      <c r="C736" t="s">
        <v>74</v>
      </c>
      <c r="D736">
        <v>24</v>
      </c>
      <c r="E736">
        <v>752088.5</v>
      </c>
      <c r="F736">
        <v>724395.09</v>
      </c>
      <c r="G736">
        <v>0.23135700000000001</v>
      </c>
      <c r="H736">
        <v>167593.84</v>
      </c>
      <c r="I736">
        <v>181130.84</v>
      </c>
      <c r="J736">
        <v>-13537</v>
      </c>
      <c r="K736" t="b">
        <v>0</v>
      </c>
      <c r="L736">
        <v>0</v>
      </c>
      <c r="M736">
        <v>0</v>
      </c>
      <c r="N736">
        <v>0.78500000000000003</v>
      </c>
      <c r="O736">
        <v>0</v>
      </c>
      <c r="P736">
        <v>0</v>
      </c>
      <c r="Q736">
        <v>-13537</v>
      </c>
      <c r="R736">
        <v>13514.47</v>
      </c>
      <c r="S736">
        <v>0</v>
      </c>
      <c r="T736">
        <v>13514.47</v>
      </c>
      <c r="U736">
        <v>556801.25</v>
      </c>
      <c r="V736" t="b">
        <v>0</v>
      </c>
      <c r="W736">
        <v>0</v>
      </c>
      <c r="X736">
        <v>0</v>
      </c>
      <c r="Y736">
        <v>0</v>
      </c>
      <c r="Z736">
        <v>0</v>
      </c>
      <c r="AA736">
        <v>0</v>
      </c>
    </row>
    <row r="737" spans="1:27" x14ac:dyDescent="0.3">
      <c r="A737" t="s">
        <v>430</v>
      </c>
      <c r="B737" t="s">
        <v>65</v>
      </c>
      <c r="C737" t="s">
        <v>75</v>
      </c>
      <c r="D737">
        <v>23</v>
      </c>
      <c r="E737">
        <v>920980.47999999998</v>
      </c>
      <c r="F737">
        <v>890645.83</v>
      </c>
      <c r="G737">
        <v>0.20257</v>
      </c>
      <c r="H737">
        <v>180417.78</v>
      </c>
      <c r="I737">
        <v>193607.33</v>
      </c>
      <c r="J737">
        <v>-13189.55</v>
      </c>
      <c r="K737" t="b">
        <v>0</v>
      </c>
      <c r="L737">
        <v>0</v>
      </c>
      <c r="M737">
        <v>0</v>
      </c>
      <c r="N737">
        <v>0.78500000000000003</v>
      </c>
      <c r="O737">
        <v>0</v>
      </c>
      <c r="P737">
        <v>0</v>
      </c>
      <c r="Q737">
        <v>-13189.55</v>
      </c>
      <c r="R737">
        <v>13178.17</v>
      </c>
      <c r="S737">
        <v>0</v>
      </c>
      <c r="T737">
        <v>13178.17</v>
      </c>
      <c r="U737">
        <v>710228.05</v>
      </c>
      <c r="V737" t="b">
        <v>0</v>
      </c>
      <c r="W737">
        <v>0</v>
      </c>
      <c r="X737">
        <v>0</v>
      </c>
      <c r="Y737">
        <v>0</v>
      </c>
      <c r="Z737">
        <v>0</v>
      </c>
      <c r="AA737">
        <v>0</v>
      </c>
    </row>
    <row r="738" spans="1:27" x14ac:dyDescent="0.3">
      <c r="A738" t="s">
        <v>430</v>
      </c>
      <c r="B738" t="s">
        <v>65</v>
      </c>
      <c r="C738" t="s">
        <v>76</v>
      </c>
      <c r="D738">
        <v>22</v>
      </c>
      <c r="E738">
        <v>824541.04</v>
      </c>
      <c r="F738">
        <v>782671.72</v>
      </c>
      <c r="G738">
        <v>0.186779</v>
      </c>
      <c r="H738">
        <v>146186.45000000001</v>
      </c>
      <c r="I738">
        <v>159438.76999999999</v>
      </c>
      <c r="J738">
        <v>-13252.31</v>
      </c>
      <c r="K738" t="b">
        <v>0</v>
      </c>
      <c r="L738">
        <v>0</v>
      </c>
      <c r="M738">
        <v>0</v>
      </c>
      <c r="N738">
        <v>0.78500000000000003</v>
      </c>
      <c r="O738">
        <v>0</v>
      </c>
      <c r="P738">
        <v>0</v>
      </c>
      <c r="Q738">
        <v>-13252.31</v>
      </c>
      <c r="R738">
        <v>13238.6</v>
      </c>
      <c r="S738">
        <v>0</v>
      </c>
      <c r="T738">
        <v>13238.6</v>
      </c>
      <c r="U738">
        <v>636485.27</v>
      </c>
      <c r="V738" t="b">
        <v>0</v>
      </c>
      <c r="W738">
        <v>0</v>
      </c>
      <c r="X738">
        <v>0</v>
      </c>
      <c r="Y738">
        <v>0</v>
      </c>
      <c r="Z738">
        <v>0</v>
      </c>
      <c r="AA738">
        <v>0</v>
      </c>
    </row>
    <row r="739" spans="1:27" x14ac:dyDescent="0.3">
      <c r="A739" t="s">
        <v>430</v>
      </c>
      <c r="B739" t="s">
        <v>65</v>
      </c>
      <c r="C739" t="s">
        <v>77</v>
      </c>
      <c r="D739">
        <v>21</v>
      </c>
      <c r="E739">
        <v>1019136.13</v>
      </c>
      <c r="F739">
        <v>985435.76</v>
      </c>
      <c r="G739">
        <v>0.18954299999999999</v>
      </c>
      <c r="H739">
        <v>186782.14</v>
      </c>
      <c r="I739">
        <v>199313.04</v>
      </c>
      <c r="J739">
        <v>-12530.9</v>
      </c>
      <c r="K739" t="b">
        <v>0</v>
      </c>
      <c r="L739">
        <v>0</v>
      </c>
      <c r="M739">
        <v>0</v>
      </c>
      <c r="N739">
        <v>0.78500000000000003</v>
      </c>
      <c r="O739">
        <v>0</v>
      </c>
      <c r="P739">
        <v>0</v>
      </c>
      <c r="Q739">
        <v>-12530.9</v>
      </c>
      <c r="R739">
        <v>12514.91</v>
      </c>
      <c r="S739">
        <v>0</v>
      </c>
      <c r="T739">
        <v>12514.91</v>
      </c>
      <c r="U739">
        <v>798653.62</v>
      </c>
      <c r="V739" t="b">
        <v>0</v>
      </c>
      <c r="W739">
        <v>0</v>
      </c>
      <c r="X739">
        <v>0</v>
      </c>
      <c r="Y739">
        <v>0</v>
      </c>
      <c r="Z739">
        <v>0</v>
      </c>
      <c r="AA739">
        <v>0</v>
      </c>
    </row>
    <row r="740" spans="1:27" x14ac:dyDescent="0.3">
      <c r="A740" t="s">
        <v>430</v>
      </c>
      <c r="B740" t="s">
        <v>65</v>
      </c>
      <c r="C740" t="s">
        <v>78</v>
      </c>
      <c r="D740">
        <v>20</v>
      </c>
      <c r="E740">
        <v>829495.67</v>
      </c>
      <c r="F740">
        <v>783163.9</v>
      </c>
      <c r="G740">
        <v>0.168436</v>
      </c>
      <c r="H740">
        <v>131912.81</v>
      </c>
      <c r="I740">
        <v>143976.64000000001</v>
      </c>
      <c r="J740">
        <v>-12063.82</v>
      </c>
      <c r="K740" t="b">
        <v>0</v>
      </c>
      <c r="L740">
        <v>0</v>
      </c>
      <c r="M740">
        <v>0</v>
      </c>
      <c r="N740">
        <v>0.78500000000000003</v>
      </c>
      <c r="O740">
        <v>0</v>
      </c>
      <c r="P740">
        <v>0</v>
      </c>
      <c r="Q740">
        <v>-12063.82</v>
      </c>
      <c r="R740">
        <v>12050.91</v>
      </c>
      <c r="S740">
        <v>0</v>
      </c>
      <c r="T740">
        <v>12050.91</v>
      </c>
      <c r="U740">
        <v>651251.09</v>
      </c>
      <c r="V740" t="b">
        <v>0</v>
      </c>
      <c r="W740">
        <v>0</v>
      </c>
      <c r="X740">
        <v>0</v>
      </c>
      <c r="Y740">
        <v>0</v>
      </c>
      <c r="Z740">
        <v>0</v>
      </c>
      <c r="AA740">
        <v>0</v>
      </c>
    </row>
    <row r="741" spans="1:27" x14ac:dyDescent="0.3">
      <c r="A741" t="s">
        <v>430</v>
      </c>
      <c r="B741" t="s">
        <v>65</v>
      </c>
      <c r="C741" t="s">
        <v>79</v>
      </c>
      <c r="D741">
        <v>19</v>
      </c>
      <c r="E741">
        <v>882192.24</v>
      </c>
      <c r="F741">
        <v>853473.9</v>
      </c>
      <c r="G741">
        <v>0.180337</v>
      </c>
      <c r="H741">
        <v>153912.73000000001</v>
      </c>
      <c r="I741">
        <v>163070.81</v>
      </c>
      <c r="J741">
        <v>-9158.08</v>
      </c>
      <c r="K741" t="b">
        <v>0</v>
      </c>
      <c r="L741">
        <v>0</v>
      </c>
      <c r="M741">
        <v>0</v>
      </c>
      <c r="N741">
        <v>0.78500000000000003</v>
      </c>
      <c r="O741">
        <v>0</v>
      </c>
      <c r="P741">
        <v>0</v>
      </c>
      <c r="Q741">
        <v>-9158.08</v>
      </c>
      <c r="R741">
        <v>9147.82</v>
      </c>
      <c r="S741">
        <v>0</v>
      </c>
      <c r="T741">
        <v>9147.82</v>
      </c>
      <c r="U741">
        <v>699561.18</v>
      </c>
      <c r="V741" t="b">
        <v>0</v>
      </c>
      <c r="W741">
        <v>0</v>
      </c>
      <c r="X741">
        <v>0</v>
      </c>
      <c r="Y741">
        <v>0</v>
      </c>
      <c r="Z741">
        <v>0</v>
      </c>
      <c r="AA741">
        <v>0</v>
      </c>
    </row>
    <row r="742" spans="1:27" x14ac:dyDescent="0.3">
      <c r="A742" t="s">
        <v>430</v>
      </c>
      <c r="B742" t="s">
        <v>65</v>
      </c>
      <c r="C742" t="s">
        <v>80</v>
      </c>
      <c r="D742">
        <v>18</v>
      </c>
      <c r="E742">
        <v>978842.46</v>
      </c>
      <c r="F742">
        <v>944495.26</v>
      </c>
      <c r="G742">
        <v>0.14158599999999999</v>
      </c>
      <c r="H742">
        <v>133727.57999999999</v>
      </c>
      <c r="I742">
        <v>142190.6</v>
      </c>
      <c r="J742">
        <v>-8463.02</v>
      </c>
      <c r="K742" t="b">
        <v>0</v>
      </c>
      <c r="L742">
        <v>0</v>
      </c>
      <c r="M742">
        <v>0</v>
      </c>
      <c r="N742">
        <v>0.78500000000000003</v>
      </c>
      <c r="O742">
        <v>0</v>
      </c>
      <c r="P742">
        <v>0</v>
      </c>
      <c r="Q742">
        <v>-8463.02</v>
      </c>
      <c r="R742">
        <v>8457.9</v>
      </c>
      <c r="S742">
        <v>0</v>
      </c>
      <c r="T742">
        <v>8457.9</v>
      </c>
      <c r="U742">
        <v>810767.69</v>
      </c>
      <c r="V742" t="b">
        <v>0</v>
      </c>
      <c r="W742">
        <v>0</v>
      </c>
      <c r="X742">
        <v>0</v>
      </c>
      <c r="Y742">
        <v>0</v>
      </c>
      <c r="Z742">
        <v>0</v>
      </c>
      <c r="AA742">
        <v>0</v>
      </c>
    </row>
    <row r="743" spans="1:27" x14ac:dyDescent="0.3">
      <c r="A743" t="s">
        <v>430</v>
      </c>
      <c r="B743" t="s">
        <v>65</v>
      </c>
      <c r="C743" t="s">
        <v>81</v>
      </c>
      <c r="D743">
        <v>17</v>
      </c>
      <c r="E743">
        <v>1056992.26</v>
      </c>
      <c r="F743">
        <v>1021136.01</v>
      </c>
      <c r="G743">
        <v>0.15371899999999999</v>
      </c>
      <c r="H743">
        <v>156967.94</v>
      </c>
      <c r="I743">
        <v>165345.97</v>
      </c>
      <c r="J743">
        <v>-8378.0300000000007</v>
      </c>
      <c r="K743" t="b">
        <v>0</v>
      </c>
      <c r="L743">
        <v>0</v>
      </c>
      <c r="M743">
        <v>0</v>
      </c>
      <c r="N743">
        <v>0.78500000000000003</v>
      </c>
      <c r="O743">
        <v>0</v>
      </c>
      <c r="P743">
        <v>0</v>
      </c>
      <c r="Q743">
        <v>-8378.0300000000007</v>
      </c>
      <c r="R743">
        <v>8364.59</v>
      </c>
      <c r="S743">
        <v>0</v>
      </c>
      <c r="T743">
        <v>8364.59</v>
      </c>
      <c r="U743">
        <v>864168.07</v>
      </c>
      <c r="V743" t="b">
        <v>0</v>
      </c>
      <c r="W743">
        <v>0</v>
      </c>
      <c r="X743">
        <v>0</v>
      </c>
      <c r="Y743">
        <v>0</v>
      </c>
      <c r="Z743">
        <v>0</v>
      </c>
      <c r="AA743">
        <v>0</v>
      </c>
    </row>
    <row r="744" spans="1:27" x14ac:dyDescent="0.3">
      <c r="A744" t="s">
        <v>430</v>
      </c>
      <c r="B744" t="s">
        <v>65</v>
      </c>
      <c r="C744" t="s">
        <v>82</v>
      </c>
      <c r="D744">
        <v>16</v>
      </c>
      <c r="E744">
        <v>1671628.75</v>
      </c>
      <c r="F744">
        <v>1611856.64</v>
      </c>
      <c r="G744">
        <v>0.15204400000000001</v>
      </c>
      <c r="H744">
        <v>245073.77</v>
      </c>
      <c r="I744">
        <v>256865.32</v>
      </c>
      <c r="J744">
        <v>-11791.55</v>
      </c>
      <c r="K744" t="b">
        <v>0</v>
      </c>
      <c r="L744">
        <v>0</v>
      </c>
      <c r="M744">
        <v>0</v>
      </c>
      <c r="N744">
        <v>0.78500000000000003</v>
      </c>
      <c r="O744">
        <v>0</v>
      </c>
      <c r="P744">
        <v>0</v>
      </c>
      <c r="Q744">
        <v>-11791.55</v>
      </c>
      <c r="R744">
        <v>11747.13</v>
      </c>
      <c r="S744">
        <v>0</v>
      </c>
      <c r="T744">
        <v>11747.13</v>
      </c>
      <c r="U744">
        <v>1366782.87</v>
      </c>
      <c r="V744" t="b">
        <v>0</v>
      </c>
      <c r="W744">
        <v>0</v>
      </c>
      <c r="X744">
        <v>0</v>
      </c>
      <c r="Y744">
        <v>0</v>
      </c>
      <c r="Z744">
        <v>0</v>
      </c>
      <c r="AA744">
        <v>0</v>
      </c>
    </row>
    <row r="745" spans="1:27" x14ac:dyDescent="0.3">
      <c r="A745" t="s">
        <v>430</v>
      </c>
      <c r="B745" t="s">
        <v>65</v>
      </c>
      <c r="C745" t="s">
        <v>83</v>
      </c>
      <c r="D745">
        <v>15</v>
      </c>
      <c r="E745">
        <v>1841235.34</v>
      </c>
      <c r="F745">
        <v>1774056.12</v>
      </c>
      <c r="G745">
        <v>0.13703899999999999</v>
      </c>
      <c r="H745">
        <v>243114.72</v>
      </c>
      <c r="I745">
        <v>254505.44</v>
      </c>
      <c r="J745">
        <v>-11390.73</v>
      </c>
      <c r="K745" t="b">
        <v>0</v>
      </c>
      <c r="L745">
        <v>0</v>
      </c>
      <c r="M745">
        <v>0</v>
      </c>
      <c r="N745">
        <v>0.78500000000000003</v>
      </c>
      <c r="O745">
        <v>0</v>
      </c>
      <c r="P745">
        <v>0</v>
      </c>
      <c r="Q745">
        <v>-11390.73</v>
      </c>
      <c r="R745">
        <v>10841.05</v>
      </c>
      <c r="S745">
        <v>0</v>
      </c>
      <c r="T745">
        <v>10841.05</v>
      </c>
      <c r="U745">
        <v>1530941.41</v>
      </c>
      <c r="V745" t="b">
        <v>0</v>
      </c>
      <c r="W745">
        <v>0</v>
      </c>
      <c r="X745">
        <v>0</v>
      </c>
      <c r="Y745">
        <v>0</v>
      </c>
      <c r="Z745">
        <v>0</v>
      </c>
      <c r="AA745">
        <v>0</v>
      </c>
    </row>
    <row r="746" spans="1:27" x14ac:dyDescent="0.3">
      <c r="A746" t="s">
        <v>430</v>
      </c>
      <c r="B746" t="s">
        <v>65</v>
      </c>
      <c r="C746" t="s">
        <v>84</v>
      </c>
      <c r="D746">
        <v>14</v>
      </c>
      <c r="E746">
        <v>2080225.55</v>
      </c>
      <c r="F746">
        <v>2018057.89</v>
      </c>
      <c r="G746">
        <v>0.10648000000000001</v>
      </c>
      <c r="H746">
        <v>214883.07</v>
      </c>
      <c r="I746">
        <v>221876.07</v>
      </c>
      <c r="J746">
        <v>-6992.99</v>
      </c>
      <c r="K746" t="b">
        <v>0</v>
      </c>
      <c r="L746">
        <v>0</v>
      </c>
      <c r="M746">
        <v>0</v>
      </c>
      <c r="N746">
        <v>0.78500000000000003</v>
      </c>
      <c r="O746">
        <v>0</v>
      </c>
      <c r="P746">
        <v>0</v>
      </c>
      <c r="Q746">
        <v>-6992.99</v>
      </c>
      <c r="R746">
        <v>6987.45</v>
      </c>
      <c r="S746">
        <v>0</v>
      </c>
      <c r="T746">
        <v>6987.45</v>
      </c>
      <c r="U746">
        <v>1803174.82</v>
      </c>
      <c r="V746" t="b">
        <v>0</v>
      </c>
      <c r="W746">
        <v>0</v>
      </c>
      <c r="X746">
        <v>0</v>
      </c>
      <c r="Y746">
        <v>0</v>
      </c>
      <c r="Z746">
        <v>0</v>
      </c>
      <c r="AA746">
        <v>0</v>
      </c>
    </row>
    <row r="747" spans="1:27" x14ac:dyDescent="0.3">
      <c r="A747" t="s">
        <v>430</v>
      </c>
      <c r="B747" t="s">
        <v>65</v>
      </c>
      <c r="C747" t="s">
        <v>85</v>
      </c>
      <c r="D747">
        <v>13</v>
      </c>
      <c r="E747">
        <v>1858196.09</v>
      </c>
      <c r="F747">
        <v>1792549.35</v>
      </c>
      <c r="G747">
        <v>0.113085</v>
      </c>
      <c r="H747">
        <v>202710.26</v>
      </c>
      <c r="I747">
        <v>209466.5</v>
      </c>
      <c r="J747">
        <v>-6756.24</v>
      </c>
      <c r="K747" t="b">
        <v>0</v>
      </c>
      <c r="L747">
        <v>0</v>
      </c>
      <c r="M747">
        <v>0</v>
      </c>
      <c r="N747">
        <v>0.78500000000000003</v>
      </c>
      <c r="O747">
        <v>0</v>
      </c>
      <c r="P747">
        <v>0</v>
      </c>
      <c r="Q747">
        <v>-6756.24</v>
      </c>
      <c r="R747">
        <v>6755.34</v>
      </c>
      <c r="S747">
        <v>0</v>
      </c>
      <c r="T747">
        <v>6755.34</v>
      </c>
      <c r="U747">
        <v>1589839.08</v>
      </c>
      <c r="V747" t="b">
        <v>0</v>
      </c>
      <c r="W747">
        <v>0</v>
      </c>
      <c r="X747">
        <v>0</v>
      </c>
      <c r="Y747">
        <v>0</v>
      </c>
      <c r="Z747">
        <v>0</v>
      </c>
      <c r="AA747">
        <v>0</v>
      </c>
    </row>
    <row r="748" spans="1:27" x14ac:dyDescent="0.3">
      <c r="A748" t="s">
        <v>430</v>
      </c>
      <c r="B748" t="s">
        <v>65</v>
      </c>
      <c r="C748" t="s">
        <v>86</v>
      </c>
      <c r="D748">
        <v>12</v>
      </c>
      <c r="E748">
        <v>1905115.55</v>
      </c>
      <c r="F748">
        <v>1836555.04</v>
      </c>
      <c r="G748">
        <v>5.5710000000000003E-2</v>
      </c>
      <c r="H748">
        <v>102315.02</v>
      </c>
      <c r="I748">
        <v>105970.33</v>
      </c>
      <c r="J748">
        <v>-3655.31</v>
      </c>
      <c r="K748" t="b">
        <v>0</v>
      </c>
      <c r="L748">
        <v>0</v>
      </c>
      <c r="M748">
        <v>0</v>
      </c>
      <c r="N748">
        <v>0.78500000000000003</v>
      </c>
      <c r="O748">
        <v>0</v>
      </c>
      <c r="P748">
        <v>0</v>
      </c>
      <c r="Q748">
        <v>-3655.31</v>
      </c>
      <c r="R748">
        <v>3655.31</v>
      </c>
      <c r="S748">
        <v>0</v>
      </c>
      <c r="T748">
        <v>3655.31</v>
      </c>
      <c r="U748">
        <v>1734240.01</v>
      </c>
      <c r="V748" t="b">
        <v>0</v>
      </c>
      <c r="W748">
        <v>0</v>
      </c>
      <c r="X748">
        <v>0</v>
      </c>
      <c r="Y748">
        <v>0</v>
      </c>
      <c r="Z748">
        <v>0</v>
      </c>
      <c r="AA748">
        <v>0</v>
      </c>
    </row>
    <row r="749" spans="1:27" x14ac:dyDescent="0.3">
      <c r="A749" t="s">
        <v>430</v>
      </c>
      <c r="B749" t="s">
        <v>65</v>
      </c>
      <c r="C749" t="s">
        <v>87</v>
      </c>
      <c r="D749">
        <v>11</v>
      </c>
      <c r="E749">
        <v>2188764.09</v>
      </c>
      <c r="F749">
        <v>2108588.7799999998</v>
      </c>
      <c r="G749">
        <v>6.0125999999999999E-2</v>
      </c>
      <c r="H749">
        <v>126781.71</v>
      </c>
      <c r="I749">
        <v>130394.37</v>
      </c>
      <c r="J749">
        <v>-3612.66</v>
      </c>
      <c r="K749" t="b">
        <v>0</v>
      </c>
      <c r="L749">
        <v>0</v>
      </c>
      <c r="M749">
        <v>0</v>
      </c>
      <c r="N749">
        <v>0.78500000000000003</v>
      </c>
      <c r="O749">
        <v>0</v>
      </c>
      <c r="P749">
        <v>0</v>
      </c>
      <c r="Q749">
        <v>-3612.66</v>
      </c>
      <c r="R749">
        <v>3611.33</v>
      </c>
      <c r="S749">
        <v>0</v>
      </c>
      <c r="T749">
        <v>3611.33</v>
      </c>
      <c r="U749">
        <v>1981807.07</v>
      </c>
      <c r="V749" t="b">
        <v>0</v>
      </c>
      <c r="W749">
        <v>0</v>
      </c>
      <c r="X749">
        <v>0</v>
      </c>
      <c r="Y749">
        <v>0</v>
      </c>
      <c r="Z749">
        <v>0</v>
      </c>
      <c r="AA749">
        <v>0</v>
      </c>
    </row>
    <row r="750" spans="1:27" x14ac:dyDescent="0.3">
      <c r="A750" t="s">
        <v>430</v>
      </c>
      <c r="B750" t="s">
        <v>65</v>
      </c>
      <c r="C750" t="s">
        <v>88</v>
      </c>
      <c r="D750">
        <v>10</v>
      </c>
      <c r="E750">
        <v>2484651.39</v>
      </c>
      <c r="F750">
        <v>2403468.98</v>
      </c>
      <c r="G750">
        <v>6.0017000000000001E-2</v>
      </c>
      <c r="H750">
        <v>144248.76</v>
      </c>
      <c r="I750">
        <v>144508.10999999999</v>
      </c>
      <c r="J750">
        <v>-259.33999999999997</v>
      </c>
      <c r="K750" t="b">
        <v>0</v>
      </c>
      <c r="L750">
        <v>0</v>
      </c>
      <c r="M750">
        <v>0</v>
      </c>
      <c r="N750">
        <v>0.78500000000000003</v>
      </c>
      <c r="O750">
        <v>0</v>
      </c>
      <c r="P750">
        <v>0</v>
      </c>
      <c r="Q750">
        <v>-259.33999999999997</v>
      </c>
      <c r="R750">
        <v>259.08</v>
      </c>
      <c r="S750">
        <v>0</v>
      </c>
      <c r="T750">
        <v>259.08</v>
      </c>
      <c r="U750">
        <v>2259220.2200000002</v>
      </c>
      <c r="V750" t="b">
        <v>0</v>
      </c>
      <c r="W750">
        <v>0</v>
      </c>
      <c r="X750">
        <v>0</v>
      </c>
      <c r="Y750">
        <v>0</v>
      </c>
      <c r="Z750">
        <v>0</v>
      </c>
      <c r="AA750">
        <v>0</v>
      </c>
    </row>
    <row r="751" spans="1:27" x14ac:dyDescent="0.3">
      <c r="A751" t="s">
        <v>430</v>
      </c>
      <c r="B751" t="s">
        <v>65</v>
      </c>
      <c r="C751" t="s">
        <v>89</v>
      </c>
      <c r="D751">
        <v>9</v>
      </c>
      <c r="E751">
        <v>2644730.4700000002</v>
      </c>
      <c r="F751">
        <v>2543956.13</v>
      </c>
      <c r="G751">
        <v>4.9869999999999998E-2</v>
      </c>
      <c r="H751">
        <v>126866.03</v>
      </c>
      <c r="I751">
        <v>125821.29</v>
      </c>
      <c r="J751">
        <v>1044.74</v>
      </c>
      <c r="K751" t="b">
        <v>0</v>
      </c>
      <c r="L751">
        <v>0</v>
      </c>
      <c r="M751">
        <v>0</v>
      </c>
      <c r="N751">
        <v>0.78500000000000003</v>
      </c>
      <c r="O751">
        <v>0</v>
      </c>
      <c r="P751">
        <v>0</v>
      </c>
      <c r="Q751">
        <v>1044.74</v>
      </c>
      <c r="R751">
        <v>-1044.74</v>
      </c>
      <c r="S751">
        <v>0</v>
      </c>
      <c r="T751">
        <v>-1044.74</v>
      </c>
      <c r="U751">
        <v>2417090.11</v>
      </c>
      <c r="V751" t="b">
        <v>0</v>
      </c>
      <c r="W751">
        <v>0</v>
      </c>
      <c r="X751">
        <v>0</v>
      </c>
      <c r="Y751">
        <v>0</v>
      </c>
      <c r="Z751">
        <v>0</v>
      </c>
      <c r="AA751">
        <v>0</v>
      </c>
    </row>
    <row r="752" spans="1:27" x14ac:dyDescent="0.3">
      <c r="A752" t="s">
        <v>430</v>
      </c>
      <c r="B752" t="s">
        <v>65</v>
      </c>
      <c r="C752" t="s">
        <v>90</v>
      </c>
      <c r="D752">
        <v>8</v>
      </c>
      <c r="E752">
        <v>2730315.91</v>
      </c>
      <c r="F752">
        <v>2644049.9700000002</v>
      </c>
      <c r="G752">
        <v>3.5624999999999997E-2</v>
      </c>
      <c r="H752">
        <v>94195.18</v>
      </c>
      <c r="I752">
        <v>91614.59</v>
      </c>
      <c r="J752">
        <v>2580.6</v>
      </c>
      <c r="K752" t="b">
        <v>0</v>
      </c>
      <c r="L752">
        <v>0</v>
      </c>
      <c r="M752">
        <v>0</v>
      </c>
      <c r="N752">
        <v>0.78500000000000003</v>
      </c>
      <c r="O752">
        <v>0</v>
      </c>
      <c r="P752">
        <v>0</v>
      </c>
      <c r="Q752">
        <v>2580.6</v>
      </c>
      <c r="R752">
        <v>-2583.0300000000002</v>
      </c>
      <c r="S752">
        <v>0</v>
      </c>
      <c r="T752">
        <v>-2583.0300000000002</v>
      </c>
      <c r="U752">
        <v>2549854.7799999998</v>
      </c>
      <c r="V752" t="b">
        <v>0</v>
      </c>
      <c r="W752">
        <v>0</v>
      </c>
      <c r="X752">
        <v>0</v>
      </c>
      <c r="Y752">
        <v>0</v>
      </c>
      <c r="Z752">
        <v>0</v>
      </c>
      <c r="AA752">
        <v>0</v>
      </c>
    </row>
    <row r="753" spans="1:27" x14ac:dyDescent="0.3">
      <c r="A753" t="s">
        <v>430</v>
      </c>
      <c r="B753" t="s">
        <v>69</v>
      </c>
      <c r="C753" t="s">
        <v>68</v>
      </c>
      <c r="D753">
        <v>62</v>
      </c>
      <c r="E753">
        <v>1341000.01</v>
      </c>
      <c r="F753">
        <v>1158869.25</v>
      </c>
      <c r="G753">
        <v>0</v>
      </c>
      <c r="H753">
        <v>0</v>
      </c>
      <c r="I753">
        <v>0</v>
      </c>
      <c r="J753">
        <v>0</v>
      </c>
      <c r="K753" t="b">
        <v>0</v>
      </c>
      <c r="L753">
        <v>0</v>
      </c>
      <c r="M753">
        <v>0</v>
      </c>
      <c r="N753">
        <v>0.78500000000000003</v>
      </c>
      <c r="O753">
        <v>0</v>
      </c>
      <c r="P753">
        <v>0</v>
      </c>
      <c r="Q753">
        <v>0</v>
      </c>
      <c r="R753">
        <v>-26.12</v>
      </c>
      <c r="S753">
        <v>0</v>
      </c>
      <c r="T753">
        <v>-26.12</v>
      </c>
      <c r="U753">
        <v>1158869.25</v>
      </c>
      <c r="V753" t="b">
        <v>0</v>
      </c>
      <c r="W753">
        <v>0</v>
      </c>
      <c r="X753">
        <v>0</v>
      </c>
      <c r="Y753">
        <v>0</v>
      </c>
      <c r="Z753">
        <v>0</v>
      </c>
      <c r="AA753">
        <v>0</v>
      </c>
    </row>
    <row r="754" spans="1:27" x14ac:dyDescent="0.3">
      <c r="A754" t="s">
        <v>430</v>
      </c>
      <c r="B754" t="s">
        <v>69</v>
      </c>
      <c r="C754" t="s">
        <v>70</v>
      </c>
      <c r="D754">
        <v>44</v>
      </c>
      <c r="E754">
        <v>60202.239999999998</v>
      </c>
      <c r="F754">
        <v>54327.22</v>
      </c>
      <c r="G754">
        <v>3.0268E-2</v>
      </c>
      <c r="H754">
        <v>1644.38</v>
      </c>
      <c r="I754">
        <v>1844.62</v>
      </c>
      <c r="J754">
        <v>-200.25</v>
      </c>
      <c r="K754" t="b">
        <v>0</v>
      </c>
      <c r="L754">
        <v>0</v>
      </c>
      <c r="M754">
        <v>0</v>
      </c>
      <c r="N754">
        <v>0.78500000000000003</v>
      </c>
      <c r="O754">
        <v>0</v>
      </c>
      <c r="P754">
        <v>0</v>
      </c>
      <c r="Q754">
        <v>-200.25</v>
      </c>
      <c r="R754">
        <v>199.93</v>
      </c>
      <c r="S754">
        <v>0</v>
      </c>
      <c r="T754">
        <v>199.93</v>
      </c>
      <c r="U754">
        <v>52682.84</v>
      </c>
      <c r="V754" t="b">
        <v>0</v>
      </c>
      <c r="W754">
        <v>0</v>
      </c>
      <c r="X754">
        <v>0</v>
      </c>
      <c r="Y754">
        <v>0</v>
      </c>
      <c r="Z754">
        <v>0</v>
      </c>
      <c r="AA754">
        <v>0</v>
      </c>
    </row>
    <row r="755" spans="1:27" x14ac:dyDescent="0.3">
      <c r="A755" t="s">
        <v>430</v>
      </c>
      <c r="B755" t="s">
        <v>69</v>
      </c>
      <c r="C755" t="s">
        <v>74</v>
      </c>
      <c r="D755">
        <v>24</v>
      </c>
      <c r="E755">
        <v>4287.3599999999997</v>
      </c>
      <c r="F755">
        <v>4214.21</v>
      </c>
      <c r="G755">
        <v>0</v>
      </c>
      <c r="H755">
        <v>0</v>
      </c>
      <c r="I755">
        <v>0</v>
      </c>
      <c r="J755">
        <v>0</v>
      </c>
      <c r="K755" t="b">
        <v>0</v>
      </c>
      <c r="L755">
        <v>0</v>
      </c>
      <c r="M755">
        <v>0</v>
      </c>
      <c r="N755">
        <v>0.78500000000000003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4214.21</v>
      </c>
      <c r="V755" t="b">
        <v>0</v>
      </c>
      <c r="W755">
        <v>0</v>
      </c>
      <c r="X755">
        <v>0</v>
      </c>
      <c r="Y755">
        <v>0</v>
      </c>
      <c r="Z755">
        <v>0</v>
      </c>
      <c r="AA755">
        <v>0</v>
      </c>
    </row>
    <row r="756" spans="1:27" x14ac:dyDescent="0.3">
      <c r="A756" t="s">
        <v>430</v>
      </c>
      <c r="B756" t="s">
        <v>69</v>
      </c>
      <c r="C756" t="s">
        <v>76</v>
      </c>
      <c r="D756">
        <v>22</v>
      </c>
      <c r="E756">
        <v>2125.4</v>
      </c>
      <c r="F756">
        <v>2011.51</v>
      </c>
      <c r="G756">
        <v>0</v>
      </c>
      <c r="H756">
        <v>0</v>
      </c>
      <c r="I756">
        <v>0</v>
      </c>
      <c r="J756">
        <v>0</v>
      </c>
      <c r="K756" t="b">
        <v>0</v>
      </c>
      <c r="L756">
        <v>0</v>
      </c>
      <c r="M756">
        <v>0</v>
      </c>
      <c r="N756">
        <v>0.78500000000000003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2011.51</v>
      </c>
      <c r="V756" t="b">
        <v>0</v>
      </c>
      <c r="W756">
        <v>0</v>
      </c>
      <c r="X756">
        <v>0</v>
      </c>
      <c r="Y756">
        <v>0</v>
      </c>
      <c r="Z756">
        <v>0</v>
      </c>
      <c r="AA756">
        <v>0</v>
      </c>
    </row>
    <row r="757" spans="1:27" x14ac:dyDescent="0.3">
      <c r="A757" t="s">
        <v>430</v>
      </c>
      <c r="B757" t="s">
        <v>69</v>
      </c>
      <c r="C757" t="s">
        <v>78</v>
      </c>
      <c r="D757">
        <v>20</v>
      </c>
      <c r="E757">
        <v>7517.29</v>
      </c>
      <c r="F757">
        <v>7190.05</v>
      </c>
      <c r="G757">
        <v>0</v>
      </c>
      <c r="H757">
        <v>0</v>
      </c>
      <c r="I757">
        <v>0</v>
      </c>
      <c r="J757">
        <v>0</v>
      </c>
      <c r="K757" t="b">
        <v>0</v>
      </c>
      <c r="L757">
        <v>0</v>
      </c>
      <c r="M757">
        <v>0</v>
      </c>
      <c r="N757">
        <v>0.78500000000000003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7190.05</v>
      </c>
      <c r="V757" t="b">
        <v>0</v>
      </c>
      <c r="W757">
        <v>0</v>
      </c>
      <c r="X757">
        <v>0</v>
      </c>
      <c r="Y757">
        <v>0</v>
      </c>
      <c r="Z757">
        <v>0</v>
      </c>
      <c r="AA757">
        <v>0</v>
      </c>
    </row>
    <row r="758" spans="1:27" x14ac:dyDescent="0.3">
      <c r="A758" t="s">
        <v>430</v>
      </c>
      <c r="B758" t="s">
        <v>69</v>
      </c>
      <c r="C758" t="s">
        <v>85</v>
      </c>
      <c r="D758">
        <v>13</v>
      </c>
      <c r="E758">
        <v>3059.32</v>
      </c>
      <c r="F758">
        <v>3016.71</v>
      </c>
      <c r="G758">
        <v>0</v>
      </c>
      <c r="H758">
        <v>0</v>
      </c>
      <c r="I758">
        <v>0</v>
      </c>
      <c r="J758">
        <v>0</v>
      </c>
      <c r="K758" t="b">
        <v>0</v>
      </c>
      <c r="L758">
        <v>0</v>
      </c>
      <c r="M758">
        <v>0</v>
      </c>
      <c r="N758">
        <v>0.78500000000000003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3016.71</v>
      </c>
      <c r="V758" t="b">
        <v>0</v>
      </c>
      <c r="W758">
        <v>0</v>
      </c>
      <c r="X758">
        <v>0</v>
      </c>
      <c r="Y758">
        <v>0</v>
      </c>
      <c r="Z758">
        <v>0</v>
      </c>
      <c r="AA758">
        <v>0</v>
      </c>
    </row>
    <row r="759" spans="1:27" x14ac:dyDescent="0.3">
      <c r="A759" t="s">
        <v>430</v>
      </c>
      <c r="B759" t="s">
        <v>69</v>
      </c>
      <c r="C759" t="s">
        <v>88</v>
      </c>
      <c r="D759">
        <v>10</v>
      </c>
      <c r="E759">
        <v>6403.73</v>
      </c>
      <c r="F759">
        <v>6310.07</v>
      </c>
      <c r="G759">
        <v>0</v>
      </c>
      <c r="H759">
        <v>0</v>
      </c>
      <c r="I759">
        <v>0</v>
      </c>
      <c r="J759">
        <v>0</v>
      </c>
      <c r="K759" t="b">
        <v>0</v>
      </c>
      <c r="L759">
        <v>0</v>
      </c>
      <c r="M759">
        <v>0</v>
      </c>
      <c r="N759">
        <v>0.78500000000000003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6310.07</v>
      </c>
      <c r="V759" t="b">
        <v>0</v>
      </c>
      <c r="W759">
        <v>0</v>
      </c>
      <c r="X759">
        <v>0</v>
      </c>
      <c r="Y759">
        <v>0</v>
      </c>
      <c r="Z759">
        <v>0</v>
      </c>
      <c r="AA759">
        <v>0</v>
      </c>
    </row>
    <row r="760" spans="1:27" x14ac:dyDescent="0.3">
      <c r="A760" t="s">
        <v>430</v>
      </c>
      <c r="B760" t="s">
        <v>69</v>
      </c>
      <c r="C760" t="s">
        <v>89</v>
      </c>
      <c r="D760">
        <v>9</v>
      </c>
      <c r="E760">
        <v>19498.939999999999</v>
      </c>
      <c r="F760">
        <v>19221.13</v>
      </c>
      <c r="G760">
        <v>0</v>
      </c>
      <c r="H760">
        <v>0</v>
      </c>
      <c r="I760">
        <v>0</v>
      </c>
      <c r="J760">
        <v>0</v>
      </c>
      <c r="K760" t="b">
        <v>0</v>
      </c>
      <c r="L760">
        <v>0</v>
      </c>
      <c r="M760">
        <v>0</v>
      </c>
      <c r="N760">
        <v>0.78500000000000003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19221.13</v>
      </c>
      <c r="V760" t="b">
        <v>0</v>
      </c>
      <c r="W760">
        <v>0</v>
      </c>
      <c r="X760">
        <v>0</v>
      </c>
      <c r="Y760">
        <v>0</v>
      </c>
      <c r="Z760">
        <v>0</v>
      </c>
      <c r="AA760">
        <v>0</v>
      </c>
    </row>
    <row r="761" spans="1:27" x14ac:dyDescent="0.3">
      <c r="A761" t="s">
        <v>430</v>
      </c>
      <c r="B761" t="s">
        <v>69</v>
      </c>
      <c r="C761" t="s">
        <v>90</v>
      </c>
      <c r="D761">
        <v>8</v>
      </c>
      <c r="E761">
        <v>16230.58</v>
      </c>
      <c r="F761">
        <v>16004.77</v>
      </c>
      <c r="G761">
        <v>0</v>
      </c>
      <c r="H761">
        <v>0</v>
      </c>
      <c r="I761">
        <v>0</v>
      </c>
      <c r="J761">
        <v>0</v>
      </c>
      <c r="K761" t="b">
        <v>0</v>
      </c>
      <c r="L761">
        <v>0</v>
      </c>
      <c r="M761">
        <v>0</v>
      </c>
      <c r="N761">
        <v>0.78500000000000003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16004.77</v>
      </c>
      <c r="V761" t="b">
        <v>0</v>
      </c>
      <c r="W761">
        <v>0</v>
      </c>
      <c r="X761">
        <v>0</v>
      </c>
      <c r="Y761">
        <v>0</v>
      </c>
      <c r="Z761">
        <v>0</v>
      </c>
      <c r="AA761">
        <v>0</v>
      </c>
    </row>
    <row r="762" spans="1:27" x14ac:dyDescent="0.3">
      <c r="A762" t="s">
        <v>431</v>
      </c>
      <c r="B762" t="s">
        <v>62</v>
      </c>
      <c r="C762" t="s">
        <v>63</v>
      </c>
      <c r="D762">
        <v>78</v>
      </c>
      <c r="E762">
        <v>362081.08</v>
      </c>
      <c r="F762">
        <v>361174.13</v>
      </c>
      <c r="G762">
        <v>0.91986299999999999</v>
      </c>
      <c r="H762">
        <v>332230.7</v>
      </c>
      <c r="I762">
        <v>330308.52</v>
      </c>
      <c r="J762">
        <v>1922.18</v>
      </c>
      <c r="K762" t="b">
        <v>1</v>
      </c>
      <c r="L762">
        <v>0</v>
      </c>
      <c r="M762">
        <v>0</v>
      </c>
      <c r="N762">
        <v>0.78500000000000003</v>
      </c>
      <c r="O762">
        <v>0</v>
      </c>
      <c r="P762">
        <v>0</v>
      </c>
      <c r="Q762">
        <v>1922.18</v>
      </c>
      <c r="R762">
        <v>-2076.23</v>
      </c>
      <c r="S762">
        <v>0</v>
      </c>
      <c r="T762">
        <v>-2076.23</v>
      </c>
      <c r="U762">
        <v>28943.43</v>
      </c>
      <c r="V762" t="b">
        <v>0</v>
      </c>
      <c r="W762">
        <v>0</v>
      </c>
      <c r="X762">
        <v>0</v>
      </c>
      <c r="Y762">
        <v>0</v>
      </c>
      <c r="Z762">
        <v>0</v>
      </c>
      <c r="AA762">
        <v>0</v>
      </c>
    </row>
    <row r="763" spans="1:27" x14ac:dyDescent="0.3">
      <c r="A763" t="s">
        <v>431</v>
      </c>
      <c r="B763" t="s">
        <v>62</v>
      </c>
      <c r="C763" t="s">
        <v>66</v>
      </c>
      <c r="D763">
        <v>77</v>
      </c>
      <c r="E763">
        <v>72773.77</v>
      </c>
      <c r="F763">
        <v>69870.28</v>
      </c>
      <c r="G763">
        <v>0.92116799999999999</v>
      </c>
      <c r="H763">
        <v>64362.28</v>
      </c>
      <c r="I763">
        <v>66478.62</v>
      </c>
      <c r="J763">
        <v>-2116.34</v>
      </c>
      <c r="K763" t="b">
        <v>1</v>
      </c>
      <c r="L763">
        <v>0</v>
      </c>
      <c r="M763">
        <v>0</v>
      </c>
      <c r="N763">
        <v>0.78500000000000003</v>
      </c>
      <c r="O763">
        <v>0</v>
      </c>
      <c r="P763">
        <v>0</v>
      </c>
      <c r="Q763">
        <v>-2116.34</v>
      </c>
      <c r="R763">
        <v>2095.41</v>
      </c>
      <c r="S763">
        <v>0</v>
      </c>
      <c r="T763">
        <v>2095.41</v>
      </c>
      <c r="U763">
        <v>5508.01</v>
      </c>
      <c r="V763" t="b">
        <v>0</v>
      </c>
      <c r="W763">
        <v>0</v>
      </c>
      <c r="X763">
        <v>0</v>
      </c>
      <c r="Y763">
        <v>0</v>
      </c>
      <c r="Z763">
        <v>0</v>
      </c>
      <c r="AA763">
        <v>0</v>
      </c>
    </row>
    <row r="764" spans="1:27" x14ac:dyDescent="0.3">
      <c r="A764" t="s">
        <v>431</v>
      </c>
      <c r="B764" t="s">
        <v>62</v>
      </c>
      <c r="C764" t="s">
        <v>68</v>
      </c>
      <c r="D764">
        <v>65</v>
      </c>
      <c r="E764">
        <v>788660.85</v>
      </c>
      <c r="F764">
        <v>783824.33</v>
      </c>
      <c r="G764">
        <v>0.92555500000000002</v>
      </c>
      <c r="H764">
        <v>725472.78</v>
      </c>
      <c r="I764">
        <v>724175.65</v>
      </c>
      <c r="J764">
        <v>1297.1400000000001</v>
      </c>
      <c r="K764" t="b">
        <v>1</v>
      </c>
      <c r="L764">
        <v>0</v>
      </c>
      <c r="M764">
        <v>0</v>
      </c>
      <c r="N764">
        <v>0.78500000000000003</v>
      </c>
      <c r="O764">
        <v>0</v>
      </c>
      <c r="P764">
        <v>0</v>
      </c>
      <c r="Q764">
        <v>1297.1400000000001</v>
      </c>
      <c r="R764">
        <v>-1550.06</v>
      </c>
      <c r="S764">
        <v>0</v>
      </c>
      <c r="T764">
        <v>-1550.06</v>
      </c>
      <c r="U764">
        <v>58351.54</v>
      </c>
      <c r="V764" t="b">
        <v>0</v>
      </c>
      <c r="W764">
        <v>0</v>
      </c>
      <c r="X764">
        <v>0</v>
      </c>
      <c r="Y764">
        <v>0</v>
      </c>
      <c r="Z764">
        <v>0</v>
      </c>
      <c r="AA764">
        <v>0</v>
      </c>
    </row>
    <row r="765" spans="1:27" x14ac:dyDescent="0.3">
      <c r="A765" t="s">
        <v>431</v>
      </c>
      <c r="B765" t="s">
        <v>62</v>
      </c>
      <c r="C765" t="s">
        <v>70</v>
      </c>
      <c r="D765">
        <v>45</v>
      </c>
      <c r="E765">
        <v>411131.24</v>
      </c>
      <c r="F765">
        <v>347271.67999999999</v>
      </c>
      <c r="G765">
        <v>0.89775099999999997</v>
      </c>
      <c r="H765">
        <v>311763.32</v>
      </c>
      <c r="I765">
        <v>373079.45</v>
      </c>
      <c r="J765">
        <v>-61316.13</v>
      </c>
      <c r="K765" t="b">
        <v>1</v>
      </c>
      <c r="L765">
        <v>-13491.04</v>
      </c>
      <c r="M765">
        <v>-13491.04</v>
      </c>
      <c r="N765">
        <v>0.78500000000000003</v>
      </c>
      <c r="O765">
        <v>10590.47</v>
      </c>
      <c r="P765">
        <v>3237.85</v>
      </c>
      <c r="Q765">
        <v>-50725.66</v>
      </c>
      <c r="R765">
        <v>49248</v>
      </c>
      <c r="S765">
        <v>337.28</v>
      </c>
      <c r="T765">
        <v>49585.27</v>
      </c>
      <c r="U765">
        <v>35508.35</v>
      </c>
      <c r="V765" t="b">
        <v>0</v>
      </c>
      <c r="W765">
        <v>0</v>
      </c>
      <c r="X765">
        <v>0</v>
      </c>
      <c r="Y765">
        <v>0</v>
      </c>
      <c r="Z765">
        <v>0</v>
      </c>
      <c r="AA765">
        <v>0</v>
      </c>
    </row>
    <row r="766" spans="1:27" x14ac:dyDescent="0.3">
      <c r="A766" t="s">
        <v>431</v>
      </c>
      <c r="B766" t="s">
        <v>62</v>
      </c>
      <c r="C766" t="s">
        <v>71</v>
      </c>
      <c r="D766">
        <v>36</v>
      </c>
      <c r="E766">
        <v>3224695.02</v>
      </c>
      <c r="F766">
        <v>2718451.65</v>
      </c>
      <c r="G766">
        <v>0.92187399999999997</v>
      </c>
      <c r="H766">
        <v>2506069.15</v>
      </c>
      <c r="I766">
        <v>2505526.19</v>
      </c>
      <c r="J766">
        <v>542.96</v>
      </c>
      <c r="K766" t="b">
        <v>1</v>
      </c>
      <c r="L766">
        <v>-266548.15000000002</v>
      </c>
      <c r="M766">
        <v>-266548.15000000002</v>
      </c>
      <c r="N766">
        <v>0.78500000000000003</v>
      </c>
      <c r="O766">
        <v>209240.3</v>
      </c>
      <c r="P766">
        <v>63971.56</v>
      </c>
      <c r="Q766">
        <v>209783.26</v>
      </c>
      <c r="R766">
        <v>-210312.04</v>
      </c>
      <c r="S766">
        <v>6663.7</v>
      </c>
      <c r="T766">
        <v>-203648.33</v>
      </c>
      <c r="U766">
        <v>212382.5</v>
      </c>
      <c r="V766" t="b">
        <v>0</v>
      </c>
      <c r="W766">
        <v>0</v>
      </c>
      <c r="X766">
        <v>0</v>
      </c>
      <c r="Y766">
        <v>0</v>
      </c>
      <c r="Z766">
        <v>0</v>
      </c>
      <c r="AA766">
        <v>0</v>
      </c>
    </row>
    <row r="767" spans="1:27" x14ac:dyDescent="0.3">
      <c r="A767" t="s">
        <v>431</v>
      </c>
      <c r="B767" t="s">
        <v>62</v>
      </c>
      <c r="C767" t="s">
        <v>73</v>
      </c>
      <c r="D767">
        <v>26</v>
      </c>
      <c r="E767">
        <v>689546.2</v>
      </c>
      <c r="F767">
        <v>602284.87</v>
      </c>
      <c r="G767">
        <v>0.41494700000000001</v>
      </c>
      <c r="H767">
        <v>249916.22</v>
      </c>
      <c r="I767">
        <v>279579.43</v>
      </c>
      <c r="J767">
        <v>-29663.200000000001</v>
      </c>
      <c r="K767" t="b">
        <v>1</v>
      </c>
      <c r="L767">
        <v>-32404.37</v>
      </c>
      <c r="M767">
        <v>-32404.37</v>
      </c>
      <c r="N767">
        <v>0.78500000000000003</v>
      </c>
      <c r="O767">
        <v>25437.43</v>
      </c>
      <c r="P767">
        <v>7777.05</v>
      </c>
      <c r="Q767">
        <v>-4225.7700000000004</v>
      </c>
      <c r="R767">
        <v>4140.6400000000003</v>
      </c>
      <c r="S767">
        <v>810.11</v>
      </c>
      <c r="T767">
        <v>4950.74</v>
      </c>
      <c r="U767">
        <v>352368.65</v>
      </c>
      <c r="V767" t="b">
        <v>0</v>
      </c>
      <c r="W767">
        <v>0</v>
      </c>
      <c r="X767">
        <v>0</v>
      </c>
      <c r="Y767">
        <v>0</v>
      </c>
      <c r="Z767">
        <v>0</v>
      </c>
      <c r="AA767">
        <v>0</v>
      </c>
    </row>
    <row r="768" spans="1:27" x14ac:dyDescent="0.3">
      <c r="A768" t="s">
        <v>431</v>
      </c>
      <c r="B768" t="s">
        <v>62</v>
      </c>
      <c r="C768" t="s">
        <v>74</v>
      </c>
      <c r="D768">
        <v>25</v>
      </c>
      <c r="E768">
        <v>884231.03</v>
      </c>
      <c r="F768">
        <v>766059.53</v>
      </c>
      <c r="G768">
        <v>0.40879500000000002</v>
      </c>
      <c r="H768">
        <v>313161.58</v>
      </c>
      <c r="I768">
        <v>340442.71</v>
      </c>
      <c r="J768">
        <v>-27281.14</v>
      </c>
      <c r="K768" t="b">
        <v>1</v>
      </c>
      <c r="L768">
        <v>-57902.61</v>
      </c>
      <c r="M768">
        <v>-57902.61</v>
      </c>
      <c r="N768">
        <v>0.78500000000000003</v>
      </c>
      <c r="O768">
        <v>45453.55</v>
      </c>
      <c r="P768">
        <v>13896.63</v>
      </c>
      <c r="Q768">
        <v>18172.41</v>
      </c>
      <c r="R768">
        <v>-18313.7</v>
      </c>
      <c r="S768">
        <v>1447.57</v>
      </c>
      <c r="T768">
        <v>-16866.13</v>
      </c>
      <c r="U768">
        <v>452897.96</v>
      </c>
      <c r="V768" t="b">
        <v>0</v>
      </c>
      <c r="W768">
        <v>0</v>
      </c>
      <c r="X768">
        <v>0</v>
      </c>
      <c r="Y768">
        <v>0</v>
      </c>
      <c r="Z768">
        <v>0</v>
      </c>
      <c r="AA768">
        <v>0</v>
      </c>
    </row>
    <row r="769" spans="1:27" x14ac:dyDescent="0.3">
      <c r="A769" t="s">
        <v>431</v>
      </c>
      <c r="B769" t="s">
        <v>62</v>
      </c>
      <c r="C769" t="s">
        <v>75</v>
      </c>
      <c r="D769">
        <v>24</v>
      </c>
      <c r="E769">
        <v>1278626.7</v>
      </c>
      <c r="F769">
        <v>1137134.68</v>
      </c>
      <c r="G769">
        <v>0.38818799999999998</v>
      </c>
      <c r="H769">
        <v>441422.34</v>
      </c>
      <c r="I769">
        <v>459511.92</v>
      </c>
      <c r="J769">
        <v>-18089.580000000002</v>
      </c>
      <c r="K769" t="b">
        <v>1</v>
      </c>
      <c r="L769">
        <v>-61021.64</v>
      </c>
      <c r="M769">
        <v>-61021.64</v>
      </c>
      <c r="N769">
        <v>0.78500000000000003</v>
      </c>
      <c r="O769">
        <v>47901.99</v>
      </c>
      <c r="P769">
        <v>14645.19</v>
      </c>
      <c r="Q769">
        <v>29812.41</v>
      </c>
      <c r="R769">
        <v>-29873.21</v>
      </c>
      <c r="S769">
        <v>1525.54</v>
      </c>
      <c r="T769">
        <v>-28347.67</v>
      </c>
      <c r="U769">
        <v>695712.34</v>
      </c>
      <c r="V769" t="b">
        <v>0</v>
      </c>
      <c r="W769">
        <v>0</v>
      </c>
      <c r="X769">
        <v>0</v>
      </c>
      <c r="Y769">
        <v>0</v>
      </c>
      <c r="Z769">
        <v>0</v>
      </c>
      <c r="AA769">
        <v>0</v>
      </c>
    </row>
    <row r="770" spans="1:27" x14ac:dyDescent="0.3">
      <c r="A770" t="s">
        <v>431</v>
      </c>
      <c r="B770" t="s">
        <v>62</v>
      </c>
      <c r="C770" t="s">
        <v>76</v>
      </c>
      <c r="D770">
        <v>23</v>
      </c>
      <c r="E770">
        <v>1356424.06</v>
      </c>
      <c r="F770">
        <v>1217558.1499999999</v>
      </c>
      <c r="G770">
        <v>0.36234100000000002</v>
      </c>
      <c r="H770">
        <v>441170.87</v>
      </c>
      <c r="I770">
        <v>446261.8</v>
      </c>
      <c r="J770">
        <v>-5090.93</v>
      </c>
      <c r="K770" t="b">
        <v>1</v>
      </c>
      <c r="L770">
        <v>-56668.92</v>
      </c>
      <c r="M770">
        <v>-56668.92</v>
      </c>
      <c r="N770">
        <v>0.78500000000000003</v>
      </c>
      <c r="O770">
        <v>44485.1</v>
      </c>
      <c r="P770">
        <v>13600.54</v>
      </c>
      <c r="Q770">
        <v>39394.18</v>
      </c>
      <c r="R770">
        <v>-39480.980000000003</v>
      </c>
      <c r="S770">
        <v>1416.72</v>
      </c>
      <c r="T770">
        <v>-38064.26</v>
      </c>
      <c r="U770">
        <v>776387.27</v>
      </c>
      <c r="V770" t="b">
        <v>0</v>
      </c>
      <c r="W770">
        <v>0</v>
      </c>
      <c r="X770">
        <v>0</v>
      </c>
      <c r="Y770">
        <v>0</v>
      </c>
      <c r="Z770">
        <v>0</v>
      </c>
      <c r="AA770">
        <v>0</v>
      </c>
    </row>
    <row r="771" spans="1:27" x14ac:dyDescent="0.3">
      <c r="A771" t="s">
        <v>431</v>
      </c>
      <c r="B771" t="s">
        <v>62</v>
      </c>
      <c r="C771" t="s">
        <v>77</v>
      </c>
      <c r="D771">
        <v>22</v>
      </c>
      <c r="E771">
        <v>1293249.6000000001</v>
      </c>
      <c r="F771">
        <v>1112584.18</v>
      </c>
      <c r="G771">
        <v>0.33171</v>
      </c>
      <c r="H771">
        <v>369055.11</v>
      </c>
      <c r="I771">
        <v>404603.94</v>
      </c>
      <c r="J771">
        <v>-35548.83</v>
      </c>
      <c r="K771" t="b">
        <v>1</v>
      </c>
      <c r="L771">
        <v>-85682.43</v>
      </c>
      <c r="M771">
        <v>-85682.43</v>
      </c>
      <c r="N771">
        <v>0.78500000000000003</v>
      </c>
      <c r="O771">
        <v>67260.710000000006</v>
      </c>
      <c r="P771">
        <v>20563.78</v>
      </c>
      <c r="Q771">
        <v>31711.88</v>
      </c>
      <c r="R771">
        <v>-31878.1</v>
      </c>
      <c r="S771">
        <v>2142.06</v>
      </c>
      <c r="T771">
        <v>-29736.04</v>
      </c>
      <c r="U771">
        <v>743529.07</v>
      </c>
      <c r="V771" t="b">
        <v>0</v>
      </c>
      <c r="W771">
        <v>0</v>
      </c>
      <c r="X771">
        <v>0</v>
      </c>
      <c r="Y771">
        <v>0</v>
      </c>
      <c r="Z771">
        <v>0</v>
      </c>
      <c r="AA771">
        <v>0</v>
      </c>
    </row>
    <row r="772" spans="1:27" x14ac:dyDescent="0.3">
      <c r="A772" t="s">
        <v>431</v>
      </c>
      <c r="B772" t="s">
        <v>62</v>
      </c>
      <c r="C772" t="s">
        <v>78</v>
      </c>
      <c r="D772">
        <v>21</v>
      </c>
      <c r="E772">
        <v>1248326.3500000001</v>
      </c>
      <c r="F772">
        <v>1097962.81</v>
      </c>
      <c r="G772">
        <v>0.31543599999999999</v>
      </c>
      <c r="H772">
        <v>346337.48</v>
      </c>
      <c r="I772">
        <v>360230.34</v>
      </c>
      <c r="J772">
        <v>-13892.86</v>
      </c>
      <c r="K772" t="b">
        <v>1</v>
      </c>
      <c r="L772">
        <v>-50058.3</v>
      </c>
      <c r="M772">
        <v>-50058.3</v>
      </c>
      <c r="N772">
        <v>0.78500000000000003</v>
      </c>
      <c r="O772">
        <v>39295.760000000002</v>
      </c>
      <c r="P772">
        <v>12013.99</v>
      </c>
      <c r="Q772">
        <v>25402.91</v>
      </c>
      <c r="R772">
        <v>-25792.67</v>
      </c>
      <c r="S772">
        <v>1251.46</v>
      </c>
      <c r="T772">
        <v>-24541.21</v>
      </c>
      <c r="U772">
        <v>751625.33</v>
      </c>
      <c r="V772" t="b">
        <v>0</v>
      </c>
      <c r="W772">
        <v>0</v>
      </c>
      <c r="X772">
        <v>0</v>
      </c>
      <c r="Y772">
        <v>0</v>
      </c>
      <c r="Z772">
        <v>0</v>
      </c>
      <c r="AA772">
        <v>0</v>
      </c>
    </row>
    <row r="773" spans="1:27" x14ac:dyDescent="0.3">
      <c r="A773" t="s">
        <v>431</v>
      </c>
      <c r="B773" t="s">
        <v>62</v>
      </c>
      <c r="C773" t="s">
        <v>79</v>
      </c>
      <c r="D773">
        <v>20</v>
      </c>
      <c r="E773">
        <v>1683685.29</v>
      </c>
      <c r="F773">
        <v>1472324.17</v>
      </c>
      <c r="G773">
        <v>0.29094900000000001</v>
      </c>
      <c r="H773">
        <v>428370.64</v>
      </c>
      <c r="I773">
        <v>461640.14</v>
      </c>
      <c r="J773">
        <v>-33269.5</v>
      </c>
      <c r="K773" t="b">
        <v>1</v>
      </c>
      <c r="L773">
        <v>-83973.47</v>
      </c>
      <c r="M773">
        <v>-83973.47</v>
      </c>
      <c r="N773">
        <v>0.78500000000000003</v>
      </c>
      <c r="O773">
        <v>65919.17</v>
      </c>
      <c r="P773">
        <v>20153.63</v>
      </c>
      <c r="Q773">
        <v>32649.67</v>
      </c>
      <c r="R773">
        <v>-32800.949999999997</v>
      </c>
      <c r="S773">
        <v>2099.34</v>
      </c>
      <c r="T773">
        <v>-30701.62</v>
      </c>
      <c r="U773">
        <v>1043953.53</v>
      </c>
      <c r="V773" t="b">
        <v>0</v>
      </c>
      <c r="W773">
        <v>0</v>
      </c>
      <c r="X773">
        <v>0</v>
      </c>
      <c r="Y773">
        <v>0</v>
      </c>
      <c r="Z773">
        <v>0</v>
      </c>
      <c r="AA773">
        <v>0</v>
      </c>
    </row>
    <row r="774" spans="1:27" x14ac:dyDescent="0.3">
      <c r="A774" t="s">
        <v>431</v>
      </c>
      <c r="B774" t="s">
        <v>62</v>
      </c>
      <c r="C774" t="s">
        <v>80</v>
      </c>
      <c r="D774">
        <v>19</v>
      </c>
      <c r="E774">
        <v>1775358.56</v>
      </c>
      <c r="F774">
        <v>1533383.3</v>
      </c>
      <c r="G774">
        <v>0.48511100000000001</v>
      </c>
      <c r="H774">
        <v>743860.54</v>
      </c>
      <c r="I774">
        <v>812256.6</v>
      </c>
      <c r="J774">
        <v>-68396.05</v>
      </c>
      <c r="K774" t="b">
        <v>1</v>
      </c>
      <c r="L774">
        <v>-101717.18</v>
      </c>
      <c r="M774">
        <v>-101717.18</v>
      </c>
      <c r="N774">
        <v>0.78500000000000003</v>
      </c>
      <c r="O774">
        <v>79847.98</v>
      </c>
      <c r="P774">
        <v>24412.12</v>
      </c>
      <c r="Q774">
        <v>11451.93</v>
      </c>
      <c r="R774">
        <v>-11528.23</v>
      </c>
      <c r="S774">
        <v>2542.9299999999998</v>
      </c>
      <c r="T774">
        <v>-8985.2999999999993</v>
      </c>
      <c r="U774">
        <v>789522.76</v>
      </c>
      <c r="V774" t="b">
        <v>0</v>
      </c>
      <c r="W774">
        <v>0</v>
      </c>
      <c r="X774">
        <v>0</v>
      </c>
      <c r="Y774">
        <v>0</v>
      </c>
      <c r="Z774">
        <v>0</v>
      </c>
      <c r="AA774">
        <v>0</v>
      </c>
    </row>
    <row r="775" spans="1:27" x14ac:dyDescent="0.3">
      <c r="A775" t="s">
        <v>431</v>
      </c>
      <c r="B775" t="s">
        <v>62</v>
      </c>
      <c r="C775" t="s">
        <v>81</v>
      </c>
      <c r="D775">
        <v>18</v>
      </c>
      <c r="E775">
        <v>2003529</v>
      </c>
      <c r="F775">
        <v>1768803.73</v>
      </c>
      <c r="G775">
        <v>0.461287</v>
      </c>
      <c r="H775">
        <v>815926.28</v>
      </c>
      <c r="I775">
        <v>857931.74</v>
      </c>
      <c r="J775">
        <v>-42005.46</v>
      </c>
      <c r="K775" t="b">
        <v>1</v>
      </c>
      <c r="L775">
        <v>-82235.12</v>
      </c>
      <c r="M775">
        <v>-82235.12</v>
      </c>
      <c r="N775">
        <v>0.78500000000000003</v>
      </c>
      <c r="O775">
        <v>64554.57</v>
      </c>
      <c r="P775">
        <v>19736.43</v>
      </c>
      <c r="Q775">
        <v>22549.1</v>
      </c>
      <c r="R775">
        <v>-22643.09</v>
      </c>
      <c r="S775">
        <v>2055.88</v>
      </c>
      <c r="T775">
        <v>-20587.22</v>
      </c>
      <c r="U775">
        <v>952877.44</v>
      </c>
      <c r="V775" t="b">
        <v>0</v>
      </c>
      <c r="W775">
        <v>0</v>
      </c>
      <c r="X775">
        <v>0</v>
      </c>
      <c r="Y775">
        <v>0</v>
      </c>
      <c r="Z775">
        <v>0</v>
      </c>
      <c r="AA775">
        <v>0</v>
      </c>
    </row>
    <row r="776" spans="1:27" x14ac:dyDescent="0.3">
      <c r="A776" t="s">
        <v>431</v>
      </c>
      <c r="B776" t="s">
        <v>62</v>
      </c>
      <c r="C776" t="s">
        <v>82</v>
      </c>
      <c r="D776">
        <v>17</v>
      </c>
      <c r="E776">
        <v>2284138.5299999998</v>
      </c>
      <c r="F776">
        <v>2015131.12</v>
      </c>
      <c r="G776">
        <v>0.43173899999999998</v>
      </c>
      <c r="H776">
        <v>870010.56</v>
      </c>
      <c r="I776">
        <v>894704.04</v>
      </c>
      <c r="J776">
        <v>-24693.48</v>
      </c>
      <c r="K776" t="b">
        <v>1</v>
      </c>
      <c r="L776">
        <v>-103163.82</v>
      </c>
      <c r="M776">
        <v>-103163.82</v>
      </c>
      <c r="N776">
        <v>0.78500000000000003</v>
      </c>
      <c r="O776">
        <v>80983.600000000006</v>
      </c>
      <c r="P776">
        <v>24759.32</v>
      </c>
      <c r="Q776">
        <v>56290.12</v>
      </c>
      <c r="R776">
        <v>-56495.12</v>
      </c>
      <c r="S776">
        <v>2579.1</v>
      </c>
      <c r="T776">
        <v>-53916.02</v>
      </c>
      <c r="U776">
        <v>1145120.56</v>
      </c>
      <c r="V776" t="b">
        <v>0</v>
      </c>
      <c r="W776">
        <v>0</v>
      </c>
      <c r="X776">
        <v>0</v>
      </c>
      <c r="Y776">
        <v>0</v>
      </c>
      <c r="Z776">
        <v>0</v>
      </c>
      <c r="AA776">
        <v>0</v>
      </c>
    </row>
    <row r="777" spans="1:27" x14ac:dyDescent="0.3">
      <c r="A777" t="s">
        <v>431</v>
      </c>
      <c r="B777" t="s">
        <v>62</v>
      </c>
      <c r="C777" t="s">
        <v>83</v>
      </c>
      <c r="D777">
        <v>16</v>
      </c>
      <c r="E777">
        <v>3161327.92</v>
      </c>
      <c r="F777">
        <v>2787566.49</v>
      </c>
      <c r="G777">
        <v>0.39493099999999998</v>
      </c>
      <c r="H777">
        <v>1100896.02</v>
      </c>
      <c r="I777">
        <v>1180285.4099999999</v>
      </c>
      <c r="J777">
        <v>-79389.38</v>
      </c>
      <c r="K777" t="b">
        <v>1</v>
      </c>
      <c r="L777">
        <v>-145071.9</v>
      </c>
      <c r="M777">
        <v>-145071.9</v>
      </c>
      <c r="N777">
        <v>0.78500000000000003</v>
      </c>
      <c r="O777">
        <v>113881.44</v>
      </c>
      <c r="P777">
        <v>34817.26</v>
      </c>
      <c r="Q777">
        <v>34492.06</v>
      </c>
      <c r="R777">
        <v>-34841.08</v>
      </c>
      <c r="S777">
        <v>3626.8</v>
      </c>
      <c r="T777">
        <v>-31214.29</v>
      </c>
      <c r="U777">
        <v>1686670.47</v>
      </c>
      <c r="V777" t="b">
        <v>0</v>
      </c>
      <c r="W777">
        <v>0</v>
      </c>
      <c r="X777">
        <v>0</v>
      </c>
      <c r="Y777">
        <v>0</v>
      </c>
      <c r="Z777">
        <v>0</v>
      </c>
      <c r="AA777">
        <v>0</v>
      </c>
    </row>
    <row r="778" spans="1:27" x14ac:dyDescent="0.3">
      <c r="A778" t="s">
        <v>431</v>
      </c>
      <c r="B778" t="s">
        <v>62</v>
      </c>
      <c r="C778" t="s">
        <v>84</v>
      </c>
      <c r="D778">
        <v>15</v>
      </c>
      <c r="E778">
        <v>4290212.3899999997</v>
      </c>
      <c r="F778">
        <v>3846473.78</v>
      </c>
      <c r="G778">
        <v>0.37642799999999998</v>
      </c>
      <c r="H778">
        <v>1447919.36</v>
      </c>
      <c r="I778">
        <v>1517725.32</v>
      </c>
      <c r="J778">
        <v>-69805.95</v>
      </c>
      <c r="K778" t="b">
        <v>1</v>
      </c>
      <c r="L778">
        <v>-172038.93</v>
      </c>
      <c r="M778">
        <v>-172038.93</v>
      </c>
      <c r="N778">
        <v>0.78500000000000003</v>
      </c>
      <c r="O778">
        <v>135050.56</v>
      </c>
      <c r="P778">
        <v>41289.339999999997</v>
      </c>
      <c r="Q778">
        <v>65244.61</v>
      </c>
      <c r="R778">
        <v>-65280.18</v>
      </c>
      <c r="S778">
        <v>4300.97</v>
      </c>
      <c r="T778">
        <v>-60979.21</v>
      </c>
      <c r="U778">
        <v>2398554.42</v>
      </c>
      <c r="V778" t="b">
        <v>0</v>
      </c>
      <c r="W778">
        <v>0</v>
      </c>
      <c r="X778">
        <v>0</v>
      </c>
      <c r="Y778">
        <v>0</v>
      </c>
      <c r="Z778">
        <v>0</v>
      </c>
      <c r="AA778">
        <v>0</v>
      </c>
    </row>
    <row r="779" spans="1:27" x14ac:dyDescent="0.3">
      <c r="A779" t="s">
        <v>431</v>
      </c>
      <c r="B779" t="s">
        <v>62</v>
      </c>
      <c r="C779" t="s">
        <v>85</v>
      </c>
      <c r="D779">
        <v>14</v>
      </c>
      <c r="E779">
        <v>5275083.0999999996</v>
      </c>
      <c r="F779">
        <v>4765759.47</v>
      </c>
      <c r="G779">
        <v>0.35668</v>
      </c>
      <c r="H779">
        <v>1699850.06</v>
      </c>
      <c r="I779">
        <v>1709801.61</v>
      </c>
      <c r="J779">
        <v>-9951.5499999999993</v>
      </c>
      <c r="K779" t="b">
        <v>1</v>
      </c>
      <c r="L779">
        <v>-174538.18</v>
      </c>
      <c r="M779">
        <v>-174538.18</v>
      </c>
      <c r="N779">
        <v>0.78500000000000003</v>
      </c>
      <c r="O779">
        <v>137012.47</v>
      </c>
      <c r="P779">
        <v>41889.160000000003</v>
      </c>
      <c r="Q779">
        <v>127060.93</v>
      </c>
      <c r="R779">
        <v>-127071.38</v>
      </c>
      <c r="S779">
        <v>4363.45</v>
      </c>
      <c r="T779">
        <v>-122707.92</v>
      </c>
      <c r="U779">
        <v>3065909.4</v>
      </c>
      <c r="V779" t="b">
        <v>0</v>
      </c>
      <c r="W779">
        <v>0</v>
      </c>
      <c r="X779">
        <v>0</v>
      </c>
      <c r="Y779">
        <v>0</v>
      </c>
      <c r="Z779">
        <v>0</v>
      </c>
      <c r="AA779">
        <v>0</v>
      </c>
    </row>
    <row r="780" spans="1:27" x14ac:dyDescent="0.3">
      <c r="A780" t="s">
        <v>431</v>
      </c>
      <c r="B780" t="s">
        <v>62</v>
      </c>
      <c r="C780" t="s">
        <v>86</v>
      </c>
      <c r="D780">
        <v>13</v>
      </c>
      <c r="E780">
        <v>5715670.1100000003</v>
      </c>
      <c r="F780">
        <v>5174237.2699999996</v>
      </c>
      <c r="G780">
        <v>0.32679900000000001</v>
      </c>
      <c r="H780">
        <v>1690934.81</v>
      </c>
      <c r="I780">
        <v>1574294.63</v>
      </c>
      <c r="J780">
        <v>116640.18</v>
      </c>
      <c r="K780" t="b">
        <v>1</v>
      </c>
      <c r="L780">
        <v>-191525.27</v>
      </c>
      <c r="M780">
        <v>-191525.27</v>
      </c>
      <c r="N780">
        <v>0.78500000000000003</v>
      </c>
      <c r="O780">
        <v>150347.32999999999</v>
      </c>
      <c r="P780">
        <v>45966.06</v>
      </c>
      <c r="Q780">
        <v>266987.52000000002</v>
      </c>
      <c r="R780">
        <v>-266994.31</v>
      </c>
      <c r="S780">
        <v>4788.13</v>
      </c>
      <c r="T780">
        <v>-262206.18</v>
      </c>
      <c r="U780">
        <v>3483302.46</v>
      </c>
      <c r="V780" t="b">
        <v>0</v>
      </c>
      <c r="W780">
        <v>0</v>
      </c>
      <c r="X780">
        <v>0</v>
      </c>
      <c r="Y780">
        <v>0</v>
      </c>
      <c r="Z780">
        <v>0</v>
      </c>
      <c r="AA780">
        <v>0</v>
      </c>
    </row>
    <row r="781" spans="1:27" x14ac:dyDescent="0.3">
      <c r="A781" t="s">
        <v>431</v>
      </c>
      <c r="B781" t="s">
        <v>62</v>
      </c>
      <c r="C781" t="s">
        <v>87</v>
      </c>
      <c r="D781">
        <v>12</v>
      </c>
      <c r="E781">
        <v>6523568.2000000002</v>
      </c>
      <c r="F781">
        <v>5972199.1799999997</v>
      </c>
      <c r="G781">
        <v>0.27770499999999998</v>
      </c>
      <c r="H781">
        <v>1658506.79</v>
      </c>
      <c r="I781">
        <v>1534788.6</v>
      </c>
      <c r="J781">
        <v>123718.19</v>
      </c>
      <c r="K781" t="b">
        <v>1</v>
      </c>
      <c r="L781">
        <v>-66105.22</v>
      </c>
      <c r="M781">
        <v>-66105.22</v>
      </c>
      <c r="N781">
        <v>0.78500000000000003</v>
      </c>
      <c r="O781">
        <v>51892.6</v>
      </c>
      <c r="P781">
        <v>15865.25</v>
      </c>
      <c r="Q781">
        <v>175610.78</v>
      </c>
      <c r="R781">
        <v>-175613.18</v>
      </c>
      <c r="S781">
        <v>1652.63</v>
      </c>
      <c r="T781">
        <v>-173960.55</v>
      </c>
      <c r="U781">
        <v>4313692.3899999997</v>
      </c>
      <c r="V781" t="b">
        <v>0</v>
      </c>
      <c r="W781">
        <v>0</v>
      </c>
      <c r="X781">
        <v>0</v>
      </c>
      <c r="Y781">
        <v>0</v>
      </c>
      <c r="Z781">
        <v>0</v>
      </c>
      <c r="AA781">
        <v>0</v>
      </c>
    </row>
    <row r="782" spans="1:27" x14ac:dyDescent="0.3">
      <c r="A782" t="s">
        <v>431</v>
      </c>
      <c r="B782" t="s">
        <v>62</v>
      </c>
      <c r="C782" t="s">
        <v>88</v>
      </c>
      <c r="D782">
        <v>11</v>
      </c>
      <c r="E782">
        <v>8168334.7000000002</v>
      </c>
      <c r="F782">
        <v>7529247.8799999999</v>
      </c>
      <c r="G782">
        <v>0.237207</v>
      </c>
      <c r="H782">
        <v>1785990.17</v>
      </c>
      <c r="I782">
        <v>1653768.82</v>
      </c>
      <c r="J782">
        <v>132221.35</v>
      </c>
      <c r="K782" t="b">
        <v>1</v>
      </c>
      <c r="L782">
        <v>-82772.12</v>
      </c>
      <c r="M782">
        <v>-82772.12</v>
      </c>
      <c r="N782">
        <v>0.78500000000000003</v>
      </c>
      <c r="O782">
        <v>64976.11</v>
      </c>
      <c r="P782">
        <v>19865.310000000001</v>
      </c>
      <c r="Q782">
        <v>197197.46</v>
      </c>
      <c r="R782">
        <v>-197300.55</v>
      </c>
      <c r="S782">
        <v>2069.3000000000002</v>
      </c>
      <c r="T782">
        <v>-195231.25</v>
      </c>
      <c r="U782">
        <v>5743257.7199999997</v>
      </c>
      <c r="V782" t="b">
        <v>0</v>
      </c>
      <c r="W782">
        <v>0</v>
      </c>
      <c r="X782">
        <v>0</v>
      </c>
      <c r="Y782">
        <v>0</v>
      </c>
      <c r="Z782">
        <v>0</v>
      </c>
      <c r="AA782">
        <v>0</v>
      </c>
    </row>
    <row r="783" spans="1:27" x14ac:dyDescent="0.3">
      <c r="A783" t="s">
        <v>431</v>
      </c>
      <c r="B783" t="s">
        <v>62</v>
      </c>
      <c r="C783" t="s">
        <v>89</v>
      </c>
      <c r="D783">
        <v>10</v>
      </c>
      <c r="E783">
        <v>6565389.9299999997</v>
      </c>
      <c r="F783">
        <v>5999631.9199999999</v>
      </c>
      <c r="G783">
        <v>0.204129</v>
      </c>
      <c r="H783">
        <v>1224700.77</v>
      </c>
      <c r="I783">
        <v>976001.49</v>
      </c>
      <c r="J783">
        <v>248699.28</v>
      </c>
      <c r="K783" t="b">
        <v>1</v>
      </c>
      <c r="L783">
        <v>-66529.009999999995</v>
      </c>
      <c r="M783">
        <v>-66529.009999999995</v>
      </c>
      <c r="N783">
        <v>0.78500000000000003</v>
      </c>
      <c r="O783">
        <v>52225.27</v>
      </c>
      <c r="P783">
        <v>15966.96</v>
      </c>
      <c r="Q783">
        <v>300924.56</v>
      </c>
      <c r="R783">
        <v>-300999.69</v>
      </c>
      <c r="S783">
        <v>1663.23</v>
      </c>
      <c r="T783">
        <v>-299336.46000000002</v>
      </c>
      <c r="U783">
        <v>4774931.1500000004</v>
      </c>
      <c r="V783" t="b">
        <v>0</v>
      </c>
      <c r="W783">
        <v>0</v>
      </c>
      <c r="X783">
        <v>0</v>
      </c>
      <c r="Y783">
        <v>0</v>
      </c>
      <c r="Z783">
        <v>0</v>
      </c>
      <c r="AA783">
        <v>0</v>
      </c>
    </row>
    <row r="784" spans="1:27" x14ac:dyDescent="0.3">
      <c r="A784" t="s">
        <v>431</v>
      </c>
      <c r="B784" t="s">
        <v>62</v>
      </c>
      <c r="C784" t="s">
        <v>90</v>
      </c>
      <c r="D784">
        <v>9</v>
      </c>
      <c r="E784">
        <v>7360311.1100000003</v>
      </c>
      <c r="F784">
        <v>6859871.96</v>
      </c>
      <c r="G784">
        <v>0.14988399999999999</v>
      </c>
      <c r="H784">
        <v>1028182.19</v>
      </c>
      <c r="I784">
        <v>814631.4</v>
      </c>
      <c r="J784">
        <v>213550.79</v>
      </c>
      <c r="K784" t="b">
        <v>1</v>
      </c>
      <c r="L784">
        <v>0</v>
      </c>
      <c r="M784">
        <v>0</v>
      </c>
      <c r="N784">
        <v>0.78500000000000003</v>
      </c>
      <c r="O784">
        <v>0</v>
      </c>
      <c r="P784">
        <v>0</v>
      </c>
      <c r="Q784">
        <v>213550.79</v>
      </c>
      <c r="R784">
        <v>-213582.36</v>
      </c>
      <c r="S784">
        <v>0</v>
      </c>
      <c r="T784">
        <v>-213582.36</v>
      </c>
      <c r="U784">
        <v>5831689.7699999996</v>
      </c>
      <c r="V784" t="b">
        <v>0</v>
      </c>
      <c r="W784">
        <v>0</v>
      </c>
      <c r="X784">
        <v>0</v>
      </c>
      <c r="Y784">
        <v>0</v>
      </c>
      <c r="Z784">
        <v>0</v>
      </c>
      <c r="AA784">
        <v>0</v>
      </c>
    </row>
    <row r="785" spans="1:27" x14ac:dyDescent="0.3">
      <c r="A785" t="s">
        <v>431</v>
      </c>
      <c r="B785" t="s">
        <v>72</v>
      </c>
      <c r="C785" t="s">
        <v>71</v>
      </c>
      <c r="D785">
        <v>31</v>
      </c>
      <c r="E785">
        <v>1020107.89</v>
      </c>
      <c r="F785">
        <v>1011800.47</v>
      </c>
      <c r="G785">
        <v>0.47989500000000002</v>
      </c>
      <c r="H785">
        <v>485558.47</v>
      </c>
      <c r="I785">
        <v>411234.83</v>
      </c>
      <c r="J785">
        <v>74323.64</v>
      </c>
      <c r="K785" t="b">
        <v>1</v>
      </c>
      <c r="L785">
        <v>0</v>
      </c>
      <c r="M785">
        <v>0</v>
      </c>
      <c r="N785">
        <v>0.78500000000000003</v>
      </c>
      <c r="O785">
        <v>0</v>
      </c>
      <c r="P785">
        <v>0</v>
      </c>
      <c r="Q785">
        <v>74323.64</v>
      </c>
      <c r="R785">
        <v>-74325.62</v>
      </c>
      <c r="S785">
        <v>0</v>
      </c>
      <c r="T785">
        <v>-74325.62</v>
      </c>
      <c r="U785">
        <v>526242</v>
      </c>
      <c r="V785" t="b">
        <v>0</v>
      </c>
      <c r="W785">
        <v>0</v>
      </c>
      <c r="X785">
        <v>0</v>
      </c>
      <c r="Y785">
        <v>0</v>
      </c>
      <c r="Z785">
        <v>0</v>
      </c>
      <c r="AA785">
        <v>0</v>
      </c>
    </row>
    <row r="786" spans="1:27" x14ac:dyDescent="0.3">
      <c r="A786" t="s">
        <v>431</v>
      </c>
      <c r="B786" t="s">
        <v>72</v>
      </c>
      <c r="C786" t="s">
        <v>73</v>
      </c>
      <c r="D786">
        <v>26</v>
      </c>
      <c r="E786">
        <v>201895.35</v>
      </c>
      <c r="F786">
        <v>188977.3</v>
      </c>
      <c r="G786">
        <v>0.21971099999999999</v>
      </c>
      <c r="H786">
        <v>41520.36</v>
      </c>
      <c r="I786">
        <v>37521.65</v>
      </c>
      <c r="J786">
        <v>3998.72</v>
      </c>
      <c r="K786" t="b">
        <v>1</v>
      </c>
      <c r="L786">
        <v>0</v>
      </c>
      <c r="M786">
        <v>0</v>
      </c>
      <c r="N786">
        <v>0.78500000000000003</v>
      </c>
      <c r="O786">
        <v>0</v>
      </c>
      <c r="P786">
        <v>0</v>
      </c>
      <c r="Q786">
        <v>3998.72</v>
      </c>
      <c r="R786">
        <v>-3999.61</v>
      </c>
      <c r="S786">
        <v>0</v>
      </c>
      <c r="T786">
        <v>-3999.61</v>
      </c>
      <c r="U786">
        <v>147456.94</v>
      </c>
      <c r="V786" t="b">
        <v>0</v>
      </c>
      <c r="W786">
        <v>0</v>
      </c>
      <c r="X786">
        <v>0</v>
      </c>
      <c r="Y786">
        <v>0</v>
      </c>
      <c r="Z786">
        <v>0</v>
      </c>
      <c r="AA786">
        <v>0</v>
      </c>
    </row>
    <row r="787" spans="1:27" x14ac:dyDescent="0.3">
      <c r="A787" t="s">
        <v>431</v>
      </c>
      <c r="B787" t="s">
        <v>72</v>
      </c>
      <c r="C787" t="s">
        <v>74</v>
      </c>
      <c r="D787">
        <v>25</v>
      </c>
      <c r="E787">
        <v>389652.2</v>
      </c>
      <c r="F787">
        <v>383631.24</v>
      </c>
      <c r="G787">
        <v>0.31033699999999997</v>
      </c>
      <c r="H787">
        <v>119054.79</v>
      </c>
      <c r="I787">
        <v>99829.82</v>
      </c>
      <c r="J787">
        <v>19224.97</v>
      </c>
      <c r="K787" t="b">
        <v>1</v>
      </c>
      <c r="L787">
        <v>0</v>
      </c>
      <c r="M787">
        <v>0</v>
      </c>
      <c r="N787">
        <v>0.78500000000000003</v>
      </c>
      <c r="O787">
        <v>0</v>
      </c>
      <c r="P787">
        <v>0</v>
      </c>
      <c r="Q787">
        <v>19224.97</v>
      </c>
      <c r="R787">
        <v>-19226.97</v>
      </c>
      <c r="S787">
        <v>0</v>
      </c>
      <c r="T787">
        <v>-19226.97</v>
      </c>
      <c r="U787">
        <v>264576.45</v>
      </c>
      <c r="V787" t="b">
        <v>0</v>
      </c>
      <c r="W787">
        <v>0</v>
      </c>
      <c r="X787">
        <v>0</v>
      </c>
      <c r="Y787">
        <v>0</v>
      </c>
      <c r="Z787">
        <v>0</v>
      </c>
      <c r="AA787">
        <v>0</v>
      </c>
    </row>
    <row r="788" spans="1:27" x14ac:dyDescent="0.3">
      <c r="A788" t="s">
        <v>431</v>
      </c>
      <c r="B788" t="s">
        <v>72</v>
      </c>
      <c r="C788" t="s">
        <v>75</v>
      </c>
      <c r="D788">
        <v>24</v>
      </c>
      <c r="E788">
        <v>221484.76</v>
      </c>
      <c r="F788">
        <v>217854.06</v>
      </c>
      <c r="G788">
        <v>6.9004999999999997E-2</v>
      </c>
      <c r="H788">
        <v>15033.04</v>
      </c>
      <c r="I788">
        <v>13097.83</v>
      </c>
      <c r="J788">
        <v>1935.2</v>
      </c>
      <c r="K788" t="b">
        <v>1</v>
      </c>
      <c r="L788">
        <v>0</v>
      </c>
      <c r="M788">
        <v>0</v>
      </c>
      <c r="N788">
        <v>0.78500000000000003</v>
      </c>
      <c r="O788">
        <v>0</v>
      </c>
      <c r="P788">
        <v>0</v>
      </c>
      <c r="Q788">
        <v>1935.2</v>
      </c>
      <c r="R788">
        <v>-1935.2</v>
      </c>
      <c r="S788">
        <v>0</v>
      </c>
      <c r="T788">
        <v>-1935.2</v>
      </c>
      <c r="U788">
        <v>202821.02</v>
      </c>
      <c r="V788" t="b">
        <v>0</v>
      </c>
      <c r="W788">
        <v>0</v>
      </c>
      <c r="X788">
        <v>0</v>
      </c>
      <c r="Y788">
        <v>0</v>
      </c>
      <c r="Z788">
        <v>0</v>
      </c>
      <c r="AA788">
        <v>0</v>
      </c>
    </row>
    <row r="789" spans="1:27" x14ac:dyDescent="0.3">
      <c r="A789" t="s">
        <v>431</v>
      </c>
      <c r="B789" t="s">
        <v>72</v>
      </c>
      <c r="C789" t="s">
        <v>76</v>
      </c>
      <c r="D789">
        <v>23</v>
      </c>
      <c r="E789">
        <v>338546.67</v>
      </c>
      <c r="F789">
        <v>323903.73</v>
      </c>
      <c r="G789">
        <v>6.9559999999999997E-2</v>
      </c>
      <c r="H789">
        <v>22530.720000000001</v>
      </c>
      <c r="I789">
        <v>20884.64</v>
      </c>
      <c r="J789">
        <v>1646.09</v>
      </c>
      <c r="K789" t="b">
        <v>1</v>
      </c>
      <c r="L789">
        <v>0</v>
      </c>
      <c r="M789">
        <v>0</v>
      </c>
      <c r="N789">
        <v>0.78500000000000003</v>
      </c>
      <c r="O789">
        <v>0</v>
      </c>
      <c r="P789">
        <v>0</v>
      </c>
      <c r="Q789">
        <v>1646.09</v>
      </c>
      <c r="R789">
        <v>-1646.2</v>
      </c>
      <c r="S789">
        <v>0</v>
      </c>
      <c r="T789">
        <v>-1646.2</v>
      </c>
      <c r="U789">
        <v>301373.01</v>
      </c>
      <c r="V789" t="b">
        <v>0</v>
      </c>
      <c r="W789">
        <v>0</v>
      </c>
      <c r="X789">
        <v>0</v>
      </c>
      <c r="Y789">
        <v>0</v>
      </c>
      <c r="Z789">
        <v>0</v>
      </c>
      <c r="AA789">
        <v>0</v>
      </c>
    </row>
    <row r="790" spans="1:27" x14ac:dyDescent="0.3">
      <c r="A790" t="s">
        <v>431</v>
      </c>
      <c r="B790" t="s">
        <v>72</v>
      </c>
      <c r="C790" t="s">
        <v>77</v>
      </c>
      <c r="D790">
        <v>22</v>
      </c>
      <c r="E790">
        <v>386679.71</v>
      </c>
      <c r="F790">
        <v>363079.93</v>
      </c>
      <c r="G790">
        <v>8.1222000000000003E-2</v>
      </c>
      <c r="H790">
        <v>29489.9</v>
      </c>
      <c r="I790">
        <v>27593.31</v>
      </c>
      <c r="J790">
        <v>1896.59</v>
      </c>
      <c r="K790" t="b">
        <v>1</v>
      </c>
      <c r="L790">
        <v>0</v>
      </c>
      <c r="M790">
        <v>0</v>
      </c>
      <c r="N790">
        <v>0.78500000000000003</v>
      </c>
      <c r="O790">
        <v>0</v>
      </c>
      <c r="P790">
        <v>0</v>
      </c>
      <c r="Q790">
        <v>1896.59</v>
      </c>
      <c r="R790">
        <v>-1896.59</v>
      </c>
      <c r="S790">
        <v>0</v>
      </c>
      <c r="T790">
        <v>-1896.59</v>
      </c>
      <c r="U790">
        <v>333590.03000000003</v>
      </c>
      <c r="V790" t="b">
        <v>0</v>
      </c>
      <c r="W790">
        <v>0</v>
      </c>
      <c r="X790">
        <v>0</v>
      </c>
      <c r="Y790">
        <v>0</v>
      </c>
      <c r="Z790">
        <v>0</v>
      </c>
      <c r="AA790">
        <v>0</v>
      </c>
    </row>
    <row r="791" spans="1:27" x14ac:dyDescent="0.3">
      <c r="A791" t="s">
        <v>431</v>
      </c>
      <c r="B791" t="s">
        <v>72</v>
      </c>
      <c r="C791" t="s">
        <v>78</v>
      </c>
      <c r="D791">
        <v>21</v>
      </c>
      <c r="E791">
        <v>462352.5</v>
      </c>
      <c r="F791">
        <v>443882.75</v>
      </c>
      <c r="G791">
        <v>4.8415E-2</v>
      </c>
      <c r="H791">
        <v>21490.38</v>
      </c>
      <c r="I791">
        <v>19255.03</v>
      </c>
      <c r="J791">
        <v>2235.35</v>
      </c>
      <c r="K791" t="b">
        <v>1</v>
      </c>
      <c r="L791">
        <v>0</v>
      </c>
      <c r="M791">
        <v>0</v>
      </c>
      <c r="N791">
        <v>0.78500000000000003</v>
      </c>
      <c r="O791">
        <v>0</v>
      </c>
      <c r="P791">
        <v>0</v>
      </c>
      <c r="Q791">
        <v>2235.35</v>
      </c>
      <c r="R791">
        <v>-2235.35</v>
      </c>
      <c r="S791">
        <v>0</v>
      </c>
      <c r="T791">
        <v>-2235.35</v>
      </c>
      <c r="U791">
        <v>422392.37</v>
      </c>
      <c r="V791" t="b">
        <v>0</v>
      </c>
      <c r="W791">
        <v>0</v>
      </c>
      <c r="X791">
        <v>0</v>
      </c>
      <c r="Y791">
        <v>0</v>
      </c>
      <c r="Z791">
        <v>0</v>
      </c>
      <c r="AA791">
        <v>0</v>
      </c>
    </row>
    <row r="792" spans="1:27" x14ac:dyDescent="0.3">
      <c r="A792" t="s">
        <v>431</v>
      </c>
      <c r="B792" t="s">
        <v>72</v>
      </c>
      <c r="C792" t="s">
        <v>79</v>
      </c>
      <c r="D792">
        <v>20</v>
      </c>
      <c r="E792">
        <v>405400.74</v>
      </c>
      <c r="F792">
        <v>399099.53</v>
      </c>
      <c r="G792">
        <v>3.0173999999999999E-2</v>
      </c>
      <c r="H792">
        <v>12042.58</v>
      </c>
      <c r="I792">
        <v>10738.03</v>
      </c>
      <c r="J792">
        <v>1304.56</v>
      </c>
      <c r="K792" t="b">
        <v>1</v>
      </c>
      <c r="L792">
        <v>0</v>
      </c>
      <c r="M792">
        <v>0</v>
      </c>
      <c r="N792">
        <v>0.78500000000000003</v>
      </c>
      <c r="O792">
        <v>0</v>
      </c>
      <c r="P792">
        <v>0</v>
      </c>
      <c r="Q792">
        <v>1304.56</v>
      </c>
      <c r="R792">
        <v>-1306.6300000000001</v>
      </c>
      <c r="S792">
        <v>0</v>
      </c>
      <c r="T792">
        <v>-1306.6300000000001</v>
      </c>
      <c r="U792">
        <v>387056.94</v>
      </c>
      <c r="V792" t="b">
        <v>0</v>
      </c>
      <c r="W792">
        <v>0</v>
      </c>
      <c r="X792">
        <v>0</v>
      </c>
      <c r="Y792">
        <v>0</v>
      </c>
      <c r="Z792">
        <v>0</v>
      </c>
      <c r="AA792">
        <v>0</v>
      </c>
    </row>
    <row r="793" spans="1:27" x14ac:dyDescent="0.3">
      <c r="A793" t="s">
        <v>431</v>
      </c>
      <c r="B793" t="s">
        <v>72</v>
      </c>
      <c r="C793" t="s">
        <v>80</v>
      </c>
      <c r="D793">
        <v>19</v>
      </c>
      <c r="E793">
        <v>453575.77</v>
      </c>
      <c r="F793">
        <v>433947.91</v>
      </c>
      <c r="G793">
        <v>0.12119099999999999</v>
      </c>
      <c r="H793">
        <v>52590.76</v>
      </c>
      <c r="I793">
        <v>47905.16</v>
      </c>
      <c r="J793">
        <v>4685.6000000000004</v>
      </c>
      <c r="K793" t="b">
        <v>1</v>
      </c>
      <c r="L793">
        <v>0</v>
      </c>
      <c r="M793">
        <v>0</v>
      </c>
      <c r="N793">
        <v>0.78500000000000003</v>
      </c>
      <c r="O793">
        <v>0</v>
      </c>
      <c r="P793">
        <v>0</v>
      </c>
      <c r="Q793">
        <v>4685.6000000000004</v>
      </c>
      <c r="R793">
        <v>-4685.6000000000004</v>
      </c>
      <c r="S793">
        <v>0</v>
      </c>
      <c r="T793">
        <v>-4685.6000000000004</v>
      </c>
      <c r="U793">
        <v>381357.15</v>
      </c>
      <c r="V793" t="b">
        <v>0</v>
      </c>
      <c r="W793">
        <v>0</v>
      </c>
      <c r="X793">
        <v>0</v>
      </c>
      <c r="Y793">
        <v>0</v>
      </c>
      <c r="Z793">
        <v>0</v>
      </c>
      <c r="AA793">
        <v>0</v>
      </c>
    </row>
    <row r="794" spans="1:27" x14ac:dyDescent="0.3">
      <c r="A794" t="s">
        <v>431</v>
      </c>
      <c r="B794" t="s">
        <v>72</v>
      </c>
      <c r="C794" t="s">
        <v>81</v>
      </c>
      <c r="D794">
        <v>18</v>
      </c>
      <c r="E794">
        <v>46007.91</v>
      </c>
      <c r="F794">
        <v>45465.43</v>
      </c>
      <c r="G794">
        <v>0.139067</v>
      </c>
      <c r="H794">
        <v>6322.73</v>
      </c>
      <c r="I794">
        <v>5630.98</v>
      </c>
      <c r="J794">
        <v>691.75</v>
      </c>
      <c r="K794" t="b">
        <v>1</v>
      </c>
      <c r="L794">
        <v>0</v>
      </c>
      <c r="M794">
        <v>0</v>
      </c>
      <c r="N794">
        <v>0.78500000000000003</v>
      </c>
      <c r="O794">
        <v>0</v>
      </c>
      <c r="P794">
        <v>0</v>
      </c>
      <c r="Q794">
        <v>691.75</v>
      </c>
      <c r="R794">
        <v>-691.75</v>
      </c>
      <c r="S794">
        <v>0</v>
      </c>
      <c r="T794">
        <v>-691.75</v>
      </c>
      <c r="U794">
        <v>39142.699999999997</v>
      </c>
      <c r="V794" t="b">
        <v>0</v>
      </c>
      <c r="W794">
        <v>0</v>
      </c>
      <c r="X794">
        <v>0</v>
      </c>
      <c r="Y794">
        <v>0</v>
      </c>
      <c r="Z794">
        <v>0</v>
      </c>
      <c r="AA794">
        <v>0</v>
      </c>
    </row>
    <row r="795" spans="1:27" x14ac:dyDescent="0.3">
      <c r="A795" t="s">
        <v>431</v>
      </c>
      <c r="B795" t="s">
        <v>72</v>
      </c>
      <c r="C795" t="s">
        <v>82</v>
      </c>
      <c r="D795">
        <v>17</v>
      </c>
      <c r="E795">
        <v>51816.72</v>
      </c>
      <c r="F795">
        <v>50945.22</v>
      </c>
      <c r="G795">
        <v>0</v>
      </c>
      <c r="H795">
        <v>0</v>
      </c>
      <c r="I795">
        <v>0</v>
      </c>
      <c r="J795">
        <v>0</v>
      </c>
      <c r="K795" t="b">
        <v>1</v>
      </c>
      <c r="L795">
        <v>0</v>
      </c>
      <c r="M795">
        <v>0</v>
      </c>
      <c r="N795">
        <v>0.78500000000000003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50945.22</v>
      </c>
      <c r="V795" t="b">
        <v>0</v>
      </c>
      <c r="W795">
        <v>0</v>
      </c>
      <c r="X795">
        <v>0</v>
      </c>
      <c r="Y795">
        <v>0</v>
      </c>
      <c r="Z795">
        <v>0</v>
      </c>
      <c r="AA795">
        <v>0</v>
      </c>
    </row>
    <row r="796" spans="1:27" x14ac:dyDescent="0.3">
      <c r="A796" t="s">
        <v>431</v>
      </c>
      <c r="B796" t="s">
        <v>72</v>
      </c>
      <c r="C796" t="s">
        <v>83</v>
      </c>
      <c r="D796">
        <v>16</v>
      </c>
      <c r="E796">
        <v>109102.44</v>
      </c>
      <c r="F796">
        <v>107197.75999999999</v>
      </c>
      <c r="G796">
        <v>0</v>
      </c>
      <c r="H796">
        <v>0</v>
      </c>
      <c r="I796">
        <v>0</v>
      </c>
      <c r="J796">
        <v>0</v>
      </c>
      <c r="K796" t="b">
        <v>1</v>
      </c>
      <c r="L796">
        <v>0</v>
      </c>
      <c r="M796">
        <v>0</v>
      </c>
      <c r="N796">
        <v>0.78500000000000003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107197.75999999999</v>
      </c>
      <c r="V796" t="b">
        <v>0</v>
      </c>
      <c r="W796">
        <v>0</v>
      </c>
      <c r="X796">
        <v>0</v>
      </c>
      <c r="Y796">
        <v>0</v>
      </c>
      <c r="Z796">
        <v>0</v>
      </c>
      <c r="AA796">
        <v>0</v>
      </c>
    </row>
    <row r="797" spans="1:27" x14ac:dyDescent="0.3">
      <c r="A797" t="s">
        <v>431</v>
      </c>
      <c r="B797" t="s">
        <v>72</v>
      </c>
      <c r="C797" t="s">
        <v>84</v>
      </c>
      <c r="D797">
        <v>15</v>
      </c>
      <c r="E797">
        <v>69081.23</v>
      </c>
      <c r="F797">
        <v>68382.48</v>
      </c>
      <c r="G797">
        <v>3.1015000000000001E-2</v>
      </c>
      <c r="H797">
        <v>2120.9</v>
      </c>
      <c r="I797">
        <v>1809.54</v>
      </c>
      <c r="J797">
        <v>311.35000000000002</v>
      </c>
      <c r="K797" t="b">
        <v>1</v>
      </c>
      <c r="L797">
        <v>0</v>
      </c>
      <c r="M797">
        <v>0</v>
      </c>
      <c r="N797">
        <v>0.78500000000000003</v>
      </c>
      <c r="O797">
        <v>0</v>
      </c>
      <c r="P797">
        <v>0</v>
      </c>
      <c r="Q797">
        <v>311.35000000000002</v>
      </c>
      <c r="R797">
        <v>-311.35000000000002</v>
      </c>
      <c r="S797">
        <v>0</v>
      </c>
      <c r="T797">
        <v>-311.35000000000002</v>
      </c>
      <c r="U797">
        <v>66261.59</v>
      </c>
      <c r="V797" t="b">
        <v>0</v>
      </c>
      <c r="W797">
        <v>0</v>
      </c>
      <c r="X797">
        <v>0</v>
      </c>
      <c r="Y797">
        <v>0</v>
      </c>
      <c r="Z797">
        <v>0</v>
      </c>
      <c r="AA797">
        <v>0</v>
      </c>
    </row>
    <row r="798" spans="1:27" x14ac:dyDescent="0.3">
      <c r="A798" t="s">
        <v>431</v>
      </c>
      <c r="B798" t="s">
        <v>72</v>
      </c>
      <c r="C798" t="s">
        <v>85</v>
      </c>
      <c r="D798">
        <v>14</v>
      </c>
      <c r="E798">
        <v>51284.1</v>
      </c>
      <c r="F798">
        <v>50297.03</v>
      </c>
      <c r="G798">
        <v>0</v>
      </c>
      <c r="H798">
        <v>0</v>
      </c>
      <c r="I798">
        <v>0</v>
      </c>
      <c r="J798">
        <v>0</v>
      </c>
      <c r="K798" t="b">
        <v>1</v>
      </c>
      <c r="L798">
        <v>0</v>
      </c>
      <c r="M798">
        <v>0</v>
      </c>
      <c r="N798">
        <v>0.78500000000000003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50297.03</v>
      </c>
      <c r="V798" t="b">
        <v>0</v>
      </c>
      <c r="W798">
        <v>0</v>
      </c>
      <c r="X798">
        <v>0</v>
      </c>
      <c r="Y798">
        <v>0</v>
      </c>
      <c r="Z798">
        <v>0</v>
      </c>
      <c r="AA798">
        <v>0</v>
      </c>
    </row>
    <row r="799" spans="1:27" x14ac:dyDescent="0.3">
      <c r="A799" t="s">
        <v>431</v>
      </c>
      <c r="B799" t="s">
        <v>72</v>
      </c>
      <c r="C799" t="s">
        <v>86</v>
      </c>
      <c r="D799">
        <v>13</v>
      </c>
      <c r="E799">
        <v>13515.72</v>
      </c>
      <c r="F799">
        <v>13288.44</v>
      </c>
      <c r="G799">
        <v>0</v>
      </c>
      <c r="H799">
        <v>0</v>
      </c>
      <c r="I799">
        <v>0</v>
      </c>
      <c r="J799">
        <v>0</v>
      </c>
      <c r="K799" t="b">
        <v>1</v>
      </c>
      <c r="L799">
        <v>0</v>
      </c>
      <c r="M799">
        <v>0</v>
      </c>
      <c r="N799">
        <v>0.78500000000000003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13288.44</v>
      </c>
      <c r="V799" t="b">
        <v>0</v>
      </c>
      <c r="W799">
        <v>0</v>
      </c>
      <c r="X799">
        <v>0</v>
      </c>
      <c r="Y799">
        <v>0</v>
      </c>
      <c r="Z799">
        <v>0</v>
      </c>
      <c r="AA799">
        <v>0</v>
      </c>
    </row>
    <row r="800" spans="1:27" x14ac:dyDescent="0.3">
      <c r="A800" t="s">
        <v>431</v>
      </c>
      <c r="B800" t="s">
        <v>72</v>
      </c>
      <c r="C800" t="s">
        <v>87</v>
      </c>
      <c r="D800">
        <v>12</v>
      </c>
      <c r="E800">
        <v>24576.68</v>
      </c>
      <c r="F800">
        <v>24275</v>
      </c>
      <c r="G800">
        <v>0</v>
      </c>
      <c r="H800">
        <v>0</v>
      </c>
      <c r="I800">
        <v>0</v>
      </c>
      <c r="J800">
        <v>0</v>
      </c>
      <c r="K800" t="b">
        <v>1</v>
      </c>
      <c r="L800">
        <v>0</v>
      </c>
      <c r="M800">
        <v>0</v>
      </c>
      <c r="N800">
        <v>0.78500000000000003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24275</v>
      </c>
      <c r="V800" t="b">
        <v>0</v>
      </c>
      <c r="W800">
        <v>0</v>
      </c>
      <c r="X800">
        <v>0</v>
      </c>
      <c r="Y800">
        <v>0</v>
      </c>
      <c r="Z800">
        <v>0</v>
      </c>
      <c r="AA800">
        <v>0</v>
      </c>
    </row>
    <row r="801" spans="1:27" x14ac:dyDescent="0.3">
      <c r="A801" t="s">
        <v>431</v>
      </c>
      <c r="B801" t="s">
        <v>72</v>
      </c>
      <c r="C801" t="s">
        <v>88</v>
      </c>
      <c r="D801">
        <v>11</v>
      </c>
      <c r="E801">
        <v>94447.07</v>
      </c>
      <c r="F801">
        <v>92591.58</v>
      </c>
      <c r="G801">
        <v>0</v>
      </c>
      <c r="H801">
        <v>0</v>
      </c>
      <c r="I801">
        <v>0</v>
      </c>
      <c r="J801">
        <v>0</v>
      </c>
      <c r="K801" t="b">
        <v>1</v>
      </c>
      <c r="L801">
        <v>0</v>
      </c>
      <c r="M801">
        <v>0</v>
      </c>
      <c r="N801">
        <v>0.78500000000000003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92591.58</v>
      </c>
      <c r="V801" t="b">
        <v>0</v>
      </c>
      <c r="W801">
        <v>0</v>
      </c>
      <c r="X801">
        <v>0</v>
      </c>
      <c r="Y801">
        <v>0</v>
      </c>
      <c r="Z801">
        <v>0</v>
      </c>
      <c r="AA801">
        <v>0</v>
      </c>
    </row>
    <row r="802" spans="1:27" x14ac:dyDescent="0.3">
      <c r="A802" t="s">
        <v>431</v>
      </c>
      <c r="B802" t="s">
        <v>72</v>
      </c>
      <c r="C802" t="s">
        <v>89</v>
      </c>
      <c r="D802">
        <v>10</v>
      </c>
      <c r="E802">
        <v>39793.300000000003</v>
      </c>
      <c r="F802">
        <v>38253.56</v>
      </c>
      <c r="G802">
        <v>0</v>
      </c>
      <c r="H802">
        <v>0</v>
      </c>
      <c r="I802">
        <v>0</v>
      </c>
      <c r="J802">
        <v>0</v>
      </c>
      <c r="K802" t="b">
        <v>1</v>
      </c>
      <c r="L802">
        <v>0</v>
      </c>
      <c r="M802">
        <v>0</v>
      </c>
      <c r="N802">
        <v>0.78500000000000003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38253.56</v>
      </c>
      <c r="V802" t="b">
        <v>0</v>
      </c>
      <c r="W802">
        <v>0</v>
      </c>
      <c r="X802">
        <v>0</v>
      </c>
      <c r="Y802">
        <v>0</v>
      </c>
      <c r="Z802">
        <v>0</v>
      </c>
      <c r="AA802">
        <v>0</v>
      </c>
    </row>
    <row r="803" spans="1:27" x14ac:dyDescent="0.3">
      <c r="A803" t="s">
        <v>431</v>
      </c>
      <c r="B803" t="s">
        <v>72</v>
      </c>
      <c r="C803" t="s">
        <v>90</v>
      </c>
      <c r="D803">
        <v>9</v>
      </c>
      <c r="E803">
        <v>13087.72</v>
      </c>
      <c r="F803">
        <v>12946.81</v>
      </c>
      <c r="G803">
        <v>0</v>
      </c>
      <c r="H803">
        <v>0</v>
      </c>
      <c r="I803">
        <v>0</v>
      </c>
      <c r="J803">
        <v>0</v>
      </c>
      <c r="K803" t="b">
        <v>1</v>
      </c>
      <c r="L803">
        <v>0</v>
      </c>
      <c r="M803">
        <v>0</v>
      </c>
      <c r="N803">
        <v>0.78500000000000003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12946.81</v>
      </c>
      <c r="V803" t="b">
        <v>0</v>
      </c>
      <c r="W803">
        <v>0</v>
      </c>
      <c r="X803">
        <v>0</v>
      </c>
      <c r="Y803">
        <v>0</v>
      </c>
      <c r="Z803">
        <v>0</v>
      </c>
      <c r="AA803">
        <v>0</v>
      </c>
    </row>
    <row r="804" spans="1:27" x14ac:dyDescent="0.3">
      <c r="A804" t="s">
        <v>431</v>
      </c>
      <c r="B804" t="s">
        <v>67</v>
      </c>
      <c r="C804" t="s">
        <v>68</v>
      </c>
      <c r="D804">
        <v>65</v>
      </c>
      <c r="E804">
        <v>684258.77</v>
      </c>
      <c r="F804">
        <v>553815.89</v>
      </c>
      <c r="G804">
        <v>0</v>
      </c>
      <c r="H804">
        <v>0</v>
      </c>
      <c r="I804">
        <v>0</v>
      </c>
      <c r="J804">
        <v>0</v>
      </c>
      <c r="K804" t="b">
        <v>1</v>
      </c>
      <c r="L804">
        <v>0</v>
      </c>
      <c r="M804">
        <v>0</v>
      </c>
      <c r="N804">
        <v>0.78500000000000003</v>
      </c>
      <c r="O804">
        <v>0</v>
      </c>
      <c r="P804">
        <v>0</v>
      </c>
      <c r="Q804">
        <v>0</v>
      </c>
      <c r="R804">
        <v>-3.8</v>
      </c>
      <c r="S804">
        <v>0</v>
      </c>
      <c r="T804">
        <v>-3.8</v>
      </c>
      <c r="U804">
        <v>553815.89</v>
      </c>
      <c r="V804" t="b">
        <v>0</v>
      </c>
      <c r="W804">
        <v>0</v>
      </c>
      <c r="X804">
        <v>0</v>
      </c>
      <c r="Y804">
        <v>0</v>
      </c>
      <c r="Z804">
        <v>0</v>
      </c>
      <c r="AA804">
        <v>0</v>
      </c>
    </row>
    <row r="805" spans="1:27" x14ac:dyDescent="0.3">
      <c r="A805" t="s">
        <v>431</v>
      </c>
      <c r="B805" t="s">
        <v>67</v>
      </c>
      <c r="C805" t="s">
        <v>70</v>
      </c>
      <c r="D805">
        <v>45</v>
      </c>
      <c r="E805">
        <v>102228.56</v>
      </c>
      <c r="F805">
        <v>94780.1</v>
      </c>
      <c r="G805">
        <v>0.204767</v>
      </c>
      <c r="H805">
        <v>19407.88</v>
      </c>
      <c r="I805">
        <v>19379.28</v>
      </c>
      <c r="J805">
        <v>28.6</v>
      </c>
      <c r="K805" t="b">
        <v>1</v>
      </c>
      <c r="L805">
        <v>-650.87</v>
      </c>
      <c r="M805">
        <v>-650.87</v>
      </c>
      <c r="N805">
        <v>0.78500000000000003</v>
      </c>
      <c r="O805">
        <v>510.93</v>
      </c>
      <c r="P805">
        <v>156.21</v>
      </c>
      <c r="Q805">
        <v>539.53</v>
      </c>
      <c r="R805">
        <v>-539.74</v>
      </c>
      <c r="S805">
        <v>16.27</v>
      </c>
      <c r="T805">
        <v>-523.47</v>
      </c>
      <c r="U805">
        <v>75372.22</v>
      </c>
      <c r="V805" t="b">
        <v>0</v>
      </c>
      <c r="W805">
        <v>0</v>
      </c>
      <c r="X805">
        <v>0</v>
      </c>
      <c r="Y805">
        <v>0</v>
      </c>
      <c r="Z805">
        <v>0</v>
      </c>
      <c r="AA805">
        <v>0</v>
      </c>
    </row>
    <row r="806" spans="1:27" x14ac:dyDescent="0.3">
      <c r="A806" t="s">
        <v>431</v>
      </c>
      <c r="B806" t="s">
        <v>67</v>
      </c>
      <c r="C806" t="s">
        <v>71</v>
      </c>
      <c r="D806">
        <v>36</v>
      </c>
      <c r="E806">
        <v>7974631.8200000003</v>
      </c>
      <c r="F806">
        <v>7430326.0499999998</v>
      </c>
      <c r="G806">
        <v>0</v>
      </c>
      <c r="H806">
        <v>0</v>
      </c>
      <c r="I806">
        <v>0</v>
      </c>
      <c r="J806">
        <v>0</v>
      </c>
      <c r="K806" t="b">
        <v>1</v>
      </c>
      <c r="L806">
        <v>-235838.32</v>
      </c>
      <c r="M806">
        <v>-235838.32</v>
      </c>
      <c r="N806">
        <v>0.78500000000000003</v>
      </c>
      <c r="O806">
        <v>185133.08</v>
      </c>
      <c r="P806">
        <v>56601.2</v>
      </c>
      <c r="Q806">
        <v>185133.08</v>
      </c>
      <c r="R806">
        <v>-185143.01</v>
      </c>
      <c r="S806">
        <v>5895.96</v>
      </c>
      <c r="T806">
        <v>-179247.05</v>
      </c>
      <c r="U806">
        <v>7430326.0499999998</v>
      </c>
      <c r="V806" t="b">
        <v>0</v>
      </c>
      <c r="W806">
        <v>0</v>
      </c>
      <c r="X806">
        <v>0</v>
      </c>
      <c r="Y806">
        <v>0</v>
      </c>
      <c r="Z806">
        <v>0</v>
      </c>
      <c r="AA806">
        <v>0</v>
      </c>
    </row>
    <row r="807" spans="1:27" x14ac:dyDescent="0.3">
      <c r="A807" t="s">
        <v>431</v>
      </c>
      <c r="B807" t="s">
        <v>67</v>
      </c>
      <c r="C807" t="s">
        <v>73</v>
      </c>
      <c r="D807">
        <v>26</v>
      </c>
      <c r="E807">
        <v>2062463.25</v>
      </c>
      <c r="F807">
        <v>1938855.64</v>
      </c>
      <c r="G807">
        <v>0.18457999999999999</v>
      </c>
      <c r="H807">
        <v>357873.48</v>
      </c>
      <c r="I807">
        <v>343570.4</v>
      </c>
      <c r="J807">
        <v>14303.08</v>
      </c>
      <c r="K807" t="b">
        <v>1</v>
      </c>
      <c r="L807">
        <v>-32170.16</v>
      </c>
      <c r="M807">
        <v>-32170.16</v>
      </c>
      <c r="N807">
        <v>0.78500000000000003</v>
      </c>
      <c r="O807">
        <v>25253.58</v>
      </c>
      <c r="P807">
        <v>7720.84</v>
      </c>
      <c r="Q807">
        <v>39556.660000000003</v>
      </c>
      <c r="R807">
        <v>-39566.43</v>
      </c>
      <c r="S807">
        <v>804.25</v>
      </c>
      <c r="T807">
        <v>-38762.17</v>
      </c>
      <c r="U807">
        <v>1580982.16</v>
      </c>
      <c r="V807" t="b">
        <v>0</v>
      </c>
      <c r="W807">
        <v>0</v>
      </c>
      <c r="X807">
        <v>0</v>
      </c>
      <c r="Y807">
        <v>0</v>
      </c>
      <c r="Z807">
        <v>0</v>
      </c>
      <c r="AA807">
        <v>0</v>
      </c>
    </row>
    <row r="808" spans="1:27" x14ac:dyDescent="0.3">
      <c r="A808" t="s">
        <v>431</v>
      </c>
      <c r="B808" t="s">
        <v>67</v>
      </c>
      <c r="C808" t="s">
        <v>74</v>
      </c>
      <c r="D808">
        <v>25</v>
      </c>
      <c r="E808">
        <v>2170230.69</v>
      </c>
      <c r="F808">
        <v>2089138.44</v>
      </c>
      <c r="G808">
        <v>0.16223199999999999</v>
      </c>
      <c r="H808">
        <v>338924.37</v>
      </c>
      <c r="I808">
        <v>317333.38</v>
      </c>
      <c r="J808">
        <v>21590.99</v>
      </c>
      <c r="K808" t="b">
        <v>1</v>
      </c>
      <c r="L808">
        <v>-34864.629999999997</v>
      </c>
      <c r="M808">
        <v>-34864.629999999997</v>
      </c>
      <c r="N808">
        <v>0.78500000000000003</v>
      </c>
      <c r="O808">
        <v>27368.73</v>
      </c>
      <c r="P808">
        <v>8367.51</v>
      </c>
      <c r="Q808">
        <v>48959.72</v>
      </c>
      <c r="R808">
        <v>-48976.21</v>
      </c>
      <c r="S808">
        <v>871.62</v>
      </c>
      <c r="T808">
        <v>-48104.6</v>
      </c>
      <c r="U808">
        <v>1750214.06</v>
      </c>
      <c r="V808" t="b">
        <v>0</v>
      </c>
      <c r="W808">
        <v>0</v>
      </c>
      <c r="X808">
        <v>0</v>
      </c>
      <c r="Y808">
        <v>0</v>
      </c>
      <c r="Z808">
        <v>0</v>
      </c>
      <c r="AA808">
        <v>0</v>
      </c>
    </row>
    <row r="809" spans="1:27" x14ac:dyDescent="0.3">
      <c r="A809" t="s">
        <v>431</v>
      </c>
      <c r="B809" t="s">
        <v>67</v>
      </c>
      <c r="C809" t="s">
        <v>75</v>
      </c>
      <c r="D809">
        <v>24</v>
      </c>
      <c r="E809">
        <v>1921953.68</v>
      </c>
      <c r="F809">
        <v>1829313.81</v>
      </c>
      <c r="G809">
        <v>0.22368199999999999</v>
      </c>
      <c r="H809">
        <v>409185.38</v>
      </c>
      <c r="I809">
        <v>385732.34</v>
      </c>
      <c r="J809">
        <v>23453.03</v>
      </c>
      <c r="K809" t="b">
        <v>1</v>
      </c>
      <c r="L809">
        <v>-35450.74</v>
      </c>
      <c r="M809">
        <v>-35450.74</v>
      </c>
      <c r="N809">
        <v>0.78500000000000003</v>
      </c>
      <c r="O809">
        <v>27828.83</v>
      </c>
      <c r="P809">
        <v>8508.18</v>
      </c>
      <c r="Q809">
        <v>51281.87</v>
      </c>
      <c r="R809">
        <v>-51292.23</v>
      </c>
      <c r="S809">
        <v>886.27</v>
      </c>
      <c r="T809">
        <v>-50405.96</v>
      </c>
      <c r="U809">
        <v>1420128.43</v>
      </c>
      <c r="V809" t="b">
        <v>0</v>
      </c>
      <c r="W809">
        <v>0</v>
      </c>
      <c r="X809">
        <v>0</v>
      </c>
      <c r="Y809">
        <v>0</v>
      </c>
      <c r="Z809">
        <v>0</v>
      </c>
      <c r="AA809">
        <v>0</v>
      </c>
    </row>
    <row r="810" spans="1:27" x14ac:dyDescent="0.3">
      <c r="A810" t="s">
        <v>431</v>
      </c>
      <c r="B810" t="s">
        <v>67</v>
      </c>
      <c r="C810" t="s">
        <v>76</v>
      </c>
      <c r="D810">
        <v>23</v>
      </c>
      <c r="E810">
        <v>3342143.39</v>
      </c>
      <c r="F810">
        <v>3182460.04</v>
      </c>
      <c r="G810">
        <v>0.16966100000000001</v>
      </c>
      <c r="H810">
        <v>539938.5</v>
      </c>
      <c r="I810">
        <v>507795.89</v>
      </c>
      <c r="J810">
        <v>32142.61</v>
      </c>
      <c r="K810" t="b">
        <v>1</v>
      </c>
      <c r="L810">
        <v>-61646.37</v>
      </c>
      <c r="M810">
        <v>-61646.37</v>
      </c>
      <c r="N810">
        <v>0.78500000000000003</v>
      </c>
      <c r="O810">
        <v>48392.4</v>
      </c>
      <c r="P810">
        <v>14795.13</v>
      </c>
      <c r="Q810">
        <v>80535.009999999995</v>
      </c>
      <c r="R810">
        <v>-80569.119999999995</v>
      </c>
      <c r="S810">
        <v>1541.16</v>
      </c>
      <c r="T810">
        <v>-79027.960000000006</v>
      </c>
      <c r="U810">
        <v>2642521.54</v>
      </c>
      <c r="V810" t="b">
        <v>0</v>
      </c>
      <c r="W810">
        <v>0</v>
      </c>
      <c r="X810">
        <v>0</v>
      </c>
      <c r="Y810">
        <v>0</v>
      </c>
      <c r="Z810">
        <v>0</v>
      </c>
      <c r="AA810">
        <v>0</v>
      </c>
    </row>
    <row r="811" spans="1:27" x14ac:dyDescent="0.3">
      <c r="A811" t="s">
        <v>431</v>
      </c>
      <c r="B811" t="s">
        <v>67</v>
      </c>
      <c r="C811" t="s">
        <v>77</v>
      </c>
      <c r="D811">
        <v>22</v>
      </c>
      <c r="E811">
        <v>2327700.94</v>
      </c>
      <c r="F811">
        <v>2231810.16</v>
      </c>
      <c r="G811">
        <v>0.17361199999999999</v>
      </c>
      <c r="H811">
        <v>387468.37</v>
      </c>
      <c r="I811">
        <v>359362.18</v>
      </c>
      <c r="J811">
        <v>28106.19</v>
      </c>
      <c r="K811" t="b">
        <v>1</v>
      </c>
      <c r="L811">
        <v>-35200.42</v>
      </c>
      <c r="M811">
        <v>-35200.42</v>
      </c>
      <c r="N811">
        <v>0.78500000000000003</v>
      </c>
      <c r="O811">
        <v>27632.33</v>
      </c>
      <c r="P811">
        <v>8448.1</v>
      </c>
      <c r="Q811">
        <v>55738.52</v>
      </c>
      <c r="R811">
        <v>-55745.91</v>
      </c>
      <c r="S811">
        <v>880.01</v>
      </c>
      <c r="T811">
        <v>-54865.9</v>
      </c>
      <c r="U811">
        <v>1844341.78</v>
      </c>
      <c r="V811" t="b">
        <v>0</v>
      </c>
      <c r="W811">
        <v>0</v>
      </c>
      <c r="X811">
        <v>0</v>
      </c>
      <c r="Y811">
        <v>0</v>
      </c>
      <c r="Z811">
        <v>0</v>
      </c>
      <c r="AA811">
        <v>0</v>
      </c>
    </row>
    <row r="812" spans="1:27" x14ac:dyDescent="0.3">
      <c r="A812" t="s">
        <v>431</v>
      </c>
      <c r="B812" t="s">
        <v>67</v>
      </c>
      <c r="C812" t="s">
        <v>78</v>
      </c>
      <c r="D812">
        <v>21</v>
      </c>
      <c r="E812">
        <v>2232802.67</v>
      </c>
      <c r="F812">
        <v>2116213.3199999998</v>
      </c>
      <c r="G812">
        <v>0.133659</v>
      </c>
      <c r="H812">
        <v>282850.40999999997</v>
      </c>
      <c r="I812">
        <v>265780.64</v>
      </c>
      <c r="J812">
        <v>17069.77</v>
      </c>
      <c r="K812" t="b">
        <v>1</v>
      </c>
      <c r="L812">
        <v>-38966.120000000003</v>
      </c>
      <c r="M812">
        <v>-38966.120000000003</v>
      </c>
      <c r="N812">
        <v>0.78500000000000003</v>
      </c>
      <c r="O812">
        <v>30588.400000000001</v>
      </c>
      <c r="P812">
        <v>9351.8700000000008</v>
      </c>
      <c r="Q812">
        <v>47658.17</v>
      </c>
      <c r="R812">
        <v>-47682.85</v>
      </c>
      <c r="S812">
        <v>974.15</v>
      </c>
      <c r="T812">
        <v>-46708.7</v>
      </c>
      <c r="U812">
        <v>1833362.92</v>
      </c>
      <c r="V812" t="b">
        <v>0</v>
      </c>
      <c r="W812">
        <v>0</v>
      </c>
      <c r="X812">
        <v>0</v>
      </c>
      <c r="Y812">
        <v>0</v>
      </c>
      <c r="Z812">
        <v>0</v>
      </c>
      <c r="AA812">
        <v>0</v>
      </c>
    </row>
    <row r="813" spans="1:27" x14ac:dyDescent="0.3">
      <c r="A813" t="s">
        <v>431</v>
      </c>
      <c r="B813" t="s">
        <v>67</v>
      </c>
      <c r="C813" t="s">
        <v>79</v>
      </c>
      <c r="D813">
        <v>20</v>
      </c>
      <c r="E813">
        <v>2132427.86</v>
      </c>
      <c r="F813">
        <v>2009729.64</v>
      </c>
      <c r="G813">
        <v>0.19398399999999999</v>
      </c>
      <c r="H813">
        <v>389856.38</v>
      </c>
      <c r="I813">
        <v>366014.3</v>
      </c>
      <c r="J813">
        <v>23842.080000000002</v>
      </c>
      <c r="K813" t="b">
        <v>1</v>
      </c>
      <c r="L813">
        <v>-32037.98</v>
      </c>
      <c r="M813">
        <v>-32037.98</v>
      </c>
      <c r="N813">
        <v>0.78500000000000003</v>
      </c>
      <c r="O813">
        <v>25149.81</v>
      </c>
      <c r="P813">
        <v>7689.12</v>
      </c>
      <c r="Q813">
        <v>48991.89</v>
      </c>
      <c r="R813">
        <v>-49019.45</v>
      </c>
      <c r="S813">
        <v>800.95</v>
      </c>
      <c r="T813">
        <v>-48218.5</v>
      </c>
      <c r="U813">
        <v>1619873.26</v>
      </c>
      <c r="V813" t="b">
        <v>0</v>
      </c>
      <c r="W813">
        <v>0</v>
      </c>
      <c r="X813">
        <v>0</v>
      </c>
      <c r="Y813">
        <v>0</v>
      </c>
      <c r="Z813">
        <v>0</v>
      </c>
      <c r="AA813">
        <v>0</v>
      </c>
    </row>
    <row r="814" spans="1:27" x14ac:dyDescent="0.3">
      <c r="A814" t="s">
        <v>431</v>
      </c>
      <c r="B814" t="s">
        <v>67</v>
      </c>
      <c r="C814" t="s">
        <v>80</v>
      </c>
      <c r="D814">
        <v>19</v>
      </c>
      <c r="E814">
        <v>2441468.67</v>
      </c>
      <c r="F814">
        <v>2311360.7200000002</v>
      </c>
      <c r="G814">
        <v>0.11034099999999999</v>
      </c>
      <c r="H814">
        <v>255038.64</v>
      </c>
      <c r="I814">
        <v>238505.91</v>
      </c>
      <c r="J814">
        <v>16532.73</v>
      </c>
      <c r="K814" t="b">
        <v>1</v>
      </c>
      <c r="L814">
        <v>-35259.33</v>
      </c>
      <c r="M814">
        <v>-35259.33</v>
      </c>
      <c r="N814">
        <v>0.78500000000000003</v>
      </c>
      <c r="O814">
        <v>27678.58</v>
      </c>
      <c r="P814">
        <v>8462.24</v>
      </c>
      <c r="Q814">
        <v>44211.31</v>
      </c>
      <c r="R814">
        <v>-44226.25</v>
      </c>
      <c r="S814">
        <v>881.48</v>
      </c>
      <c r="T814">
        <v>-43344.76</v>
      </c>
      <c r="U814">
        <v>2056322.08</v>
      </c>
      <c r="V814" t="b">
        <v>0</v>
      </c>
      <c r="W814">
        <v>0</v>
      </c>
      <c r="X814">
        <v>0</v>
      </c>
      <c r="Y814">
        <v>0</v>
      </c>
      <c r="Z814">
        <v>0</v>
      </c>
      <c r="AA814">
        <v>0</v>
      </c>
    </row>
    <row r="815" spans="1:27" x14ac:dyDescent="0.3">
      <c r="A815" t="s">
        <v>431</v>
      </c>
      <c r="B815" t="s">
        <v>67</v>
      </c>
      <c r="C815" t="s">
        <v>81</v>
      </c>
      <c r="D815">
        <v>18</v>
      </c>
      <c r="E815">
        <v>2145943.54</v>
      </c>
      <c r="F815">
        <v>2057637</v>
      </c>
      <c r="G815">
        <v>0.14931</v>
      </c>
      <c r="H815">
        <v>307224.84999999998</v>
      </c>
      <c r="I815">
        <v>283798.28000000003</v>
      </c>
      <c r="J815">
        <v>23426.57</v>
      </c>
      <c r="K815" t="b">
        <v>1</v>
      </c>
      <c r="L815">
        <v>-39582.269999999997</v>
      </c>
      <c r="M815">
        <v>-39582.269999999997</v>
      </c>
      <c r="N815">
        <v>0.78500000000000003</v>
      </c>
      <c r="O815">
        <v>31072.080000000002</v>
      </c>
      <c r="P815">
        <v>9499.75</v>
      </c>
      <c r="Q815">
        <v>54498.66</v>
      </c>
      <c r="R815">
        <v>-54515.22</v>
      </c>
      <c r="S815">
        <v>989.56</v>
      </c>
      <c r="T815">
        <v>-53525.66</v>
      </c>
      <c r="U815">
        <v>1750412.15</v>
      </c>
      <c r="V815" t="b">
        <v>0</v>
      </c>
      <c r="W815">
        <v>0</v>
      </c>
      <c r="X815">
        <v>0</v>
      </c>
      <c r="Y815">
        <v>0</v>
      </c>
      <c r="Z815">
        <v>0</v>
      </c>
      <c r="AA815">
        <v>0</v>
      </c>
    </row>
    <row r="816" spans="1:27" x14ac:dyDescent="0.3">
      <c r="A816" t="s">
        <v>431</v>
      </c>
      <c r="B816" t="s">
        <v>67</v>
      </c>
      <c r="C816" t="s">
        <v>82</v>
      </c>
      <c r="D816">
        <v>17</v>
      </c>
      <c r="E816">
        <v>3796129.37</v>
      </c>
      <c r="F816">
        <v>3625113.57</v>
      </c>
      <c r="G816">
        <v>0.13505</v>
      </c>
      <c r="H816">
        <v>489572.05</v>
      </c>
      <c r="I816">
        <v>450781.46</v>
      </c>
      <c r="J816">
        <v>38790.589999999997</v>
      </c>
      <c r="K816" t="b">
        <v>1</v>
      </c>
      <c r="L816">
        <v>-46337.97</v>
      </c>
      <c r="M816">
        <v>-46337.97</v>
      </c>
      <c r="N816">
        <v>0.78500000000000003</v>
      </c>
      <c r="O816">
        <v>36375.300000000003</v>
      </c>
      <c r="P816">
        <v>11121.11</v>
      </c>
      <c r="Q816">
        <v>75165.89</v>
      </c>
      <c r="R816">
        <v>-75853.440000000002</v>
      </c>
      <c r="S816">
        <v>1158.45</v>
      </c>
      <c r="T816">
        <v>-74694.990000000005</v>
      </c>
      <c r="U816">
        <v>3135541.52</v>
      </c>
      <c r="V816" t="b">
        <v>0</v>
      </c>
      <c r="W816">
        <v>0</v>
      </c>
      <c r="X816">
        <v>0</v>
      </c>
      <c r="Y816">
        <v>0</v>
      </c>
      <c r="Z816">
        <v>0</v>
      </c>
      <c r="AA816">
        <v>0</v>
      </c>
    </row>
    <row r="817" spans="1:27" x14ac:dyDescent="0.3">
      <c r="A817" t="s">
        <v>431</v>
      </c>
      <c r="B817" t="s">
        <v>67</v>
      </c>
      <c r="C817" t="s">
        <v>83</v>
      </c>
      <c r="D817">
        <v>16</v>
      </c>
      <c r="E817">
        <v>3985335.52</v>
      </c>
      <c r="F817">
        <v>3803836.26</v>
      </c>
      <c r="G817">
        <v>0.121855</v>
      </c>
      <c r="H817">
        <v>463516.91</v>
      </c>
      <c r="I817">
        <v>422490.26</v>
      </c>
      <c r="J817">
        <v>41026.65</v>
      </c>
      <c r="K817" t="b">
        <v>1</v>
      </c>
      <c r="L817">
        <v>-42596.58</v>
      </c>
      <c r="M817">
        <v>-42596.58</v>
      </c>
      <c r="N817">
        <v>0.78500000000000003</v>
      </c>
      <c r="O817">
        <v>33438.32</v>
      </c>
      <c r="P817">
        <v>10223.18</v>
      </c>
      <c r="Q817">
        <v>74464.97</v>
      </c>
      <c r="R817">
        <v>-74470.61</v>
      </c>
      <c r="S817">
        <v>1064.9100000000001</v>
      </c>
      <c r="T817">
        <v>-73405.7</v>
      </c>
      <c r="U817">
        <v>3340319.34</v>
      </c>
      <c r="V817" t="b">
        <v>0</v>
      </c>
      <c r="W817">
        <v>0</v>
      </c>
      <c r="X817">
        <v>0</v>
      </c>
      <c r="Y817">
        <v>0</v>
      </c>
      <c r="Z817">
        <v>0</v>
      </c>
      <c r="AA817">
        <v>0</v>
      </c>
    </row>
    <row r="818" spans="1:27" x14ac:dyDescent="0.3">
      <c r="A818" t="s">
        <v>431</v>
      </c>
      <c r="B818" t="s">
        <v>67</v>
      </c>
      <c r="C818" t="s">
        <v>84</v>
      </c>
      <c r="D818">
        <v>15</v>
      </c>
      <c r="E818">
        <v>4899664.22</v>
      </c>
      <c r="F818">
        <v>4720899.09</v>
      </c>
      <c r="G818">
        <v>8.2617999999999997E-2</v>
      </c>
      <c r="H818">
        <v>390030.61</v>
      </c>
      <c r="I818">
        <v>353457.52</v>
      </c>
      <c r="J818">
        <v>36573.089999999997</v>
      </c>
      <c r="K818" t="b">
        <v>1</v>
      </c>
      <c r="L818">
        <v>-56766</v>
      </c>
      <c r="M818">
        <v>-56766</v>
      </c>
      <c r="N818">
        <v>0.78500000000000003</v>
      </c>
      <c r="O818">
        <v>44561.31</v>
      </c>
      <c r="P818">
        <v>13623.84</v>
      </c>
      <c r="Q818">
        <v>81134.399999999994</v>
      </c>
      <c r="R818">
        <v>-81135.22</v>
      </c>
      <c r="S818">
        <v>1419.15</v>
      </c>
      <c r="T818">
        <v>-79716.070000000007</v>
      </c>
      <c r="U818">
        <v>4330868.4800000004</v>
      </c>
      <c r="V818" t="b">
        <v>0</v>
      </c>
      <c r="W818">
        <v>0</v>
      </c>
      <c r="X818">
        <v>0</v>
      </c>
      <c r="Y818">
        <v>0</v>
      </c>
      <c r="Z818">
        <v>0</v>
      </c>
      <c r="AA818">
        <v>0</v>
      </c>
    </row>
    <row r="819" spans="1:27" x14ac:dyDescent="0.3">
      <c r="A819" t="s">
        <v>431</v>
      </c>
      <c r="B819" t="s">
        <v>67</v>
      </c>
      <c r="C819" t="s">
        <v>85</v>
      </c>
      <c r="D819">
        <v>14</v>
      </c>
      <c r="E819">
        <v>6186917.8799999999</v>
      </c>
      <c r="F819">
        <v>5973173.2199999997</v>
      </c>
      <c r="G819">
        <v>9.6046999999999993E-2</v>
      </c>
      <c r="H819">
        <v>573703.73</v>
      </c>
      <c r="I819">
        <v>512510</v>
      </c>
      <c r="J819">
        <v>61193.72</v>
      </c>
      <c r="K819" t="b">
        <v>1</v>
      </c>
      <c r="L819">
        <v>-46863.93</v>
      </c>
      <c r="M819">
        <v>-46863.93</v>
      </c>
      <c r="N819">
        <v>0.78500000000000003</v>
      </c>
      <c r="O819">
        <v>36788.19</v>
      </c>
      <c r="P819">
        <v>11247.34</v>
      </c>
      <c r="Q819">
        <v>97981.91</v>
      </c>
      <c r="R819">
        <v>-97981.92</v>
      </c>
      <c r="S819">
        <v>1171.5999999999999</v>
      </c>
      <c r="T819">
        <v>-96810.32</v>
      </c>
      <c r="U819">
        <v>5399469.4900000002</v>
      </c>
      <c r="V819" t="b">
        <v>0</v>
      </c>
      <c r="W819">
        <v>0</v>
      </c>
      <c r="X819">
        <v>0</v>
      </c>
      <c r="Y819">
        <v>0</v>
      </c>
      <c r="Z819">
        <v>0</v>
      </c>
      <c r="AA819">
        <v>0</v>
      </c>
    </row>
    <row r="820" spans="1:27" x14ac:dyDescent="0.3">
      <c r="A820" t="s">
        <v>431</v>
      </c>
      <c r="B820" t="s">
        <v>67</v>
      </c>
      <c r="C820" t="s">
        <v>86</v>
      </c>
      <c r="D820">
        <v>13</v>
      </c>
      <c r="E820">
        <v>5820958.0800000001</v>
      </c>
      <c r="F820">
        <v>5618107.2999999998</v>
      </c>
      <c r="G820">
        <v>0.124103</v>
      </c>
      <c r="H820">
        <v>697221.71</v>
      </c>
      <c r="I820">
        <v>617441.03</v>
      </c>
      <c r="J820">
        <v>79780.679999999993</v>
      </c>
      <c r="K820" t="b">
        <v>1</v>
      </c>
      <c r="L820">
        <v>-30402.09</v>
      </c>
      <c r="M820">
        <v>-30402.09</v>
      </c>
      <c r="N820">
        <v>0.78500000000000003</v>
      </c>
      <c r="O820">
        <v>23865.64</v>
      </c>
      <c r="P820">
        <v>7296.5</v>
      </c>
      <c r="Q820">
        <v>103646.32</v>
      </c>
      <c r="R820">
        <v>-103646.32</v>
      </c>
      <c r="S820">
        <v>760.05</v>
      </c>
      <c r="T820">
        <v>-102886.27</v>
      </c>
      <c r="U820">
        <v>4920885.59</v>
      </c>
      <c r="V820" t="b">
        <v>0</v>
      </c>
      <c r="W820">
        <v>0</v>
      </c>
      <c r="X820">
        <v>0</v>
      </c>
      <c r="Y820">
        <v>0</v>
      </c>
      <c r="Z820">
        <v>0</v>
      </c>
      <c r="AA820">
        <v>0</v>
      </c>
    </row>
    <row r="821" spans="1:27" x14ac:dyDescent="0.3">
      <c r="A821" t="s">
        <v>431</v>
      </c>
      <c r="B821" t="s">
        <v>67</v>
      </c>
      <c r="C821" t="s">
        <v>87</v>
      </c>
      <c r="D821">
        <v>12</v>
      </c>
      <c r="E821">
        <v>5725717.3499999996</v>
      </c>
      <c r="F821">
        <v>5546176.6200000001</v>
      </c>
      <c r="G821">
        <v>0.10235900000000001</v>
      </c>
      <c r="H821">
        <v>567702.61</v>
      </c>
      <c r="I821">
        <v>502690.88</v>
      </c>
      <c r="J821">
        <v>65011.72</v>
      </c>
      <c r="K821" t="b">
        <v>1</v>
      </c>
      <c r="L821">
        <v>-29904.66</v>
      </c>
      <c r="M821">
        <v>-29904.66</v>
      </c>
      <c r="N821">
        <v>0.78500000000000003</v>
      </c>
      <c r="O821">
        <v>23475.16</v>
      </c>
      <c r="P821">
        <v>7177.12</v>
      </c>
      <c r="Q821">
        <v>88486.88</v>
      </c>
      <c r="R821">
        <v>-88486.88</v>
      </c>
      <c r="S821">
        <v>747.62</v>
      </c>
      <c r="T821">
        <v>-87739.26</v>
      </c>
      <c r="U821">
        <v>4978474.01</v>
      </c>
      <c r="V821" t="b">
        <v>0</v>
      </c>
      <c r="W821">
        <v>0</v>
      </c>
      <c r="X821">
        <v>0</v>
      </c>
      <c r="Y821">
        <v>0</v>
      </c>
      <c r="Z821">
        <v>0</v>
      </c>
      <c r="AA821">
        <v>0</v>
      </c>
    </row>
    <row r="822" spans="1:27" x14ac:dyDescent="0.3">
      <c r="A822" t="s">
        <v>431</v>
      </c>
      <c r="B822" t="s">
        <v>67</v>
      </c>
      <c r="C822" t="s">
        <v>88</v>
      </c>
      <c r="D822">
        <v>11</v>
      </c>
      <c r="E822">
        <v>7011544.6200000001</v>
      </c>
      <c r="F822">
        <v>6767633.3300000001</v>
      </c>
      <c r="G822">
        <v>3.8685999999999998E-2</v>
      </c>
      <c r="H822">
        <v>261816.02</v>
      </c>
      <c r="I822">
        <v>230609.83</v>
      </c>
      <c r="J822">
        <v>31206.19</v>
      </c>
      <c r="K822" t="b">
        <v>1</v>
      </c>
      <c r="L822">
        <v>-23623.22</v>
      </c>
      <c r="M822">
        <v>-23623.22</v>
      </c>
      <c r="N822">
        <v>0.78500000000000003</v>
      </c>
      <c r="O822">
        <v>18544.23</v>
      </c>
      <c r="P822">
        <v>5669.57</v>
      </c>
      <c r="Q822">
        <v>49750.42</v>
      </c>
      <c r="R822">
        <v>-49750.42</v>
      </c>
      <c r="S822">
        <v>590.58000000000004</v>
      </c>
      <c r="T822">
        <v>-49159.839999999997</v>
      </c>
      <c r="U822">
        <v>6505817.3200000003</v>
      </c>
      <c r="V822" t="b">
        <v>0</v>
      </c>
      <c r="W822">
        <v>0</v>
      </c>
      <c r="X822">
        <v>0</v>
      </c>
      <c r="Y822">
        <v>0</v>
      </c>
      <c r="Z822">
        <v>0</v>
      </c>
      <c r="AA822">
        <v>0</v>
      </c>
    </row>
    <row r="823" spans="1:27" x14ac:dyDescent="0.3">
      <c r="A823" t="s">
        <v>431</v>
      </c>
      <c r="B823" t="s">
        <v>67</v>
      </c>
      <c r="C823" t="s">
        <v>89</v>
      </c>
      <c r="D823">
        <v>10</v>
      </c>
      <c r="E823">
        <v>6180565.5300000003</v>
      </c>
      <c r="F823">
        <v>5959576.8300000001</v>
      </c>
      <c r="G823">
        <v>3.1503000000000003E-2</v>
      </c>
      <c r="H823">
        <v>187746.53</v>
      </c>
      <c r="I823">
        <v>163976.81</v>
      </c>
      <c r="J823">
        <v>23769.72</v>
      </c>
      <c r="K823" t="b">
        <v>1</v>
      </c>
      <c r="L823">
        <v>0</v>
      </c>
      <c r="M823">
        <v>0</v>
      </c>
      <c r="N823">
        <v>0.78500000000000003</v>
      </c>
      <c r="O823">
        <v>0</v>
      </c>
      <c r="P823">
        <v>0</v>
      </c>
      <c r="Q823">
        <v>23769.72</v>
      </c>
      <c r="R823">
        <v>-23988.81</v>
      </c>
      <c r="S823">
        <v>0</v>
      </c>
      <c r="T823">
        <v>-23988.81</v>
      </c>
      <c r="U823">
        <v>5771830.2999999998</v>
      </c>
      <c r="V823" t="b">
        <v>0</v>
      </c>
      <c r="W823">
        <v>0</v>
      </c>
      <c r="X823">
        <v>0</v>
      </c>
      <c r="Y823">
        <v>0</v>
      </c>
      <c r="Z823">
        <v>0</v>
      </c>
      <c r="AA823">
        <v>0</v>
      </c>
    </row>
    <row r="824" spans="1:27" x14ac:dyDescent="0.3">
      <c r="A824" t="s">
        <v>431</v>
      </c>
      <c r="B824" t="s">
        <v>67</v>
      </c>
      <c r="C824" t="s">
        <v>90</v>
      </c>
      <c r="D824">
        <v>9</v>
      </c>
      <c r="E824">
        <v>7216019.1100000003</v>
      </c>
      <c r="F824">
        <v>7045538.9299999997</v>
      </c>
      <c r="G824">
        <v>2.9398000000000001E-2</v>
      </c>
      <c r="H824">
        <v>207127.65</v>
      </c>
      <c r="I824">
        <v>176084.7</v>
      </c>
      <c r="J824">
        <v>31042.95</v>
      </c>
      <c r="K824" t="b">
        <v>1</v>
      </c>
      <c r="L824">
        <v>0</v>
      </c>
      <c r="M824">
        <v>0</v>
      </c>
      <c r="N824">
        <v>0.78500000000000003</v>
      </c>
      <c r="O824">
        <v>0</v>
      </c>
      <c r="P824">
        <v>0</v>
      </c>
      <c r="Q824">
        <v>31042.95</v>
      </c>
      <c r="R824">
        <v>-31042.95</v>
      </c>
      <c r="S824">
        <v>0</v>
      </c>
      <c r="T824">
        <v>-31042.95</v>
      </c>
      <c r="U824">
        <v>6838411.2800000003</v>
      </c>
      <c r="V824" t="b">
        <v>0</v>
      </c>
      <c r="W824">
        <v>0</v>
      </c>
      <c r="X824">
        <v>0</v>
      </c>
      <c r="Y824">
        <v>0</v>
      </c>
      <c r="Z824">
        <v>0</v>
      </c>
      <c r="AA824">
        <v>0</v>
      </c>
    </row>
    <row r="825" spans="1:27" x14ac:dyDescent="0.3">
      <c r="A825" t="s">
        <v>431</v>
      </c>
      <c r="B825" t="s">
        <v>65</v>
      </c>
      <c r="C825" t="s">
        <v>63</v>
      </c>
      <c r="D825">
        <v>78</v>
      </c>
      <c r="E825">
        <v>56799.08</v>
      </c>
      <c r="F825">
        <v>56394.59</v>
      </c>
      <c r="G825">
        <v>0.94633</v>
      </c>
      <c r="H825">
        <v>53367.9</v>
      </c>
      <c r="I825">
        <v>52203.22</v>
      </c>
      <c r="J825">
        <v>1164.67</v>
      </c>
      <c r="K825" t="b">
        <v>1</v>
      </c>
      <c r="L825">
        <v>0</v>
      </c>
      <c r="M825">
        <v>0</v>
      </c>
      <c r="N825">
        <v>0.78500000000000003</v>
      </c>
      <c r="O825">
        <v>0</v>
      </c>
      <c r="P825">
        <v>0</v>
      </c>
      <c r="Q825">
        <v>1164.67</v>
      </c>
      <c r="R825">
        <v>-1167.57</v>
      </c>
      <c r="S825">
        <v>0</v>
      </c>
      <c r="T825">
        <v>-1167.57</v>
      </c>
      <c r="U825">
        <v>3026.69</v>
      </c>
      <c r="V825" t="b">
        <v>0</v>
      </c>
      <c r="W825">
        <v>0</v>
      </c>
      <c r="X825">
        <v>0</v>
      </c>
      <c r="Y825">
        <v>0</v>
      </c>
      <c r="Z825">
        <v>0</v>
      </c>
      <c r="AA825">
        <v>0</v>
      </c>
    </row>
    <row r="826" spans="1:27" x14ac:dyDescent="0.3">
      <c r="A826" t="s">
        <v>431</v>
      </c>
      <c r="B826" t="s">
        <v>65</v>
      </c>
      <c r="C826" t="s">
        <v>66</v>
      </c>
      <c r="D826">
        <v>77</v>
      </c>
      <c r="E826">
        <v>31.89</v>
      </c>
      <c r="F826">
        <v>15.94</v>
      </c>
      <c r="G826">
        <v>0</v>
      </c>
      <c r="H826">
        <v>0</v>
      </c>
      <c r="I826">
        <v>0</v>
      </c>
      <c r="J826">
        <v>0</v>
      </c>
      <c r="K826" t="b">
        <v>1</v>
      </c>
      <c r="L826">
        <v>0</v>
      </c>
      <c r="M826">
        <v>0</v>
      </c>
      <c r="N826">
        <v>0.78500000000000003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15.94</v>
      </c>
      <c r="V826" t="b">
        <v>0</v>
      </c>
      <c r="W826">
        <v>0</v>
      </c>
      <c r="X826">
        <v>0</v>
      </c>
      <c r="Y826">
        <v>0</v>
      </c>
      <c r="Z826">
        <v>0</v>
      </c>
      <c r="AA826">
        <v>0</v>
      </c>
    </row>
    <row r="827" spans="1:27" x14ac:dyDescent="0.3">
      <c r="A827" t="s">
        <v>431</v>
      </c>
      <c r="B827" t="s">
        <v>65</v>
      </c>
      <c r="C827" t="s">
        <v>68</v>
      </c>
      <c r="D827">
        <v>65</v>
      </c>
      <c r="E827">
        <v>984040.68</v>
      </c>
      <c r="F827">
        <v>889106.43</v>
      </c>
      <c r="G827">
        <v>0</v>
      </c>
      <c r="H827">
        <v>0</v>
      </c>
      <c r="I827">
        <v>0</v>
      </c>
      <c r="J827">
        <v>0</v>
      </c>
      <c r="K827" t="b">
        <v>1</v>
      </c>
      <c r="L827">
        <v>0</v>
      </c>
      <c r="M827">
        <v>0</v>
      </c>
      <c r="N827">
        <v>0.78500000000000003</v>
      </c>
      <c r="O827">
        <v>0</v>
      </c>
      <c r="P827">
        <v>0</v>
      </c>
      <c r="Q827">
        <v>0</v>
      </c>
      <c r="R827">
        <v>-22.99</v>
      </c>
      <c r="S827">
        <v>0</v>
      </c>
      <c r="T827">
        <v>-22.99</v>
      </c>
      <c r="U827">
        <v>889106.43</v>
      </c>
      <c r="V827" t="b">
        <v>0</v>
      </c>
      <c r="W827">
        <v>0</v>
      </c>
      <c r="X827">
        <v>0</v>
      </c>
      <c r="Y827">
        <v>0</v>
      </c>
      <c r="Z827">
        <v>0</v>
      </c>
      <c r="AA827">
        <v>0</v>
      </c>
    </row>
    <row r="828" spans="1:27" x14ac:dyDescent="0.3">
      <c r="A828" t="s">
        <v>431</v>
      </c>
      <c r="B828" t="s">
        <v>65</v>
      </c>
      <c r="C828" t="s">
        <v>70</v>
      </c>
      <c r="D828">
        <v>45</v>
      </c>
      <c r="E828">
        <v>228839.98</v>
      </c>
      <c r="F828">
        <v>204714.78</v>
      </c>
      <c r="G828">
        <v>0.38039299999999998</v>
      </c>
      <c r="H828">
        <v>77872.06</v>
      </c>
      <c r="I828">
        <v>82645.2</v>
      </c>
      <c r="J828">
        <v>-4773.1400000000003</v>
      </c>
      <c r="K828" t="b">
        <v>1</v>
      </c>
      <c r="L828">
        <v>-5790.97</v>
      </c>
      <c r="M828">
        <v>-5790.97</v>
      </c>
      <c r="N828">
        <v>0.78500000000000003</v>
      </c>
      <c r="O828">
        <v>4545.91</v>
      </c>
      <c r="P828">
        <v>1389.83</v>
      </c>
      <c r="Q828">
        <v>-227.23</v>
      </c>
      <c r="R828">
        <v>59.29</v>
      </c>
      <c r="S828">
        <v>144.77000000000001</v>
      </c>
      <c r="T828">
        <v>204.07</v>
      </c>
      <c r="U828">
        <v>126842.73</v>
      </c>
      <c r="V828" t="b">
        <v>0</v>
      </c>
      <c r="W828">
        <v>0</v>
      </c>
      <c r="X828">
        <v>0</v>
      </c>
      <c r="Y828">
        <v>0</v>
      </c>
      <c r="Z828">
        <v>0</v>
      </c>
      <c r="AA828">
        <v>0</v>
      </c>
    </row>
    <row r="829" spans="1:27" x14ac:dyDescent="0.3">
      <c r="A829" t="s">
        <v>431</v>
      </c>
      <c r="B829" t="s">
        <v>65</v>
      </c>
      <c r="C829" t="s">
        <v>71</v>
      </c>
      <c r="D829">
        <v>36</v>
      </c>
      <c r="E829">
        <v>2863425.32</v>
      </c>
      <c r="F829">
        <v>2609843.7200000002</v>
      </c>
      <c r="G829">
        <v>0.29301199999999999</v>
      </c>
      <c r="H829">
        <v>764715.66</v>
      </c>
      <c r="I829">
        <v>793676.18</v>
      </c>
      <c r="J829">
        <v>-28960.52</v>
      </c>
      <c r="K829" t="b">
        <v>1</v>
      </c>
      <c r="L829">
        <v>-94390.39</v>
      </c>
      <c r="M829">
        <v>-94390.39</v>
      </c>
      <c r="N829">
        <v>0.78500000000000003</v>
      </c>
      <c r="O829">
        <v>74096.45</v>
      </c>
      <c r="P829">
        <v>22653.69</v>
      </c>
      <c r="Q829">
        <v>45135.93</v>
      </c>
      <c r="R829">
        <v>-45213.94</v>
      </c>
      <c r="S829">
        <v>2359.7600000000002</v>
      </c>
      <c r="T829">
        <v>-42854.18</v>
      </c>
      <c r="U829">
        <v>1845128.06</v>
      </c>
      <c r="V829" t="b">
        <v>0</v>
      </c>
      <c r="W829">
        <v>0</v>
      </c>
      <c r="X829">
        <v>0</v>
      </c>
      <c r="Y829">
        <v>0</v>
      </c>
      <c r="Z829">
        <v>0</v>
      </c>
      <c r="AA829">
        <v>0</v>
      </c>
    </row>
    <row r="830" spans="1:27" x14ac:dyDescent="0.3">
      <c r="A830" t="s">
        <v>431</v>
      </c>
      <c r="B830" t="s">
        <v>65</v>
      </c>
      <c r="C830" t="s">
        <v>73</v>
      </c>
      <c r="D830">
        <v>26</v>
      </c>
      <c r="E830">
        <v>826659.03</v>
      </c>
      <c r="F830">
        <v>781655.52</v>
      </c>
      <c r="G830">
        <v>0.24440300000000001</v>
      </c>
      <c r="H830">
        <v>191039.31</v>
      </c>
      <c r="I830">
        <v>188623.41</v>
      </c>
      <c r="J830">
        <v>2415.9</v>
      </c>
      <c r="K830" t="b">
        <v>1</v>
      </c>
      <c r="L830">
        <v>-15699.19</v>
      </c>
      <c r="M830">
        <v>-15699.19</v>
      </c>
      <c r="N830">
        <v>0.78500000000000003</v>
      </c>
      <c r="O830">
        <v>12323.87</v>
      </c>
      <c r="P830">
        <v>3767.81</v>
      </c>
      <c r="Q830">
        <v>14739.77</v>
      </c>
      <c r="R830">
        <v>-14748.49</v>
      </c>
      <c r="S830">
        <v>392.48</v>
      </c>
      <c r="T830">
        <v>-14356.01</v>
      </c>
      <c r="U830">
        <v>590616.19999999995</v>
      </c>
      <c r="V830" t="b">
        <v>0</v>
      </c>
      <c r="W830">
        <v>0</v>
      </c>
      <c r="X830">
        <v>0</v>
      </c>
      <c r="Y830">
        <v>0</v>
      </c>
      <c r="Z830">
        <v>0</v>
      </c>
      <c r="AA830">
        <v>0</v>
      </c>
    </row>
    <row r="831" spans="1:27" x14ac:dyDescent="0.3">
      <c r="A831" t="s">
        <v>431</v>
      </c>
      <c r="B831" t="s">
        <v>65</v>
      </c>
      <c r="C831" t="s">
        <v>74</v>
      </c>
      <c r="D831">
        <v>25</v>
      </c>
      <c r="E831">
        <v>724395.09</v>
      </c>
      <c r="F831">
        <v>683468.59</v>
      </c>
      <c r="G831">
        <v>0.24832699999999999</v>
      </c>
      <c r="H831">
        <v>169723.39</v>
      </c>
      <c r="I831">
        <v>167593.84</v>
      </c>
      <c r="J831">
        <v>2129.5500000000002</v>
      </c>
      <c r="K831" t="b">
        <v>1</v>
      </c>
      <c r="L831">
        <v>-14159.25</v>
      </c>
      <c r="M831">
        <v>-14159.25</v>
      </c>
      <c r="N831">
        <v>0.78500000000000003</v>
      </c>
      <c r="O831">
        <v>11115.01</v>
      </c>
      <c r="P831">
        <v>3398.22</v>
      </c>
      <c r="Q831">
        <v>13244.56</v>
      </c>
      <c r="R831">
        <v>-13262.68</v>
      </c>
      <c r="S831">
        <v>353.98</v>
      </c>
      <c r="T831">
        <v>-12908.7</v>
      </c>
      <c r="U831">
        <v>513745.2</v>
      </c>
      <c r="V831" t="b">
        <v>0</v>
      </c>
      <c r="W831">
        <v>0</v>
      </c>
      <c r="X831">
        <v>0</v>
      </c>
      <c r="Y831">
        <v>0</v>
      </c>
      <c r="Z831">
        <v>0</v>
      </c>
      <c r="AA831">
        <v>0</v>
      </c>
    </row>
    <row r="832" spans="1:27" x14ac:dyDescent="0.3">
      <c r="A832" t="s">
        <v>431</v>
      </c>
      <c r="B832" t="s">
        <v>65</v>
      </c>
      <c r="C832" t="s">
        <v>75</v>
      </c>
      <c r="D832">
        <v>24</v>
      </c>
      <c r="E832">
        <v>890645.83</v>
      </c>
      <c r="F832">
        <v>842203.98</v>
      </c>
      <c r="G832">
        <v>0.21804399999999999</v>
      </c>
      <c r="H832">
        <v>183637.75</v>
      </c>
      <c r="I832">
        <v>180417.78</v>
      </c>
      <c r="J832">
        <v>3219.97</v>
      </c>
      <c r="K832" t="b">
        <v>1</v>
      </c>
      <c r="L832">
        <v>-19099.36</v>
      </c>
      <c r="M832">
        <v>-19099.36</v>
      </c>
      <c r="N832">
        <v>0.78500000000000003</v>
      </c>
      <c r="O832">
        <v>14993</v>
      </c>
      <c r="P832">
        <v>4583.8500000000004</v>
      </c>
      <c r="Q832">
        <v>18212.97</v>
      </c>
      <c r="R832">
        <v>-18222.060000000001</v>
      </c>
      <c r="S832">
        <v>477.48</v>
      </c>
      <c r="T832">
        <v>-17744.580000000002</v>
      </c>
      <c r="U832">
        <v>658566.23</v>
      </c>
      <c r="V832" t="b">
        <v>0</v>
      </c>
      <c r="W832">
        <v>0</v>
      </c>
      <c r="X832">
        <v>0</v>
      </c>
      <c r="Y832">
        <v>0</v>
      </c>
      <c r="Z832">
        <v>0</v>
      </c>
      <c r="AA832">
        <v>0</v>
      </c>
    </row>
    <row r="833" spans="1:27" x14ac:dyDescent="0.3">
      <c r="A833" t="s">
        <v>431</v>
      </c>
      <c r="B833" t="s">
        <v>65</v>
      </c>
      <c r="C833" t="s">
        <v>76</v>
      </c>
      <c r="D833">
        <v>23</v>
      </c>
      <c r="E833">
        <v>782671.72</v>
      </c>
      <c r="F833">
        <v>727484.13</v>
      </c>
      <c r="G833">
        <v>0.201487</v>
      </c>
      <c r="H833">
        <v>146578.68</v>
      </c>
      <c r="I833">
        <v>146186.45000000001</v>
      </c>
      <c r="J833">
        <v>392.22</v>
      </c>
      <c r="K833" t="b">
        <v>1</v>
      </c>
      <c r="L833">
        <v>-15120.64</v>
      </c>
      <c r="M833">
        <v>-15120.64</v>
      </c>
      <c r="N833">
        <v>0.78500000000000003</v>
      </c>
      <c r="O833">
        <v>11869.7</v>
      </c>
      <c r="P833">
        <v>3628.95</v>
      </c>
      <c r="Q833">
        <v>12261.93</v>
      </c>
      <c r="R833">
        <v>-12273.51</v>
      </c>
      <c r="S833">
        <v>378.02</v>
      </c>
      <c r="T833">
        <v>-11895.49</v>
      </c>
      <c r="U833">
        <v>580905.44999999995</v>
      </c>
      <c r="V833" t="b">
        <v>0</v>
      </c>
      <c r="W833">
        <v>0</v>
      </c>
      <c r="X833">
        <v>0</v>
      </c>
      <c r="Y833">
        <v>0</v>
      </c>
      <c r="Z833">
        <v>0</v>
      </c>
      <c r="AA833">
        <v>0</v>
      </c>
    </row>
    <row r="834" spans="1:27" x14ac:dyDescent="0.3">
      <c r="A834" t="s">
        <v>431</v>
      </c>
      <c r="B834" t="s">
        <v>65</v>
      </c>
      <c r="C834" t="s">
        <v>77</v>
      </c>
      <c r="D834">
        <v>22</v>
      </c>
      <c r="E834">
        <v>985435.76</v>
      </c>
      <c r="F834">
        <v>933431.98</v>
      </c>
      <c r="G834">
        <v>0.205091</v>
      </c>
      <c r="H834">
        <v>191438.47</v>
      </c>
      <c r="I834">
        <v>186782.14</v>
      </c>
      <c r="J834">
        <v>4656.33</v>
      </c>
      <c r="K834" t="b">
        <v>1</v>
      </c>
      <c r="L834">
        <v>-19261.63</v>
      </c>
      <c r="M834">
        <v>-19261.63</v>
      </c>
      <c r="N834">
        <v>0.78500000000000003</v>
      </c>
      <c r="O834">
        <v>15120.38</v>
      </c>
      <c r="P834">
        <v>4622.79</v>
      </c>
      <c r="Q834">
        <v>19776.71</v>
      </c>
      <c r="R834">
        <v>-19790.009999999998</v>
      </c>
      <c r="S834">
        <v>481.54</v>
      </c>
      <c r="T834">
        <v>-19308.47</v>
      </c>
      <c r="U834">
        <v>741993.51</v>
      </c>
      <c r="V834" t="b">
        <v>0</v>
      </c>
      <c r="W834">
        <v>0</v>
      </c>
      <c r="X834">
        <v>0</v>
      </c>
      <c r="Y834">
        <v>0</v>
      </c>
      <c r="Z834">
        <v>0</v>
      </c>
      <c r="AA834">
        <v>0</v>
      </c>
    </row>
    <row r="835" spans="1:27" x14ac:dyDescent="0.3">
      <c r="A835" t="s">
        <v>431</v>
      </c>
      <c r="B835" t="s">
        <v>65</v>
      </c>
      <c r="C835" t="s">
        <v>78</v>
      </c>
      <c r="D835">
        <v>21</v>
      </c>
      <c r="E835">
        <v>783163.9</v>
      </c>
      <c r="F835">
        <v>726219.25</v>
      </c>
      <c r="G835">
        <v>0.18246200000000001</v>
      </c>
      <c r="H835">
        <v>132507.35</v>
      </c>
      <c r="I835">
        <v>131912.81</v>
      </c>
      <c r="J835">
        <v>594.54</v>
      </c>
      <c r="K835" t="b">
        <v>1</v>
      </c>
      <c r="L835">
        <v>-12650.72</v>
      </c>
      <c r="M835">
        <v>-12650.72</v>
      </c>
      <c r="N835">
        <v>0.78500000000000003</v>
      </c>
      <c r="O835">
        <v>9930.82</v>
      </c>
      <c r="P835">
        <v>3036.17</v>
      </c>
      <c r="Q835">
        <v>10525.36</v>
      </c>
      <c r="R835">
        <v>-10535.65</v>
      </c>
      <c r="S835">
        <v>316.27</v>
      </c>
      <c r="T835">
        <v>-10219.379999999999</v>
      </c>
      <c r="U835">
        <v>593711.9</v>
      </c>
      <c r="V835" t="b">
        <v>0</v>
      </c>
      <c r="W835">
        <v>0</v>
      </c>
      <c r="X835">
        <v>0</v>
      </c>
      <c r="Y835">
        <v>0</v>
      </c>
      <c r="Z835">
        <v>0</v>
      </c>
      <c r="AA835">
        <v>0</v>
      </c>
    </row>
    <row r="836" spans="1:27" x14ac:dyDescent="0.3">
      <c r="A836" t="s">
        <v>431</v>
      </c>
      <c r="B836" t="s">
        <v>65</v>
      </c>
      <c r="C836" t="s">
        <v>79</v>
      </c>
      <c r="D836">
        <v>20</v>
      </c>
      <c r="E836">
        <v>853473.9</v>
      </c>
      <c r="F836">
        <v>809049.53</v>
      </c>
      <c r="G836">
        <v>0.19628899999999999</v>
      </c>
      <c r="H836">
        <v>158807.44</v>
      </c>
      <c r="I836">
        <v>153912.73000000001</v>
      </c>
      <c r="J836">
        <v>4894.71</v>
      </c>
      <c r="K836" t="b">
        <v>1</v>
      </c>
      <c r="L836">
        <v>-16682.259999999998</v>
      </c>
      <c r="M836">
        <v>-16682.259999999998</v>
      </c>
      <c r="N836">
        <v>0.78500000000000003</v>
      </c>
      <c r="O836">
        <v>13095.57</v>
      </c>
      <c r="P836">
        <v>4003.74</v>
      </c>
      <c r="Q836">
        <v>17990.28</v>
      </c>
      <c r="R836">
        <v>-17998.53</v>
      </c>
      <c r="S836">
        <v>417.06</v>
      </c>
      <c r="T836">
        <v>-17581.48</v>
      </c>
      <c r="U836">
        <v>650242.09</v>
      </c>
      <c r="V836" t="b">
        <v>0</v>
      </c>
      <c r="W836">
        <v>0</v>
      </c>
      <c r="X836">
        <v>0</v>
      </c>
      <c r="Y836">
        <v>0</v>
      </c>
      <c r="Z836">
        <v>0</v>
      </c>
      <c r="AA836">
        <v>0</v>
      </c>
    </row>
    <row r="837" spans="1:27" x14ac:dyDescent="0.3">
      <c r="A837" t="s">
        <v>431</v>
      </c>
      <c r="B837" t="s">
        <v>65</v>
      </c>
      <c r="C837" t="s">
        <v>80</v>
      </c>
      <c r="D837">
        <v>19</v>
      </c>
      <c r="E837">
        <v>944495.26</v>
      </c>
      <c r="F837">
        <v>897974.18</v>
      </c>
      <c r="G837">
        <v>0.15398100000000001</v>
      </c>
      <c r="H837">
        <v>138271.4</v>
      </c>
      <c r="I837">
        <v>133727.57999999999</v>
      </c>
      <c r="J837">
        <v>4543.83</v>
      </c>
      <c r="K837" t="b">
        <v>1</v>
      </c>
      <c r="L837">
        <v>-13389.71</v>
      </c>
      <c r="M837">
        <v>-13389.71</v>
      </c>
      <c r="N837">
        <v>0.78500000000000003</v>
      </c>
      <c r="O837">
        <v>10510.92</v>
      </c>
      <c r="P837">
        <v>3213.53</v>
      </c>
      <c r="Q837">
        <v>15054.75</v>
      </c>
      <c r="R837">
        <v>-15058.82</v>
      </c>
      <c r="S837">
        <v>334.74</v>
      </c>
      <c r="T837">
        <v>-14724.08</v>
      </c>
      <c r="U837">
        <v>759702.78</v>
      </c>
      <c r="V837" t="b">
        <v>0</v>
      </c>
      <c r="W837">
        <v>0</v>
      </c>
      <c r="X837">
        <v>0</v>
      </c>
      <c r="Y837">
        <v>0</v>
      </c>
      <c r="Z837">
        <v>0</v>
      </c>
      <c r="AA837">
        <v>0</v>
      </c>
    </row>
    <row r="838" spans="1:27" x14ac:dyDescent="0.3">
      <c r="A838" t="s">
        <v>431</v>
      </c>
      <c r="B838" t="s">
        <v>65</v>
      </c>
      <c r="C838" t="s">
        <v>81</v>
      </c>
      <c r="D838">
        <v>18</v>
      </c>
      <c r="E838">
        <v>1021136.01</v>
      </c>
      <c r="F838">
        <v>971208.01</v>
      </c>
      <c r="G838">
        <v>0.16838900000000001</v>
      </c>
      <c r="H838">
        <v>163540.56</v>
      </c>
      <c r="I838">
        <v>156967.94</v>
      </c>
      <c r="J838">
        <v>6572.63</v>
      </c>
      <c r="K838" t="b">
        <v>1</v>
      </c>
      <c r="L838">
        <v>-15409.9</v>
      </c>
      <c r="M838">
        <v>-15409.9</v>
      </c>
      <c r="N838">
        <v>0.78500000000000003</v>
      </c>
      <c r="O838">
        <v>12096.77</v>
      </c>
      <c r="P838">
        <v>3698.38</v>
      </c>
      <c r="Q838">
        <v>18669.400000000001</v>
      </c>
      <c r="R838">
        <v>-18680.169999999998</v>
      </c>
      <c r="S838">
        <v>385.25</v>
      </c>
      <c r="T838">
        <v>-18294.919999999998</v>
      </c>
      <c r="U838">
        <v>807667.44</v>
      </c>
      <c r="V838" t="b">
        <v>0</v>
      </c>
      <c r="W838">
        <v>0</v>
      </c>
      <c r="X838">
        <v>0</v>
      </c>
      <c r="Y838">
        <v>0</v>
      </c>
      <c r="Z838">
        <v>0</v>
      </c>
      <c r="AA838">
        <v>0</v>
      </c>
    </row>
    <row r="839" spans="1:27" x14ac:dyDescent="0.3">
      <c r="A839" t="s">
        <v>431</v>
      </c>
      <c r="B839" t="s">
        <v>65</v>
      </c>
      <c r="C839" t="s">
        <v>82</v>
      </c>
      <c r="D839">
        <v>17</v>
      </c>
      <c r="E839">
        <v>1611856.64</v>
      </c>
      <c r="F839">
        <v>1531308.93</v>
      </c>
      <c r="G839">
        <v>0.16756199999999999</v>
      </c>
      <c r="H839">
        <v>256589.58</v>
      </c>
      <c r="I839">
        <v>245073.77</v>
      </c>
      <c r="J839">
        <v>11515.8</v>
      </c>
      <c r="K839" t="b">
        <v>1</v>
      </c>
      <c r="L839">
        <v>-22850.61</v>
      </c>
      <c r="M839">
        <v>-22850.61</v>
      </c>
      <c r="N839">
        <v>0.78500000000000003</v>
      </c>
      <c r="O839">
        <v>17937.73</v>
      </c>
      <c r="P839">
        <v>5484.15</v>
      </c>
      <c r="Q839">
        <v>29453.53</v>
      </c>
      <c r="R839">
        <v>-29493.01</v>
      </c>
      <c r="S839">
        <v>571.27</v>
      </c>
      <c r="T839">
        <v>-28921.74</v>
      </c>
      <c r="U839">
        <v>1274719.3500000001</v>
      </c>
      <c r="V839" t="b">
        <v>0</v>
      </c>
      <c r="W839">
        <v>0</v>
      </c>
      <c r="X839">
        <v>0</v>
      </c>
      <c r="Y839">
        <v>0</v>
      </c>
      <c r="Z839">
        <v>0</v>
      </c>
      <c r="AA839">
        <v>0</v>
      </c>
    </row>
    <row r="840" spans="1:27" x14ac:dyDescent="0.3">
      <c r="A840" t="s">
        <v>431</v>
      </c>
      <c r="B840" t="s">
        <v>65</v>
      </c>
      <c r="C840" t="s">
        <v>83</v>
      </c>
      <c r="D840">
        <v>16</v>
      </c>
      <c r="E840">
        <v>1774056.12</v>
      </c>
      <c r="F840">
        <v>1677984.54</v>
      </c>
      <c r="G840">
        <v>0.151282</v>
      </c>
      <c r="H840">
        <v>253848.82</v>
      </c>
      <c r="I840">
        <v>243114.72</v>
      </c>
      <c r="J840">
        <v>10734.1</v>
      </c>
      <c r="K840" t="b">
        <v>1</v>
      </c>
      <c r="L840">
        <v>-31322.01</v>
      </c>
      <c r="M840">
        <v>-31322.01</v>
      </c>
      <c r="N840">
        <v>0.78500000000000003</v>
      </c>
      <c r="O840">
        <v>24587.78</v>
      </c>
      <c r="P840">
        <v>7517.28</v>
      </c>
      <c r="Q840">
        <v>35321.879999999997</v>
      </c>
      <c r="R840">
        <v>-35875.730000000003</v>
      </c>
      <c r="S840">
        <v>783.05</v>
      </c>
      <c r="T840">
        <v>-35092.68</v>
      </c>
      <c r="U840">
        <v>1424135.72</v>
      </c>
      <c r="V840" t="b">
        <v>0</v>
      </c>
      <c r="W840">
        <v>0</v>
      </c>
      <c r="X840">
        <v>0</v>
      </c>
      <c r="Y840">
        <v>0</v>
      </c>
      <c r="Z840">
        <v>0</v>
      </c>
      <c r="AA840">
        <v>0</v>
      </c>
    </row>
    <row r="841" spans="1:27" x14ac:dyDescent="0.3">
      <c r="A841" t="s">
        <v>431</v>
      </c>
      <c r="B841" t="s">
        <v>65</v>
      </c>
      <c r="C841" t="s">
        <v>84</v>
      </c>
      <c r="D841">
        <v>15</v>
      </c>
      <c r="E841">
        <v>2018057.89</v>
      </c>
      <c r="F841">
        <v>1931434.38</v>
      </c>
      <c r="G841">
        <v>0.11824999999999999</v>
      </c>
      <c r="H841">
        <v>228391.54</v>
      </c>
      <c r="I841">
        <v>214883.07</v>
      </c>
      <c r="J841">
        <v>13508.47</v>
      </c>
      <c r="K841" t="b">
        <v>1</v>
      </c>
      <c r="L841">
        <v>-28609.15</v>
      </c>
      <c r="M841">
        <v>-28609.15</v>
      </c>
      <c r="N841">
        <v>0.78500000000000003</v>
      </c>
      <c r="O841">
        <v>22458.19</v>
      </c>
      <c r="P841">
        <v>6866.2</v>
      </c>
      <c r="Q841">
        <v>35966.660000000003</v>
      </c>
      <c r="R841">
        <v>-35971.199999999997</v>
      </c>
      <c r="S841">
        <v>715.23</v>
      </c>
      <c r="T841">
        <v>-35255.97</v>
      </c>
      <c r="U841">
        <v>1703042.83</v>
      </c>
      <c r="V841" t="b">
        <v>0</v>
      </c>
      <c r="W841">
        <v>0</v>
      </c>
      <c r="X841">
        <v>0</v>
      </c>
      <c r="Y841">
        <v>0</v>
      </c>
      <c r="Z841">
        <v>0</v>
      </c>
      <c r="AA841">
        <v>0</v>
      </c>
    </row>
    <row r="842" spans="1:27" x14ac:dyDescent="0.3">
      <c r="A842" t="s">
        <v>431</v>
      </c>
      <c r="B842" t="s">
        <v>65</v>
      </c>
      <c r="C842" t="s">
        <v>85</v>
      </c>
      <c r="D842">
        <v>14</v>
      </c>
      <c r="E842">
        <v>1792549.35</v>
      </c>
      <c r="F842">
        <v>1710898.36</v>
      </c>
      <c r="G842">
        <v>0.12610499999999999</v>
      </c>
      <c r="H842">
        <v>215752.56</v>
      </c>
      <c r="I842">
        <v>202710.26</v>
      </c>
      <c r="J842">
        <v>13042.3</v>
      </c>
      <c r="K842" t="b">
        <v>1</v>
      </c>
      <c r="L842">
        <v>-17475.5</v>
      </c>
      <c r="M842">
        <v>-17475.5</v>
      </c>
      <c r="N842">
        <v>0.78500000000000003</v>
      </c>
      <c r="O842">
        <v>13718.27</v>
      </c>
      <c r="P842">
        <v>4194.12</v>
      </c>
      <c r="Q842">
        <v>26760.57</v>
      </c>
      <c r="R842">
        <v>-26761.31</v>
      </c>
      <c r="S842">
        <v>436.89</v>
      </c>
      <c r="T842">
        <v>-26324.43</v>
      </c>
      <c r="U842">
        <v>1495145.79</v>
      </c>
      <c r="V842" t="b">
        <v>0</v>
      </c>
      <c r="W842">
        <v>0</v>
      </c>
      <c r="X842">
        <v>0</v>
      </c>
      <c r="Y842">
        <v>0</v>
      </c>
      <c r="Z842">
        <v>0</v>
      </c>
      <c r="AA842">
        <v>0</v>
      </c>
    </row>
    <row r="843" spans="1:27" x14ac:dyDescent="0.3">
      <c r="A843" t="s">
        <v>431</v>
      </c>
      <c r="B843" t="s">
        <v>65</v>
      </c>
      <c r="C843" t="s">
        <v>86</v>
      </c>
      <c r="D843">
        <v>13</v>
      </c>
      <c r="E843">
        <v>1836555.04</v>
      </c>
      <c r="F843">
        <v>1768454.43</v>
      </c>
      <c r="G843">
        <v>6.2038999999999997E-2</v>
      </c>
      <c r="H843">
        <v>109712.39</v>
      </c>
      <c r="I843">
        <v>102315.02</v>
      </c>
      <c r="J843">
        <v>7397.37</v>
      </c>
      <c r="K843" t="b">
        <v>1</v>
      </c>
      <c r="L843">
        <v>-8480.6299999999992</v>
      </c>
      <c r="M843">
        <v>-8480.6299999999992</v>
      </c>
      <c r="N843">
        <v>0.78500000000000003</v>
      </c>
      <c r="O843">
        <v>6657.29</v>
      </c>
      <c r="P843">
        <v>2035.35</v>
      </c>
      <c r="Q843">
        <v>14054.67</v>
      </c>
      <c r="R843">
        <v>-14054.67</v>
      </c>
      <c r="S843">
        <v>212.02</v>
      </c>
      <c r="T843">
        <v>-13842.65</v>
      </c>
      <c r="U843">
        <v>1658742.03</v>
      </c>
      <c r="V843" t="b">
        <v>0</v>
      </c>
      <c r="W843">
        <v>0</v>
      </c>
      <c r="X843">
        <v>0</v>
      </c>
      <c r="Y843">
        <v>0</v>
      </c>
      <c r="Z843">
        <v>0</v>
      </c>
      <c r="AA843">
        <v>0</v>
      </c>
    </row>
    <row r="844" spans="1:27" x14ac:dyDescent="0.3">
      <c r="A844" t="s">
        <v>431</v>
      </c>
      <c r="B844" t="s">
        <v>65</v>
      </c>
      <c r="C844" t="s">
        <v>87</v>
      </c>
      <c r="D844">
        <v>12</v>
      </c>
      <c r="E844">
        <v>2108588.7799999998</v>
      </c>
      <c r="F844">
        <v>2028109.7</v>
      </c>
      <c r="G844">
        <v>6.7391000000000006E-2</v>
      </c>
      <c r="H844">
        <v>136675.37</v>
      </c>
      <c r="I844">
        <v>126781.71</v>
      </c>
      <c r="J844">
        <v>9893.66</v>
      </c>
      <c r="K844" t="b">
        <v>1</v>
      </c>
      <c r="L844">
        <v>-4594.97</v>
      </c>
      <c r="M844">
        <v>-4594.97</v>
      </c>
      <c r="N844">
        <v>0.78500000000000003</v>
      </c>
      <c r="O844">
        <v>3607.05</v>
      </c>
      <c r="P844">
        <v>1102.79</v>
      </c>
      <c r="Q844">
        <v>13500.71</v>
      </c>
      <c r="R844">
        <v>-13501.79</v>
      </c>
      <c r="S844">
        <v>114.87</v>
      </c>
      <c r="T844">
        <v>-13386.92</v>
      </c>
      <c r="U844">
        <v>1891434.33</v>
      </c>
      <c r="V844" t="b">
        <v>0</v>
      </c>
      <c r="W844">
        <v>0</v>
      </c>
      <c r="X844">
        <v>0</v>
      </c>
      <c r="Y844">
        <v>0</v>
      </c>
      <c r="Z844">
        <v>0</v>
      </c>
      <c r="AA844">
        <v>0</v>
      </c>
    </row>
    <row r="845" spans="1:27" x14ac:dyDescent="0.3">
      <c r="A845" t="s">
        <v>431</v>
      </c>
      <c r="B845" t="s">
        <v>65</v>
      </c>
      <c r="C845" t="s">
        <v>88</v>
      </c>
      <c r="D845">
        <v>11</v>
      </c>
      <c r="E845">
        <v>2403468.98</v>
      </c>
      <c r="F845">
        <v>2310192.64</v>
      </c>
      <c r="G845">
        <v>6.8503999999999995E-2</v>
      </c>
      <c r="H845">
        <v>158256.46</v>
      </c>
      <c r="I845">
        <v>144248.76</v>
      </c>
      <c r="J845">
        <v>14007.7</v>
      </c>
      <c r="K845" t="b">
        <v>1</v>
      </c>
      <c r="L845">
        <v>-5237.5600000000004</v>
      </c>
      <c r="M845">
        <v>-5237.5600000000004</v>
      </c>
      <c r="N845">
        <v>0.78500000000000003</v>
      </c>
      <c r="O845">
        <v>4111.49</v>
      </c>
      <c r="P845">
        <v>1257.02</v>
      </c>
      <c r="Q845">
        <v>18119.18</v>
      </c>
      <c r="R845">
        <v>-18119.38</v>
      </c>
      <c r="S845">
        <v>130.94</v>
      </c>
      <c r="T845">
        <v>-17988.439999999999</v>
      </c>
      <c r="U845">
        <v>2151936.1800000002</v>
      </c>
      <c r="V845" t="b">
        <v>0</v>
      </c>
      <c r="W845">
        <v>0</v>
      </c>
      <c r="X845">
        <v>0</v>
      </c>
      <c r="Y845">
        <v>0</v>
      </c>
      <c r="Z845">
        <v>0</v>
      </c>
      <c r="AA845">
        <v>0</v>
      </c>
    </row>
    <row r="846" spans="1:27" x14ac:dyDescent="0.3">
      <c r="A846" t="s">
        <v>431</v>
      </c>
      <c r="B846" t="s">
        <v>65</v>
      </c>
      <c r="C846" t="s">
        <v>89</v>
      </c>
      <c r="D846">
        <v>10</v>
      </c>
      <c r="E846">
        <v>2543956.13</v>
      </c>
      <c r="F846">
        <v>2455292.59</v>
      </c>
      <c r="G846">
        <v>5.7633999999999998E-2</v>
      </c>
      <c r="H846">
        <v>141507.35999999999</v>
      </c>
      <c r="I846">
        <v>126866.03</v>
      </c>
      <c r="J846">
        <v>14641.33</v>
      </c>
      <c r="K846" t="b">
        <v>1</v>
      </c>
      <c r="L846">
        <v>-5543.71</v>
      </c>
      <c r="M846">
        <v>-5543.71</v>
      </c>
      <c r="N846">
        <v>0.78500000000000003</v>
      </c>
      <c r="O846">
        <v>4351.8100000000004</v>
      </c>
      <c r="P846">
        <v>1330.49</v>
      </c>
      <c r="Q846">
        <v>18993.14</v>
      </c>
      <c r="R846">
        <v>-18993.14</v>
      </c>
      <c r="S846">
        <v>138.59</v>
      </c>
      <c r="T846">
        <v>-18854.55</v>
      </c>
      <c r="U846">
        <v>2313785.2400000002</v>
      </c>
      <c r="V846" t="b">
        <v>0</v>
      </c>
      <c r="W846">
        <v>0</v>
      </c>
      <c r="X846">
        <v>0</v>
      </c>
      <c r="Y846">
        <v>0</v>
      </c>
      <c r="Z846">
        <v>0</v>
      </c>
      <c r="AA846">
        <v>0</v>
      </c>
    </row>
    <row r="847" spans="1:27" x14ac:dyDescent="0.3">
      <c r="A847" t="s">
        <v>431</v>
      </c>
      <c r="B847" t="s">
        <v>65</v>
      </c>
      <c r="C847" t="s">
        <v>90</v>
      </c>
      <c r="D847">
        <v>9</v>
      </c>
      <c r="E847">
        <v>2644049.9700000002</v>
      </c>
      <c r="F847">
        <v>2543299.39</v>
      </c>
      <c r="G847">
        <v>4.1579999999999999E-2</v>
      </c>
      <c r="H847">
        <v>105749.71</v>
      </c>
      <c r="I847">
        <v>94195.18</v>
      </c>
      <c r="J847">
        <v>11554.52</v>
      </c>
      <c r="K847" t="b">
        <v>1</v>
      </c>
      <c r="L847">
        <v>0</v>
      </c>
      <c r="M847">
        <v>0</v>
      </c>
      <c r="N847">
        <v>0.78500000000000003</v>
      </c>
      <c r="O847">
        <v>0</v>
      </c>
      <c r="P847">
        <v>0</v>
      </c>
      <c r="Q847">
        <v>11554.52</v>
      </c>
      <c r="R847">
        <v>-11556.69</v>
      </c>
      <c r="S847">
        <v>0</v>
      </c>
      <c r="T847">
        <v>-11556.69</v>
      </c>
      <c r="U847">
        <v>2437549.69</v>
      </c>
      <c r="V847" t="b">
        <v>0</v>
      </c>
      <c r="W847">
        <v>0</v>
      </c>
      <c r="X847">
        <v>0</v>
      </c>
      <c r="Y847">
        <v>0</v>
      </c>
      <c r="Z847">
        <v>0</v>
      </c>
      <c r="AA847">
        <v>0</v>
      </c>
    </row>
    <row r="848" spans="1:27" x14ac:dyDescent="0.3">
      <c r="A848" t="s">
        <v>431</v>
      </c>
      <c r="B848" t="s">
        <v>69</v>
      </c>
      <c r="C848" t="s">
        <v>68</v>
      </c>
      <c r="D848">
        <v>63</v>
      </c>
      <c r="E848">
        <v>1158869.25</v>
      </c>
      <c r="F848">
        <v>1000734.78</v>
      </c>
      <c r="G848">
        <v>0</v>
      </c>
      <c r="H848">
        <v>0</v>
      </c>
      <c r="I848">
        <v>0</v>
      </c>
      <c r="J848">
        <v>0</v>
      </c>
      <c r="K848" t="b">
        <v>1</v>
      </c>
      <c r="L848">
        <v>0</v>
      </c>
      <c r="M848">
        <v>0</v>
      </c>
      <c r="N848">
        <v>0.78500000000000003</v>
      </c>
      <c r="O848">
        <v>0</v>
      </c>
      <c r="P848">
        <v>0</v>
      </c>
      <c r="Q848">
        <v>0</v>
      </c>
      <c r="R848">
        <v>-17.63</v>
      </c>
      <c r="S848">
        <v>0</v>
      </c>
      <c r="T848">
        <v>-17.63</v>
      </c>
      <c r="U848">
        <v>1000734.78</v>
      </c>
      <c r="V848" t="b">
        <v>0</v>
      </c>
      <c r="W848">
        <v>0</v>
      </c>
      <c r="X848">
        <v>0</v>
      </c>
      <c r="Y848">
        <v>0</v>
      </c>
      <c r="Z848">
        <v>0</v>
      </c>
      <c r="AA848">
        <v>0</v>
      </c>
    </row>
    <row r="849" spans="1:27" x14ac:dyDescent="0.3">
      <c r="A849" t="s">
        <v>431</v>
      </c>
      <c r="B849" t="s">
        <v>69</v>
      </c>
      <c r="C849" t="s">
        <v>70</v>
      </c>
      <c r="D849">
        <v>45</v>
      </c>
      <c r="E849">
        <v>54327.22</v>
      </c>
      <c r="F849">
        <v>48919.28</v>
      </c>
      <c r="G849">
        <v>3.3632000000000002E-2</v>
      </c>
      <c r="H849">
        <v>1645.27</v>
      </c>
      <c r="I849">
        <v>1644.38</v>
      </c>
      <c r="J849">
        <v>0.9</v>
      </c>
      <c r="K849" t="b">
        <v>1</v>
      </c>
      <c r="L849">
        <v>-64.75</v>
      </c>
      <c r="M849">
        <v>-64.75</v>
      </c>
      <c r="N849">
        <v>0.78500000000000003</v>
      </c>
      <c r="O849">
        <v>50.83</v>
      </c>
      <c r="P849">
        <v>15.54</v>
      </c>
      <c r="Q849">
        <v>51.72</v>
      </c>
      <c r="R849">
        <v>-51.93</v>
      </c>
      <c r="S849">
        <v>1.62</v>
      </c>
      <c r="T849">
        <v>-50.31</v>
      </c>
      <c r="U849">
        <v>47274.01</v>
      </c>
      <c r="V849" t="b">
        <v>0</v>
      </c>
      <c r="W849">
        <v>0</v>
      </c>
      <c r="X849">
        <v>0</v>
      </c>
      <c r="Y849">
        <v>0</v>
      </c>
      <c r="Z849">
        <v>0</v>
      </c>
      <c r="AA849">
        <v>0</v>
      </c>
    </row>
    <row r="850" spans="1:27" x14ac:dyDescent="0.3">
      <c r="A850" t="s">
        <v>431</v>
      </c>
      <c r="B850" t="s">
        <v>69</v>
      </c>
      <c r="C850" t="s">
        <v>74</v>
      </c>
      <c r="D850">
        <v>25</v>
      </c>
      <c r="E850">
        <v>4214.21</v>
      </c>
      <c r="F850">
        <v>4142.2</v>
      </c>
      <c r="G850">
        <v>0</v>
      </c>
      <c r="H850">
        <v>0</v>
      </c>
      <c r="I850">
        <v>0</v>
      </c>
      <c r="J850">
        <v>0</v>
      </c>
      <c r="K850" t="b">
        <v>1</v>
      </c>
      <c r="L850">
        <v>0</v>
      </c>
      <c r="M850">
        <v>0</v>
      </c>
      <c r="N850">
        <v>0.78500000000000003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4142.2</v>
      </c>
      <c r="V850" t="b">
        <v>0</v>
      </c>
      <c r="W850">
        <v>0</v>
      </c>
      <c r="X850">
        <v>0</v>
      </c>
      <c r="Y850">
        <v>0</v>
      </c>
      <c r="Z850">
        <v>0</v>
      </c>
      <c r="AA850">
        <v>0</v>
      </c>
    </row>
    <row r="851" spans="1:27" x14ac:dyDescent="0.3">
      <c r="A851" t="s">
        <v>431</v>
      </c>
      <c r="B851" t="s">
        <v>69</v>
      </c>
      <c r="C851" t="s">
        <v>76</v>
      </c>
      <c r="D851">
        <v>23</v>
      </c>
      <c r="E851">
        <v>2011.51</v>
      </c>
      <c r="F851">
        <v>1903.4</v>
      </c>
      <c r="G851">
        <v>0</v>
      </c>
      <c r="H851">
        <v>0</v>
      </c>
      <c r="I851">
        <v>0</v>
      </c>
      <c r="J851">
        <v>0</v>
      </c>
      <c r="K851" t="b">
        <v>1</v>
      </c>
      <c r="L851">
        <v>0</v>
      </c>
      <c r="M851">
        <v>0</v>
      </c>
      <c r="N851">
        <v>0.78500000000000003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1903.4</v>
      </c>
      <c r="V851" t="b">
        <v>0</v>
      </c>
      <c r="W851">
        <v>0</v>
      </c>
      <c r="X851">
        <v>0</v>
      </c>
      <c r="Y851">
        <v>0</v>
      </c>
      <c r="Z851">
        <v>0</v>
      </c>
      <c r="AA851">
        <v>0</v>
      </c>
    </row>
    <row r="852" spans="1:27" x14ac:dyDescent="0.3">
      <c r="A852" t="s">
        <v>431</v>
      </c>
      <c r="B852" t="s">
        <v>69</v>
      </c>
      <c r="C852" t="s">
        <v>78</v>
      </c>
      <c r="D852">
        <v>21</v>
      </c>
      <c r="E852">
        <v>7190.05</v>
      </c>
      <c r="F852">
        <v>6876.25</v>
      </c>
      <c r="G852">
        <v>0</v>
      </c>
      <c r="H852">
        <v>0</v>
      </c>
      <c r="I852">
        <v>0</v>
      </c>
      <c r="J852">
        <v>0</v>
      </c>
      <c r="K852" t="b">
        <v>1</v>
      </c>
      <c r="L852">
        <v>0</v>
      </c>
      <c r="M852">
        <v>0</v>
      </c>
      <c r="N852">
        <v>0.78500000000000003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6876.25</v>
      </c>
      <c r="V852" t="b">
        <v>0</v>
      </c>
      <c r="W852">
        <v>0</v>
      </c>
      <c r="X852">
        <v>0</v>
      </c>
      <c r="Y852">
        <v>0</v>
      </c>
      <c r="Z852">
        <v>0</v>
      </c>
      <c r="AA852">
        <v>0</v>
      </c>
    </row>
    <row r="853" spans="1:27" x14ac:dyDescent="0.3">
      <c r="A853" t="s">
        <v>431</v>
      </c>
      <c r="B853" t="s">
        <v>69</v>
      </c>
      <c r="C853" t="s">
        <v>85</v>
      </c>
      <c r="D853">
        <v>14</v>
      </c>
      <c r="E853">
        <v>3016.71</v>
      </c>
      <c r="F853">
        <v>2975.03</v>
      </c>
      <c r="G853">
        <v>0</v>
      </c>
      <c r="H853">
        <v>0</v>
      </c>
      <c r="I853">
        <v>0</v>
      </c>
      <c r="J853">
        <v>0</v>
      </c>
      <c r="K853" t="b">
        <v>1</v>
      </c>
      <c r="L853">
        <v>0</v>
      </c>
      <c r="M853">
        <v>0</v>
      </c>
      <c r="N853">
        <v>0.78500000000000003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2975.03</v>
      </c>
      <c r="V853" t="b">
        <v>0</v>
      </c>
      <c r="W853">
        <v>0</v>
      </c>
      <c r="X853">
        <v>0</v>
      </c>
      <c r="Y853">
        <v>0</v>
      </c>
      <c r="Z853">
        <v>0</v>
      </c>
      <c r="AA853">
        <v>0</v>
      </c>
    </row>
    <row r="854" spans="1:27" x14ac:dyDescent="0.3">
      <c r="A854" t="s">
        <v>431</v>
      </c>
      <c r="B854" t="s">
        <v>69</v>
      </c>
      <c r="C854" t="s">
        <v>88</v>
      </c>
      <c r="D854">
        <v>11</v>
      </c>
      <c r="E854">
        <v>6310.07</v>
      </c>
      <c r="F854">
        <v>6215.48</v>
      </c>
      <c r="G854">
        <v>0</v>
      </c>
      <c r="H854">
        <v>0</v>
      </c>
      <c r="I854">
        <v>0</v>
      </c>
      <c r="J854">
        <v>0</v>
      </c>
      <c r="K854" t="b">
        <v>1</v>
      </c>
      <c r="L854">
        <v>0</v>
      </c>
      <c r="M854">
        <v>0</v>
      </c>
      <c r="N854">
        <v>0.78500000000000003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6215.48</v>
      </c>
      <c r="V854" t="b">
        <v>0</v>
      </c>
      <c r="W854">
        <v>0</v>
      </c>
      <c r="X854">
        <v>0</v>
      </c>
      <c r="Y854">
        <v>0</v>
      </c>
      <c r="Z854">
        <v>0</v>
      </c>
      <c r="AA854">
        <v>0</v>
      </c>
    </row>
    <row r="855" spans="1:27" x14ac:dyDescent="0.3">
      <c r="A855" t="s">
        <v>431</v>
      </c>
      <c r="B855" t="s">
        <v>69</v>
      </c>
      <c r="C855" t="s">
        <v>89</v>
      </c>
      <c r="D855">
        <v>10</v>
      </c>
      <c r="E855">
        <v>19221.13</v>
      </c>
      <c r="F855">
        <v>18940</v>
      </c>
      <c r="G855">
        <v>0</v>
      </c>
      <c r="H855">
        <v>0</v>
      </c>
      <c r="I855">
        <v>0</v>
      </c>
      <c r="J855">
        <v>0</v>
      </c>
      <c r="K855" t="b">
        <v>1</v>
      </c>
      <c r="L855">
        <v>0</v>
      </c>
      <c r="M855">
        <v>0</v>
      </c>
      <c r="N855">
        <v>0.78500000000000003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18940</v>
      </c>
      <c r="V855" t="b">
        <v>0</v>
      </c>
      <c r="W855">
        <v>0</v>
      </c>
      <c r="X855">
        <v>0</v>
      </c>
      <c r="Y855">
        <v>0</v>
      </c>
      <c r="Z855">
        <v>0</v>
      </c>
      <c r="AA855">
        <v>0</v>
      </c>
    </row>
    <row r="856" spans="1:27" x14ac:dyDescent="0.3">
      <c r="A856" t="s">
        <v>431</v>
      </c>
      <c r="B856" t="s">
        <v>69</v>
      </c>
      <c r="C856" t="s">
        <v>90</v>
      </c>
      <c r="D856">
        <v>9</v>
      </c>
      <c r="E856">
        <v>16004.77</v>
      </c>
      <c r="F856">
        <v>15776.74</v>
      </c>
      <c r="G856">
        <v>0</v>
      </c>
      <c r="H856">
        <v>0</v>
      </c>
      <c r="I856">
        <v>0</v>
      </c>
      <c r="J856">
        <v>0</v>
      </c>
      <c r="K856" t="b">
        <v>1</v>
      </c>
      <c r="L856">
        <v>0</v>
      </c>
      <c r="M856">
        <v>0</v>
      </c>
      <c r="N856">
        <v>0.78500000000000003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15776.74</v>
      </c>
      <c r="V856" t="b">
        <v>0</v>
      </c>
      <c r="W856">
        <v>0</v>
      </c>
      <c r="X856">
        <v>0</v>
      </c>
      <c r="Y856">
        <v>0</v>
      </c>
      <c r="Z856">
        <v>0</v>
      </c>
      <c r="AA856">
        <v>0</v>
      </c>
    </row>
    <row r="857" spans="1:27" x14ac:dyDescent="0.3">
      <c r="A857" t="s">
        <v>432</v>
      </c>
      <c r="B857" t="s">
        <v>62</v>
      </c>
      <c r="C857" t="s">
        <v>63</v>
      </c>
      <c r="D857">
        <v>79</v>
      </c>
      <c r="E857">
        <v>361174.13</v>
      </c>
      <c r="F857">
        <v>360405.93</v>
      </c>
      <c r="G857">
        <v>0.89547299999999996</v>
      </c>
      <c r="H857">
        <v>322733.78999999998</v>
      </c>
      <c r="I857">
        <v>332230.7</v>
      </c>
      <c r="J857">
        <v>-9496.91</v>
      </c>
      <c r="K857" t="b">
        <v>0</v>
      </c>
      <c r="L857">
        <v>0</v>
      </c>
      <c r="M857">
        <v>0</v>
      </c>
      <c r="N857">
        <v>0.78500000000000003</v>
      </c>
      <c r="O857">
        <v>0</v>
      </c>
      <c r="P857">
        <v>0</v>
      </c>
      <c r="Q857">
        <v>-9496.91</v>
      </c>
      <c r="R857">
        <v>9366.11</v>
      </c>
      <c r="S857">
        <v>0</v>
      </c>
      <c r="T857">
        <v>9366.11</v>
      </c>
      <c r="U857">
        <v>37672.14</v>
      </c>
      <c r="V857" t="b">
        <v>0</v>
      </c>
      <c r="W857">
        <v>0</v>
      </c>
      <c r="X857">
        <v>0</v>
      </c>
      <c r="Y857">
        <v>0</v>
      </c>
      <c r="Z857">
        <v>0</v>
      </c>
      <c r="AA857">
        <v>0</v>
      </c>
    </row>
    <row r="858" spans="1:27" x14ac:dyDescent="0.3">
      <c r="A858" t="s">
        <v>432</v>
      </c>
      <c r="B858" t="s">
        <v>62</v>
      </c>
      <c r="C858" t="s">
        <v>66</v>
      </c>
      <c r="D858">
        <v>78</v>
      </c>
      <c r="E858">
        <v>69870.28</v>
      </c>
      <c r="F858">
        <v>67075.460000000006</v>
      </c>
      <c r="G858">
        <v>0.89677300000000004</v>
      </c>
      <c r="H858">
        <v>60151.45</v>
      </c>
      <c r="I858">
        <v>64362.28</v>
      </c>
      <c r="J858">
        <v>-4210.82</v>
      </c>
      <c r="K858" t="b">
        <v>0</v>
      </c>
      <c r="L858">
        <v>0</v>
      </c>
      <c r="M858">
        <v>0</v>
      </c>
      <c r="N858">
        <v>0.78500000000000003</v>
      </c>
      <c r="O858">
        <v>0</v>
      </c>
      <c r="P858">
        <v>0</v>
      </c>
      <c r="Q858">
        <v>-4210.82</v>
      </c>
      <c r="R858">
        <v>4195.28</v>
      </c>
      <c r="S858">
        <v>0</v>
      </c>
      <c r="T858">
        <v>4195.28</v>
      </c>
      <c r="U858">
        <v>6924.01</v>
      </c>
      <c r="V858" t="b">
        <v>0</v>
      </c>
      <c r="W858">
        <v>0</v>
      </c>
      <c r="X858">
        <v>0</v>
      </c>
      <c r="Y858">
        <v>0</v>
      </c>
      <c r="Z858">
        <v>0</v>
      </c>
      <c r="AA858">
        <v>0</v>
      </c>
    </row>
    <row r="859" spans="1:27" x14ac:dyDescent="0.3">
      <c r="A859" t="s">
        <v>432</v>
      </c>
      <c r="B859" t="s">
        <v>62</v>
      </c>
      <c r="C859" t="s">
        <v>68</v>
      </c>
      <c r="D859">
        <v>66</v>
      </c>
      <c r="E859">
        <v>783824.33</v>
      </c>
      <c r="F859">
        <v>778736.5</v>
      </c>
      <c r="G859">
        <v>0.901065</v>
      </c>
      <c r="H859">
        <v>701691.88</v>
      </c>
      <c r="I859">
        <v>725472.78</v>
      </c>
      <c r="J859">
        <v>-23780.9</v>
      </c>
      <c r="K859" t="b">
        <v>0</v>
      </c>
      <c r="L859">
        <v>0</v>
      </c>
      <c r="M859">
        <v>0</v>
      </c>
      <c r="N859">
        <v>0.78500000000000003</v>
      </c>
      <c r="O859">
        <v>0</v>
      </c>
      <c r="P859">
        <v>0</v>
      </c>
      <c r="Q859">
        <v>-23780.9</v>
      </c>
      <c r="R859">
        <v>23563.15</v>
      </c>
      <c r="S859">
        <v>0</v>
      </c>
      <c r="T859">
        <v>23563.15</v>
      </c>
      <c r="U859">
        <v>77044.62</v>
      </c>
      <c r="V859" t="b">
        <v>0</v>
      </c>
      <c r="W859">
        <v>0</v>
      </c>
      <c r="X859">
        <v>0</v>
      </c>
      <c r="Y859">
        <v>0</v>
      </c>
      <c r="Z859">
        <v>0</v>
      </c>
      <c r="AA859">
        <v>0</v>
      </c>
    </row>
    <row r="860" spans="1:27" x14ac:dyDescent="0.3">
      <c r="A860" t="s">
        <v>432</v>
      </c>
      <c r="B860" t="s">
        <v>62</v>
      </c>
      <c r="C860" t="s">
        <v>70</v>
      </c>
      <c r="D860">
        <v>46</v>
      </c>
      <c r="E860">
        <v>347271.67999999999</v>
      </c>
      <c r="F860">
        <v>304660.94</v>
      </c>
      <c r="G860">
        <v>0.89934199999999997</v>
      </c>
      <c r="H860">
        <v>273994.38</v>
      </c>
      <c r="I860">
        <v>311763.32</v>
      </c>
      <c r="J860">
        <v>-37768.949999999997</v>
      </c>
      <c r="K860" t="b">
        <v>0</v>
      </c>
      <c r="L860">
        <v>0</v>
      </c>
      <c r="M860">
        <v>0</v>
      </c>
      <c r="N860">
        <v>0.78500000000000003</v>
      </c>
      <c r="O860">
        <v>0</v>
      </c>
      <c r="P860">
        <v>0</v>
      </c>
      <c r="Q860">
        <v>-37768.949999999997</v>
      </c>
      <c r="R860">
        <v>36464.93</v>
      </c>
      <c r="S860">
        <v>0</v>
      </c>
      <c r="T860">
        <v>36464.93</v>
      </c>
      <c r="U860">
        <v>30666.560000000001</v>
      </c>
      <c r="V860" t="b">
        <v>0</v>
      </c>
      <c r="W860">
        <v>0</v>
      </c>
      <c r="X860">
        <v>0</v>
      </c>
      <c r="Y860">
        <v>0</v>
      </c>
      <c r="Z860">
        <v>0</v>
      </c>
      <c r="AA860">
        <v>0</v>
      </c>
    </row>
    <row r="861" spans="1:27" x14ac:dyDescent="0.3">
      <c r="A861" t="s">
        <v>432</v>
      </c>
      <c r="B861" t="s">
        <v>62</v>
      </c>
      <c r="C861" t="s">
        <v>71</v>
      </c>
      <c r="D861">
        <v>37</v>
      </c>
      <c r="E861">
        <v>2718451.65</v>
      </c>
      <c r="F861">
        <v>2523328.9300000002</v>
      </c>
      <c r="G861">
        <v>0.90462399999999998</v>
      </c>
      <c r="H861">
        <v>2282663</v>
      </c>
      <c r="I861">
        <v>2506069.15</v>
      </c>
      <c r="J861">
        <v>-223406.15</v>
      </c>
      <c r="K861" t="b">
        <v>0</v>
      </c>
      <c r="L861">
        <v>0</v>
      </c>
      <c r="M861">
        <v>0</v>
      </c>
      <c r="N861">
        <v>0.78500000000000003</v>
      </c>
      <c r="O861">
        <v>0</v>
      </c>
      <c r="P861">
        <v>0</v>
      </c>
      <c r="Q861">
        <v>-223406.15</v>
      </c>
      <c r="R861">
        <v>222984.36</v>
      </c>
      <c r="S861">
        <v>0</v>
      </c>
      <c r="T861">
        <v>222984.36</v>
      </c>
      <c r="U861">
        <v>240665.92</v>
      </c>
      <c r="V861" t="b">
        <v>0</v>
      </c>
      <c r="W861">
        <v>0</v>
      </c>
      <c r="X861">
        <v>0</v>
      </c>
      <c r="Y861">
        <v>0</v>
      </c>
      <c r="Z861">
        <v>0</v>
      </c>
      <c r="AA861">
        <v>0</v>
      </c>
    </row>
    <row r="862" spans="1:27" x14ac:dyDescent="0.3">
      <c r="A862" t="s">
        <v>432</v>
      </c>
      <c r="B862" t="s">
        <v>62</v>
      </c>
      <c r="C862" t="s">
        <v>73</v>
      </c>
      <c r="D862">
        <v>27</v>
      </c>
      <c r="E862">
        <v>602284.87</v>
      </c>
      <c r="F862">
        <v>554158.53</v>
      </c>
      <c r="G862">
        <v>0.41333399999999998</v>
      </c>
      <c r="H862">
        <v>229052.74</v>
      </c>
      <c r="I862">
        <v>249916.22</v>
      </c>
      <c r="J862">
        <v>-20863.48</v>
      </c>
      <c r="K862" t="b">
        <v>0</v>
      </c>
      <c r="L862">
        <v>0</v>
      </c>
      <c r="M862">
        <v>0</v>
      </c>
      <c r="N862">
        <v>0.78500000000000003</v>
      </c>
      <c r="O862">
        <v>0</v>
      </c>
      <c r="P862">
        <v>0</v>
      </c>
      <c r="Q862">
        <v>-20863.48</v>
      </c>
      <c r="R862">
        <v>20793.509999999998</v>
      </c>
      <c r="S862">
        <v>0</v>
      </c>
      <c r="T862">
        <v>20793.509999999998</v>
      </c>
      <c r="U862">
        <v>325105.78000000003</v>
      </c>
      <c r="V862" t="b">
        <v>0</v>
      </c>
      <c r="W862">
        <v>0</v>
      </c>
      <c r="X862">
        <v>0</v>
      </c>
      <c r="Y862">
        <v>0</v>
      </c>
      <c r="Z862">
        <v>0</v>
      </c>
      <c r="AA862">
        <v>0</v>
      </c>
    </row>
    <row r="863" spans="1:27" x14ac:dyDescent="0.3">
      <c r="A863" t="s">
        <v>432</v>
      </c>
      <c r="B863" t="s">
        <v>62</v>
      </c>
      <c r="C863" t="s">
        <v>74</v>
      </c>
      <c r="D863">
        <v>26</v>
      </c>
      <c r="E863">
        <v>766059.53</v>
      </c>
      <c r="F863">
        <v>713630.61</v>
      </c>
      <c r="G863">
        <v>0.403916</v>
      </c>
      <c r="H863">
        <v>288246.7</v>
      </c>
      <c r="I863">
        <v>313161.58</v>
      </c>
      <c r="J863">
        <v>-24914.880000000001</v>
      </c>
      <c r="K863" t="b">
        <v>0</v>
      </c>
      <c r="L863">
        <v>0</v>
      </c>
      <c r="M863">
        <v>0</v>
      </c>
      <c r="N863">
        <v>0.78500000000000003</v>
      </c>
      <c r="O863">
        <v>0</v>
      </c>
      <c r="P863">
        <v>0</v>
      </c>
      <c r="Q863">
        <v>-24914.880000000001</v>
      </c>
      <c r="R863">
        <v>24794.26</v>
      </c>
      <c r="S863">
        <v>0</v>
      </c>
      <c r="T863">
        <v>24794.26</v>
      </c>
      <c r="U863">
        <v>425383.92</v>
      </c>
      <c r="V863" t="b">
        <v>0</v>
      </c>
      <c r="W863">
        <v>0</v>
      </c>
      <c r="X863">
        <v>0</v>
      </c>
      <c r="Y863">
        <v>0</v>
      </c>
      <c r="Z863">
        <v>0</v>
      </c>
      <c r="AA863">
        <v>0</v>
      </c>
    </row>
    <row r="864" spans="1:27" x14ac:dyDescent="0.3">
      <c r="A864" t="s">
        <v>432</v>
      </c>
      <c r="B864" t="s">
        <v>62</v>
      </c>
      <c r="C864" t="s">
        <v>75</v>
      </c>
      <c r="D864">
        <v>25</v>
      </c>
      <c r="E864">
        <v>1137134.68</v>
      </c>
      <c r="F864">
        <v>1065377.2</v>
      </c>
      <c r="G864">
        <v>0.397928</v>
      </c>
      <c r="H864">
        <v>423943.25</v>
      </c>
      <c r="I864">
        <v>441422.34</v>
      </c>
      <c r="J864">
        <v>-17479.09</v>
      </c>
      <c r="K864" t="b">
        <v>0</v>
      </c>
      <c r="L864">
        <v>0</v>
      </c>
      <c r="M864">
        <v>0</v>
      </c>
      <c r="N864">
        <v>0.78500000000000003</v>
      </c>
      <c r="O864">
        <v>0</v>
      </c>
      <c r="P864">
        <v>0</v>
      </c>
      <c r="Q864">
        <v>-17479.09</v>
      </c>
      <c r="R864">
        <v>17434</v>
      </c>
      <c r="S864">
        <v>0</v>
      </c>
      <c r="T864">
        <v>17434</v>
      </c>
      <c r="U864">
        <v>641433.94999999995</v>
      </c>
      <c r="V864" t="b">
        <v>0</v>
      </c>
      <c r="W864">
        <v>0</v>
      </c>
      <c r="X864">
        <v>0</v>
      </c>
      <c r="Y864">
        <v>0</v>
      </c>
      <c r="Z864">
        <v>0</v>
      </c>
      <c r="AA864">
        <v>0</v>
      </c>
    </row>
    <row r="865" spans="1:27" x14ac:dyDescent="0.3">
      <c r="A865" t="s">
        <v>432</v>
      </c>
      <c r="B865" t="s">
        <v>62</v>
      </c>
      <c r="C865" t="s">
        <v>76</v>
      </c>
      <c r="D865">
        <v>24</v>
      </c>
      <c r="E865">
        <v>1217558.1499999999</v>
      </c>
      <c r="F865">
        <v>1143772.06</v>
      </c>
      <c r="G865">
        <v>0.37786900000000001</v>
      </c>
      <c r="H865">
        <v>432195.53</v>
      </c>
      <c r="I865">
        <v>441170.87</v>
      </c>
      <c r="J865">
        <v>-8975.35</v>
      </c>
      <c r="K865" t="b">
        <v>0</v>
      </c>
      <c r="L865">
        <v>0</v>
      </c>
      <c r="M865">
        <v>0</v>
      </c>
      <c r="N865">
        <v>0.78500000000000003</v>
      </c>
      <c r="O865">
        <v>0</v>
      </c>
      <c r="P865">
        <v>0</v>
      </c>
      <c r="Q865">
        <v>-8975.35</v>
      </c>
      <c r="R865">
        <v>8910.41</v>
      </c>
      <c r="S865">
        <v>0</v>
      </c>
      <c r="T865">
        <v>8910.41</v>
      </c>
      <c r="U865">
        <v>711576.54</v>
      </c>
      <c r="V865" t="b">
        <v>0</v>
      </c>
      <c r="W865">
        <v>0</v>
      </c>
      <c r="X865">
        <v>0</v>
      </c>
      <c r="Y865">
        <v>0</v>
      </c>
      <c r="Z865">
        <v>0</v>
      </c>
      <c r="AA865">
        <v>0</v>
      </c>
    </row>
    <row r="866" spans="1:27" x14ac:dyDescent="0.3">
      <c r="A866" t="s">
        <v>432</v>
      </c>
      <c r="B866" t="s">
        <v>62</v>
      </c>
      <c r="C866" t="s">
        <v>77</v>
      </c>
      <c r="D866">
        <v>23</v>
      </c>
      <c r="E866">
        <v>1112584.18</v>
      </c>
      <c r="F866">
        <v>1030662.74</v>
      </c>
      <c r="G866">
        <v>0.35270800000000002</v>
      </c>
      <c r="H866">
        <v>363523.16</v>
      </c>
      <c r="I866">
        <v>369055.11</v>
      </c>
      <c r="J866">
        <v>-5531.96</v>
      </c>
      <c r="K866" t="b">
        <v>0</v>
      </c>
      <c r="L866">
        <v>0</v>
      </c>
      <c r="M866">
        <v>0</v>
      </c>
      <c r="N866">
        <v>0.78500000000000003</v>
      </c>
      <c r="O866">
        <v>0</v>
      </c>
      <c r="P866">
        <v>0</v>
      </c>
      <c r="Q866">
        <v>-5531.96</v>
      </c>
      <c r="R866">
        <v>5390.26</v>
      </c>
      <c r="S866">
        <v>0</v>
      </c>
      <c r="T866">
        <v>5390.26</v>
      </c>
      <c r="U866">
        <v>667139.59</v>
      </c>
      <c r="V866" t="b">
        <v>0</v>
      </c>
      <c r="W866">
        <v>0</v>
      </c>
      <c r="X866">
        <v>0</v>
      </c>
      <c r="Y866">
        <v>0</v>
      </c>
      <c r="Z866">
        <v>0</v>
      </c>
      <c r="AA866">
        <v>0</v>
      </c>
    </row>
    <row r="867" spans="1:27" x14ac:dyDescent="0.3">
      <c r="A867" t="s">
        <v>432</v>
      </c>
      <c r="B867" t="s">
        <v>62</v>
      </c>
      <c r="C867" t="s">
        <v>78</v>
      </c>
      <c r="D867">
        <v>22</v>
      </c>
      <c r="E867">
        <v>1097962.81</v>
      </c>
      <c r="F867">
        <v>1009402.34</v>
      </c>
      <c r="G867">
        <v>0.32289200000000001</v>
      </c>
      <c r="H867">
        <v>325927.52</v>
      </c>
      <c r="I867">
        <v>346337.48</v>
      </c>
      <c r="J867">
        <v>-20409.96</v>
      </c>
      <c r="K867" t="b">
        <v>0</v>
      </c>
      <c r="L867">
        <v>0</v>
      </c>
      <c r="M867">
        <v>0</v>
      </c>
      <c r="N867">
        <v>0.78500000000000003</v>
      </c>
      <c r="O867">
        <v>0</v>
      </c>
      <c r="P867">
        <v>0</v>
      </c>
      <c r="Q867">
        <v>-20409.96</v>
      </c>
      <c r="R867">
        <v>20063</v>
      </c>
      <c r="S867">
        <v>0</v>
      </c>
      <c r="T867">
        <v>20063</v>
      </c>
      <c r="U867">
        <v>683474.82</v>
      </c>
      <c r="V867" t="b">
        <v>0</v>
      </c>
      <c r="W867">
        <v>0</v>
      </c>
      <c r="X867">
        <v>0</v>
      </c>
      <c r="Y867">
        <v>0</v>
      </c>
      <c r="Z867">
        <v>0</v>
      </c>
      <c r="AA867">
        <v>0</v>
      </c>
    </row>
    <row r="868" spans="1:27" x14ac:dyDescent="0.3">
      <c r="A868" t="s">
        <v>432</v>
      </c>
      <c r="B868" t="s">
        <v>62</v>
      </c>
      <c r="C868" t="s">
        <v>79</v>
      </c>
      <c r="D868">
        <v>21</v>
      </c>
      <c r="E868">
        <v>1472324.17</v>
      </c>
      <c r="F868">
        <v>1360570.81</v>
      </c>
      <c r="G868">
        <v>0.30705100000000002</v>
      </c>
      <c r="H868">
        <v>417764.36</v>
      </c>
      <c r="I868">
        <v>428370.64</v>
      </c>
      <c r="J868">
        <v>-10606.28</v>
      </c>
      <c r="K868" t="b">
        <v>0</v>
      </c>
      <c r="L868">
        <v>0</v>
      </c>
      <c r="M868">
        <v>0</v>
      </c>
      <c r="N868">
        <v>0.78500000000000003</v>
      </c>
      <c r="O868">
        <v>0</v>
      </c>
      <c r="P868">
        <v>0</v>
      </c>
      <c r="Q868">
        <v>-10606.28</v>
      </c>
      <c r="R868">
        <v>10476.450000000001</v>
      </c>
      <c r="S868">
        <v>0</v>
      </c>
      <c r="T868">
        <v>10476.450000000001</v>
      </c>
      <c r="U868">
        <v>942806.44</v>
      </c>
      <c r="V868" t="b">
        <v>0</v>
      </c>
      <c r="W868">
        <v>0</v>
      </c>
      <c r="X868">
        <v>0</v>
      </c>
      <c r="Y868">
        <v>0</v>
      </c>
      <c r="Z868">
        <v>0</v>
      </c>
      <c r="AA868">
        <v>0</v>
      </c>
    </row>
    <row r="869" spans="1:27" x14ac:dyDescent="0.3">
      <c r="A869" t="s">
        <v>432</v>
      </c>
      <c r="B869" t="s">
        <v>62</v>
      </c>
      <c r="C869" t="s">
        <v>80</v>
      </c>
      <c r="D869">
        <v>20</v>
      </c>
      <c r="E869">
        <v>1533383.3</v>
      </c>
      <c r="F869">
        <v>1411819.73</v>
      </c>
      <c r="G869">
        <v>0.472302</v>
      </c>
      <c r="H869">
        <v>666805.46</v>
      </c>
      <c r="I869">
        <v>743860.54</v>
      </c>
      <c r="J869">
        <v>-77055.09</v>
      </c>
      <c r="K869" t="b">
        <v>0</v>
      </c>
      <c r="L869">
        <v>0</v>
      </c>
      <c r="M869">
        <v>0</v>
      </c>
      <c r="N869">
        <v>0.78500000000000003</v>
      </c>
      <c r="O869">
        <v>0</v>
      </c>
      <c r="P869">
        <v>0</v>
      </c>
      <c r="Q869">
        <v>-77055.09</v>
      </c>
      <c r="R869">
        <v>76998.320000000007</v>
      </c>
      <c r="S869">
        <v>0</v>
      </c>
      <c r="T869">
        <v>76998.320000000007</v>
      </c>
      <c r="U869">
        <v>745014.27</v>
      </c>
      <c r="V869" t="b">
        <v>0</v>
      </c>
      <c r="W869">
        <v>0</v>
      </c>
      <c r="X869">
        <v>0</v>
      </c>
      <c r="Y869">
        <v>0</v>
      </c>
      <c r="Z869">
        <v>0</v>
      </c>
      <c r="AA869">
        <v>0</v>
      </c>
    </row>
    <row r="870" spans="1:27" x14ac:dyDescent="0.3">
      <c r="A870" t="s">
        <v>432</v>
      </c>
      <c r="B870" t="s">
        <v>62</v>
      </c>
      <c r="C870" t="s">
        <v>81</v>
      </c>
      <c r="D870">
        <v>19</v>
      </c>
      <c r="E870">
        <v>1768803.73</v>
      </c>
      <c r="F870">
        <v>1634049.17</v>
      </c>
      <c r="G870">
        <v>0.47221400000000002</v>
      </c>
      <c r="H870">
        <v>771621.46</v>
      </c>
      <c r="I870">
        <v>815926.28</v>
      </c>
      <c r="J870">
        <v>-44304.83</v>
      </c>
      <c r="K870" t="b">
        <v>0</v>
      </c>
      <c r="L870">
        <v>0</v>
      </c>
      <c r="M870">
        <v>0</v>
      </c>
      <c r="N870">
        <v>0.78500000000000003</v>
      </c>
      <c r="O870">
        <v>0</v>
      </c>
      <c r="P870">
        <v>0</v>
      </c>
      <c r="Q870">
        <v>-44304.83</v>
      </c>
      <c r="R870">
        <v>44226.75</v>
      </c>
      <c r="S870">
        <v>0</v>
      </c>
      <c r="T870">
        <v>44226.75</v>
      </c>
      <c r="U870">
        <v>862427.71</v>
      </c>
      <c r="V870" t="b">
        <v>0</v>
      </c>
      <c r="W870">
        <v>0</v>
      </c>
      <c r="X870">
        <v>0</v>
      </c>
      <c r="Y870">
        <v>0</v>
      </c>
      <c r="Z870">
        <v>0</v>
      </c>
      <c r="AA870">
        <v>0</v>
      </c>
    </row>
    <row r="871" spans="1:27" x14ac:dyDescent="0.3">
      <c r="A871" t="s">
        <v>432</v>
      </c>
      <c r="B871" t="s">
        <v>62</v>
      </c>
      <c r="C871" t="s">
        <v>82</v>
      </c>
      <c r="D871">
        <v>18</v>
      </c>
      <c r="E871">
        <v>2015131.12</v>
      </c>
      <c r="F871">
        <v>1868764.93</v>
      </c>
      <c r="G871">
        <v>0.44902399999999998</v>
      </c>
      <c r="H871">
        <v>839120.5</v>
      </c>
      <c r="I871">
        <v>870010.56</v>
      </c>
      <c r="J871">
        <v>-30890.06</v>
      </c>
      <c r="K871" t="b">
        <v>0</v>
      </c>
      <c r="L871">
        <v>0</v>
      </c>
      <c r="M871">
        <v>0</v>
      </c>
      <c r="N871">
        <v>0.78500000000000003</v>
      </c>
      <c r="O871">
        <v>0</v>
      </c>
      <c r="P871">
        <v>0</v>
      </c>
      <c r="Q871">
        <v>-30890.06</v>
      </c>
      <c r="R871">
        <v>30713.279999999999</v>
      </c>
      <c r="S871">
        <v>0</v>
      </c>
      <c r="T871">
        <v>30713.279999999999</v>
      </c>
      <c r="U871">
        <v>1029644.43</v>
      </c>
      <c r="V871" t="b">
        <v>0</v>
      </c>
      <c r="W871">
        <v>0</v>
      </c>
      <c r="X871">
        <v>0</v>
      </c>
      <c r="Y871">
        <v>0</v>
      </c>
      <c r="Z871">
        <v>0</v>
      </c>
      <c r="AA871">
        <v>0</v>
      </c>
    </row>
    <row r="872" spans="1:27" x14ac:dyDescent="0.3">
      <c r="A872" t="s">
        <v>432</v>
      </c>
      <c r="B872" t="s">
        <v>62</v>
      </c>
      <c r="C872" t="s">
        <v>83</v>
      </c>
      <c r="D872">
        <v>17</v>
      </c>
      <c r="E872">
        <v>2787566.49</v>
      </c>
      <c r="F872">
        <v>2586248.81</v>
      </c>
      <c r="G872">
        <v>0.420261</v>
      </c>
      <c r="H872">
        <v>1086900.77</v>
      </c>
      <c r="I872">
        <v>1100896.02</v>
      </c>
      <c r="J872">
        <v>-13995.25</v>
      </c>
      <c r="K872" t="b">
        <v>0</v>
      </c>
      <c r="L872">
        <v>0</v>
      </c>
      <c r="M872">
        <v>0</v>
      </c>
      <c r="N872">
        <v>0.78500000000000003</v>
      </c>
      <c r="O872">
        <v>0</v>
      </c>
      <c r="P872">
        <v>0</v>
      </c>
      <c r="Q872">
        <v>-13995.25</v>
      </c>
      <c r="R872">
        <v>13685.71</v>
      </c>
      <c r="S872">
        <v>0</v>
      </c>
      <c r="T872">
        <v>13685.71</v>
      </c>
      <c r="U872">
        <v>1499348.04</v>
      </c>
      <c r="V872" t="b">
        <v>0</v>
      </c>
      <c r="W872">
        <v>0</v>
      </c>
      <c r="X872">
        <v>0</v>
      </c>
      <c r="Y872">
        <v>0</v>
      </c>
      <c r="Z872">
        <v>0</v>
      </c>
      <c r="AA872">
        <v>0</v>
      </c>
    </row>
    <row r="873" spans="1:27" x14ac:dyDescent="0.3">
      <c r="A873" t="s">
        <v>432</v>
      </c>
      <c r="B873" t="s">
        <v>62</v>
      </c>
      <c r="C873" t="s">
        <v>84</v>
      </c>
      <c r="D873">
        <v>16</v>
      </c>
      <c r="E873">
        <v>3846473.78</v>
      </c>
      <c r="F873">
        <v>3609698.18</v>
      </c>
      <c r="G873">
        <v>0.384432</v>
      </c>
      <c r="H873">
        <v>1387683.22</v>
      </c>
      <c r="I873">
        <v>1447919.36</v>
      </c>
      <c r="J873">
        <v>-60236.14</v>
      </c>
      <c r="K873" t="b">
        <v>0</v>
      </c>
      <c r="L873">
        <v>0</v>
      </c>
      <c r="M873">
        <v>0</v>
      </c>
      <c r="N873">
        <v>0.78500000000000003</v>
      </c>
      <c r="O873">
        <v>0</v>
      </c>
      <c r="P873">
        <v>0</v>
      </c>
      <c r="Q873">
        <v>-60236.14</v>
      </c>
      <c r="R873">
        <v>60204.94</v>
      </c>
      <c r="S873">
        <v>0</v>
      </c>
      <c r="T873">
        <v>60204.94</v>
      </c>
      <c r="U873">
        <v>2222014.96</v>
      </c>
      <c r="V873" t="b">
        <v>0</v>
      </c>
      <c r="W873">
        <v>0</v>
      </c>
      <c r="X873">
        <v>0</v>
      </c>
      <c r="Y873">
        <v>0</v>
      </c>
      <c r="Z873">
        <v>0</v>
      </c>
      <c r="AA873">
        <v>0</v>
      </c>
    </row>
    <row r="874" spans="1:27" x14ac:dyDescent="0.3">
      <c r="A874" t="s">
        <v>432</v>
      </c>
      <c r="B874" t="s">
        <v>62</v>
      </c>
      <c r="C874" t="s">
        <v>85</v>
      </c>
      <c r="D874">
        <v>15</v>
      </c>
      <c r="E874">
        <v>4765759.47</v>
      </c>
      <c r="F874">
        <v>4465661.2699999996</v>
      </c>
      <c r="G874">
        <v>0.366421</v>
      </c>
      <c r="H874">
        <v>1636310.65</v>
      </c>
      <c r="I874">
        <v>1699850.06</v>
      </c>
      <c r="J874">
        <v>-63539.41</v>
      </c>
      <c r="K874" t="b">
        <v>0</v>
      </c>
      <c r="L874">
        <v>0</v>
      </c>
      <c r="M874">
        <v>0</v>
      </c>
      <c r="N874">
        <v>0.78500000000000003</v>
      </c>
      <c r="O874">
        <v>0</v>
      </c>
      <c r="P874">
        <v>0</v>
      </c>
      <c r="Q874">
        <v>-63539.41</v>
      </c>
      <c r="R874">
        <v>63530.21</v>
      </c>
      <c r="S874">
        <v>0</v>
      </c>
      <c r="T874">
        <v>63530.21</v>
      </c>
      <c r="U874">
        <v>2829350.62</v>
      </c>
      <c r="V874" t="b">
        <v>0</v>
      </c>
      <c r="W874">
        <v>0</v>
      </c>
      <c r="X874">
        <v>0</v>
      </c>
      <c r="Y874">
        <v>0</v>
      </c>
      <c r="Z874">
        <v>0</v>
      </c>
      <c r="AA874">
        <v>0</v>
      </c>
    </row>
    <row r="875" spans="1:27" x14ac:dyDescent="0.3">
      <c r="A875" t="s">
        <v>432</v>
      </c>
      <c r="B875" t="s">
        <v>62</v>
      </c>
      <c r="C875" t="s">
        <v>86</v>
      </c>
      <c r="D875">
        <v>14</v>
      </c>
      <c r="E875">
        <v>5174237.2699999996</v>
      </c>
      <c r="F875">
        <v>4871832.74</v>
      </c>
      <c r="G875">
        <v>0.34719800000000001</v>
      </c>
      <c r="H875">
        <v>1691489.26</v>
      </c>
      <c r="I875">
        <v>1690934.81</v>
      </c>
      <c r="J875">
        <v>554.45000000000005</v>
      </c>
      <c r="K875" t="b">
        <v>0</v>
      </c>
      <c r="L875">
        <v>0</v>
      </c>
      <c r="M875">
        <v>0</v>
      </c>
      <c r="N875">
        <v>0.78500000000000003</v>
      </c>
      <c r="O875">
        <v>0</v>
      </c>
      <c r="P875">
        <v>0</v>
      </c>
      <c r="Q875">
        <v>554.45000000000005</v>
      </c>
      <c r="R875">
        <v>-560.4</v>
      </c>
      <c r="S875">
        <v>0</v>
      </c>
      <c r="T875">
        <v>-560.4</v>
      </c>
      <c r="U875">
        <v>3180343.47</v>
      </c>
      <c r="V875" t="b">
        <v>0</v>
      </c>
      <c r="W875">
        <v>0</v>
      </c>
      <c r="X875">
        <v>0</v>
      </c>
      <c r="Y875">
        <v>0</v>
      </c>
      <c r="Z875">
        <v>0</v>
      </c>
      <c r="AA875">
        <v>0</v>
      </c>
    </row>
    <row r="876" spans="1:27" x14ac:dyDescent="0.3">
      <c r="A876" t="s">
        <v>432</v>
      </c>
      <c r="B876" t="s">
        <v>62</v>
      </c>
      <c r="C876" t="s">
        <v>87</v>
      </c>
      <c r="D876">
        <v>13</v>
      </c>
      <c r="E876">
        <v>5972199.1799999997</v>
      </c>
      <c r="F876">
        <v>5611607.2699999996</v>
      </c>
      <c r="G876">
        <v>0.31811099999999998</v>
      </c>
      <c r="H876">
        <v>1785114.9</v>
      </c>
      <c r="I876">
        <v>1658506.79</v>
      </c>
      <c r="J876">
        <v>126608.11</v>
      </c>
      <c r="K876" t="b">
        <v>0</v>
      </c>
      <c r="L876">
        <v>0</v>
      </c>
      <c r="M876">
        <v>0</v>
      </c>
      <c r="N876">
        <v>0.78500000000000003</v>
      </c>
      <c r="O876">
        <v>0</v>
      </c>
      <c r="P876">
        <v>0</v>
      </c>
      <c r="Q876">
        <v>126608.11</v>
      </c>
      <c r="R876">
        <v>-126609.99</v>
      </c>
      <c r="S876">
        <v>0</v>
      </c>
      <c r="T876">
        <v>-126609.99</v>
      </c>
      <c r="U876">
        <v>3826492.37</v>
      </c>
      <c r="V876" t="b">
        <v>0</v>
      </c>
      <c r="W876">
        <v>0</v>
      </c>
      <c r="X876">
        <v>0</v>
      </c>
      <c r="Y876">
        <v>0</v>
      </c>
      <c r="Z876">
        <v>0</v>
      </c>
      <c r="AA876">
        <v>0</v>
      </c>
    </row>
    <row r="877" spans="1:27" x14ac:dyDescent="0.3">
      <c r="A877" t="s">
        <v>432</v>
      </c>
      <c r="B877" t="s">
        <v>62</v>
      </c>
      <c r="C877" t="s">
        <v>88</v>
      </c>
      <c r="D877">
        <v>12</v>
      </c>
      <c r="E877">
        <v>7529247.8799999999</v>
      </c>
      <c r="F877">
        <v>6969082.2800000003</v>
      </c>
      <c r="G877">
        <v>0.27032200000000001</v>
      </c>
      <c r="H877">
        <v>1883896.08</v>
      </c>
      <c r="I877">
        <v>1785990.17</v>
      </c>
      <c r="J877">
        <v>97905.91</v>
      </c>
      <c r="K877" t="b">
        <v>0</v>
      </c>
      <c r="L877">
        <v>0</v>
      </c>
      <c r="M877">
        <v>0</v>
      </c>
      <c r="N877">
        <v>0.78500000000000003</v>
      </c>
      <c r="O877">
        <v>0</v>
      </c>
      <c r="P877">
        <v>0</v>
      </c>
      <c r="Q877">
        <v>97905.91</v>
      </c>
      <c r="R877">
        <v>-98001.73</v>
      </c>
      <c r="S877">
        <v>0</v>
      </c>
      <c r="T877">
        <v>-98001.73</v>
      </c>
      <c r="U877">
        <v>5085186.2</v>
      </c>
      <c r="V877" t="b">
        <v>0</v>
      </c>
      <c r="W877">
        <v>0</v>
      </c>
      <c r="X877">
        <v>0</v>
      </c>
      <c r="Y877">
        <v>0</v>
      </c>
      <c r="Z877">
        <v>0</v>
      </c>
      <c r="AA877">
        <v>0</v>
      </c>
    </row>
    <row r="878" spans="1:27" x14ac:dyDescent="0.3">
      <c r="A878" t="s">
        <v>432</v>
      </c>
      <c r="B878" t="s">
        <v>62</v>
      </c>
      <c r="C878" t="s">
        <v>89</v>
      </c>
      <c r="D878">
        <v>11</v>
      </c>
      <c r="E878">
        <v>5999631.9199999999</v>
      </c>
      <c r="F878">
        <v>5591026.5099999998</v>
      </c>
      <c r="G878">
        <v>0.230901</v>
      </c>
      <c r="H878">
        <v>1290973.72</v>
      </c>
      <c r="I878">
        <v>1224700.77</v>
      </c>
      <c r="J878">
        <v>66272.94</v>
      </c>
      <c r="K878" t="b">
        <v>0</v>
      </c>
      <c r="L878">
        <v>0</v>
      </c>
      <c r="M878">
        <v>0</v>
      </c>
      <c r="N878">
        <v>0.78500000000000003</v>
      </c>
      <c r="O878">
        <v>0</v>
      </c>
      <c r="P878">
        <v>0</v>
      </c>
      <c r="Q878">
        <v>66272.94</v>
      </c>
      <c r="R878">
        <v>-66341.600000000006</v>
      </c>
      <c r="S878">
        <v>0</v>
      </c>
      <c r="T878">
        <v>-66341.600000000006</v>
      </c>
      <c r="U878">
        <v>4300052.8</v>
      </c>
      <c r="V878" t="b">
        <v>0</v>
      </c>
      <c r="W878">
        <v>0</v>
      </c>
      <c r="X878">
        <v>0</v>
      </c>
      <c r="Y878">
        <v>0</v>
      </c>
      <c r="Z878">
        <v>0</v>
      </c>
      <c r="AA878">
        <v>0</v>
      </c>
    </row>
    <row r="879" spans="1:27" x14ac:dyDescent="0.3">
      <c r="A879" t="s">
        <v>432</v>
      </c>
      <c r="B879" t="s">
        <v>62</v>
      </c>
      <c r="C879" t="s">
        <v>90</v>
      </c>
      <c r="D879">
        <v>10</v>
      </c>
      <c r="E879">
        <v>6859871.96</v>
      </c>
      <c r="F879">
        <v>6338306.21</v>
      </c>
      <c r="G879">
        <v>0.19870299999999999</v>
      </c>
      <c r="H879">
        <v>1259438.55</v>
      </c>
      <c r="I879">
        <v>1028182.19</v>
      </c>
      <c r="J879">
        <v>231256.36</v>
      </c>
      <c r="K879" t="b">
        <v>0</v>
      </c>
      <c r="L879">
        <v>0</v>
      </c>
      <c r="M879">
        <v>0</v>
      </c>
      <c r="N879">
        <v>0.78500000000000003</v>
      </c>
      <c r="O879">
        <v>0</v>
      </c>
      <c r="P879">
        <v>0</v>
      </c>
      <c r="Q879">
        <v>231256.36</v>
      </c>
      <c r="R879">
        <v>-231279.34</v>
      </c>
      <c r="S879">
        <v>0</v>
      </c>
      <c r="T879">
        <v>-231279.34</v>
      </c>
      <c r="U879">
        <v>5078867.66</v>
      </c>
      <c r="V879" t="b">
        <v>0</v>
      </c>
      <c r="W879">
        <v>0</v>
      </c>
      <c r="X879">
        <v>0</v>
      </c>
      <c r="Y879">
        <v>0</v>
      </c>
      <c r="Z879">
        <v>0</v>
      </c>
      <c r="AA879">
        <v>0</v>
      </c>
    </row>
    <row r="880" spans="1:27" x14ac:dyDescent="0.3">
      <c r="A880" t="s">
        <v>432</v>
      </c>
      <c r="B880" t="s">
        <v>72</v>
      </c>
      <c r="C880" t="s">
        <v>71</v>
      </c>
      <c r="D880">
        <v>32</v>
      </c>
      <c r="E880">
        <v>1011800.47</v>
      </c>
      <c r="F880">
        <v>1003773.63</v>
      </c>
      <c r="G880">
        <v>0.443963</v>
      </c>
      <c r="H880">
        <v>445638.39</v>
      </c>
      <c r="I880">
        <v>485558.47</v>
      </c>
      <c r="J880">
        <v>-39920.080000000002</v>
      </c>
      <c r="K880" t="b">
        <v>0</v>
      </c>
      <c r="L880">
        <v>0</v>
      </c>
      <c r="M880">
        <v>0</v>
      </c>
      <c r="N880">
        <v>0.78500000000000003</v>
      </c>
      <c r="O880">
        <v>0</v>
      </c>
      <c r="P880">
        <v>0</v>
      </c>
      <c r="Q880">
        <v>-39920.080000000002</v>
      </c>
      <c r="R880">
        <v>39918.81</v>
      </c>
      <c r="S880">
        <v>0</v>
      </c>
      <c r="T880">
        <v>39918.81</v>
      </c>
      <c r="U880">
        <v>558135.24</v>
      </c>
      <c r="V880" t="b">
        <v>0</v>
      </c>
      <c r="W880">
        <v>0</v>
      </c>
      <c r="X880">
        <v>0</v>
      </c>
      <c r="Y880">
        <v>0</v>
      </c>
      <c r="Z880">
        <v>0</v>
      </c>
      <c r="AA880">
        <v>0</v>
      </c>
    </row>
    <row r="881" spans="1:27" x14ac:dyDescent="0.3">
      <c r="A881" t="s">
        <v>432</v>
      </c>
      <c r="B881" t="s">
        <v>72</v>
      </c>
      <c r="C881" t="s">
        <v>73</v>
      </c>
      <c r="D881">
        <v>27</v>
      </c>
      <c r="E881">
        <v>188977.3</v>
      </c>
      <c r="F881">
        <v>176756.4</v>
      </c>
      <c r="G881">
        <v>0.20194100000000001</v>
      </c>
      <c r="H881">
        <v>35694.32</v>
      </c>
      <c r="I881">
        <v>41520.36</v>
      </c>
      <c r="J881">
        <v>-5826.05</v>
      </c>
      <c r="K881" t="b">
        <v>0</v>
      </c>
      <c r="L881">
        <v>0</v>
      </c>
      <c r="M881">
        <v>0</v>
      </c>
      <c r="N881">
        <v>0.78500000000000003</v>
      </c>
      <c r="O881">
        <v>0</v>
      </c>
      <c r="P881">
        <v>0</v>
      </c>
      <c r="Q881">
        <v>-5826.05</v>
      </c>
      <c r="R881">
        <v>5825.51</v>
      </c>
      <c r="S881">
        <v>0</v>
      </c>
      <c r="T881">
        <v>5825.51</v>
      </c>
      <c r="U881">
        <v>141062.07999999999</v>
      </c>
      <c r="V881" t="b">
        <v>0</v>
      </c>
      <c r="W881">
        <v>0</v>
      </c>
      <c r="X881">
        <v>0</v>
      </c>
      <c r="Y881">
        <v>0</v>
      </c>
      <c r="Z881">
        <v>0</v>
      </c>
      <c r="AA881">
        <v>0</v>
      </c>
    </row>
    <row r="882" spans="1:27" x14ac:dyDescent="0.3">
      <c r="A882" t="s">
        <v>432</v>
      </c>
      <c r="B882" t="s">
        <v>72</v>
      </c>
      <c r="C882" t="s">
        <v>74</v>
      </c>
      <c r="D882">
        <v>26</v>
      </c>
      <c r="E882">
        <v>383631.24</v>
      </c>
      <c r="F882">
        <v>377892.21</v>
      </c>
      <c r="G882">
        <v>0.29171999999999998</v>
      </c>
      <c r="H882">
        <v>110238.71</v>
      </c>
      <c r="I882">
        <v>119054.79</v>
      </c>
      <c r="J882">
        <v>-8816.08</v>
      </c>
      <c r="K882" t="b">
        <v>0</v>
      </c>
      <c r="L882">
        <v>0</v>
      </c>
      <c r="M882">
        <v>0</v>
      </c>
      <c r="N882">
        <v>0.78500000000000003</v>
      </c>
      <c r="O882">
        <v>0</v>
      </c>
      <c r="P882">
        <v>0</v>
      </c>
      <c r="Q882">
        <v>-8816.08</v>
      </c>
      <c r="R882">
        <v>8814.61</v>
      </c>
      <c r="S882">
        <v>0</v>
      </c>
      <c r="T882">
        <v>8814.61</v>
      </c>
      <c r="U882">
        <v>267653.51</v>
      </c>
      <c r="V882" t="b">
        <v>0</v>
      </c>
      <c r="W882">
        <v>0</v>
      </c>
      <c r="X882">
        <v>0</v>
      </c>
      <c r="Y882">
        <v>0</v>
      </c>
      <c r="Z882">
        <v>0</v>
      </c>
      <c r="AA882">
        <v>0</v>
      </c>
    </row>
    <row r="883" spans="1:27" x14ac:dyDescent="0.3">
      <c r="A883" t="s">
        <v>432</v>
      </c>
      <c r="B883" t="s">
        <v>72</v>
      </c>
      <c r="C883" t="s">
        <v>75</v>
      </c>
      <c r="D883">
        <v>25</v>
      </c>
      <c r="E883">
        <v>217854.06</v>
      </c>
      <c r="F883">
        <v>214333.03</v>
      </c>
      <c r="G883">
        <v>6.2634999999999996E-2</v>
      </c>
      <c r="H883">
        <v>13424.71</v>
      </c>
      <c r="I883">
        <v>15033.04</v>
      </c>
      <c r="J883">
        <v>-1608.33</v>
      </c>
      <c r="K883" t="b">
        <v>0</v>
      </c>
      <c r="L883">
        <v>0</v>
      </c>
      <c r="M883">
        <v>0</v>
      </c>
      <c r="N883">
        <v>0.78500000000000003</v>
      </c>
      <c r="O883">
        <v>0</v>
      </c>
      <c r="P883">
        <v>0</v>
      </c>
      <c r="Q883">
        <v>-1608.33</v>
      </c>
      <c r="R883">
        <v>1608.33</v>
      </c>
      <c r="S883">
        <v>0</v>
      </c>
      <c r="T883">
        <v>1608.33</v>
      </c>
      <c r="U883">
        <v>200908.32</v>
      </c>
      <c r="V883" t="b">
        <v>0</v>
      </c>
      <c r="W883">
        <v>0</v>
      </c>
      <c r="X883">
        <v>0</v>
      </c>
      <c r="Y883">
        <v>0</v>
      </c>
      <c r="Z883">
        <v>0</v>
      </c>
      <c r="AA883">
        <v>0</v>
      </c>
    </row>
    <row r="884" spans="1:27" x14ac:dyDescent="0.3">
      <c r="A884" t="s">
        <v>432</v>
      </c>
      <c r="B884" t="s">
        <v>72</v>
      </c>
      <c r="C884" t="s">
        <v>76</v>
      </c>
      <c r="D884">
        <v>24</v>
      </c>
      <c r="E884">
        <v>323903.73</v>
      </c>
      <c r="F884">
        <v>309853.8</v>
      </c>
      <c r="G884">
        <v>6.1002000000000001E-2</v>
      </c>
      <c r="H884">
        <v>18901.61</v>
      </c>
      <c r="I884">
        <v>22530.720000000001</v>
      </c>
      <c r="J884">
        <v>-3629.12</v>
      </c>
      <c r="K884" t="b">
        <v>0</v>
      </c>
      <c r="L884">
        <v>0</v>
      </c>
      <c r="M884">
        <v>0</v>
      </c>
      <c r="N884">
        <v>0.78500000000000003</v>
      </c>
      <c r="O884">
        <v>0</v>
      </c>
      <c r="P884">
        <v>0</v>
      </c>
      <c r="Q884">
        <v>-3629.12</v>
      </c>
      <c r="R884">
        <v>3629.01</v>
      </c>
      <c r="S884">
        <v>0</v>
      </c>
      <c r="T884">
        <v>3629.01</v>
      </c>
      <c r="U884">
        <v>290952.19</v>
      </c>
      <c r="V884" t="b">
        <v>0</v>
      </c>
      <c r="W884">
        <v>0</v>
      </c>
      <c r="X884">
        <v>0</v>
      </c>
      <c r="Y884">
        <v>0</v>
      </c>
      <c r="Z884">
        <v>0</v>
      </c>
      <c r="AA884">
        <v>0</v>
      </c>
    </row>
    <row r="885" spans="1:27" x14ac:dyDescent="0.3">
      <c r="A885" t="s">
        <v>432</v>
      </c>
      <c r="B885" t="s">
        <v>72</v>
      </c>
      <c r="C885" t="s">
        <v>77</v>
      </c>
      <c r="D885">
        <v>23</v>
      </c>
      <c r="E885">
        <v>363079.93</v>
      </c>
      <c r="F885">
        <v>340628.42</v>
      </c>
      <c r="G885">
        <v>7.1918999999999997E-2</v>
      </c>
      <c r="H885">
        <v>24497.759999999998</v>
      </c>
      <c r="I885">
        <v>29489.9</v>
      </c>
      <c r="J885">
        <v>-4992.13</v>
      </c>
      <c r="K885" t="b">
        <v>0</v>
      </c>
      <c r="L885">
        <v>0</v>
      </c>
      <c r="M885">
        <v>0</v>
      </c>
      <c r="N885">
        <v>0.78500000000000003</v>
      </c>
      <c r="O885">
        <v>0</v>
      </c>
      <c r="P885">
        <v>0</v>
      </c>
      <c r="Q885">
        <v>-4992.13</v>
      </c>
      <c r="R885">
        <v>4992.13</v>
      </c>
      <c r="S885">
        <v>0</v>
      </c>
      <c r="T885">
        <v>4992.13</v>
      </c>
      <c r="U885">
        <v>316130.65000000002</v>
      </c>
      <c r="V885" t="b">
        <v>0</v>
      </c>
      <c r="W885">
        <v>0</v>
      </c>
      <c r="X885">
        <v>0</v>
      </c>
      <c r="Y885">
        <v>0</v>
      </c>
      <c r="Z885">
        <v>0</v>
      </c>
      <c r="AA885">
        <v>0</v>
      </c>
    </row>
    <row r="886" spans="1:27" x14ac:dyDescent="0.3">
      <c r="A886" t="s">
        <v>432</v>
      </c>
      <c r="B886" t="s">
        <v>72</v>
      </c>
      <c r="C886" t="s">
        <v>78</v>
      </c>
      <c r="D886">
        <v>22</v>
      </c>
      <c r="E886">
        <v>443882.75</v>
      </c>
      <c r="F886">
        <v>425958.18</v>
      </c>
      <c r="G886">
        <v>4.3409000000000003E-2</v>
      </c>
      <c r="H886">
        <v>18490.61</v>
      </c>
      <c r="I886">
        <v>21490.38</v>
      </c>
      <c r="J886">
        <v>-2999.77</v>
      </c>
      <c r="K886" t="b">
        <v>0</v>
      </c>
      <c r="L886">
        <v>0</v>
      </c>
      <c r="M886">
        <v>0</v>
      </c>
      <c r="N886">
        <v>0.78500000000000003</v>
      </c>
      <c r="O886">
        <v>0</v>
      </c>
      <c r="P886">
        <v>0</v>
      </c>
      <c r="Q886">
        <v>-2999.77</v>
      </c>
      <c r="R886">
        <v>2999.77</v>
      </c>
      <c r="S886">
        <v>0</v>
      </c>
      <c r="T886">
        <v>2999.77</v>
      </c>
      <c r="U886">
        <v>407467.57</v>
      </c>
      <c r="V886" t="b">
        <v>0</v>
      </c>
      <c r="W886">
        <v>0</v>
      </c>
      <c r="X886">
        <v>0</v>
      </c>
      <c r="Y886">
        <v>0</v>
      </c>
      <c r="Z886">
        <v>0</v>
      </c>
      <c r="AA886">
        <v>0</v>
      </c>
    </row>
    <row r="887" spans="1:27" x14ac:dyDescent="0.3">
      <c r="A887" t="s">
        <v>432</v>
      </c>
      <c r="B887" t="s">
        <v>72</v>
      </c>
      <c r="C887" t="s">
        <v>79</v>
      </c>
      <c r="D887">
        <v>21</v>
      </c>
      <c r="E887">
        <v>399099.53</v>
      </c>
      <c r="F887">
        <v>392907.13</v>
      </c>
      <c r="G887">
        <v>2.7047000000000002E-2</v>
      </c>
      <c r="H887">
        <v>10626.78</v>
      </c>
      <c r="I887">
        <v>12042.58</v>
      </c>
      <c r="J887">
        <v>-1415.8</v>
      </c>
      <c r="K887" t="b">
        <v>0</v>
      </c>
      <c r="L887">
        <v>0</v>
      </c>
      <c r="M887">
        <v>0</v>
      </c>
      <c r="N887">
        <v>0.78500000000000003</v>
      </c>
      <c r="O887">
        <v>0</v>
      </c>
      <c r="P887">
        <v>0</v>
      </c>
      <c r="Q887">
        <v>-1415.8</v>
      </c>
      <c r="R887">
        <v>1414.16</v>
      </c>
      <c r="S887">
        <v>0</v>
      </c>
      <c r="T887">
        <v>1414.16</v>
      </c>
      <c r="U887">
        <v>382280.35</v>
      </c>
      <c r="V887" t="b">
        <v>0</v>
      </c>
      <c r="W887">
        <v>0</v>
      </c>
      <c r="X887">
        <v>0</v>
      </c>
      <c r="Y887">
        <v>0</v>
      </c>
      <c r="Z887">
        <v>0</v>
      </c>
      <c r="AA887">
        <v>0</v>
      </c>
    </row>
    <row r="888" spans="1:27" x14ac:dyDescent="0.3">
      <c r="A888" t="s">
        <v>432</v>
      </c>
      <c r="B888" t="s">
        <v>72</v>
      </c>
      <c r="C888" t="s">
        <v>80</v>
      </c>
      <c r="D888">
        <v>20</v>
      </c>
      <c r="E888">
        <v>433947.91</v>
      </c>
      <c r="F888">
        <v>414884.32</v>
      </c>
      <c r="G888">
        <v>0.108224</v>
      </c>
      <c r="H888">
        <v>44900.43</v>
      </c>
      <c r="I888">
        <v>52590.76</v>
      </c>
      <c r="J888">
        <v>-7690.34</v>
      </c>
      <c r="K888" t="b">
        <v>0</v>
      </c>
      <c r="L888">
        <v>0</v>
      </c>
      <c r="M888">
        <v>0</v>
      </c>
      <c r="N888">
        <v>0.78500000000000003</v>
      </c>
      <c r="O888">
        <v>0</v>
      </c>
      <c r="P888">
        <v>0</v>
      </c>
      <c r="Q888">
        <v>-7690.34</v>
      </c>
      <c r="R888">
        <v>7690.34</v>
      </c>
      <c r="S888">
        <v>0</v>
      </c>
      <c r="T888">
        <v>7690.34</v>
      </c>
      <c r="U888">
        <v>369983.89</v>
      </c>
      <c r="V888" t="b">
        <v>0</v>
      </c>
      <c r="W888">
        <v>0</v>
      </c>
      <c r="X888">
        <v>0</v>
      </c>
      <c r="Y888">
        <v>0</v>
      </c>
      <c r="Z888">
        <v>0</v>
      </c>
      <c r="AA888">
        <v>0</v>
      </c>
    </row>
    <row r="889" spans="1:27" x14ac:dyDescent="0.3">
      <c r="A889" t="s">
        <v>432</v>
      </c>
      <c r="B889" t="s">
        <v>72</v>
      </c>
      <c r="C889" t="s">
        <v>81</v>
      </c>
      <c r="D889">
        <v>19</v>
      </c>
      <c r="E889">
        <v>45465.43</v>
      </c>
      <c r="F889">
        <v>44934.32</v>
      </c>
      <c r="G889">
        <v>0.122117</v>
      </c>
      <c r="H889">
        <v>5487.24</v>
      </c>
      <c r="I889">
        <v>6322.73</v>
      </c>
      <c r="J889">
        <v>-835.49</v>
      </c>
      <c r="K889" t="b">
        <v>0</v>
      </c>
      <c r="L889">
        <v>0</v>
      </c>
      <c r="M889">
        <v>0</v>
      </c>
      <c r="N889">
        <v>0.78500000000000003</v>
      </c>
      <c r="O889">
        <v>0</v>
      </c>
      <c r="P889">
        <v>0</v>
      </c>
      <c r="Q889">
        <v>-835.49</v>
      </c>
      <c r="R889">
        <v>835.49</v>
      </c>
      <c r="S889">
        <v>0</v>
      </c>
      <c r="T889">
        <v>835.49</v>
      </c>
      <c r="U889">
        <v>39447.08</v>
      </c>
      <c r="V889" t="b">
        <v>0</v>
      </c>
      <c r="W889">
        <v>0</v>
      </c>
      <c r="X889">
        <v>0</v>
      </c>
      <c r="Y889">
        <v>0</v>
      </c>
      <c r="Z889">
        <v>0</v>
      </c>
      <c r="AA889">
        <v>0</v>
      </c>
    </row>
    <row r="890" spans="1:27" x14ac:dyDescent="0.3">
      <c r="A890" t="s">
        <v>432</v>
      </c>
      <c r="B890" t="s">
        <v>72</v>
      </c>
      <c r="C890" t="s">
        <v>82</v>
      </c>
      <c r="D890">
        <v>18</v>
      </c>
      <c r="E890">
        <v>50945.22</v>
      </c>
      <c r="F890">
        <v>50090.8</v>
      </c>
      <c r="G890">
        <v>0</v>
      </c>
      <c r="H890">
        <v>0</v>
      </c>
      <c r="I890">
        <v>0</v>
      </c>
      <c r="J890">
        <v>0</v>
      </c>
      <c r="K890" t="b">
        <v>0</v>
      </c>
      <c r="L890">
        <v>0</v>
      </c>
      <c r="M890">
        <v>0</v>
      </c>
      <c r="N890">
        <v>0.78500000000000003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50090.8</v>
      </c>
      <c r="V890" t="b">
        <v>0</v>
      </c>
      <c r="W890">
        <v>0</v>
      </c>
      <c r="X890">
        <v>0</v>
      </c>
      <c r="Y890">
        <v>0</v>
      </c>
      <c r="Z890">
        <v>0</v>
      </c>
      <c r="AA890">
        <v>0</v>
      </c>
    </row>
    <row r="891" spans="1:27" x14ac:dyDescent="0.3">
      <c r="A891" t="s">
        <v>432</v>
      </c>
      <c r="B891" t="s">
        <v>72</v>
      </c>
      <c r="C891" t="s">
        <v>83</v>
      </c>
      <c r="D891">
        <v>17</v>
      </c>
      <c r="E891">
        <v>107197.75999999999</v>
      </c>
      <c r="F891">
        <v>105375.91</v>
      </c>
      <c r="G891">
        <v>0</v>
      </c>
      <c r="H891">
        <v>0</v>
      </c>
      <c r="I891">
        <v>0</v>
      </c>
      <c r="J891">
        <v>0</v>
      </c>
      <c r="K891" t="b">
        <v>0</v>
      </c>
      <c r="L891">
        <v>0</v>
      </c>
      <c r="M891">
        <v>0</v>
      </c>
      <c r="N891">
        <v>0.78500000000000003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105375.91</v>
      </c>
      <c r="V891" t="b">
        <v>0</v>
      </c>
      <c r="W891">
        <v>0</v>
      </c>
      <c r="X891">
        <v>0</v>
      </c>
      <c r="Y891">
        <v>0</v>
      </c>
      <c r="Z891">
        <v>0</v>
      </c>
      <c r="AA891">
        <v>0</v>
      </c>
    </row>
    <row r="892" spans="1:27" x14ac:dyDescent="0.3">
      <c r="A892" t="s">
        <v>432</v>
      </c>
      <c r="B892" t="s">
        <v>72</v>
      </c>
      <c r="C892" t="s">
        <v>84</v>
      </c>
      <c r="D892">
        <v>16</v>
      </c>
      <c r="E892">
        <v>68382.48</v>
      </c>
      <c r="F892">
        <v>67710.06</v>
      </c>
      <c r="G892">
        <v>2.8681999999999999E-2</v>
      </c>
      <c r="H892">
        <v>1942.04</v>
      </c>
      <c r="I892">
        <v>2120.9</v>
      </c>
      <c r="J892">
        <v>-178.85</v>
      </c>
      <c r="K892" t="b">
        <v>0</v>
      </c>
      <c r="L892">
        <v>0</v>
      </c>
      <c r="M892">
        <v>0</v>
      </c>
      <c r="N892">
        <v>0.78500000000000003</v>
      </c>
      <c r="O892">
        <v>0</v>
      </c>
      <c r="P892">
        <v>0</v>
      </c>
      <c r="Q892">
        <v>-178.85</v>
      </c>
      <c r="R892">
        <v>178.85</v>
      </c>
      <c r="S892">
        <v>0</v>
      </c>
      <c r="T892">
        <v>178.85</v>
      </c>
      <c r="U892">
        <v>65768.02</v>
      </c>
      <c r="V892" t="b">
        <v>0</v>
      </c>
      <c r="W892">
        <v>0</v>
      </c>
      <c r="X892">
        <v>0</v>
      </c>
      <c r="Y892">
        <v>0</v>
      </c>
      <c r="Z892">
        <v>0</v>
      </c>
      <c r="AA892">
        <v>0</v>
      </c>
    </row>
    <row r="893" spans="1:27" x14ac:dyDescent="0.3">
      <c r="A893" t="s">
        <v>432</v>
      </c>
      <c r="B893" t="s">
        <v>72</v>
      </c>
      <c r="C893" t="s">
        <v>85</v>
      </c>
      <c r="D893">
        <v>15</v>
      </c>
      <c r="E893">
        <v>50297.03</v>
      </c>
      <c r="F893">
        <v>49329.31</v>
      </c>
      <c r="G893">
        <v>0</v>
      </c>
      <c r="H893">
        <v>0</v>
      </c>
      <c r="I893">
        <v>0</v>
      </c>
      <c r="J893">
        <v>0</v>
      </c>
      <c r="K893" t="b">
        <v>0</v>
      </c>
      <c r="L893">
        <v>0</v>
      </c>
      <c r="M893">
        <v>0</v>
      </c>
      <c r="N893">
        <v>0.78500000000000003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49329.31</v>
      </c>
      <c r="V893" t="b">
        <v>0</v>
      </c>
      <c r="W893">
        <v>0</v>
      </c>
      <c r="X893">
        <v>0</v>
      </c>
      <c r="Y893">
        <v>0</v>
      </c>
      <c r="Z893">
        <v>0</v>
      </c>
      <c r="AA893">
        <v>0</v>
      </c>
    </row>
    <row r="894" spans="1:27" x14ac:dyDescent="0.3">
      <c r="A894" t="s">
        <v>432</v>
      </c>
      <c r="B894" t="s">
        <v>72</v>
      </c>
      <c r="C894" t="s">
        <v>86</v>
      </c>
      <c r="D894">
        <v>14</v>
      </c>
      <c r="E894">
        <v>13288.44</v>
      </c>
      <c r="F894">
        <v>13113.69</v>
      </c>
      <c r="G894">
        <v>0</v>
      </c>
      <c r="H894">
        <v>0</v>
      </c>
      <c r="I894">
        <v>0</v>
      </c>
      <c r="J894">
        <v>0</v>
      </c>
      <c r="K894" t="b">
        <v>0</v>
      </c>
      <c r="L894">
        <v>0</v>
      </c>
      <c r="M894">
        <v>0</v>
      </c>
      <c r="N894">
        <v>0.78500000000000003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13113.69</v>
      </c>
      <c r="V894" t="b">
        <v>0</v>
      </c>
      <c r="W894">
        <v>0</v>
      </c>
      <c r="X894">
        <v>0</v>
      </c>
      <c r="Y894">
        <v>0</v>
      </c>
      <c r="Z894">
        <v>0</v>
      </c>
      <c r="AA894">
        <v>0</v>
      </c>
    </row>
    <row r="895" spans="1:27" x14ac:dyDescent="0.3">
      <c r="A895" t="s">
        <v>432</v>
      </c>
      <c r="B895" t="s">
        <v>72</v>
      </c>
      <c r="C895" t="s">
        <v>87</v>
      </c>
      <c r="D895">
        <v>13</v>
      </c>
      <c r="E895">
        <v>24275</v>
      </c>
      <c r="F895">
        <v>23808.720000000001</v>
      </c>
      <c r="G895">
        <v>0</v>
      </c>
      <c r="H895">
        <v>0</v>
      </c>
      <c r="I895">
        <v>0</v>
      </c>
      <c r="J895">
        <v>0</v>
      </c>
      <c r="K895" t="b">
        <v>0</v>
      </c>
      <c r="L895">
        <v>0</v>
      </c>
      <c r="M895">
        <v>0</v>
      </c>
      <c r="N895">
        <v>0.78500000000000003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23808.720000000001</v>
      </c>
      <c r="V895" t="b">
        <v>0</v>
      </c>
      <c r="W895">
        <v>0</v>
      </c>
      <c r="X895">
        <v>0</v>
      </c>
      <c r="Y895">
        <v>0</v>
      </c>
      <c r="Z895">
        <v>0</v>
      </c>
      <c r="AA895">
        <v>0</v>
      </c>
    </row>
    <row r="896" spans="1:27" x14ac:dyDescent="0.3">
      <c r="A896" t="s">
        <v>432</v>
      </c>
      <c r="B896" t="s">
        <v>72</v>
      </c>
      <c r="C896" t="s">
        <v>88</v>
      </c>
      <c r="D896">
        <v>12</v>
      </c>
      <c r="E896">
        <v>92591.58</v>
      </c>
      <c r="F896">
        <v>91455.02</v>
      </c>
      <c r="G896">
        <v>0</v>
      </c>
      <c r="H896">
        <v>0</v>
      </c>
      <c r="I896">
        <v>0</v>
      </c>
      <c r="J896">
        <v>0</v>
      </c>
      <c r="K896" t="b">
        <v>0</v>
      </c>
      <c r="L896">
        <v>0</v>
      </c>
      <c r="M896">
        <v>0</v>
      </c>
      <c r="N896">
        <v>0.78500000000000003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91455.02</v>
      </c>
      <c r="V896" t="b">
        <v>0</v>
      </c>
      <c r="W896">
        <v>0</v>
      </c>
      <c r="X896">
        <v>0</v>
      </c>
      <c r="Y896">
        <v>0</v>
      </c>
      <c r="Z896">
        <v>0</v>
      </c>
      <c r="AA896">
        <v>0</v>
      </c>
    </row>
    <row r="897" spans="1:27" x14ac:dyDescent="0.3">
      <c r="A897" t="s">
        <v>432</v>
      </c>
      <c r="B897" t="s">
        <v>72</v>
      </c>
      <c r="C897" t="s">
        <v>89</v>
      </c>
      <c r="D897">
        <v>11</v>
      </c>
      <c r="E897">
        <v>38253.56</v>
      </c>
      <c r="F897">
        <v>37502.03</v>
      </c>
      <c r="G897">
        <v>0</v>
      </c>
      <c r="H897">
        <v>0</v>
      </c>
      <c r="I897">
        <v>0</v>
      </c>
      <c r="J897">
        <v>0</v>
      </c>
      <c r="K897" t="b">
        <v>0</v>
      </c>
      <c r="L897">
        <v>0</v>
      </c>
      <c r="M897">
        <v>0</v>
      </c>
      <c r="N897">
        <v>0.78500000000000003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37502.03</v>
      </c>
      <c r="V897" t="b">
        <v>0</v>
      </c>
      <c r="W897">
        <v>0</v>
      </c>
      <c r="X897">
        <v>0</v>
      </c>
      <c r="Y897">
        <v>0</v>
      </c>
      <c r="Z897">
        <v>0</v>
      </c>
      <c r="AA897">
        <v>0</v>
      </c>
    </row>
    <row r="898" spans="1:27" x14ac:dyDescent="0.3">
      <c r="A898" t="s">
        <v>432</v>
      </c>
      <c r="B898" t="s">
        <v>72</v>
      </c>
      <c r="C898" t="s">
        <v>90</v>
      </c>
      <c r="D898">
        <v>10</v>
      </c>
      <c r="E898">
        <v>12946.81</v>
      </c>
      <c r="F898">
        <v>12445.85</v>
      </c>
      <c r="G898">
        <v>0</v>
      </c>
      <c r="H898">
        <v>0</v>
      </c>
      <c r="I898">
        <v>0</v>
      </c>
      <c r="J898">
        <v>0</v>
      </c>
      <c r="K898" t="b">
        <v>0</v>
      </c>
      <c r="L898">
        <v>0</v>
      </c>
      <c r="M898">
        <v>0</v>
      </c>
      <c r="N898">
        <v>0.78500000000000003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12445.85</v>
      </c>
      <c r="V898" t="b">
        <v>0</v>
      </c>
      <c r="W898">
        <v>0</v>
      </c>
      <c r="X898">
        <v>0</v>
      </c>
      <c r="Y898">
        <v>0</v>
      </c>
      <c r="Z898">
        <v>0</v>
      </c>
      <c r="AA898">
        <v>0</v>
      </c>
    </row>
    <row r="899" spans="1:27" x14ac:dyDescent="0.3">
      <c r="A899" t="s">
        <v>432</v>
      </c>
      <c r="B899" t="s">
        <v>67</v>
      </c>
      <c r="C899" t="s">
        <v>68</v>
      </c>
      <c r="D899">
        <v>66</v>
      </c>
      <c r="E899">
        <v>553815.89</v>
      </c>
      <c r="F899">
        <v>447679.93</v>
      </c>
      <c r="G899">
        <v>0</v>
      </c>
      <c r="H899">
        <v>0</v>
      </c>
      <c r="I899">
        <v>0</v>
      </c>
      <c r="J899">
        <v>0</v>
      </c>
      <c r="K899" t="b">
        <v>0</v>
      </c>
      <c r="L899">
        <v>0</v>
      </c>
      <c r="M899">
        <v>0</v>
      </c>
      <c r="N899">
        <v>0.78500000000000003</v>
      </c>
      <c r="O899">
        <v>0</v>
      </c>
      <c r="P899">
        <v>0</v>
      </c>
      <c r="Q899">
        <v>0</v>
      </c>
      <c r="R899">
        <v>-2.88</v>
      </c>
      <c r="S899">
        <v>0</v>
      </c>
      <c r="T899">
        <v>-2.88</v>
      </c>
      <c r="U899">
        <v>447679.93</v>
      </c>
      <c r="V899" t="b">
        <v>0</v>
      </c>
      <c r="W899">
        <v>0</v>
      </c>
      <c r="X899">
        <v>0</v>
      </c>
      <c r="Y899">
        <v>0</v>
      </c>
      <c r="Z899">
        <v>0</v>
      </c>
      <c r="AA899">
        <v>0</v>
      </c>
    </row>
    <row r="900" spans="1:27" x14ac:dyDescent="0.3">
      <c r="A900" t="s">
        <v>432</v>
      </c>
      <c r="B900" t="s">
        <v>67</v>
      </c>
      <c r="C900" t="s">
        <v>70</v>
      </c>
      <c r="D900">
        <v>46</v>
      </c>
      <c r="E900">
        <v>94780.1</v>
      </c>
      <c r="F900">
        <v>88510.75</v>
      </c>
      <c r="G900">
        <v>0.19903599999999999</v>
      </c>
      <c r="H900">
        <v>17616.830000000002</v>
      </c>
      <c r="I900">
        <v>19407.88</v>
      </c>
      <c r="J900">
        <v>-1791.05</v>
      </c>
      <c r="K900" t="b">
        <v>0</v>
      </c>
      <c r="L900">
        <v>0</v>
      </c>
      <c r="M900">
        <v>0</v>
      </c>
      <c r="N900">
        <v>0.78500000000000003</v>
      </c>
      <c r="O900">
        <v>0</v>
      </c>
      <c r="P900">
        <v>0</v>
      </c>
      <c r="Q900">
        <v>-1791.05</v>
      </c>
      <c r="R900">
        <v>1790.88</v>
      </c>
      <c r="S900">
        <v>0</v>
      </c>
      <c r="T900">
        <v>1790.88</v>
      </c>
      <c r="U900">
        <v>70893.919999999998</v>
      </c>
      <c r="V900" t="b">
        <v>0</v>
      </c>
      <c r="W900">
        <v>0</v>
      </c>
      <c r="X900">
        <v>0</v>
      </c>
      <c r="Y900">
        <v>0</v>
      </c>
      <c r="Z900">
        <v>0</v>
      </c>
      <c r="AA900">
        <v>0</v>
      </c>
    </row>
    <row r="901" spans="1:27" x14ac:dyDescent="0.3">
      <c r="A901" t="s">
        <v>432</v>
      </c>
      <c r="B901" t="s">
        <v>67</v>
      </c>
      <c r="C901" t="s">
        <v>71</v>
      </c>
      <c r="D901">
        <v>37</v>
      </c>
      <c r="E901">
        <v>7430326.0499999998</v>
      </c>
      <c r="F901">
        <v>7148871.5800000001</v>
      </c>
      <c r="G901">
        <v>0</v>
      </c>
      <c r="H901">
        <v>0</v>
      </c>
      <c r="I901">
        <v>0</v>
      </c>
      <c r="J901">
        <v>0</v>
      </c>
      <c r="K901" t="b">
        <v>0</v>
      </c>
      <c r="L901">
        <v>0</v>
      </c>
      <c r="M901">
        <v>0</v>
      </c>
      <c r="N901">
        <v>0.78500000000000003</v>
      </c>
      <c r="O901">
        <v>0</v>
      </c>
      <c r="P901">
        <v>0</v>
      </c>
      <c r="Q901">
        <v>0</v>
      </c>
      <c r="R901">
        <v>-7.44</v>
      </c>
      <c r="S901">
        <v>0</v>
      </c>
      <c r="T901">
        <v>-7.44</v>
      </c>
      <c r="U901">
        <v>7148871.5800000001</v>
      </c>
      <c r="V901" t="b">
        <v>0</v>
      </c>
      <c r="W901">
        <v>0</v>
      </c>
      <c r="X901">
        <v>0</v>
      </c>
      <c r="Y901">
        <v>0</v>
      </c>
      <c r="Z901">
        <v>0</v>
      </c>
      <c r="AA901">
        <v>0</v>
      </c>
    </row>
    <row r="902" spans="1:27" x14ac:dyDescent="0.3">
      <c r="A902" t="s">
        <v>432</v>
      </c>
      <c r="B902" t="s">
        <v>67</v>
      </c>
      <c r="C902" t="s">
        <v>73</v>
      </c>
      <c r="D902">
        <v>27</v>
      </c>
      <c r="E902">
        <v>1938855.64</v>
      </c>
      <c r="F902">
        <v>1852486.88</v>
      </c>
      <c r="G902">
        <v>0.18379999999999999</v>
      </c>
      <c r="H902">
        <v>340487.52</v>
      </c>
      <c r="I902">
        <v>357873.48</v>
      </c>
      <c r="J902">
        <v>-17385.96</v>
      </c>
      <c r="K902" t="b">
        <v>0</v>
      </c>
      <c r="L902">
        <v>0</v>
      </c>
      <c r="M902">
        <v>0</v>
      </c>
      <c r="N902">
        <v>0.78500000000000003</v>
      </c>
      <c r="O902">
        <v>0</v>
      </c>
      <c r="P902">
        <v>0</v>
      </c>
      <c r="Q902">
        <v>-17385.96</v>
      </c>
      <c r="R902">
        <v>17378.849999999999</v>
      </c>
      <c r="S902">
        <v>0</v>
      </c>
      <c r="T902">
        <v>17378.849999999999</v>
      </c>
      <c r="U902">
        <v>1511999.35</v>
      </c>
      <c r="V902" t="b">
        <v>0</v>
      </c>
      <c r="W902">
        <v>0</v>
      </c>
      <c r="X902">
        <v>0</v>
      </c>
      <c r="Y902">
        <v>0</v>
      </c>
      <c r="Z902">
        <v>0</v>
      </c>
      <c r="AA902">
        <v>0</v>
      </c>
    </row>
    <row r="903" spans="1:27" x14ac:dyDescent="0.3">
      <c r="A903" t="s">
        <v>432</v>
      </c>
      <c r="B903" t="s">
        <v>67</v>
      </c>
      <c r="C903" t="s">
        <v>74</v>
      </c>
      <c r="D903">
        <v>26</v>
      </c>
      <c r="E903">
        <v>2089138.44</v>
      </c>
      <c r="F903">
        <v>2044953.28</v>
      </c>
      <c r="G903">
        <v>0.161743</v>
      </c>
      <c r="H903">
        <v>330756.90999999997</v>
      </c>
      <c r="I903">
        <v>338924.37</v>
      </c>
      <c r="J903">
        <v>-8167.47</v>
      </c>
      <c r="K903" t="b">
        <v>0</v>
      </c>
      <c r="L903">
        <v>0</v>
      </c>
      <c r="M903">
        <v>0</v>
      </c>
      <c r="N903">
        <v>0.78500000000000003</v>
      </c>
      <c r="O903">
        <v>0</v>
      </c>
      <c r="P903">
        <v>0</v>
      </c>
      <c r="Q903">
        <v>-8167.47</v>
      </c>
      <c r="R903">
        <v>8155.62</v>
      </c>
      <c r="S903">
        <v>0</v>
      </c>
      <c r="T903">
        <v>8155.62</v>
      </c>
      <c r="U903">
        <v>1714196.37</v>
      </c>
      <c r="V903" t="b">
        <v>0</v>
      </c>
      <c r="W903">
        <v>0</v>
      </c>
      <c r="X903">
        <v>0</v>
      </c>
      <c r="Y903">
        <v>0</v>
      </c>
      <c r="Z903">
        <v>0</v>
      </c>
      <c r="AA903">
        <v>0</v>
      </c>
    </row>
    <row r="904" spans="1:27" x14ac:dyDescent="0.3">
      <c r="A904" t="s">
        <v>432</v>
      </c>
      <c r="B904" t="s">
        <v>67</v>
      </c>
      <c r="C904" t="s">
        <v>75</v>
      </c>
      <c r="D904">
        <v>25</v>
      </c>
      <c r="E904">
        <v>1829313.81</v>
      </c>
      <c r="F904">
        <v>1774885.55</v>
      </c>
      <c r="G904">
        <v>0.223937</v>
      </c>
      <c r="H904">
        <v>397462.7</v>
      </c>
      <c r="I904">
        <v>409185.38</v>
      </c>
      <c r="J904">
        <v>-11722.68</v>
      </c>
      <c r="K904" t="b">
        <v>0</v>
      </c>
      <c r="L904">
        <v>0</v>
      </c>
      <c r="M904">
        <v>0</v>
      </c>
      <c r="N904">
        <v>0.78500000000000003</v>
      </c>
      <c r="O904">
        <v>0</v>
      </c>
      <c r="P904">
        <v>0</v>
      </c>
      <c r="Q904">
        <v>-11722.68</v>
      </c>
      <c r="R904">
        <v>11715.2</v>
      </c>
      <c r="S904">
        <v>0</v>
      </c>
      <c r="T904">
        <v>11715.2</v>
      </c>
      <c r="U904">
        <v>1377422.85</v>
      </c>
      <c r="V904" t="b">
        <v>0</v>
      </c>
      <c r="W904">
        <v>0</v>
      </c>
      <c r="X904">
        <v>0</v>
      </c>
      <c r="Y904">
        <v>0</v>
      </c>
      <c r="Z904">
        <v>0</v>
      </c>
      <c r="AA904">
        <v>0</v>
      </c>
    </row>
    <row r="905" spans="1:27" x14ac:dyDescent="0.3">
      <c r="A905" t="s">
        <v>432</v>
      </c>
      <c r="B905" t="s">
        <v>67</v>
      </c>
      <c r="C905" t="s">
        <v>76</v>
      </c>
      <c r="D905">
        <v>24</v>
      </c>
      <c r="E905">
        <v>3182460.04</v>
      </c>
      <c r="F905">
        <v>3088991.42</v>
      </c>
      <c r="G905">
        <v>0.17015</v>
      </c>
      <c r="H905">
        <v>525592.22</v>
      </c>
      <c r="I905">
        <v>539938.5</v>
      </c>
      <c r="J905">
        <v>-14346.28</v>
      </c>
      <c r="K905" t="b">
        <v>0</v>
      </c>
      <c r="L905">
        <v>0</v>
      </c>
      <c r="M905">
        <v>0</v>
      </c>
      <c r="N905">
        <v>0.78500000000000003</v>
      </c>
      <c r="O905">
        <v>0</v>
      </c>
      <c r="P905">
        <v>0</v>
      </c>
      <c r="Q905">
        <v>-14346.28</v>
      </c>
      <c r="R905">
        <v>14317.39</v>
      </c>
      <c r="S905">
        <v>0</v>
      </c>
      <c r="T905">
        <v>14317.39</v>
      </c>
      <c r="U905">
        <v>2563399.19</v>
      </c>
      <c r="V905" t="b">
        <v>0</v>
      </c>
      <c r="W905">
        <v>0</v>
      </c>
      <c r="X905">
        <v>0</v>
      </c>
      <c r="Y905">
        <v>0</v>
      </c>
      <c r="Z905">
        <v>0</v>
      </c>
      <c r="AA905">
        <v>0</v>
      </c>
    </row>
    <row r="906" spans="1:27" x14ac:dyDescent="0.3">
      <c r="A906" t="s">
        <v>432</v>
      </c>
      <c r="B906" t="s">
        <v>67</v>
      </c>
      <c r="C906" t="s">
        <v>77</v>
      </c>
      <c r="D906">
        <v>23</v>
      </c>
      <c r="E906">
        <v>2231810.16</v>
      </c>
      <c r="F906">
        <v>2173753.41</v>
      </c>
      <c r="G906">
        <v>0.17522599999999999</v>
      </c>
      <c r="H906">
        <v>380897.79</v>
      </c>
      <c r="I906">
        <v>387468.37</v>
      </c>
      <c r="J906">
        <v>-6570.59</v>
      </c>
      <c r="K906" t="b">
        <v>0</v>
      </c>
      <c r="L906">
        <v>0</v>
      </c>
      <c r="M906">
        <v>0</v>
      </c>
      <c r="N906">
        <v>0.78500000000000003</v>
      </c>
      <c r="O906">
        <v>0</v>
      </c>
      <c r="P906">
        <v>0</v>
      </c>
      <c r="Q906">
        <v>-6570.59</v>
      </c>
      <c r="R906">
        <v>6565.45</v>
      </c>
      <c r="S906">
        <v>0</v>
      </c>
      <c r="T906">
        <v>6565.45</v>
      </c>
      <c r="U906">
        <v>1792855.62</v>
      </c>
      <c r="V906" t="b">
        <v>0</v>
      </c>
      <c r="W906">
        <v>0</v>
      </c>
      <c r="X906">
        <v>0</v>
      </c>
      <c r="Y906">
        <v>0</v>
      </c>
      <c r="Z906">
        <v>0</v>
      </c>
      <c r="AA906">
        <v>0</v>
      </c>
    </row>
    <row r="907" spans="1:27" x14ac:dyDescent="0.3">
      <c r="A907" t="s">
        <v>432</v>
      </c>
      <c r="B907" t="s">
        <v>67</v>
      </c>
      <c r="C907" t="s">
        <v>78</v>
      </c>
      <c r="D907">
        <v>22</v>
      </c>
      <c r="E907">
        <v>2116213.3199999998</v>
      </c>
      <c r="F907">
        <v>2042433.79</v>
      </c>
      <c r="G907">
        <v>0.13472000000000001</v>
      </c>
      <c r="H907">
        <v>275156.27</v>
      </c>
      <c r="I907">
        <v>282850.40999999997</v>
      </c>
      <c r="J907">
        <v>-7694.13</v>
      </c>
      <c r="K907" t="b">
        <v>0</v>
      </c>
      <c r="L907">
        <v>0</v>
      </c>
      <c r="M907">
        <v>0</v>
      </c>
      <c r="N907">
        <v>0.78500000000000003</v>
      </c>
      <c r="O907">
        <v>0</v>
      </c>
      <c r="P907">
        <v>0</v>
      </c>
      <c r="Q907">
        <v>-7694.13</v>
      </c>
      <c r="R907">
        <v>7672.45</v>
      </c>
      <c r="S907">
        <v>0</v>
      </c>
      <c r="T907">
        <v>7672.45</v>
      </c>
      <c r="U907">
        <v>1767277.52</v>
      </c>
      <c r="V907" t="b">
        <v>0</v>
      </c>
      <c r="W907">
        <v>0</v>
      </c>
      <c r="X907">
        <v>0</v>
      </c>
      <c r="Y907">
        <v>0</v>
      </c>
      <c r="Z907">
        <v>0</v>
      </c>
      <c r="AA907">
        <v>0</v>
      </c>
    </row>
    <row r="908" spans="1:27" x14ac:dyDescent="0.3">
      <c r="A908" t="s">
        <v>432</v>
      </c>
      <c r="B908" t="s">
        <v>67</v>
      </c>
      <c r="C908" t="s">
        <v>79</v>
      </c>
      <c r="D908">
        <v>21</v>
      </c>
      <c r="E908">
        <v>2009729.64</v>
      </c>
      <c r="F908">
        <v>1923661.25</v>
      </c>
      <c r="G908">
        <v>0.19666600000000001</v>
      </c>
      <c r="H908">
        <v>378318.22</v>
      </c>
      <c r="I908">
        <v>389856.38</v>
      </c>
      <c r="J908">
        <v>-11538.16</v>
      </c>
      <c r="K908" t="b">
        <v>0</v>
      </c>
      <c r="L908">
        <v>0</v>
      </c>
      <c r="M908">
        <v>0</v>
      </c>
      <c r="N908">
        <v>0.78500000000000003</v>
      </c>
      <c r="O908">
        <v>0</v>
      </c>
      <c r="P908">
        <v>0</v>
      </c>
      <c r="Q908">
        <v>-11538.16</v>
      </c>
      <c r="R908">
        <v>11518.54</v>
      </c>
      <c r="S908">
        <v>0</v>
      </c>
      <c r="T908">
        <v>11518.54</v>
      </c>
      <c r="U908">
        <v>1545343.03</v>
      </c>
      <c r="V908" t="b">
        <v>0</v>
      </c>
      <c r="W908">
        <v>0</v>
      </c>
      <c r="X908">
        <v>0</v>
      </c>
      <c r="Y908">
        <v>0</v>
      </c>
      <c r="Z908">
        <v>0</v>
      </c>
      <c r="AA908">
        <v>0</v>
      </c>
    </row>
    <row r="909" spans="1:27" x14ac:dyDescent="0.3">
      <c r="A909" t="s">
        <v>432</v>
      </c>
      <c r="B909" t="s">
        <v>67</v>
      </c>
      <c r="C909" t="s">
        <v>80</v>
      </c>
      <c r="D909">
        <v>20</v>
      </c>
      <c r="E909">
        <v>2311360.7200000002</v>
      </c>
      <c r="F909">
        <v>2220956.8199999998</v>
      </c>
      <c r="G909">
        <v>0.111808</v>
      </c>
      <c r="H909">
        <v>248321.56</v>
      </c>
      <c r="I909">
        <v>255038.64</v>
      </c>
      <c r="J909">
        <v>-6717.09</v>
      </c>
      <c r="K909" t="b">
        <v>0</v>
      </c>
      <c r="L909">
        <v>0</v>
      </c>
      <c r="M909">
        <v>0</v>
      </c>
      <c r="N909">
        <v>0.78500000000000003</v>
      </c>
      <c r="O909">
        <v>0</v>
      </c>
      <c r="P909">
        <v>0</v>
      </c>
      <c r="Q909">
        <v>-6717.09</v>
      </c>
      <c r="R909">
        <v>6704.97</v>
      </c>
      <c r="S909">
        <v>0</v>
      </c>
      <c r="T909">
        <v>6704.97</v>
      </c>
      <c r="U909">
        <v>1972635.26</v>
      </c>
      <c r="V909" t="b">
        <v>0</v>
      </c>
      <c r="W909">
        <v>0</v>
      </c>
      <c r="X909">
        <v>0</v>
      </c>
      <c r="Y909">
        <v>0</v>
      </c>
      <c r="Z909">
        <v>0</v>
      </c>
      <c r="AA909">
        <v>0</v>
      </c>
    </row>
    <row r="910" spans="1:27" x14ac:dyDescent="0.3">
      <c r="A910" t="s">
        <v>432</v>
      </c>
      <c r="B910" t="s">
        <v>67</v>
      </c>
      <c r="C910" t="s">
        <v>81</v>
      </c>
      <c r="D910">
        <v>19</v>
      </c>
      <c r="E910">
        <v>2057637</v>
      </c>
      <c r="F910">
        <v>2011337.67</v>
      </c>
      <c r="G910">
        <v>0.15123400000000001</v>
      </c>
      <c r="H910">
        <v>304183.27</v>
      </c>
      <c r="I910">
        <v>307224.84999999998</v>
      </c>
      <c r="J910">
        <v>-3041.58</v>
      </c>
      <c r="K910" t="b">
        <v>0</v>
      </c>
      <c r="L910">
        <v>0</v>
      </c>
      <c r="M910">
        <v>0</v>
      </c>
      <c r="N910">
        <v>0.78500000000000003</v>
      </c>
      <c r="O910">
        <v>0</v>
      </c>
      <c r="P910">
        <v>0</v>
      </c>
      <c r="Q910">
        <v>-3041.58</v>
      </c>
      <c r="R910">
        <v>3029.32</v>
      </c>
      <c r="S910">
        <v>0</v>
      </c>
      <c r="T910">
        <v>3029.32</v>
      </c>
      <c r="U910">
        <v>1707154.4</v>
      </c>
      <c r="V910" t="b">
        <v>0</v>
      </c>
      <c r="W910">
        <v>0</v>
      </c>
      <c r="X910">
        <v>0</v>
      </c>
      <c r="Y910">
        <v>0</v>
      </c>
      <c r="Z910">
        <v>0</v>
      </c>
      <c r="AA910">
        <v>0</v>
      </c>
    </row>
    <row r="911" spans="1:27" x14ac:dyDescent="0.3">
      <c r="A911" t="s">
        <v>432</v>
      </c>
      <c r="B911" t="s">
        <v>67</v>
      </c>
      <c r="C911" t="s">
        <v>82</v>
      </c>
      <c r="D911">
        <v>18</v>
      </c>
      <c r="E911">
        <v>3625113.57</v>
      </c>
      <c r="F911">
        <v>3505605.8</v>
      </c>
      <c r="G911">
        <v>0.13768</v>
      </c>
      <c r="H911">
        <v>482653.24</v>
      </c>
      <c r="I911">
        <v>489572.05</v>
      </c>
      <c r="J911">
        <v>-6918.81</v>
      </c>
      <c r="K911" t="b">
        <v>0</v>
      </c>
      <c r="L911">
        <v>0</v>
      </c>
      <c r="M911">
        <v>0</v>
      </c>
      <c r="N911">
        <v>0.78500000000000003</v>
      </c>
      <c r="O911">
        <v>0</v>
      </c>
      <c r="P911">
        <v>0</v>
      </c>
      <c r="Q911">
        <v>-6918.81</v>
      </c>
      <c r="R911">
        <v>6370.36</v>
      </c>
      <c r="S911">
        <v>0</v>
      </c>
      <c r="T911">
        <v>6370.36</v>
      </c>
      <c r="U911">
        <v>3022952.56</v>
      </c>
      <c r="V911" t="b">
        <v>0</v>
      </c>
      <c r="W911">
        <v>0</v>
      </c>
      <c r="X911">
        <v>0</v>
      </c>
      <c r="Y911">
        <v>0</v>
      </c>
      <c r="Z911">
        <v>0</v>
      </c>
      <c r="AA911">
        <v>0</v>
      </c>
    </row>
    <row r="912" spans="1:27" x14ac:dyDescent="0.3">
      <c r="A912" t="s">
        <v>432</v>
      </c>
      <c r="B912" t="s">
        <v>67</v>
      </c>
      <c r="C912" t="s">
        <v>83</v>
      </c>
      <c r="D912">
        <v>17</v>
      </c>
      <c r="E912">
        <v>3803836.26</v>
      </c>
      <c r="F912">
        <v>3670558.75</v>
      </c>
      <c r="G912">
        <v>0.125387</v>
      </c>
      <c r="H912">
        <v>460238.7</v>
      </c>
      <c r="I912">
        <v>463516.91</v>
      </c>
      <c r="J912">
        <v>-3278.21</v>
      </c>
      <c r="K912" t="b">
        <v>0</v>
      </c>
      <c r="L912">
        <v>0</v>
      </c>
      <c r="M912">
        <v>0</v>
      </c>
      <c r="N912">
        <v>0.78500000000000003</v>
      </c>
      <c r="O912">
        <v>0</v>
      </c>
      <c r="P912">
        <v>0</v>
      </c>
      <c r="Q912">
        <v>-3278.21</v>
      </c>
      <c r="R912">
        <v>3273.94</v>
      </c>
      <c r="S912">
        <v>0</v>
      </c>
      <c r="T912">
        <v>3273.94</v>
      </c>
      <c r="U912">
        <v>3210320.05</v>
      </c>
      <c r="V912" t="b">
        <v>0</v>
      </c>
      <c r="W912">
        <v>0</v>
      </c>
      <c r="X912">
        <v>0</v>
      </c>
      <c r="Y912">
        <v>0</v>
      </c>
      <c r="Z912">
        <v>0</v>
      </c>
      <c r="AA912">
        <v>0</v>
      </c>
    </row>
    <row r="913" spans="1:27" x14ac:dyDescent="0.3">
      <c r="A913" t="s">
        <v>432</v>
      </c>
      <c r="B913" t="s">
        <v>67</v>
      </c>
      <c r="C913" t="s">
        <v>84</v>
      </c>
      <c r="D913">
        <v>16</v>
      </c>
      <c r="E913">
        <v>4720899.09</v>
      </c>
      <c r="F913">
        <v>4604227.97</v>
      </c>
      <c r="G913">
        <v>8.4742999999999999E-2</v>
      </c>
      <c r="H913">
        <v>390176.96</v>
      </c>
      <c r="I913">
        <v>390030.61</v>
      </c>
      <c r="J913">
        <v>146.36000000000001</v>
      </c>
      <c r="K913" t="b">
        <v>0</v>
      </c>
      <c r="L913">
        <v>0</v>
      </c>
      <c r="M913">
        <v>0</v>
      </c>
      <c r="N913">
        <v>0.78500000000000003</v>
      </c>
      <c r="O913">
        <v>0</v>
      </c>
      <c r="P913">
        <v>0</v>
      </c>
      <c r="Q913">
        <v>146.36000000000001</v>
      </c>
      <c r="R913">
        <v>-147.02000000000001</v>
      </c>
      <c r="S913">
        <v>0</v>
      </c>
      <c r="T913">
        <v>-147.02000000000001</v>
      </c>
      <c r="U913">
        <v>4214051</v>
      </c>
      <c r="V913" t="b">
        <v>0</v>
      </c>
      <c r="W913">
        <v>0</v>
      </c>
      <c r="X913">
        <v>0</v>
      </c>
      <c r="Y913">
        <v>0</v>
      </c>
      <c r="Z913">
        <v>0</v>
      </c>
      <c r="AA913">
        <v>0</v>
      </c>
    </row>
    <row r="914" spans="1:27" x14ac:dyDescent="0.3">
      <c r="A914" t="s">
        <v>432</v>
      </c>
      <c r="B914" t="s">
        <v>67</v>
      </c>
      <c r="C914" t="s">
        <v>85</v>
      </c>
      <c r="D914">
        <v>15</v>
      </c>
      <c r="E914">
        <v>5973173.2199999997</v>
      </c>
      <c r="F914">
        <v>5816517.0599999996</v>
      </c>
      <c r="G914">
        <v>9.9566000000000002E-2</v>
      </c>
      <c r="H914">
        <v>579128.5</v>
      </c>
      <c r="I914">
        <v>573703.73</v>
      </c>
      <c r="J914">
        <v>5424.77</v>
      </c>
      <c r="K914" t="b">
        <v>0</v>
      </c>
      <c r="L914">
        <v>0</v>
      </c>
      <c r="M914">
        <v>0</v>
      </c>
      <c r="N914">
        <v>0.78500000000000003</v>
      </c>
      <c r="O914">
        <v>0</v>
      </c>
      <c r="P914">
        <v>0</v>
      </c>
      <c r="Q914">
        <v>5424.77</v>
      </c>
      <c r="R914">
        <v>-5424.77</v>
      </c>
      <c r="S914">
        <v>0</v>
      </c>
      <c r="T914">
        <v>-5424.77</v>
      </c>
      <c r="U914">
        <v>5237388.5599999996</v>
      </c>
      <c r="V914" t="b">
        <v>0</v>
      </c>
      <c r="W914">
        <v>0</v>
      </c>
      <c r="X914">
        <v>0</v>
      </c>
      <c r="Y914">
        <v>0</v>
      </c>
      <c r="Z914">
        <v>0</v>
      </c>
      <c r="AA914">
        <v>0</v>
      </c>
    </row>
    <row r="915" spans="1:27" x14ac:dyDescent="0.3">
      <c r="A915" t="s">
        <v>432</v>
      </c>
      <c r="B915" t="s">
        <v>67</v>
      </c>
      <c r="C915" t="s">
        <v>86</v>
      </c>
      <c r="D915">
        <v>14</v>
      </c>
      <c r="E915">
        <v>5618107.2999999998</v>
      </c>
      <c r="F915">
        <v>5457299.4100000001</v>
      </c>
      <c r="G915">
        <v>0.129633</v>
      </c>
      <c r="H915">
        <v>707448.68</v>
      </c>
      <c r="I915">
        <v>697221.71</v>
      </c>
      <c r="J915">
        <v>10226.969999999999</v>
      </c>
      <c r="K915" t="b">
        <v>0</v>
      </c>
      <c r="L915">
        <v>0</v>
      </c>
      <c r="M915">
        <v>0</v>
      </c>
      <c r="N915">
        <v>0.78500000000000003</v>
      </c>
      <c r="O915">
        <v>0</v>
      </c>
      <c r="P915">
        <v>0</v>
      </c>
      <c r="Q915">
        <v>10226.969999999999</v>
      </c>
      <c r="R915">
        <v>-10226.969999999999</v>
      </c>
      <c r="S915">
        <v>0</v>
      </c>
      <c r="T915">
        <v>-10226.969999999999</v>
      </c>
      <c r="U915">
        <v>4749850.72</v>
      </c>
      <c r="V915" t="b">
        <v>0</v>
      </c>
      <c r="W915">
        <v>0</v>
      </c>
      <c r="X915">
        <v>0</v>
      </c>
      <c r="Y915">
        <v>0</v>
      </c>
      <c r="Z915">
        <v>0</v>
      </c>
      <c r="AA915">
        <v>0</v>
      </c>
    </row>
    <row r="916" spans="1:27" x14ac:dyDescent="0.3">
      <c r="A916" t="s">
        <v>432</v>
      </c>
      <c r="B916" t="s">
        <v>67</v>
      </c>
      <c r="C916" t="s">
        <v>87</v>
      </c>
      <c r="D916">
        <v>13</v>
      </c>
      <c r="E916">
        <v>5546176.6200000001</v>
      </c>
      <c r="F916">
        <v>5403738.8399999999</v>
      </c>
      <c r="G916">
        <v>0.10660699999999999</v>
      </c>
      <c r="H916">
        <v>576077.15</v>
      </c>
      <c r="I916">
        <v>567702.61</v>
      </c>
      <c r="J916">
        <v>8374.5400000000009</v>
      </c>
      <c r="K916" t="b">
        <v>0</v>
      </c>
      <c r="L916">
        <v>0</v>
      </c>
      <c r="M916">
        <v>0</v>
      </c>
      <c r="N916">
        <v>0.78500000000000003</v>
      </c>
      <c r="O916">
        <v>0</v>
      </c>
      <c r="P916">
        <v>0</v>
      </c>
      <c r="Q916">
        <v>8374.5400000000009</v>
      </c>
      <c r="R916">
        <v>-8374.5400000000009</v>
      </c>
      <c r="S916">
        <v>0</v>
      </c>
      <c r="T916">
        <v>-8374.5400000000009</v>
      </c>
      <c r="U916">
        <v>4827661.6900000004</v>
      </c>
      <c r="V916" t="b">
        <v>0</v>
      </c>
      <c r="W916">
        <v>0</v>
      </c>
      <c r="X916">
        <v>0</v>
      </c>
      <c r="Y916">
        <v>0</v>
      </c>
      <c r="Z916">
        <v>0</v>
      </c>
      <c r="AA916">
        <v>0</v>
      </c>
    </row>
    <row r="917" spans="1:27" x14ac:dyDescent="0.3">
      <c r="A917" t="s">
        <v>432</v>
      </c>
      <c r="B917" t="s">
        <v>67</v>
      </c>
      <c r="C917" t="s">
        <v>88</v>
      </c>
      <c r="D917">
        <v>12</v>
      </c>
      <c r="E917">
        <v>6767633.3300000001</v>
      </c>
      <c r="F917">
        <v>6590767.79</v>
      </c>
      <c r="G917">
        <v>4.0590000000000001E-2</v>
      </c>
      <c r="H917">
        <v>267520.31</v>
      </c>
      <c r="I917">
        <v>261816.02</v>
      </c>
      <c r="J917">
        <v>5704.29</v>
      </c>
      <c r="K917" t="b">
        <v>0</v>
      </c>
      <c r="L917">
        <v>0</v>
      </c>
      <c r="M917">
        <v>0</v>
      </c>
      <c r="N917">
        <v>0.78500000000000003</v>
      </c>
      <c r="O917">
        <v>0</v>
      </c>
      <c r="P917">
        <v>0</v>
      </c>
      <c r="Q917">
        <v>5704.29</v>
      </c>
      <c r="R917">
        <v>-5704.29</v>
      </c>
      <c r="S917">
        <v>0</v>
      </c>
      <c r="T917">
        <v>-5704.29</v>
      </c>
      <c r="U917">
        <v>6323247.4800000004</v>
      </c>
      <c r="V917" t="b">
        <v>0</v>
      </c>
      <c r="W917">
        <v>0</v>
      </c>
      <c r="X917">
        <v>0</v>
      </c>
      <c r="Y917">
        <v>0</v>
      </c>
      <c r="Z917">
        <v>0</v>
      </c>
      <c r="AA917">
        <v>0</v>
      </c>
    </row>
    <row r="918" spans="1:27" x14ac:dyDescent="0.3">
      <c r="A918" t="s">
        <v>432</v>
      </c>
      <c r="B918" t="s">
        <v>67</v>
      </c>
      <c r="C918" t="s">
        <v>89</v>
      </c>
      <c r="D918">
        <v>11</v>
      </c>
      <c r="E918">
        <v>5959576.8300000001</v>
      </c>
      <c r="F918">
        <v>5772128.1299999999</v>
      </c>
      <c r="G918">
        <v>3.3311E-2</v>
      </c>
      <c r="H918">
        <v>192274.93</v>
      </c>
      <c r="I918">
        <v>187746.53</v>
      </c>
      <c r="J918">
        <v>4528.3999999999996</v>
      </c>
      <c r="K918" t="b">
        <v>0</v>
      </c>
      <c r="L918">
        <v>0</v>
      </c>
      <c r="M918">
        <v>0</v>
      </c>
      <c r="N918">
        <v>0.78500000000000003</v>
      </c>
      <c r="O918">
        <v>0</v>
      </c>
      <c r="P918">
        <v>0</v>
      </c>
      <c r="Q918">
        <v>4528.3999999999996</v>
      </c>
      <c r="R918">
        <v>-4739.66</v>
      </c>
      <c r="S918">
        <v>0</v>
      </c>
      <c r="T918">
        <v>-4739.66</v>
      </c>
      <c r="U918">
        <v>5579853.2000000002</v>
      </c>
      <c r="V918" t="b">
        <v>0</v>
      </c>
      <c r="W918">
        <v>0</v>
      </c>
      <c r="X918">
        <v>0</v>
      </c>
      <c r="Y918">
        <v>0</v>
      </c>
      <c r="Z918">
        <v>0</v>
      </c>
      <c r="AA918">
        <v>0</v>
      </c>
    </row>
    <row r="919" spans="1:27" x14ac:dyDescent="0.3">
      <c r="A919" t="s">
        <v>432</v>
      </c>
      <c r="B919" t="s">
        <v>67</v>
      </c>
      <c r="C919" t="s">
        <v>90</v>
      </c>
      <c r="D919">
        <v>10</v>
      </c>
      <c r="E919">
        <v>7045538.9299999997</v>
      </c>
      <c r="F919">
        <v>6793872.4900000002</v>
      </c>
      <c r="G919">
        <v>3.1448999999999998E-2</v>
      </c>
      <c r="H919">
        <v>213661.59</v>
      </c>
      <c r="I919">
        <v>207127.65</v>
      </c>
      <c r="J919">
        <v>6533.94</v>
      </c>
      <c r="K919" t="b">
        <v>0</v>
      </c>
      <c r="L919">
        <v>0</v>
      </c>
      <c r="M919">
        <v>0</v>
      </c>
      <c r="N919">
        <v>0.78500000000000003</v>
      </c>
      <c r="O919">
        <v>0</v>
      </c>
      <c r="P919">
        <v>0</v>
      </c>
      <c r="Q919">
        <v>6533.94</v>
      </c>
      <c r="R919">
        <v>-6533.94</v>
      </c>
      <c r="S919">
        <v>0</v>
      </c>
      <c r="T919">
        <v>-6533.94</v>
      </c>
      <c r="U919">
        <v>6580210.9000000004</v>
      </c>
      <c r="V919" t="b">
        <v>0</v>
      </c>
      <c r="W919">
        <v>0</v>
      </c>
      <c r="X919">
        <v>0</v>
      </c>
      <c r="Y919">
        <v>0</v>
      </c>
      <c r="Z919">
        <v>0</v>
      </c>
      <c r="AA919">
        <v>0</v>
      </c>
    </row>
    <row r="920" spans="1:27" x14ac:dyDescent="0.3">
      <c r="A920" t="s">
        <v>432</v>
      </c>
      <c r="B920" t="s">
        <v>65</v>
      </c>
      <c r="C920" t="s">
        <v>63</v>
      </c>
      <c r="D920">
        <v>79</v>
      </c>
      <c r="E920">
        <v>56394.59</v>
      </c>
      <c r="F920">
        <v>55996.71</v>
      </c>
      <c r="G920">
        <v>0.899034</v>
      </c>
      <c r="H920">
        <v>50342.97</v>
      </c>
      <c r="I920">
        <v>53367.9</v>
      </c>
      <c r="J920">
        <v>-3024.93</v>
      </c>
      <c r="K920" t="b">
        <v>0</v>
      </c>
      <c r="L920">
        <v>0</v>
      </c>
      <c r="M920">
        <v>0</v>
      </c>
      <c r="N920">
        <v>0.78500000000000003</v>
      </c>
      <c r="O920">
        <v>0</v>
      </c>
      <c r="P920">
        <v>0</v>
      </c>
      <c r="Q920">
        <v>-3024.93</v>
      </c>
      <c r="R920">
        <v>3022.39</v>
      </c>
      <c r="S920">
        <v>0</v>
      </c>
      <c r="T920">
        <v>3022.39</v>
      </c>
      <c r="U920">
        <v>5653.75</v>
      </c>
      <c r="V920" t="b">
        <v>0</v>
      </c>
      <c r="W920">
        <v>0</v>
      </c>
      <c r="X920">
        <v>0</v>
      </c>
      <c r="Y920">
        <v>0</v>
      </c>
      <c r="Z920">
        <v>0</v>
      </c>
      <c r="AA920">
        <v>0</v>
      </c>
    </row>
    <row r="921" spans="1:27" x14ac:dyDescent="0.3">
      <c r="A921" t="s">
        <v>432</v>
      </c>
      <c r="B921" t="s">
        <v>65</v>
      </c>
      <c r="C921" t="s">
        <v>66</v>
      </c>
      <c r="D921">
        <v>78</v>
      </c>
      <c r="E921">
        <v>15.94</v>
      </c>
      <c r="F921">
        <v>7.97</v>
      </c>
      <c r="G921">
        <v>0</v>
      </c>
      <c r="H921">
        <v>0</v>
      </c>
      <c r="I921">
        <v>0</v>
      </c>
      <c r="J921">
        <v>0</v>
      </c>
      <c r="K921" t="b">
        <v>0</v>
      </c>
      <c r="L921">
        <v>0</v>
      </c>
      <c r="M921">
        <v>0</v>
      </c>
      <c r="N921">
        <v>0.78500000000000003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7.97</v>
      </c>
      <c r="V921" t="b">
        <v>0</v>
      </c>
      <c r="W921">
        <v>0</v>
      </c>
      <c r="X921">
        <v>0</v>
      </c>
      <c r="Y921">
        <v>0</v>
      </c>
      <c r="Z921">
        <v>0</v>
      </c>
      <c r="AA921">
        <v>0</v>
      </c>
    </row>
    <row r="922" spans="1:27" x14ac:dyDescent="0.3">
      <c r="A922" t="s">
        <v>432</v>
      </c>
      <c r="B922" t="s">
        <v>65</v>
      </c>
      <c r="C922" t="s">
        <v>68</v>
      </c>
      <c r="D922">
        <v>66</v>
      </c>
      <c r="E922">
        <v>889106.43</v>
      </c>
      <c r="F922">
        <v>803423.91</v>
      </c>
      <c r="G922">
        <v>0</v>
      </c>
      <c r="H922">
        <v>0</v>
      </c>
      <c r="I922">
        <v>0</v>
      </c>
      <c r="J922">
        <v>0</v>
      </c>
      <c r="K922" t="b">
        <v>0</v>
      </c>
      <c r="L922">
        <v>0</v>
      </c>
      <c r="M922">
        <v>0</v>
      </c>
      <c r="N922">
        <v>0.78500000000000003</v>
      </c>
      <c r="O922">
        <v>0</v>
      </c>
      <c r="P922">
        <v>0</v>
      </c>
      <c r="Q922">
        <v>0</v>
      </c>
      <c r="R922">
        <v>-19.45</v>
      </c>
      <c r="S922">
        <v>0</v>
      </c>
      <c r="T922">
        <v>-19.45</v>
      </c>
      <c r="U922">
        <v>803423.91</v>
      </c>
      <c r="V922" t="b">
        <v>0</v>
      </c>
      <c r="W922">
        <v>0</v>
      </c>
      <c r="X922">
        <v>0</v>
      </c>
      <c r="Y922">
        <v>0</v>
      </c>
      <c r="Z922">
        <v>0</v>
      </c>
      <c r="AA922">
        <v>0</v>
      </c>
    </row>
    <row r="923" spans="1:27" x14ac:dyDescent="0.3">
      <c r="A923" t="s">
        <v>432</v>
      </c>
      <c r="B923" t="s">
        <v>65</v>
      </c>
      <c r="C923" t="s">
        <v>70</v>
      </c>
      <c r="D923">
        <v>46</v>
      </c>
      <c r="E923">
        <v>204714.78</v>
      </c>
      <c r="F923">
        <v>188303.32</v>
      </c>
      <c r="G923">
        <v>0.36964799999999998</v>
      </c>
      <c r="H923">
        <v>69606.039999999994</v>
      </c>
      <c r="I923">
        <v>77872.06</v>
      </c>
      <c r="J923">
        <v>-8266.02</v>
      </c>
      <c r="K923" t="b">
        <v>0</v>
      </c>
      <c r="L923">
        <v>0</v>
      </c>
      <c r="M923">
        <v>0</v>
      </c>
      <c r="N923">
        <v>0.78500000000000003</v>
      </c>
      <c r="O923">
        <v>0</v>
      </c>
      <c r="P923">
        <v>0</v>
      </c>
      <c r="Q923">
        <v>-8266.02</v>
      </c>
      <c r="R923">
        <v>8109.48</v>
      </c>
      <c r="S923">
        <v>0</v>
      </c>
      <c r="T923">
        <v>8109.48</v>
      </c>
      <c r="U923">
        <v>118697.28</v>
      </c>
      <c r="V923" t="b">
        <v>0</v>
      </c>
      <c r="W923">
        <v>0</v>
      </c>
      <c r="X923">
        <v>0</v>
      </c>
      <c r="Y923">
        <v>0</v>
      </c>
      <c r="Z923">
        <v>0</v>
      </c>
      <c r="AA923">
        <v>0</v>
      </c>
    </row>
    <row r="924" spans="1:27" x14ac:dyDescent="0.3">
      <c r="A924" t="s">
        <v>432</v>
      </c>
      <c r="B924" t="s">
        <v>65</v>
      </c>
      <c r="C924" t="s">
        <v>71</v>
      </c>
      <c r="D924">
        <v>37</v>
      </c>
      <c r="E924">
        <v>2609843.7200000002</v>
      </c>
      <c r="F924">
        <v>2466857.54</v>
      </c>
      <c r="G924">
        <v>0.28572399999999998</v>
      </c>
      <c r="H924">
        <v>704841.51</v>
      </c>
      <c r="I924">
        <v>764715.66</v>
      </c>
      <c r="J924">
        <v>-59874.15</v>
      </c>
      <c r="K924" t="b">
        <v>0</v>
      </c>
      <c r="L924">
        <v>0</v>
      </c>
      <c r="M924">
        <v>0</v>
      </c>
      <c r="N924">
        <v>0.78500000000000003</v>
      </c>
      <c r="O924">
        <v>0</v>
      </c>
      <c r="P924">
        <v>0</v>
      </c>
      <c r="Q924">
        <v>-59874.15</v>
      </c>
      <c r="R924">
        <v>59815.61</v>
      </c>
      <c r="S924">
        <v>0</v>
      </c>
      <c r="T924">
        <v>59815.61</v>
      </c>
      <c r="U924">
        <v>1762016.04</v>
      </c>
      <c r="V924" t="b">
        <v>0</v>
      </c>
      <c r="W924">
        <v>0</v>
      </c>
      <c r="X924">
        <v>0</v>
      </c>
      <c r="Y924">
        <v>0</v>
      </c>
      <c r="Z924">
        <v>0</v>
      </c>
      <c r="AA924">
        <v>0</v>
      </c>
    </row>
    <row r="925" spans="1:27" x14ac:dyDescent="0.3">
      <c r="A925" t="s">
        <v>432</v>
      </c>
      <c r="B925" t="s">
        <v>65</v>
      </c>
      <c r="C925" t="s">
        <v>73</v>
      </c>
      <c r="D925">
        <v>27</v>
      </c>
      <c r="E925">
        <v>781655.52</v>
      </c>
      <c r="F925">
        <v>753849.35</v>
      </c>
      <c r="G925">
        <v>0.24127799999999999</v>
      </c>
      <c r="H925">
        <v>181887.23</v>
      </c>
      <c r="I925">
        <v>191039.31</v>
      </c>
      <c r="J925">
        <v>-9152.09</v>
      </c>
      <c r="K925" t="b">
        <v>0</v>
      </c>
      <c r="L925">
        <v>0</v>
      </c>
      <c r="M925">
        <v>0</v>
      </c>
      <c r="N925">
        <v>0.78500000000000003</v>
      </c>
      <c r="O925">
        <v>0</v>
      </c>
      <c r="P925">
        <v>0</v>
      </c>
      <c r="Q925">
        <v>-9152.09</v>
      </c>
      <c r="R925">
        <v>9145.64</v>
      </c>
      <c r="S925">
        <v>0</v>
      </c>
      <c r="T925">
        <v>9145.64</v>
      </c>
      <c r="U925">
        <v>571962.12</v>
      </c>
      <c r="V925" t="b">
        <v>0</v>
      </c>
      <c r="W925">
        <v>0</v>
      </c>
      <c r="X925">
        <v>0</v>
      </c>
      <c r="Y925">
        <v>0</v>
      </c>
      <c r="Z925">
        <v>0</v>
      </c>
      <c r="AA925">
        <v>0</v>
      </c>
    </row>
    <row r="926" spans="1:27" x14ac:dyDescent="0.3">
      <c r="A926" t="s">
        <v>432</v>
      </c>
      <c r="B926" t="s">
        <v>65</v>
      </c>
      <c r="C926" t="s">
        <v>74</v>
      </c>
      <c r="D926">
        <v>26</v>
      </c>
      <c r="E926">
        <v>683468.59</v>
      </c>
      <c r="F926">
        <v>658146.07999999996</v>
      </c>
      <c r="G926">
        <v>0.24562100000000001</v>
      </c>
      <c r="H926">
        <v>161654.79999999999</v>
      </c>
      <c r="I926">
        <v>169723.39</v>
      </c>
      <c r="J926">
        <v>-8068.59</v>
      </c>
      <c r="K926" t="b">
        <v>0</v>
      </c>
      <c r="L926">
        <v>0</v>
      </c>
      <c r="M926">
        <v>0</v>
      </c>
      <c r="N926">
        <v>0.78500000000000003</v>
      </c>
      <c r="O926">
        <v>0</v>
      </c>
      <c r="P926">
        <v>0</v>
      </c>
      <c r="Q926">
        <v>-8068.59</v>
      </c>
      <c r="R926">
        <v>8054.95</v>
      </c>
      <c r="S926">
        <v>0</v>
      </c>
      <c r="T926">
        <v>8054.95</v>
      </c>
      <c r="U926">
        <v>496491.28</v>
      </c>
      <c r="V926" t="b">
        <v>0</v>
      </c>
      <c r="W926">
        <v>0</v>
      </c>
      <c r="X926">
        <v>0</v>
      </c>
      <c r="Y926">
        <v>0</v>
      </c>
      <c r="Z926">
        <v>0</v>
      </c>
      <c r="AA926">
        <v>0</v>
      </c>
    </row>
    <row r="927" spans="1:27" x14ac:dyDescent="0.3">
      <c r="A927" t="s">
        <v>432</v>
      </c>
      <c r="B927" t="s">
        <v>65</v>
      </c>
      <c r="C927" t="s">
        <v>75</v>
      </c>
      <c r="D927">
        <v>25</v>
      </c>
      <c r="E927">
        <v>842203.98</v>
      </c>
      <c r="F927">
        <v>814428.3</v>
      </c>
      <c r="G927">
        <v>0.21623100000000001</v>
      </c>
      <c r="H927">
        <v>176104.48</v>
      </c>
      <c r="I927">
        <v>183637.75</v>
      </c>
      <c r="J927">
        <v>-7533.28</v>
      </c>
      <c r="K927" t="b">
        <v>0</v>
      </c>
      <c r="L927">
        <v>0</v>
      </c>
      <c r="M927">
        <v>0</v>
      </c>
      <c r="N927">
        <v>0.78500000000000003</v>
      </c>
      <c r="O927">
        <v>0</v>
      </c>
      <c r="P927">
        <v>0</v>
      </c>
      <c r="Q927">
        <v>-7533.28</v>
      </c>
      <c r="R927">
        <v>7526.49</v>
      </c>
      <c r="S927">
        <v>0</v>
      </c>
      <c r="T927">
        <v>7526.49</v>
      </c>
      <c r="U927">
        <v>638323.81999999995</v>
      </c>
      <c r="V927" t="b">
        <v>0</v>
      </c>
      <c r="W927">
        <v>0</v>
      </c>
      <c r="X927">
        <v>0</v>
      </c>
      <c r="Y927">
        <v>0</v>
      </c>
      <c r="Z927">
        <v>0</v>
      </c>
      <c r="AA927">
        <v>0</v>
      </c>
    </row>
    <row r="928" spans="1:27" x14ac:dyDescent="0.3">
      <c r="A928" t="s">
        <v>432</v>
      </c>
      <c r="B928" t="s">
        <v>65</v>
      </c>
      <c r="C928" t="s">
        <v>76</v>
      </c>
      <c r="D928">
        <v>24</v>
      </c>
      <c r="E928">
        <v>727484.13</v>
      </c>
      <c r="F928">
        <v>690010.41</v>
      </c>
      <c r="G928">
        <v>0.200211</v>
      </c>
      <c r="H928">
        <v>138147.72</v>
      </c>
      <c r="I928">
        <v>146578.68</v>
      </c>
      <c r="J928">
        <v>-8430.9599999999991</v>
      </c>
      <c r="K928" t="b">
        <v>0</v>
      </c>
      <c r="L928">
        <v>0</v>
      </c>
      <c r="M928">
        <v>0</v>
      </c>
      <c r="N928">
        <v>0.78500000000000003</v>
      </c>
      <c r="O928">
        <v>0</v>
      </c>
      <c r="P928">
        <v>0</v>
      </c>
      <c r="Q928">
        <v>-8430.9599999999991</v>
      </c>
      <c r="R928">
        <v>8421.83</v>
      </c>
      <c r="S928">
        <v>0</v>
      </c>
      <c r="T928">
        <v>8421.83</v>
      </c>
      <c r="U928">
        <v>551862.68999999994</v>
      </c>
      <c r="V928" t="b">
        <v>0</v>
      </c>
      <c r="W928">
        <v>0</v>
      </c>
      <c r="X928">
        <v>0</v>
      </c>
      <c r="Y928">
        <v>0</v>
      </c>
      <c r="Z928">
        <v>0</v>
      </c>
      <c r="AA928">
        <v>0</v>
      </c>
    </row>
    <row r="929" spans="1:27" x14ac:dyDescent="0.3">
      <c r="A929" t="s">
        <v>432</v>
      </c>
      <c r="B929" t="s">
        <v>65</v>
      </c>
      <c r="C929" t="s">
        <v>77</v>
      </c>
      <c r="D929">
        <v>23</v>
      </c>
      <c r="E929">
        <v>933431.98</v>
      </c>
      <c r="F929">
        <v>902297.29</v>
      </c>
      <c r="G929">
        <v>0.20435600000000001</v>
      </c>
      <c r="H929">
        <v>184390.05</v>
      </c>
      <c r="I929">
        <v>191438.47</v>
      </c>
      <c r="J929">
        <v>-7048.42</v>
      </c>
      <c r="K929" t="b">
        <v>0</v>
      </c>
      <c r="L929">
        <v>0</v>
      </c>
      <c r="M929">
        <v>0</v>
      </c>
      <c r="N929">
        <v>0.78500000000000003</v>
      </c>
      <c r="O929">
        <v>0</v>
      </c>
      <c r="P929">
        <v>0</v>
      </c>
      <c r="Q929">
        <v>-7048.42</v>
      </c>
      <c r="R929">
        <v>7038.18</v>
      </c>
      <c r="S929">
        <v>0</v>
      </c>
      <c r="T929">
        <v>7038.18</v>
      </c>
      <c r="U929">
        <v>717907.24</v>
      </c>
      <c r="V929" t="b">
        <v>0</v>
      </c>
      <c r="W929">
        <v>0</v>
      </c>
      <c r="X929">
        <v>0</v>
      </c>
      <c r="Y929">
        <v>0</v>
      </c>
      <c r="Z929">
        <v>0</v>
      </c>
      <c r="AA929">
        <v>0</v>
      </c>
    </row>
    <row r="930" spans="1:27" x14ac:dyDescent="0.3">
      <c r="A930" t="s">
        <v>432</v>
      </c>
      <c r="B930" t="s">
        <v>65</v>
      </c>
      <c r="C930" t="s">
        <v>78</v>
      </c>
      <c r="D930">
        <v>22</v>
      </c>
      <c r="E930">
        <v>726219.25</v>
      </c>
      <c r="F930">
        <v>684789.03</v>
      </c>
      <c r="G930">
        <v>0.18199699999999999</v>
      </c>
      <c r="H930">
        <v>124629.78</v>
      </c>
      <c r="I930">
        <v>132507.35</v>
      </c>
      <c r="J930">
        <v>-7877.57</v>
      </c>
      <c r="K930" t="b">
        <v>0</v>
      </c>
      <c r="L930">
        <v>0</v>
      </c>
      <c r="M930">
        <v>0</v>
      </c>
      <c r="N930">
        <v>0.78500000000000003</v>
      </c>
      <c r="O930">
        <v>0</v>
      </c>
      <c r="P930">
        <v>0</v>
      </c>
      <c r="Q930">
        <v>-7877.57</v>
      </c>
      <c r="R930">
        <v>7870.13</v>
      </c>
      <c r="S930">
        <v>0</v>
      </c>
      <c r="T930">
        <v>7870.13</v>
      </c>
      <c r="U930">
        <v>560159.25</v>
      </c>
      <c r="V930" t="b">
        <v>0</v>
      </c>
      <c r="W930">
        <v>0</v>
      </c>
      <c r="X930">
        <v>0</v>
      </c>
      <c r="Y930">
        <v>0</v>
      </c>
      <c r="Z930">
        <v>0</v>
      </c>
      <c r="AA930">
        <v>0</v>
      </c>
    </row>
    <row r="931" spans="1:27" x14ac:dyDescent="0.3">
      <c r="A931" t="s">
        <v>432</v>
      </c>
      <c r="B931" t="s">
        <v>65</v>
      </c>
      <c r="C931" t="s">
        <v>79</v>
      </c>
      <c r="D931">
        <v>21</v>
      </c>
      <c r="E931">
        <v>809049.53</v>
      </c>
      <c r="F931">
        <v>782777.83</v>
      </c>
      <c r="G931">
        <v>0.196633</v>
      </c>
      <c r="H931">
        <v>153920.04999999999</v>
      </c>
      <c r="I931">
        <v>158807.44</v>
      </c>
      <c r="J931">
        <v>-4887.3900000000003</v>
      </c>
      <c r="K931" t="b">
        <v>0</v>
      </c>
      <c r="L931">
        <v>0</v>
      </c>
      <c r="M931">
        <v>0</v>
      </c>
      <c r="N931">
        <v>0.78500000000000003</v>
      </c>
      <c r="O931">
        <v>0</v>
      </c>
      <c r="P931">
        <v>0</v>
      </c>
      <c r="Q931">
        <v>-4887.3900000000003</v>
      </c>
      <c r="R931">
        <v>4881.29</v>
      </c>
      <c r="S931">
        <v>0</v>
      </c>
      <c r="T931">
        <v>4881.29</v>
      </c>
      <c r="U931">
        <v>628857.79</v>
      </c>
      <c r="V931" t="b">
        <v>0</v>
      </c>
      <c r="W931">
        <v>0</v>
      </c>
      <c r="X931">
        <v>0</v>
      </c>
      <c r="Y931">
        <v>0</v>
      </c>
      <c r="Z931">
        <v>0</v>
      </c>
      <c r="AA931">
        <v>0</v>
      </c>
    </row>
    <row r="932" spans="1:27" x14ac:dyDescent="0.3">
      <c r="A932" t="s">
        <v>432</v>
      </c>
      <c r="B932" t="s">
        <v>65</v>
      </c>
      <c r="C932" t="s">
        <v>80</v>
      </c>
      <c r="D932">
        <v>20</v>
      </c>
      <c r="E932">
        <v>897974.18</v>
      </c>
      <c r="F932">
        <v>866470.43</v>
      </c>
      <c r="G932">
        <v>0.15413499999999999</v>
      </c>
      <c r="H932">
        <v>133553.84</v>
      </c>
      <c r="I932">
        <v>138271.4</v>
      </c>
      <c r="J932">
        <v>-4717.5600000000004</v>
      </c>
      <c r="K932" t="b">
        <v>0</v>
      </c>
      <c r="L932">
        <v>0</v>
      </c>
      <c r="M932">
        <v>0</v>
      </c>
      <c r="N932">
        <v>0.78500000000000003</v>
      </c>
      <c r="O932">
        <v>0</v>
      </c>
      <c r="P932">
        <v>0</v>
      </c>
      <c r="Q932">
        <v>-4717.5600000000004</v>
      </c>
      <c r="R932">
        <v>4714.4799999999996</v>
      </c>
      <c r="S932">
        <v>0</v>
      </c>
      <c r="T932">
        <v>4714.4799999999996</v>
      </c>
      <c r="U932">
        <v>732916.59</v>
      </c>
      <c r="V932" t="b">
        <v>0</v>
      </c>
      <c r="W932">
        <v>0</v>
      </c>
      <c r="X932">
        <v>0</v>
      </c>
      <c r="Y932">
        <v>0</v>
      </c>
      <c r="Z932">
        <v>0</v>
      </c>
      <c r="AA932">
        <v>0</v>
      </c>
    </row>
    <row r="933" spans="1:27" x14ac:dyDescent="0.3">
      <c r="A933" t="s">
        <v>432</v>
      </c>
      <c r="B933" t="s">
        <v>65</v>
      </c>
      <c r="C933" t="s">
        <v>81</v>
      </c>
      <c r="D933">
        <v>19</v>
      </c>
      <c r="E933">
        <v>971208.01</v>
      </c>
      <c r="F933">
        <v>938456.8</v>
      </c>
      <c r="G933">
        <v>0.16964699999999999</v>
      </c>
      <c r="H933">
        <v>159206.84</v>
      </c>
      <c r="I933">
        <v>163540.56</v>
      </c>
      <c r="J933">
        <v>-4333.7299999999996</v>
      </c>
      <c r="K933" t="b">
        <v>0</v>
      </c>
      <c r="L933">
        <v>0</v>
      </c>
      <c r="M933">
        <v>0</v>
      </c>
      <c r="N933">
        <v>0.78500000000000003</v>
      </c>
      <c r="O933">
        <v>0</v>
      </c>
      <c r="P933">
        <v>0</v>
      </c>
      <c r="Q933">
        <v>-4333.7299999999996</v>
      </c>
      <c r="R933">
        <v>4325.4799999999996</v>
      </c>
      <c r="S933">
        <v>0</v>
      </c>
      <c r="T933">
        <v>4325.4799999999996</v>
      </c>
      <c r="U933">
        <v>779249.96</v>
      </c>
      <c r="V933" t="b">
        <v>0</v>
      </c>
      <c r="W933">
        <v>0</v>
      </c>
      <c r="X933">
        <v>0</v>
      </c>
      <c r="Y933">
        <v>0</v>
      </c>
      <c r="Z933">
        <v>0</v>
      </c>
      <c r="AA933">
        <v>0</v>
      </c>
    </row>
    <row r="934" spans="1:27" x14ac:dyDescent="0.3">
      <c r="A934" t="s">
        <v>432</v>
      </c>
      <c r="B934" t="s">
        <v>65</v>
      </c>
      <c r="C934" t="s">
        <v>82</v>
      </c>
      <c r="D934">
        <v>18</v>
      </c>
      <c r="E934">
        <v>1531308.93</v>
      </c>
      <c r="F934">
        <v>1476564.3</v>
      </c>
      <c r="G934">
        <v>0.169714</v>
      </c>
      <c r="H934">
        <v>250594.21</v>
      </c>
      <c r="I934">
        <v>256589.58</v>
      </c>
      <c r="J934">
        <v>-5995.36</v>
      </c>
      <c r="K934" t="b">
        <v>0</v>
      </c>
      <c r="L934">
        <v>0</v>
      </c>
      <c r="M934">
        <v>0</v>
      </c>
      <c r="N934">
        <v>0.78500000000000003</v>
      </c>
      <c r="O934">
        <v>0</v>
      </c>
      <c r="P934">
        <v>0</v>
      </c>
      <c r="Q934">
        <v>-5995.36</v>
      </c>
      <c r="R934">
        <v>5960.85</v>
      </c>
      <c r="S934">
        <v>0</v>
      </c>
      <c r="T934">
        <v>5960.85</v>
      </c>
      <c r="U934">
        <v>1225970.0900000001</v>
      </c>
      <c r="V934" t="b">
        <v>0</v>
      </c>
      <c r="W934">
        <v>0</v>
      </c>
      <c r="X934">
        <v>0</v>
      </c>
      <c r="Y934">
        <v>0</v>
      </c>
      <c r="Z934">
        <v>0</v>
      </c>
      <c r="AA934">
        <v>0</v>
      </c>
    </row>
    <row r="935" spans="1:27" x14ac:dyDescent="0.3">
      <c r="A935" t="s">
        <v>432</v>
      </c>
      <c r="B935" t="s">
        <v>65</v>
      </c>
      <c r="C935" t="s">
        <v>83</v>
      </c>
      <c r="D935">
        <v>17</v>
      </c>
      <c r="E935">
        <v>1677984.54</v>
      </c>
      <c r="F935">
        <v>1616606.53</v>
      </c>
      <c r="G935">
        <v>0.15345300000000001</v>
      </c>
      <c r="H935">
        <v>248072.77</v>
      </c>
      <c r="I935">
        <v>253848.82</v>
      </c>
      <c r="J935">
        <v>-5776.04</v>
      </c>
      <c r="K935" t="b">
        <v>0</v>
      </c>
      <c r="L935">
        <v>0</v>
      </c>
      <c r="M935">
        <v>0</v>
      </c>
      <c r="N935">
        <v>0.78500000000000003</v>
      </c>
      <c r="O935">
        <v>0</v>
      </c>
      <c r="P935">
        <v>0</v>
      </c>
      <c r="Q935">
        <v>-5776.04</v>
      </c>
      <c r="R935">
        <v>5231.33</v>
      </c>
      <c r="S935">
        <v>0</v>
      </c>
      <c r="T935">
        <v>5231.33</v>
      </c>
      <c r="U935">
        <v>1368533.76</v>
      </c>
      <c r="V935" t="b">
        <v>0</v>
      </c>
      <c r="W935">
        <v>0</v>
      </c>
      <c r="X935">
        <v>0</v>
      </c>
      <c r="Y935">
        <v>0</v>
      </c>
      <c r="Z935">
        <v>0</v>
      </c>
      <c r="AA935">
        <v>0</v>
      </c>
    </row>
    <row r="936" spans="1:27" x14ac:dyDescent="0.3">
      <c r="A936" t="s">
        <v>432</v>
      </c>
      <c r="B936" t="s">
        <v>65</v>
      </c>
      <c r="C936" t="s">
        <v>84</v>
      </c>
      <c r="D936">
        <v>16</v>
      </c>
      <c r="E936">
        <v>1931434.38</v>
      </c>
      <c r="F936">
        <v>1878067.94</v>
      </c>
      <c r="G936">
        <v>0.120569</v>
      </c>
      <c r="H936">
        <v>226436.6</v>
      </c>
      <c r="I936">
        <v>228391.54</v>
      </c>
      <c r="J936">
        <v>-1954.94</v>
      </c>
      <c r="K936" t="b">
        <v>0</v>
      </c>
      <c r="L936">
        <v>0</v>
      </c>
      <c r="M936">
        <v>0</v>
      </c>
      <c r="N936">
        <v>0.78500000000000003</v>
      </c>
      <c r="O936">
        <v>0</v>
      </c>
      <c r="P936">
        <v>0</v>
      </c>
      <c r="Q936">
        <v>-1954.94</v>
      </c>
      <c r="R936">
        <v>1951.31</v>
      </c>
      <c r="S936">
        <v>0</v>
      </c>
      <c r="T936">
        <v>1951.31</v>
      </c>
      <c r="U936">
        <v>1651631.33</v>
      </c>
      <c r="V936" t="b">
        <v>0</v>
      </c>
      <c r="W936">
        <v>0</v>
      </c>
      <c r="X936">
        <v>0</v>
      </c>
      <c r="Y936">
        <v>0</v>
      </c>
      <c r="Z936">
        <v>0</v>
      </c>
      <c r="AA936">
        <v>0</v>
      </c>
    </row>
    <row r="937" spans="1:27" x14ac:dyDescent="0.3">
      <c r="A937" t="s">
        <v>432</v>
      </c>
      <c r="B937" t="s">
        <v>65</v>
      </c>
      <c r="C937" t="s">
        <v>85</v>
      </c>
      <c r="D937">
        <v>15</v>
      </c>
      <c r="E937">
        <v>1710898.36</v>
      </c>
      <c r="F937">
        <v>1649866.73</v>
      </c>
      <c r="G937">
        <v>0.12903600000000001</v>
      </c>
      <c r="H937">
        <v>212892.68</v>
      </c>
      <c r="I937">
        <v>215752.56</v>
      </c>
      <c r="J937">
        <v>-2859.89</v>
      </c>
      <c r="K937" t="b">
        <v>0</v>
      </c>
      <c r="L937">
        <v>0</v>
      </c>
      <c r="M937">
        <v>0</v>
      </c>
      <c r="N937">
        <v>0.78500000000000003</v>
      </c>
      <c r="O937">
        <v>0</v>
      </c>
      <c r="P937">
        <v>0</v>
      </c>
      <c r="Q937">
        <v>-2859.89</v>
      </c>
      <c r="R937">
        <v>2859.28</v>
      </c>
      <c r="S937">
        <v>0</v>
      </c>
      <c r="T937">
        <v>2859.28</v>
      </c>
      <c r="U937">
        <v>1436974.05</v>
      </c>
      <c r="V937" t="b">
        <v>0</v>
      </c>
      <c r="W937">
        <v>0</v>
      </c>
      <c r="X937">
        <v>0</v>
      </c>
      <c r="Y937">
        <v>0</v>
      </c>
      <c r="Z937">
        <v>0</v>
      </c>
      <c r="AA937">
        <v>0</v>
      </c>
    </row>
    <row r="938" spans="1:27" x14ac:dyDescent="0.3">
      <c r="A938" t="s">
        <v>432</v>
      </c>
      <c r="B938" t="s">
        <v>65</v>
      </c>
      <c r="C938" t="s">
        <v>86</v>
      </c>
      <c r="D938">
        <v>14</v>
      </c>
      <c r="E938">
        <v>1768454.43</v>
      </c>
      <c r="F938">
        <v>1711038.58</v>
      </c>
      <c r="G938">
        <v>6.3405000000000003E-2</v>
      </c>
      <c r="H938">
        <v>108489.12</v>
      </c>
      <c r="I938">
        <v>109712.39</v>
      </c>
      <c r="J938">
        <v>-1223.27</v>
      </c>
      <c r="K938" t="b">
        <v>0</v>
      </c>
      <c r="L938">
        <v>0</v>
      </c>
      <c r="M938">
        <v>0</v>
      </c>
      <c r="N938">
        <v>0.78500000000000003</v>
      </c>
      <c r="O938">
        <v>0</v>
      </c>
      <c r="P938">
        <v>0</v>
      </c>
      <c r="Q938">
        <v>-1223.27</v>
      </c>
      <c r="R938">
        <v>1223.27</v>
      </c>
      <c r="S938">
        <v>0</v>
      </c>
      <c r="T938">
        <v>1223.27</v>
      </c>
      <c r="U938">
        <v>1602549.45</v>
      </c>
      <c r="V938" t="b">
        <v>0</v>
      </c>
      <c r="W938">
        <v>0</v>
      </c>
      <c r="X938">
        <v>0</v>
      </c>
      <c r="Y938">
        <v>0</v>
      </c>
      <c r="Z938">
        <v>0</v>
      </c>
      <c r="AA938">
        <v>0</v>
      </c>
    </row>
    <row r="939" spans="1:27" x14ac:dyDescent="0.3">
      <c r="A939" t="s">
        <v>432</v>
      </c>
      <c r="B939" t="s">
        <v>65</v>
      </c>
      <c r="C939" t="s">
        <v>87</v>
      </c>
      <c r="D939">
        <v>13</v>
      </c>
      <c r="E939">
        <v>2028109.7</v>
      </c>
      <c r="F939">
        <v>1958920.24</v>
      </c>
      <c r="G939">
        <v>6.9256999999999999E-2</v>
      </c>
      <c r="H939">
        <v>135668.23000000001</v>
      </c>
      <c r="I939">
        <v>136675.37</v>
      </c>
      <c r="J939">
        <v>-1007.14</v>
      </c>
      <c r="K939" t="b">
        <v>0</v>
      </c>
      <c r="L939">
        <v>0</v>
      </c>
      <c r="M939">
        <v>0</v>
      </c>
      <c r="N939">
        <v>0.78500000000000003</v>
      </c>
      <c r="O939">
        <v>0</v>
      </c>
      <c r="P939">
        <v>0</v>
      </c>
      <c r="Q939">
        <v>-1007.14</v>
      </c>
      <c r="R939">
        <v>1006.25</v>
      </c>
      <c r="S939">
        <v>0</v>
      </c>
      <c r="T939">
        <v>1006.25</v>
      </c>
      <c r="U939">
        <v>1823252.01</v>
      </c>
      <c r="V939" t="b">
        <v>0</v>
      </c>
      <c r="W939">
        <v>0</v>
      </c>
      <c r="X939">
        <v>0</v>
      </c>
      <c r="Y939">
        <v>0</v>
      </c>
      <c r="Z939">
        <v>0</v>
      </c>
      <c r="AA939">
        <v>0</v>
      </c>
    </row>
    <row r="940" spans="1:27" x14ac:dyDescent="0.3">
      <c r="A940" t="s">
        <v>432</v>
      </c>
      <c r="B940" t="s">
        <v>65</v>
      </c>
      <c r="C940" t="s">
        <v>88</v>
      </c>
      <c r="D940">
        <v>12</v>
      </c>
      <c r="E940">
        <v>2310192.64</v>
      </c>
      <c r="F940">
        <v>2227054.21</v>
      </c>
      <c r="G940">
        <v>7.1479000000000001E-2</v>
      </c>
      <c r="H940">
        <v>159186.82</v>
      </c>
      <c r="I940">
        <v>158256.46</v>
      </c>
      <c r="J940">
        <v>930.37</v>
      </c>
      <c r="K940" t="b">
        <v>0</v>
      </c>
      <c r="L940">
        <v>0</v>
      </c>
      <c r="M940">
        <v>0</v>
      </c>
      <c r="N940">
        <v>0.78500000000000003</v>
      </c>
      <c r="O940">
        <v>0</v>
      </c>
      <c r="P940">
        <v>0</v>
      </c>
      <c r="Q940">
        <v>930.37</v>
      </c>
      <c r="R940">
        <v>-930.53</v>
      </c>
      <c r="S940">
        <v>0</v>
      </c>
      <c r="T940">
        <v>-930.53</v>
      </c>
      <c r="U940">
        <v>2067867.38</v>
      </c>
      <c r="V940" t="b">
        <v>0</v>
      </c>
      <c r="W940">
        <v>0</v>
      </c>
      <c r="X940">
        <v>0</v>
      </c>
      <c r="Y940">
        <v>0</v>
      </c>
      <c r="Z940">
        <v>0</v>
      </c>
      <c r="AA940">
        <v>0</v>
      </c>
    </row>
    <row r="941" spans="1:27" x14ac:dyDescent="0.3">
      <c r="A941" t="s">
        <v>432</v>
      </c>
      <c r="B941" t="s">
        <v>65</v>
      </c>
      <c r="C941" t="s">
        <v>89</v>
      </c>
      <c r="D941">
        <v>11</v>
      </c>
      <c r="E941">
        <v>2455292.59</v>
      </c>
      <c r="F941">
        <v>2365355.7200000002</v>
      </c>
      <c r="G941">
        <v>6.0747000000000002E-2</v>
      </c>
      <c r="H941">
        <v>143687.76999999999</v>
      </c>
      <c r="I941">
        <v>141507.35999999999</v>
      </c>
      <c r="J941">
        <v>2180.42</v>
      </c>
      <c r="K941" t="b">
        <v>0</v>
      </c>
      <c r="L941">
        <v>0</v>
      </c>
      <c r="M941">
        <v>0</v>
      </c>
      <c r="N941">
        <v>0.78500000000000003</v>
      </c>
      <c r="O941">
        <v>0</v>
      </c>
      <c r="P941">
        <v>0</v>
      </c>
      <c r="Q941">
        <v>2180.42</v>
      </c>
      <c r="R941">
        <v>-2180.42</v>
      </c>
      <c r="S941">
        <v>0</v>
      </c>
      <c r="T941">
        <v>-2180.42</v>
      </c>
      <c r="U941">
        <v>2221667.9500000002</v>
      </c>
      <c r="V941" t="b">
        <v>0</v>
      </c>
      <c r="W941">
        <v>0</v>
      </c>
      <c r="X941">
        <v>0</v>
      </c>
      <c r="Y941">
        <v>0</v>
      </c>
      <c r="Z941">
        <v>0</v>
      </c>
      <c r="AA941">
        <v>0</v>
      </c>
    </row>
    <row r="942" spans="1:27" x14ac:dyDescent="0.3">
      <c r="A942" t="s">
        <v>432</v>
      </c>
      <c r="B942" t="s">
        <v>65</v>
      </c>
      <c r="C942" t="s">
        <v>90</v>
      </c>
      <c r="D942">
        <v>10</v>
      </c>
      <c r="E942">
        <v>2543299.39</v>
      </c>
      <c r="F942">
        <v>2460199.39</v>
      </c>
      <c r="G942">
        <v>4.4171000000000002E-2</v>
      </c>
      <c r="H942">
        <v>108669.42</v>
      </c>
      <c r="I942">
        <v>105749.71</v>
      </c>
      <c r="J942">
        <v>2919.71</v>
      </c>
      <c r="K942" t="b">
        <v>0</v>
      </c>
      <c r="L942">
        <v>0</v>
      </c>
      <c r="M942">
        <v>0</v>
      </c>
      <c r="N942">
        <v>0.78500000000000003</v>
      </c>
      <c r="O942">
        <v>0</v>
      </c>
      <c r="P942">
        <v>0</v>
      </c>
      <c r="Q942">
        <v>2919.71</v>
      </c>
      <c r="R942">
        <v>-2921.33</v>
      </c>
      <c r="S942">
        <v>0</v>
      </c>
      <c r="T942">
        <v>-2921.33</v>
      </c>
      <c r="U942">
        <v>2351529.98</v>
      </c>
      <c r="V942" t="b">
        <v>0</v>
      </c>
      <c r="W942">
        <v>0</v>
      </c>
      <c r="X942">
        <v>0</v>
      </c>
      <c r="Y942">
        <v>0</v>
      </c>
      <c r="Z942">
        <v>0</v>
      </c>
      <c r="AA942">
        <v>0</v>
      </c>
    </row>
    <row r="943" spans="1:27" x14ac:dyDescent="0.3">
      <c r="A943" t="s">
        <v>432</v>
      </c>
      <c r="B943" t="s">
        <v>69</v>
      </c>
      <c r="C943" t="s">
        <v>68</v>
      </c>
      <c r="D943">
        <v>64</v>
      </c>
      <c r="E943">
        <v>1000734.78</v>
      </c>
      <c r="F943">
        <v>863785.68</v>
      </c>
      <c r="G943">
        <v>0</v>
      </c>
      <c r="H943">
        <v>0</v>
      </c>
      <c r="I943">
        <v>0</v>
      </c>
      <c r="J943">
        <v>0</v>
      </c>
      <c r="K943" t="b">
        <v>0</v>
      </c>
      <c r="L943">
        <v>0</v>
      </c>
      <c r="M943">
        <v>0</v>
      </c>
      <c r="N943">
        <v>0.78500000000000003</v>
      </c>
      <c r="O943">
        <v>0</v>
      </c>
      <c r="P943">
        <v>0</v>
      </c>
      <c r="Q943">
        <v>0</v>
      </c>
      <c r="R943">
        <v>-10.11</v>
      </c>
      <c r="S943">
        <v>0</v>
      </c>
      <c r="T943">
        <v>-10.11</v>
      </c>
      <c r="U943">
        <v>863785.68</v>
      </c>
      <c r="V943" t="b">
        <v>0</v>
      </c>
      <c r="W943">
        <v>0</v>
      </c>
      <c r="X943">
        <v>0</v>
      </c>
      <c r="Y943">
        <v>0</v>
      </c>
      <c r="Z943">
        <v>0</v>
      </c>
      <c r="AA943">
        <v>0</v>
      </c>
    </row>
    <row r="944" spans="1:27" x14ac:dyDescent="0.3">
      <c r="A944" t="s">
        <v>432</v>
      </c>
      <c r="B944" t="s">
        <v>69</v>
      </c>
      <c r="C944" t="s">
        <v>70</v>
      </c>
      <c r="D944">
        <v>46</v>
      </c>
      <c r="E944">
        <v>48919.28</v>
      </c>
      <c r="F944">
        <v>44083.23</v>
      </c>
      <c r="G944">
        <v>3.1907999999999999E-2</v>
      </c>
      <c r="H944">
        <v>1406.6</v>
      </c>
      <c r="I944">
        <v>1645.27</v>
      </c>
      <c r="J944">
        <v>-238.68</v>
      </c>
      <c r="K944" t="b">
        <v>0</v>
      </c>
      <c r="L944">
        <v>0</v>
      </c>
      <c r="M944">
        <v>0</v>
      </c>
      <c r="N944">
        <v>0.78500000000000003</v>
      </c>
      <c r="O944">
        <v>0</v>
      </c>
      <c r="P944">
        <v>0</v>
      </c>
      <c r="Q944">
        <v>-238.68</v>
      </c>
      <c r="R944">
        <v>238.53</v>
      </c>
      <c r="S944">
        <v>0</v>
      </c>
      <c r="T944">
        <v>238.53</v>
      </c>
      <c r="U944">
        <v>42676.63</v>
      </c>
      <c r="V944" t="b">
        <v>0</v>
      </c>
      <c r="W944">
        <v>0</v>
      </c>
      <c r="X944">
        <v>0</v>
      </c>
      <c r="Y944">
        <v>0</v>
      </c>
      <c r="Z944">
        <v>0</v>
      </c>
      <c r="AA944">
        <v>0</v>
      </c>
    </row>
    <row r="945" spans="1:27" x14ac:dyDescent="0.3">
      <c r="A945" t="s">
        <v>432</v>
      </c>
      <c r="B945" t="s">
        <v>69</v>
      </c>
      <c r="C945" t="s">
        <v>74</v>
      </c>
      <c r="D945">
        <v>26</v>
      </c>
      <c r="E945">
        <v>4142.2</v>
      </c>
      <c r="F945">
        <v>4071.34</v>
      </c>
      <c r="G945">
        <v>0</v>
      </c>
      <c r="H945">
        <v>0</v>
      </c>
      <c r="I945">
        <v>0</v>
      </c>
      <c r="J945">
        <v>0</v>
      </c>
      <c r="K945" t="b">
        <v>0</v>
      </c>
      <c r="L945">
        <v>0</v>
      </c>
      <c r="M945">
        <v>0</v>
      </c>
      <c r="N945">
        <v>0.78500000000000003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4071.34</v>
      </c>
      <c r="V945" t="b">
        <v>0</v>
      </c>
      <c r="W945">
        <v>0</v>
      </c>
      <c r="X945">
        <v>0</v>
      </c>
      <c r="Y945">
        <v>0</v>
      </c>
      <c r="Z945">
        <v>0</v>
      </c>
      <c r="AA945">
        <v>0</v>
      </c>
    </row>
    <row r="946" spans="1:27" x14ac:dyDescent="0.3">
      <c r="A946" t="s">
        <v>432</v>
      </c>
      <c r="B946" t="s">
        <v>69</v>
      </c>
      <c r="C946" t="s">
        <v>76</v>
      </c>
      <c r="D946">
        <v>24</v>
      </c>
      <c r="E946">
        <v>1903.4</v>
      </c>
      <c r="F946">
        <v>1800.9</v>
      </c>
      <c r="G946">
        <v>0</v>
      </c>
      <c r="H946">
        <v>0</v>
      </c>
      <c r="I946">
        <v>0</v>
      </c>
      <c r="J946">
        <v>0</v>
      </c>
      <c r="K946" t="b">
        <v>0</v>
      </c>
      <c r="L946">
        <v>0</v>
      </c>
      <c r="M946">
        <v>0</v>
      </c>
      <c r="N946">
        <v>0.78500000000000003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1800.9</v>
      </c>
      <c r="V946" t="b">
        <v>0</v>
      </c>
      <c r="W946">
        <v>0</v>
      </c>
      <c r="X946">
        <v>0</v>
      </c>
      <c r="Y946">
        <v>0</v>
      </c>
      <c r="Z946">
        <v>0</v>
      </c>
      <c r="AA946">
        <v>0</v>
      </c>
    </row>
    <row r="947" spans="1:27" x14ac:dyDescent="0.3">
      <c r="A947" t="s">
        <v>432</v>
      </c>
      <c r="B947" t="s">
        <v>69</v>
      </c>
      <c r="C947" t="s">
        <v>78</v>
      </c>
      <c r="D947">
        <v>22</v>
      </c>
      <c r="E947">
        <v>6876.25</v>
      </c>
      <c r="F947">
        <v>6575.63</v>
      </c>
      <c r="G947">
        <v>0</v>
      </c>
      <c r="H947">
        <v>0</v>
      </c>
      <c r="I947">
        <v>0</v>
      </c>
      <c r="J947">
        <v>0</v>
      </c>
      <c r="K947" t="b">
        <v>0</v>
      </c>
      <c r="L947">
        <v>0</v>
      </c>
      <c r="M947">
        <v>0</v>
      </c>
      <c r="N947">
        <v>0.78500000000000003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6575.63</v>
      </c>
      <c r="V947" t="b">
        <v>0</v>
      </c>
      <c r="W947">
        <v>0</v>
      </c>
      <c r="X947">
        <v>0</v>
      </c>
      <c r="Y947">
        <v>0</v>
      </c>
      <c r="Z947">
        <v>0</v>
      </c>
      <c r="AA947">
        <v>0</v>
      </c>
    </row>
    <row r="948" spans="1:27" x14ac:dyDescent="0.3">
      <c r="A948" t="s">
        <v>432</v>
      </c>
      <c r="B948" t="s">
        <v>69</v>
      </c>
      <c r="C948" t="s">
        <v>85</v>
      </c>
      <c r="D948">
        <v>15</v>
      </c>
      <c r="E948">
        <v>2975.03</v>
      </c>
      <c r="F948">
        <v>2934.45</v>
      </c>
      <c r="G948">
        <v>0</v>
      </c>
      <c r="H948">
        <v>0</v>
      </c>
      <c r="I948">
        <v>0</v>
      </c>
      <c r="J948">
        <v>0</v>
      </c>
      <c r="K948" t="b">
        <v>0</v>
      </c>
      <c r="L948">
        <v>0</v>
      </c>
      <c r="M948">
        <v>0</v>
      </c>
      <c r="N948">
        <v>0.78500000000000003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2934.45</v>
      </c>
      <c r="V948" t="b">
        <v>0</v>
      </c>
      <c r="W948">
        <v>0</v>
      </c>
      <c r="X948">
        <v>0</v>
      </c>
      <c r="Y948">
        <v>0</v>
      </c>
      <c r="Z948">
        <v>0</v>
      </c>
      <c r="AA948">
        <v>0</v>
      </c>
    </row>
    <row r="949" spans="1:27" x14ac:dyDescent="0.3">
      <c r="A949" t="s">
        <v>432</v>
      </c>
      <c r="B949" t="s">
        <v>69</v>
      </c>
      <c r="C949" t="s">
        <v>88</v>
      </c>
      <c r="D949">
        <v>12</v>
      </c>
      <c r="E949">
        <v>6215.48</v>
      </c>
      <c r="F949">
        <v>6119.88</v>
      </c>
      <c r="G949">
        <v>0</v>
      </c>
      <c r="H949">
        <v>0</v>
      </c>
      <c r="I949">
        <v>0</v>
      </c>
      <c r="J949">
        <v>0</v>
      </c>
      <c r="K949" t="b">
        <v>0</v>
      </c>
      <c r="L949">
        <v>0</v>
      </c>
      <c r="M949">
        <v>0</v>
      </c>
      <c r="N949">
        <v>0.78500000000000003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6119.88</v>
      </c>
      <c r="V949" t="b">
        <v>0</v>
      </c>
      <c r="W949">
        <v>0</v>
      </c>
      <c r="X949">
        <v>0</v>
      </c>
      <c r="Y949">
        <v>0</v>
      </c>
      <c r="Z949">
        <v>0</v>
      </c>
      <c r="AA949">
        <v>0</v>
      </c>
    </row>
    <row r="950" spans="1:27" x14ac:dyDescent="0.3">
      <c r="A950" t="s">
        <v>432</v>
      </c>
      <c r="B950" t="s">
        <v>69</v>
      </c>
      <c r="C950" t="s">
        <v>89</v>
      </c>
      <c r="D950">
        <v>11</v>
      </c>
      <c r="E950">
        <v>18940</v>
      </c>
      <c r="F950">
        <v>18656.07</v>
      </c>
      <c r="G950">
        <v>0</v>
      </c>
      <c r="H950">
        <v>0</v>
      </c>
      <c r="I950">
        <v>0</v>
      </c>
      <c r="J950">
        <v>0</v>
      </c>
      <c r="K950" t="b">
        <v>0</v>
      </c>
      <c r="L950">
        <v>0</v>
      </c>
      <c r="M950">
        <v>0</v>
      </c>
      <c r="N950">
        <v>0.78500000000000003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18656.07</v>
      </c>
      <c r="V950" t="b">
        <v>0</v>
      </c>
      <c r="W950">
        <v>0</v>
      </c>
      <c r="X950">
        <v>0</v>
      </c>
      <c r="Y950">
        <v>0</v>
      </c>
      <c r="Z950">
        <v>0</v>
      </c>
      <c r="AA950">
        <v>0</v>
      </c>
    </row>
    <row r="951" spans="1:27" x14ac:dyDescent="0.3">
      <c r="A951" t="s">
        <v>432</v>
      </c>
      <c r="B951" t="s">
        <v>69</v>
      </c>
      <c r="C951" t="s">
        <v>90</v>
      </c>
      <c r="D951">
        <v>10</v>
      </c>
      <c r="E951">
        <v>15776.74</v>
      </c>
      <c r="F951">
        <v>15545.99</v>
      </c>
      <c r="G951">
        <v>0</v>
      </c>
      <c r="H951">
        <v>0</v>
      </c>
      <c r="I951">
        <v>0</v>
      </c>
      <c r="J951">
        <v>0</v>
      </c>
      <c r="K951" t="b">
        <v>0</v>
      </c>
      <c r="L951">
        <v>0</v>
      </c>
      <c r="M951">
        <v>0</v>
      </c>
      <c r="N951">
        <v>0.78500000000000003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15545.99</v>
      </c>
      <c r="V951" t="b">
        <v>0</v>
      </c>
      <c r="W951">
        <v>0</v>
      </c>
      <c r="X951">
        <v>0</v>
      </c>
      <c r="Y951">
        <v>0</v>
      </c>
      <c r="Z951">
        <v>0</v>
      </c>
      <c r="AA951">
        <v>0</v>
      </c>
    </row>
    <row r="952" spans="1:27" x14ac:dyDescent="0.3">
      <c r="A952" t="s">
        <v>433</v>
      </c>
      <c r="B952" t="s">
        <v>62</v>
      </c>
      <c r="C952" t="s">
        <v>63</v>
      </c>
      <c r="D952">
        <v>80</v>
      </c>
      <c r="E952">
        <v>360405.93</v>
      </c>
      <c r="F952">
        <v>359750.11</v>
      </c>
      <c r="G952">
        <v>0.96243699999999999</v>
      </c>
      <c r="H952">
        <v>346236.69</v>
      </c>
      <c r="I952">
        <v>322733.78999999998</v>
      </c>
      <c r="J952">
        <v>23502.9</v>
      </c>
      <c r="K952" t="b">
        <v>0</v>
      </c>
      <c r="L952">
        <v>0</v>
      </c>
      <c r="M952">
        <v>0</v>
      </c>
      <c r="N952">
        <v>0.78500000000000003</v>
      </c>
      <c r="O952">
        <v>0</v>
      </c>
      <c r="P952">
        <v>0</v>
      </c>
      <c r="Q952">
        <v>23502.9</v>
      </c>
      <c r="R952">
        <v>-23605.84</v>
      </c>
      <c r="S952">
        <v>0</v>
      </c>
      <c r="T952">
        <v>-23605.84</v>
      </c>
      <c r="U952">
        <v>13513.42</v>
      </c>
      <c r="V952" t="b">
        <v>0</v>
      </c>
      <c r="W952">
        <v>0</v>
      </c>
      <c r="X952">
        <v>0</v>
      </c>
      <c r="Y952">
        <v>0</v>
      </c>
      <c r="Z952">
        <v>0</v>
      </c>
      <c r="AA952">
        <v>0</v>
      </c>
    </row>
    <row r="953" spans="1:27" x14ac:dyDescent="0.3">
      <c r="A953" t="s">
        <v>433</v>
      </c>
      <c r="B953" t="s">
        <v>62</v>
      </c>
      <c r="C953" t="s">
        <v>66</v>
      </c>
      <c r="D953">
        <v>79</v>
      </c>
      <c r="E953">
        <v>67075.460000000006</v>
      </c>
      <c r="F953">
        <v>64384.88</v>
      </c>
      <c r="G953">
        <v>0.96377699999999999</v>
      </c>
      <c r="H953">
        <v>62052.65</v>
      </c>
      <c r="I953">
        <v>60151.45</v>
      </c>
      <c r="J953">
        <v>1901.19</v>
      </c>
      <c r="K953" t="b">
        <v>0</v>
      </c>
      <c r="L953">
        <v>0</v>
      </c>
      <c r="M953">
        <v>0</v>
      </c>
      <c r="N953">
        <v>0.78500000000000003</v>
      </c>
      <c r="O953">
        <v>0</v>
      </c>
      <c r="P953">
        <v>0</v>
      </c>
      <c r="Q953">
        <v>1901.19</v>
      </c>
      <c r="R953">
        <v>-1914.84</v>
      </c>
      <c r="S953">
        <v>0</v>
      </c>
      <c r="T953">
        <v>-1914.84</v>
      </c>
      <c r="U953">
        <v>2332.2399999999998</v>
      </c>
      <c r="V953" t="b">
        <v>0</v>
      </c>
      <c r="W953">
        <v>0</v>
      </c>
      <c r="X953">
        <v>0</v>
      </c>
      <c r="Y953">
        <v>0</v>
      </c>
      <c r="Z953">
        <v>0</v>
      </c>
      <c r="AA953">
        <v>0</v>
      </c>
    </row>
    <row r="954" spans="1:27" x14ac:dyDescent="0.3">
      <c r="A954" t="s">
        <v>433</v>
      </c>
      <c r="B954" t="s">
        <v>62</v>
      </c>
      <c r="C954" t="s">
        <v>68</v>
      </c>
      <c r="D954">
        <v>67</v>
      </c>
      <c r="E954">
        <v>778736.5</v>
      </c>
      <c r="F954">
        <v>773471.49</v>
      </c>
      <c r="G954">
        <v>0.96845700000000001</v>
      </c>
      <c r="H954">
        <v>749074.1</v>
      </c>
      <c r="I954">
        <v>701691.88</v>
      </c>
      <c r="J954">
        <v>47382.22</v>
      </c>
      <c r="K954" t="b">
        <v>0</v>
      </c>
      <c r="L954">
        <v>0</v>
      </c>
      <c r="M954">
        <v>0</v>
      </c>
      <c r="N954">
        <v>0.78500000000000003</v>
      </c>
      <c r="O954">
        <v>0</v>
      </c>
      <c r="P954">
        <v>0</v>
      </c>
      <c r="Q954">
        <v>47382.22</v>
      </c>
      <c r="R954">
        <v>-47557.85</v>
      </c>
      <c r="S954">
        <v>0</v>
      </c>
      <c r="T954">
        <v>-47557.85</v>
      </c>
      <c r="U954">
        <v>24397.39</v>
      </c>
      <c r="V954" t="b">
        <v>0</v>
      </c>
      <c r="W954">
        <v>0</v>
      </c>
      <c r="X954">
        <v>0</v>
      </c>
      <c r="Y954">
        <v>0</v>
      </c>
      <c r="Z954">
        <v>0</v>
      </c>
      <c r="AA954">
        <v>0</v>
      </c>
    </row>
    <row r="955" spans="1:27" x14ac:dyDescent="0.3">
      <c r="A955" t="s">
        <v>433</v>
      </c>
      <c r="B955" t="s">
        <v>62</v>
      </c>
      <c r="C955" t="s">
        <v>70</v>
      </c>
      <c r="D955">
        <v>47</v>
      </c>
      <c r="E955">
        <v>304660.94</v>
      </c>
      <c r="F955">
        <v>267224.92</v>
      </c>
      <c r="G955">
        <v>0.97368200000000005</v>
      </c>
      <c r="H955">
        <v>260192.13</v>
      </c>
      <c r="I955">
        <v>273994.38</v>
      </c>
      <c r="J955">
        <v>-13802.25</v>
      </c>
      <c r="K955" t="b">
        <v>0</v>
      </c>
      <c r="L955">
        <v>0</v>
      </c>
      <c r="M955">
        <v>0</v>
      </c>
      <c r="N955">
        <v>0.78500000000000003</v>
      </c>
      <c r="O955">
        <v>0</v>
      </c>
      <c r="P955">
        <v>0</v>
      </c>
      <c r="Q955">
        <v>-13802.25</v>
      </c>
      <c r="R955">
        <v>12614.99</v>
      </c>
      <c r="S955">
        <v>0</v>
      </c>
      <c r="T955">
        <v>12614.99</v>
      </c>
      <c r="U955">
        <v>7032.78</v>
      </c>
      <c r="V955" t="b">
        <v>0</v>
      </c>
      <c r="W955">
        <v>0</v>
      </c>
      <c r="X955">
        <v>0</v>
      </c>
      <c r="Y955">
        <v>0</v>
      </c>
      <c r="Z955">
        <v>0</v>
      </c>
      <c r="AA955">
        <v>0</v>
      </c>
    </row>
    <row r="956" spans="1:27" x14ac:dyDescent="0.3">
      <c r="A956" t="s">
        <v>433</v>
      </c>
      <c r="B956" t="s">
        <v>62</v>
      </c>
      <c r="C956" t="s">
        <v>71</v>
      </c>
      <c r="D956">
        <v>38</v>
      </c>
      <c r="E956">
        <v>2523328.9300000002</v>
      </c>
      <c r="F956">
        <v>2343377.09</v>
      </c>
      <c r="G956">
        <v>0.96698499999999998</v>
      </c>
      <c r="H956">
        <v>2266009.48</v>
      </c>
      <c r="I956">
        <v>2282663</v>
      </c>
      <c r="J956">
        <v>-16653.53</v>
      </c>
      <c r="K956" t="b">
        <v>0</v>
      </c>
      <c r="L956">
        <v>0</v>
      </c>
      <c r="M956">
        <v>0</v>
      </c>
      <c r="N956">
        <v>0.78500000000000003</v>
      </c>
      <c r="O956">
        <v>0</v>
      </c>
      <c r="P956">
        <v>0</v>
      </c>
      <c r="Q956">
        <v>-16653.53</v>
      </c>
      <c r="R956">
        <v>16284.02</v>
      </c>
      <c r="S956">
        <v>0</v>
      </c>
      <c r="T956">
        <v>16284.02</v>
      </c>
      <c r="U956">
        <v>77367.61</v>
      </c>
      <c r="V956" t="b">
        <v>0</v>
      </c>
      <c r="W956">
        <v>0</v>
      </c>
      <c r="X956">
        <v>0</v>
      </c>
      <c r="Y956">
        <v>0</v>
      </c>
      <c r="Z956">
        <v>0</v>
      </c>
      <c r="AA956">
        <v>0</v>
      </c>
    </row>
    <row r="957" spans="1:27" x14ac:dyDescent="0.3">
      <c r="A957" t="s">
        <v>433</v>
      </c>
      <c r="B957" t="s">
        <v>62</v>
      </c>
      <c r="C957" t="s">
        <v>73</v>
      </c>
      <c r="D957">
        <v>28</v>
      </c>
      <c r="E957">
        <v>554158.53</v>
      </c>
      <c r="F957">
        <v>509719.94</v>
      </c>
      <c r="G957">
        <v>0.46792800000000001</v>
      </c>
      <c r="H957">
        <v>238512.04</v>
      </c>
      <c r="I957">
        <v>229052.74</v>
      </c>
      <c r="J957">
        <v>9459.2999999999993</v>
      </c>
      <c r="K957" t="b">
        <v>0</v>
      </c>
      <c r="L957">
        <v>0</v>
      </c>
      <c r="M957">
        <v>0</v>
      </c>
      <c r="N957">
        <v>0.78500000000000003</v>
      </c>
      <c r="O957">
        <v>0</v>
      </c>
      <c r="P957">
        <v>0</v>
      </c>
      <c r="Q957">
        <v>9459.2999999999993</v>
      </c>
      <c r="R957">
        <v>-9520.5400000000009</v>
      </c>
      <c r="S957">
        <v>0</v>
      </c>
      <c r="T957">
        <v>-9520.5400000000009</v>
      </c>
      <c r="U957">
        <v>271207.90000000002</v>
      </c>
      <c r="V957" t="b">
        <v>0</v>
      </c>
      <c r="W957">
        <v>0</v>
      </c>
      <c r="X957">
        <v>0</v>
      </c>
      <c r="Y957">
        <v>0</v>
      </c>
      <c r="Z957">
        <v>0</v>
      </c>
      <c r="AA957">
        <v>0</v>
      </c>
    </row>
    <row r="958" spans="1:27" x14ac:dyDescent="0.3">
      <c r="A958" t="s">
        <v>433</v>
      </c>
      <c r="B958" t="s">
        <v>62</v>
      </c>
      <c r="C958" t="s">
        <v>74</v>
      </c>
      <c r="D958">
        <v>27</v>
      </c>
      <c r="E958">
        <v>713630.61</v>
      </c>
      <c r="F958">
        <v>664633.62</v>
      </c>
      <c r="G958">
        <v>0.44420399999999999</v>
      </c>
      <c r="H958">
        <v>295232.71000000002</v>
      </c>
      <c r="I958">
        <v>288246.7</v>
      </c>
      <c r="J958">
        <v>6986.01</v>
      </c>
      <c r="K958" t="b">
        <v>0</v>
      </c>
      <c r="L958">
        <v>0</v>
      </c>
      <c r="M958">
        <v>0</v>
      </c>
      <c r="N958">
        <v>0.78500000000000003</v>
      </c>
      <c r="O958">
        <v>0</v>
      </c>
      <c r="P958">
        <v>0</v>
      </c>
      <c r="Q958">
        <v>6986.01</v>
      </c>
      <c r="R958">
        <v>-7096.81</v>
      </c>
      <c r="S958">
        <v>0</v>
      </c>
      <c r="T958">
        <v>-7096.81</v>
      </c>
      <c r="U958">
        <v>369400.91</v>
      </c>
      <c r="V958" t="b">
        <v>0</v>
      </c>
      <c r="W958">
        <v>0</v>
      </c>
      <c r="X958">
        <v>0</v>
      </c>
      <c r="Y958">
        <v>0</v>
      </c>
      <c r="Z958">
        <v>0</v>
      </c>
      <c r="AA958">
        <v>0</v>
      </c>
    </row>
    <row r="959" spans="1:27" x14ac:dyDescent="0.3">
      <c r="A959" t="s">
        <v>433</v>
      </c>
      <c r="B959" t="s">
        <v>62</v>
      </c>
      <c r="C959" t="s">
        <v>75</v>
      </c>
      <c r="D959">
        <v>26</v>
      </c>
      <c r="E959">
        <v>1065377.2</v>
      </c>
      <c r="F959">
        <v>998007.05</v>
      </c>
      <c r="G959">
        <v>0.43408200000000002</v>
      </c>
      <c r="H959">
        <v>433216.68</v>
      </c>
      <c r="I959">
        <v>423943.25</v>
      </c>
      <c r="J959">
        <v>9273.43</v>
      </c>
      <c r="K959" t="b">
        <v>0</v>
      </c>
      <c r="L959">
        <v>0</v>
      </c>
      <c r="M959">
        <v>0</v>
      </c>
      <c r="N959">
        <v>0.78500000000000003</v>
      </c>
      <c r="O959">
        <v>0</v>
      </c>
      <c r="P959">
        <v>0</v>
      </c>
      <c r="Q959">
        <v>9273.43</v>
      </c>
      <c r="R959">
        <v>-9310.07</v>
      </c>
      <c r="S959">
        <v>0</v>
      </c>
      <c r="T959">
        <v>-9310.07</v>
      </c>
      <c r="U959">
        <v>564790.36</v>
      </c>
      <c r="V959" t="b">
        <v>0</v>
      </c>
      <c r="W959">
        <v>0</v>
      </c>
      <c r="X959">
        <v>0</v>
      </c>
      <c r="Y959">
        <v>0</v>
      </c>
      <c r="Z959">
        <v>0</v>
      </c>
      <c r="AA959">
        <v>0</v>
      </c>
    </row>
    <row r="960" spans="1:27" x14ac:dyDescent="0.3">
      <c r="A960" t="s">
        <v>433</v>
      </c>
      <c r="B960" t="s">
        <v>62</v>
      </c>
      <c r="C960" t="s">
        <v>76</v>
      </c>
      <c r="D960">
        <v>25</v>
      </c>
      <c r="E960">
        <v>1143772.06</v>
      </c>
      <c r="F960">
        <v>1074457.25</v>
      </c>
      <c r="G960">
        <v>0.427647</v>
      </c>
      <c r="H960">
        <v>459487.99</v>
      </c>
      <c r="I960">
        <v>432195.53</v>
      </c>
      <c r="J960">
        <v>27292.46</v>
      </c>
      <c r="K960" t="b">
        <v>0</v>
      </c>
      <c r="L960">
        <v>0</v>
      </c>
      <c r="M960">
        <v>0</v>
      </c>
      <c r="N960">
        <v>0.78500000000000003</v>
      </c>
      <c r="O960">
        <v>0</v>
      </c>
      <c r="P960">
        <v>0</v>
      </c>
      <c r="Q960">
        <v>27292.46</v>
      </c>
      <c r="R960">
        <v>-27345.26</v>
      </c>
      <c r="S960">
        <v>0</v>
      </c>
      <c r="T960">
        <v>-27345.26</v>
      </c>
      <c r="U960">
        <v>614969.26</v>
      </c>
      <c r="V960" t="b">
        <v>0</v>
      </c>
      <c r="W960">
        <v>0</v>
      </c>
      <c r="X960">
        <v>0</v>
      </c>
      <c r="Y960">
        <v>0</v>
      </c>
      <c r="Z960">
        <v>0</v>
      </c>
      <c r="AA960">
        <v>0</v>
      </c>
    </row>
    <row r="961" spans="1:27" x14ac:dyDescent="0.3">
      <c r="A961" t="s">
        <v>433</v>
      </c>
      <c r="B961" t="s">
        <v>62</v>
      </c>
      <c r="C961" t="s">
        <v>77</v>
      </c>
      <c r="D961">
        <v>24</v>
      </c>
      <c r="E961">
        <v>1030662.74</v>
      </c>
      <c r="F961">
        <v>954622.61</v>
      </c>
      <c r="G961">
        <v>0.40608899999999998</v>
      </c>
      <c r="H961">
        <v>387661.96</v>
      </c>
      <c r="I961">
        <v>363523.16</v>
      </c>
      <c r="J961">
        <v>24138.81</v>
      </c>
      <c r="K961" t="b">
        <v>0</v>
      </c>
      <c r="L961">
        <v>0</v>
      </c>
      <c r="M961">
        <v>0</v>
      </c>
      <c r="N961">
        <v>0.78500000000000003</v>
      </c>
      <c r="O961">
        <v>0</v>
      </c>
      <c r="P961">
        <v>0</v>
      </c>
      <c r="Q961">
        <v>24138.81</v>
      </c>
      <c r="R961">
        <v>-24268.35</v>
      </c>
      <c r="S961">
        <v>0</v>
      </c>
      <c r="T961">
        <v>-24268.35</v>
      </c>
      <c r="U961">
        <v>566960.65</v>
      </c>
      <c r="V961" t="b">
        <v>0</v>
      </c>
      <c r="W961">
        <v>0</v>
      </c>
      <c r="X961">
        <v>0</v>
      </c>
      <c r="Y961">
        <v>0</v>
      </c>
      <c r="Z961">
        <v>0</v>
      </c>
      <c r="AA961">
        <v>0</v>
      </c>
    </row>
    <row r="962" spans="1:27" x14ac:dyDescent="0.3">
      <c r="A962" t="s">
        <v>433</v>
      </c>
      <c r="B962" t="s">
        <v>62</v>
      </c>
      <c r="C962" t="s">
        <v>78</v>
      </c>
      <c r="D962">
        <v>23</v>
      </c>
      <c r="E962">
        <v>1009402.34</v>
      </c>
      <c r="F962">
        <v>927758.85</v>
      </c>
      <c r="G962">
        <v>0.37905</v>
      </c>
      <c r="H962">
        <v>351666.75</v>
      </c>
      <c r="I962">
        <v>325927.52</v>
      </c>
      <c r="J962">
        <v>25739.23</v>
      </c>
      <c r="K962" t="b">
        <v>0</v>
      </c>
      <c r="L962">
        <v>0</v>
      </c>
      <c r="M962">
        <v>0</v>
      </c>
      <c r="N962">
        <v>0.78500000000000003</v>
      </c>
      <c r="O962">
        <v>0</v>
      </c>
      <c r="P962">
        <v>0</v>
      </c>
      <c r="Q962">
        <v>25739.23</v>
      </c>
      <c r="R962">
        <v>-26061.74</v>
      </c>
      <c r="S962">
        <v>0</v>
      </c>
      <c r="T962">
        <v>-26061.74</v>
      </c>
      <c r="U962">
        <v>576092.11</v>
      </c>
      <c r="V962" t="b">
        <v>0</v>
      </c>
      <c r="W962">
        <v>0</v>
      </c>
      <c r="X962">
        <v>0</v>
      </c>
      <c r="Y962">
        <v>0</v>
      </c>
      <c r="Z962">
        <v>0</v>
      </c>
      <c r="AA962">
        <v>0</v>
      </c>
    </row>
    <row r="963" spans="1:27" x14ac:dyDescent="0.3">
      <c r="A963" t="s">
        <v>433</v>
      </c>
      <c r="B963" t="s">
        <v>62</v>
      </c>
      <c r="C963" t="s">
        <v>79</v>
      </c>
      <c r="D963">
        <v>22</v>
      </c>
      <c r="E963">
        <v>1360570.81</v>
      </c>
      <c r="F963">
        <v>1257074.74</v>
      </c>
      <c r="G963">
        <v>0.34700599999999998</v>
      </c>
      <c r="H963">
        <v>436212.91</v>
      </c>
      <c r="I963">
        <v>417764.36</v>
      </c>
      <c r="J963">
        <v>18448.55</v>
      </c>
      <c r="K963" t="b">
        <v>0</v>
      </c>
      <c r="L963">
        <v>0</v>
      </c>
      <c r="M963">
        <v>0</v>
      </c>
      <c r="N963">
        <v>0.78500000000000003</v>
      </c>
      <c r="O963">
        <v>0</v>
      </c>
      <c r="P963">
        <v>0</v>
      </c>
      <c r="Q963">
        <v>18448.55</v>
      </c>
      <c r="R963">
        <v>-18566.830000000002</v>
      </c>
      <c r="S963">
        <v>0</v>
      </c>
      <c r="T963">
        <v>-18566.830000000002</v>
      </c>
      <c r="U963">
        <v>820861.83</v>
      </c>
      <c r="V963" t="b">
        <v>0</v>
      </c>
      <c r="W963">
        <v>0</v>
      </c>
      <c r="X963">
        <v>0</v>
      </c>
      <c r="Y963">
        <v>0</v>
      </c>
      <c r="Z963">
        <v>0</v>
      </c>
      <c r="AA963">
        <v>0</v>
      </c>
    </row>
    <row r="964" spans="1:27" x14ac:dyDescent="0.3">
      <c r="A964" t="s">
        <v>433</v>
      </c>
      <c r="B964" t="s">
        <v>62</v>
      </c>
      <c r="C964" t="s">
        <v>80</v>
      </c>
      <c r="D964">
        <v>21</v>
      </c>
      <c r="E964">
        <v>1411819.73</v>
      </c>
      <c r="F964">
        <v>1299647.54</v>
      </c>
      <c r="G964">
        <v>0.50819099999999995</v>
      </c>
      <c r="H964">
        <v>660469.82999999996</v>
      </c>
      <c r="I964">
        <v>666805.46</v>
      </c>
      <c r="J964">
        <v>-6335.63</v>
      </c>
      <c r="K964" t="b">
        <v>0</v>
      </c>
      <c r="L964">
        <v>0</v>
      </c>
      <c r="M964">
        <v>0</v>
      </c>
      <c r="N964">
        <v>0.78500000000000003</v>
      </c>
      <c r="O964">
        <v>0</v>
      </c>
      <c r="P964">
        <v>0</v>
      </c>
      <c r="Q964">
        <v>-6335.63</v>
      </c>
      <c r="R964">
        <v>6290.77</v>
      </c>
      <c r="S964">
        <v>0</v>
      </c>
      <c r="T964">
        <v>6290.77</v>
      </c>
      <c r="U964">
        <v>639177.71</v>
      </c>
      <c r="V964" t="b">
        <v>0</v>
      </c>
      <c r="W964">
        <v>0</v>
      </c>
      <c r="X964">
        <v>0</v>
      </c>
      <c r="Y964">
        <v>0</v>
      </c>
      <c r="Z964">
        <v>0</v>
      </c>
      <c r="AA964">
        <v>0</v>
      </c>
    </row>
    <row r="965" spans="1:27" x14ac:dyDescent="0.3">
      <c r="A965" t="s">
        <v>433</v>
      </c>
      <c r="B965" t="s">
        <v>62</v>
      </c>
      <c r="C965" t="s">
        <v>81</v>
      </c>
      <c r="D965">
        <v>20</v>
      </c>
      <c r="E965">
        <v>1634049.17</v>
      </c>
      <c r="F965">
        <v>1509428.36</v>
      </c>
      <c r="G965">
        <v>0.507575</v>
      </c>
      <c r="H965">
        <v>766148.76</v>
      </c>
      <c r="I965">
        <v>771621.46</v>
      </c>
      <c r="J965">
        <v>-5472.7</v>
      </c>
      <c r="K965" t="b">
        <v>0</v>
      </c>
      <c r="L965">
        <v>0</v>
      </c>
      <c r="M965">
        <v>0</v>
      </c>
      <c r="N965">
        <v>0.78500000000000003</v>
      </c>
      <c r="O965">
        <v>0</v>
      </c>
      <c r="P965">
        <v>0</v>
      </c>
      <c r="Q965">
        <v>-5472.7</v>
      </c>
      <c r="R965">
        <v>5403.69</v>
      </c>
      <c r="S965">
        <v>0</v>
      </c>
      <c r="T965">
        <v>5403.69</v>
      </c>
      <c r="U965">
        <v>743279.61</v>
      </c>
      <c r="V965" t="b">
        <v>0</v>
      </c>
      <c r="W965">
        <v>0</v>
      </c>
      <c r="X965">
        <v>0</v>
      </c>
      <c r="Y965">
        <v>0</v>
      </c>
      <c r="Z965">
        <v>0</v>
      </c>
      <c r="AA965">
        <v>0</v>
      </c>
    </row>
    <row r="966" spans="1:27" x14ac:dyDescent="0.3">
      <c r="A966" t="s">
        <v>433</v>
      </c>
      <c r="B966" t="s">
        <v>62</v>
      </c>
      <c r="C966" t="s">
        <v>82</v>
      </c>
      <c r="D966">
        <v>19</v>
      </c>
      <c r="E966">
        <v>1868764.93</v>
      </c>
      <c r="F966">
        <v>1733241.58</v>
      </c>
      <c r="G966">
        <v>0.50748099999999996</v>
      </c>
      <c r="H966">
        <v>879587.34</v>
      </c>
      <c r="I966">
        <v>839120.5</v>
      </c>
      <c r="J966">
        <v>40466.83</v>
      </c>
      <c r="K966" t="b">
        <v>0</v>
      </c>
      <c r="L966">
        <v>0</v>
      </c>
      <c r="M966">
        <v>0</v>
      </c>
      <c r="N966">
        <v>0.78500000000000003</v>
      </c>
      <c r="O966">
        <v>0</v>
      </c>
      <c r="P966">
        <v>0</v>
      </c>
      <c r="Q966">
        <v>40466.83</v>
      </c>
      <c r="R966">
        <v>-40627.07</v>
      </c>
      <c r="S966">
        <v>0</v>
      </c>
      <c r="T966">
        <v>-40627.07</v>
      </c>
      <c r="U966">
        <v>853654.25</v>
      </c>
      <c r="V966" t="b">
        <v>0</v>
      </c>
      <c r="W966">
        <v>0</v>
      </c>
      <c r="X966">
        <v>0</v>
      </c>
      <c r="Y966">
        <v>0</v>
      </c>
      <c r="Z966">
        <v>0</v>
      </c>
      <c r="AA966">
        <v>0</v>
      </c>
    </row>
    <row r="967" spans="1:27" x14ac:dyDescent="0.3">
      <c r="A967" t="s">
        <v>433</v>
      </c>
      <c r="B967" t="s">
        <v>62</v>
      </c>
      <c r="C967" t="s">
        <v>83</v>
      </c>
      <c r="D967">
        <v>18</v>
      </c>
      <c r="E967">
        <v>2586248.81</v>
      </c>
      <c r="F967">
        <v>2399523.06</v>
      </c>
      <c r="G967">
        <v>0.48255900000000002</v>
      </c>
      <c r="H967">
        <v>1157911.27</v>
      </c>
      <c r="I967">
        <v>1086900.77</v>
      </c>
      <c r="J967">
        <v>71010.490000000005</v>
      </c>
      <c r="K967" t="b">
        <v>0</v>
      </c>
      <c r="L967">
        <v>0</v>
      </c>
      <c r="M967">
        <v>0</v>
      </c>
      <c r="N967">
        <v>0.78500000000000003</v>
      </c>
      <c r="O967">
        <v>0</v>
      </c>
      <c r="P967">
        <v>0</v>
      </c>
      <c r="Q967">
        <v>71010.490000000005</v>
      </c>
      <c r="R967">
        <v>-71299.149999999994</v>
      </c>
      <c r="S967">
        <v>0</v>
      </c>
      <c r="T967">
        <v>-71299.149999999994</v>
      </c>
      <c r="U967">
        <v>1241611.8</v>
      </c>
      <c r="V967" t="b">
        <v>0</v>
      </c>
      <c r="W967">
        <v>0</v>
      </c>
      <c r="X967">
        <v>0</v>
      </c>
      <c r="Y967">
        <v>0</v>
      </c>
      <c r="Z967">
        <v>0</v>
      </c>
      <c r="AA967">
        <v>0</v>
      </c>
    </row>
    <row r="968" spans="1:27" x14ac:dyDescent="0.3">
      <c r="A968" t="s">
        <v>433</v>
      </c>
      <c r="B968" t="s">
        <v>62</v>
      </c>
      <c r="C968" t="s">
        <v>84</v>
      </c>
      <c r="D968">
        <v>17</v>
      </c>
      <c r="E968">
        <v>3609698.18</v>
      </c>
      <c r="F968">
        <v>3390764.13</v>
      </c>
      <c r="G968">
        <v>0.45164799999999999</v>
      </c>
      <c r="H968">
        <v>1531432.53</v>
      </c>
      <c r="I968">
        <v>1387683.22</v>
      </c>
      <c r="J968">
        <v>143749.31</v>
      </c>
      <c r="K968" t="b">
        <v>0</v>
      </c>
      <c r="L968">
        <v>0</v>
      </c>
      <c r="M968">
        <v>0</v>
      </c>
      <c r="N968">
        <v>0.78500000000000003</v>
      </c>
      <c r="O968">
        <v>0</v>
      </c>
      <c r="P968">
        <v>0</v>
      </c>
      <c r="Q968">
        <v>143749.31</v>
      </c>
      <c r="R968">
        <v>-143777.99</v>
      </c>
      <c r="S968">
        <v>0</v>
      </c>
      <c r="T968">
        <v>-143777.99</v>
      </c>
      <c r="U968">
        <v>1859331.6</v>
      </c>
      <c r="V968" t="b">
        <v>0</v>
      </c>
      <c r="W968">
        <v>0</v>
      </c>
      <c r="X968">
        <v>0</v>
      </c>
      <c r="Y968">
        <v>0</v>
      </c>
      <c r="Z968">
        <v>0</v>
      </c>
      <c r="AA968">
        <v>0</v>
      </c>
    </row>
    <row r="969" spans="1:27" x14ac:dyDescent="0.3">
      <c r="A969" t="s">
        <v>433</v>
      </c>
      <c r="B969" t="s">
        <v>62</v>
      </c>
      <c r="C969" t="s">
        <v>85</v>
      </c>
      <c r="D969">
        <v>16</v>
      </c>
      <c r="E969">
        <v>4465661.2699999996</v>
      </c>
      <c r="F969">
        <v>4192223.88</v>
      </c>
      <c r="G969">
        <v>0.41314299999999998</v>
      </c>
      <c r="H969">
        <v>1731986.92</v>
      </c>
      <c r="I969">
        <v>1636310.65</v>
      </c>
      <c r="J969">
        <v>95676.27</v>
      </c>
      <c r="K969" t="b">
        <v>0</v>
      </c>
      <c r="L969">
        <v>0</v>
      </c>
      <c r="M969">
        <v>0</v>
      </c>
      <c r="N969">
        <v>0.78500000000000003</v>
      </c>
      <c r="O969">
        <v>0</v>
      </c>
      <c r="P969">
        <v>0</v>
      </c>
      <c r="Q969">
        <v>95676.27</v>
      </c>
      <c r="R969">
        <v>-95684.69</v>
      </c>
      <c r="S969">
        <v>0</v>
      </c>
      <c r="T969">
        <v>-95684.69</v>
      </c>
      <c r="U969">
        <v>2460236.96</v>
      </c>
      <c r="V969" t="b">
        <v>0</v>
      </c>
      <c r="W969">
        <v>0</v>
      </c>
      <c r="X969">
        <v>0</v>
      </c>
      <c r="Y969">
        <v>0</v>
      </c>
      <c r="Z969">
        <v>0</v>
      </c>
      <c r="AA969">
        <v>0</v>
      </c>
    </row>
    <row r="970" spans="1:27" x14ac:dyDescent="0.3">
      <c r="A970" t="s">
        <v>433</v>
      </c>
      <c r="B970" t="s">
        <v>62</v>
      </c>
      <c r="C970" t="s">
        <v>86</v>
      </c>
      <c r="D970">
        <v>15</v>
      </c>
      <c r="E970">
        <v>4871832.74</v>
      </c>
      <c r="F970">
        <v>4593377.8499999996</v>
      </c>
      <c r="G970">
        <v>0.39378600000000002</v>
      </c>
      <c r="H970">
        <v>1808809.56</v>
      </c>
      <c r="I970">
        <v>1691489.26</v>
      </c>
      <c r="J970">
        <v>117320.3</v>
      </c>
      <c r="K970" t="b">
        <v>0</v>
      </c>
      <c r="L970">
        <v>0</v>
      </c>
      <c r="M970">
        <v>0</v>
      </c>
      <c r="N970">
        <v>0.78500000000000003</v>
      </c>
      <c r="O970">
        <v>0</v>
      </c>
      <c r="P970">
        <v>0</v>
      </c>
      <c r="Q970">
        <v>117320.3</v>
      </c>
      <c r="R970">
        <v>-117325.74</v>
      </c>
      <c r="S970">
        <v>0</v>
      </c>
      <c r="T970">
        <v>-117325.74</v>
      </c>
      <c r="U970">
        <v>2784568.29</v>
      </c>
      <c r="V970" t="b">
        <v>0</v>
      </c>
      <c r="W970">
        <v>0</v>
      </c>
      <c r="X970">
        <v>0</v>
      </c>
      <c r="Y970">
        <v>0</v>
      </c>
      <c r="Z970">
        <v>0</v>
      </c>
      <c r="AA970">
        <v>0</v>
      </c>
    </row>
    <row r="971" spans="1:27" x14ac:dyDescent="0.3">
      <c r="A971" t="s">
        <v>433</v>
      </c>
      <c r="B971" t="s">
        <v>62</v>
      </c>
      <c r="C971" t="s">
        <v>87</v>
      </c>
      <c r="D971">
        <v>14</v>
      </c>
      <c r="E971">
        <v>5611607.2699999996</v>
      </c>
      <c r="F971">
        <v>5289005.2300000004</v>
      </c>
      <c r="G971">
        <v>0.37312800000000002</v>
      </c>
      <c r="H971">
        <v>1973474.71</v>
      </c>
      <c r="I971">
        <v>1785114.9</v>
      </c>
      <c r="J971">
        <v>188359.81</v>
      </c>
      <c r="K971" t="b">
        <v>0</v>
      </c>
      <c r="L971">
        <v>0</v>
      </c>
      <c r="M971">
        <v>0</v>
      </c>
      <c r="N971">
        <v>0.78500000000000003</v>
      </c>
      <c r="O971">
        <v>0</v>
      </c>
      <c r="P971">
        <v>0</v>
      </c>
      <c r="Q971">
        <v>188359.81</v>
      </c>
      <c r="R971">
        <v>-188361.33</v>
      </c>
      <c r="S971">
        <v>0</v>
      </c>
      <c r="T971">
        <v>-188361.33</v>
      </c>
      <c r="U971">
        <v>3315530.51</v>
      </c>
      <c r="V971" t="b">
        <v>0</v>
      </c>
      <c r="W971">
        <v>0</v>
      </c>
      <c r="X971">
        <v>0</v>
      </c>
      <c r="Y971">
        <v>0</v>
      </c>
      <c r="Z971">
        <v>0</v>
      </c>
      <c r="AA971">
        <v>0</v>
      </c>
    </row>
    <row r="972" spans="1:27" x14ac:dyDescent="0.3">
      <c r="A972" t="s">
        <v>433</v>
      </c>
      <c r="B972" t="s">
        <v>62</v>
      </c>
      <c r="C972" t="s">
        <v>88</v>
      </c>
      <c r="D972">
        <v>13</v>
      </c>
      <c r="E972">
        <v>6969082.2800000003</v>
      </c>
      <c r="F972">
        <v>6545770.21</v>
      </c>
      <c r="G972">
        <v>0.34186899999999998</v>
      </c>
      <c r="H972">
        <v>2237795.2799999998</v>
      </c>
      <c r="I972">
        <v>1883896.08</v>
      </c>
      <c r="J972">
        <v>353899.21</v>
      </c>
      <c r="K972" t="b">
        <v>0</v>
      </c>
      <c r="L972">
        <v>0</v>
      </c>
      <c r="M972">
        <v>0</v>
      </c>
      <c r="N972">
        <v>0.78500000000000003</v>
      </c>
      <c r="O972">
        <v>0</v>
      </c>
      <c r="P972">
        <v>0</v>
      </c>
      <c r="Q972">
        <v>353899.21</v>
      </c>
      <c r="R972">
        <v>-353988.51</v>
      </c>
      <c r="S972">
        <v>0</v>
      </c>
      <c r="T972">
        <v>-353988.51</v>
      </c>
      <c r="U972">
        <v>4307974.93</v>
      </c>
      <c r="V972" t="b">
        <v>0</v>
      </c>
      <c r="W972">
        <v>0</v>
      </c>
      <c r="X972">
        <v>0</v>
      </c>
      <c r="Y972">
        <v>0</v>
      </c>
      <c r="Z972">
        <v>0</v>
      </c>
      <c r="AA972">
        <v>0</v>
      </c>
    </row>
    <row r="973" spans="1:27" x14ac:dyDescent="0.3">
      <c r="A973" t="s">
        <v>433</v>
      </c>
      <c r="B973" t="s">
        <v>62</v>
      </c>
      <c r="C973" t="s">
        <v>89</v>
      </c>
      <c r="D973">
        <v>12</v>
      </c>
      <c r="E973">
        <v>5591026.5099999998</v>
      </c>
      <c r="F973">
        <v>5175069.07</v>
      </c>
      <c r="G973">
        <v>0.29051100000000002</v>
      </c>
      <c r="H973">
        <v>1503412.63</v>
      </c>
      <c r="I973">
        <v>1290973.72</v>
      </c>
      <c r="J973">
        <v>212438.91</v>
      </c>
      <c r="K973" t="b">
        <v>0</v>
      </c>
      <c r="L973">
        <v>0</v>
      </c>
      <c r="M973">
        <v>0</v>
      </c>
      <c r="N973">
        <v>0.78500000000000003</v>
      </c>
      <c r="O973">
        <v>0</v>
      </c>
      <c r="P973">
        <v>0</v>
      </c>
      <c r="Q973">
        <v>212438.91</v>
      </c>
      <c r="R973">
        <v>-212502.89</v>
      </c>
      <c r="S973">
        <v>0</v>
      </c>
      <c r="T973">
        <v>-212502.89</v>
      </c>
      <c r="U973">
        <v>3671656.44</v>
      </c>
      <c r="V973" t="b">
        <v>0</v>
      </c>
      <c r="W973">
        <v>0</v>
      </c>
      <c r="X973">
        <v>0</v>
      </c>
      <c r="Y973">
        <v>0</v>
      </c>
      <c r="Z973">
        <v>0</v>
      </c>
      <c r="AA973">
        <v>0</v>
      </c>
    </row>
    <row r="974" spans="1:27" x14ac:dyDescent="0.3">
      <c r="A974" t="s">
        <v>433</v>
      </c>
      <c r="B974" t="s">
        <v>62</v>
      </c>
      <c r="C974" t="s">
        <v>90</v>
      </c>
      <c r="D974">
        <v>11</v>
      </c>
      <c r="E974">
        <v>6338306.21</v>
      </c>
      <c r="F974">
        <v>5906691.7300000004</v>
      </c>
      <c r="G974">
        <v>0.24814600000000001</v>
      </c>
      <c r="H974">
        <v>1465719.44</v>
      </c>
      <c r="I974">
        <v>1259438.55</v>
      </c>
      <c r="J974">
        <v>206280.89</v>
      </c>
      <c r="K974" t="b">
        <v>0</v>
      </c>
      <c r="L974">
        <v>0</v>
      </c>
      <c r="M974">
        <v>0</v>
      </c>
      <c r="N974">
        <v>0.78500000000000003</v>
      </c>
      <c r="O974">
        <v>0</v>
      </c>
      <c r="P974">
        <v>0</v>
      </c>
      <c r="Q974">
        <v>206280.89</v>
      </c>
      <c r="R974">
        <v>-206297.05</v>
      </c>
      <c r="S974">
        <v>0</v>
      </c>
      <c r="T974">
        <v>-206297.05</v>
      </c>
      <c r="U974">
        <v>4440972.29</v>
      </c>
      <c r="V974" t="b">
        <v>0</v>
      </c>
      <c r="W974">
        <v>0</v>
      </c>
      <c r="X974">
        <v>0</v>
      </c>
      <c r="Y974">
        <v>0</v>
      </c>
      <c r="Z974">
        <v>0</v>
      </c>
      <c r="AA974">
        <v>0</v>
      </c>
    </row>
    <row r="975" spans="1:27" x14ac:dyDescent="0.3">
      <c r="A975" t="s">
        <v>433</v>
      </c>
      <c r="B975" t="s">
        <v>72</v>
      </c>
      <c r="C975" t="s">
        <v>71</v>
      </c>
      <c r="D975">
        <v>33</v>
      </c>
      <c r="E975">
        <v>1003773.63</v>
      </c>
      <c r="F975">
        <v>995953.3</v>
      </c>
      <c r="G975">
        <v>0.55698999999999999</v>
      </c>
      <c r="H975">
        <v>554735.55000000005</v>
      </c>
      <c r="I975">
        <v>445638.39</v>
      </c>
      <c r="J975">
        <v>109097.16</v>
      </c>
      <c r="K975" t="b">
        <v>0</v>
      </c>
      <c r="L975">
        <v>0</v>
      </c>
      <c r="M975">
        <v>0</v>
      </c>
      <c r="N975">
        <v>0.78500000000000003</v>
      </c>
      <c r="O975">
        <v>0</v>
      </c>
      <c r="P975">
        <v>0</v>
      </c>
      <c r="Q975">
        <v>109097.16</v>
      </c>
      <c r="R975">
        <v>-109098.33</v>
      </c>
      <c r="S975">
        <v>0</v>
      </c>
      <c r="T975">
        <v>-109098.33</v>
      </c>
      <c r="U975">
        <v>441217.75</v>
      </c>
      <c r="V975" t="b">
        <v>0</v>
      </c>
      <c r="W975">
        <v>0</v>
      </c>
      <c r="X975">
        <v>0</v>
      </c>
      <c r="Y975">
        <v>0</v>
      </c>
      <c r="Z975">
        <v>0</v>
      </c>
      <c r="AA975">
        <v>0</v>
      </c>
    </row>
    <row r="976" spans="1:27" x14ac:dyDescent="0.3">
      <c r="A976" t="s">
        <v>433</v>
      </c>
      <c r="B976" t="s">
        <v>72</v>
      </c>
      <c r="C976" t="s">
        <v>73</v>
      </c>
      <c r="D976">
        <v>28</v>
      </c>
      <c r="E976">
        <v>176756.4</v>
      </c>
      <c r="F976">
        <v>165239.21</v>
      </c>
      <c r="G976">
        <v>0.25180200000000003</v>
      </c>
      <c r="H976">
        <v>41607.64</v>
      </c>
      <c r="I976">
        <v>35694.32</v>
      </c>
      <c r="J976">
        <v>5913.32</v>
      </c>
      <c r="K976" t="b">
        <v>0</v>
      </c>
      <c r="L976">
        <v>0</v>
      </c>
      <c r="M976">
        <v>0</v>
      </c>
      <c r="N976">
        <v>0.78500000000000003</v>
      </c>
      <c r="O976">
        <v>0</v>
      </c>
      <c r="P976">
        <v>0</v>
      </c>
      <c r="Q976">
        <v>5913.32</v>
      </c>
      <c r="R976">
        <v>-5913.79</v>
      </c>
      <c r="S976">
        <v>0</v>
      </c>
      <c r="T976">
        <v>-5913.79</v>
      </c>
      <c r="U976">
        <v>123631.58</v>
      </c>
      <c r="V976" t="b">
        <v>0</v>
      </c>
      <c r="W976">
        <v>0</v>
      </c>
      <c r="X976">
        <v>0</v>
      </c>
      <c r="Y976">
        <v>0</v>
      </c>
      <c r="Z976">
        <v>0</v>
      </c>
      <c r="AA976">
        <v>0</v>
      </c>
    </row>
    <row r="977" spans="1:27" x14ac:dyDescent="0.3">
      <c r="A977" t="s">
        <v>433</v>
      </c>
      <c r="B977" t="s">
        <v>72</v>
      </c>
      <c r="C977" t="s">
        <v>74</v>
      </c>
      <c r="D977">
        <v>27</v>
      </c>
      <c r="E977">
        <v>377892.21</v>
      </c>
      <c r="F977">
        <v>372358.55</v>
      </c>
      <c r="G977">
        <v>0.37141400000000002</v>
      </c>
      <c r="H977">
        <v>138299.23000000001</v>
      </c>
      <c r="I977">
        <v>110238.71</v>
      </c>
      <c r="J977">
        <v>28060.52</v>
      </c>
      <c r="K977" t="b">
        <v>0</v>
      </c>
      <c r="L977">
        <v>0</v>
      </c>
      <c r="M977">
        <v>0</v>
      </c>
      <c r="N977">
        <v>0.78500000000000003</v>
      </c>
      <c r="O977">
        <v>0</v>
      </c>
      <c r="P977">
        <v>0</v>
      </c>
      <c r="Q977">
        <v>28060.52</v>
      </c>
      <c r="R977">
        <v>-28061.62</v>
      </c>
      <c r="S977">
        <v>0</v>
      </c>
      <c r="T977">
        <v>-28061.62</v>
      </c>
      <c r="U977">
        <v>234059.32</v>
      </c>
      <c r="V977" t="b">
        <v>0</v>
      </c>
      <c r="W977">
        <v>0</v>
      </c>
      <c r="X977">
        <v>0</v>
      </c>
      <c r="Y977">
        <v>0</v>
      </c>
      <c r="Z977">
        <v>0</v>
      </c>
      <c r="AA977">
        <v>0</v>
      </c>
    </row>
    <row r="978" spans="1:27" x14ac:dyDescent="0.3">
      <c r="A978" t="s">
        <v>433</v>
      </c>
      <c r="B978" t="s">
        <v>72</v>
      </c>
      <c r="C978" t="s">
        <v>75</v>
      </c>
      <c r="D978">
        <v>26</v>
      </c>
      <c r="E978">
        <v>214333.03</v>
      </c>
      <c r="F978">
        <v>210912.07</v>
      </c>
      <c r="G978">
        <v>7.7166999999999999E-2</v>
      </c>
      <c r="H978">
        <v>16275.49</v>
      </c>
      <c r="I978">
        <v>13424.71</v>
      </c>
      <c r="J978">
        <v>2850.78</v>
      </c>
      <c r="K978" t="b">
        <v>0</v>
      </c>
      <c r="L978">
        <v>0</v>
      </c>
      <c r="M978">
        <v>0</v>
      </c>
      <c r="N978">
        <v>0.78500000000000003</v>
      </c>
      <c r="O978">
        <v>0</v>
      </c>
      <c r="P978">
        <v>0</v>
      </c>
      <c r="Q978">
        <v>2850.78</v>
      </c>
      <c r="R978">
        <v>-2850.78</v>
      </c>
      <c r="S978">
        <v>0</v>
      </c>
      <c r="T978">
        <v>-2850.78</v>
      </c>
      <c r="U978">
        <v>194636.58</v>
      </c>
      <c r="V978" t="b">
        <v>0</v>
      </c>
      <c r="W978">
        <v>0</v>
      </c>
      <c r="X978">
        <v>0</v>
      </c>
      <c r="Y978">
        <v>0</v>
      </c>
      <c r="Z978">
        <v>0</v>
      </c>
      <c r="AA978">
        <v>0</v>
      </c>
    </row>
    <row r="979" spans="1:27" x14ac:dyDescent="0.3">
      <c r="A979" t="s">
        <v>433</v>
      </c>
      <c r="B979" t="s">
        <v>72</v>
      </c>
      <c r="C979" t="s">
        <v>76</v>
      </c>
      <c r="D979">
        <v>25</v>
      </c>
      <c r="E979">
        <v>309853.8</v>
      </c>
      <c r="F979">
        <v>296375.78000000003</v>
      </c>
      <c r="G979">
        <v>7.2596999999999995E-2</v>
      </c>
      <c r="H979">
        <v>21516.04</v>
      </c>
      <c r="I979">
        <v>18901.61</v>
      </c>
      <c r="J979">
        <v>2614.44</v>
      </c>
      <c r="K979" t="b">
        <v>0</v>
      </c>
      <c r="L979">
        <v>0</v>
      </c>
      <c r="M979">
        <v>0</v>
      </c>
      <c r="N979">
        <v>0.78500000000000003</v>
      </c>
      <c r="O979">
        <v>0</v>
      </c>
      <c r="P979">
        <v>0</v>
      </c>
      <c r="Q979">
        <v>2614.44</v>
      </c>
      <c r="R979">
        <v>-2614.5300000000002</v>
      </c>
      <c r="S979">
        <v>0</v>
      </c>
      <c r="T979">
        <v>-2614.5300000000002</v>
      </c>
      <c r="U979">
        <v>274859.73</v>
      </c>
      <c r="V979" t="b">
        <v>0</v>
      </c>
      <c r="W979">
        <v>0</v>
      </c>
      <c r="X979">
        <v>0</v>
      </c>
      <c r="Y979">
        <v>0</v>
      </c>
      <c r="Z979">
        <v>0</v>
      </c>
      <c r="AA979">
        <v>0</v>
      </c>
    </row>
    <row r="980" spans="1:27" x14ac:dyDescent="0.3">
      <c r="A980" t="s">
        <v>433</v>
      </c>
      <c r="B980" t="s">
        <v>72</v>
      </c>
      <c r="C980" t="s">
        <v>77</v>
      </c>
      <c r="D980">
        <v>24</v>
      </c>
      <c r="E980">
        <v>340628.42</v>
      </c>
      <c r="F980">
        <v>319365.17</v>
      </c>
      <c r="G980">
        <v>8.6445999999999995E-2</v>
      </c>
      <c r="H980">
        <v>27607.86</v>
      </c>
      <c r="I980">
        <v>24497.759999999998</v>
      </c>
      <c r="J980">
        <v>3110.09</v>
      </c>
      <c r="K980" t="b">
        <v>0</v>
      </c>
      <c r="L980">
        <v>0</v>
      </c>
      <c r="M980">
        <v>0</v>
      </c>
      <c r="N980">
        <v>0.78500000000000003</v>
      </c>
      <c r="O980">
        <v>0</v>
      </c>
      <c r="P980">
        <v>0</v>
      </c>
      <c r="Q980">
        <v>3110.09</v>
      </c>
      <c r="R980">
        <v>-3110.09</v>
      </c>
      <c r="S980">
        <v>0</v>
      </c>
      <c r="T980">
        <v>-3110.09</v>
      </c>
      <c r="U980">
        <v>291757.31</v>
      </c>
      <c r="V980" t="b">
        <v>0</v>
      </c>
      <c r="W980">
        <v>0</v>
      </c>
      <c r="X980">
        <v>0</v>
      </c>
      <c r="Y980">
        <v>0</v>
      </c>
      <c r="Z980">
        <v>0</v>
      </c>
      <c r="AA980">
        <v>0</v>
      </c>
    </row>
    <row r="981" spans="1:27" x14ac:dyDescent="0.3">
      <c r="A981" t="s">
        <v>433</v>
      </c>
      <c r="B981" t="s">
        <v>72</v>
      </c>
      <c r="C981" t="s">
        <v>78</v>
      </c>
      <c r="D981">
        <v>23</v>
      </c>
      <c r="E981">
        <v>425958.18</v>
      </c>
      <c r="F981">
        <v>408622.53</v>
      </c>
      <c r="G981">
        <v>5.2575999999999998E-2</v>
      </c>
      <c r="H981">
        <v>21483.94</v>
      </c>
      <c r="I981">
        <v>18490.61</v>
      </c>
      <c r="J981">
        <v>2993.33</v>
      </c>
      <c r="K981" t="b">
        <v>0</v>
      </c>
      <c r="L981">
        <v>0</v>
      </c>
      <c r="M981">
        <v>0</v>
      </c>
      <c r="N981">
        <v>0.78500000000000003</v>
      </c>
      <c r="O981">
        <v>0</v>
      </c>
      <c r="P981">
        <v>0</v>
      </c>
      <c r="Q981">
        <v>2993.33</v>
      </c>
      <c r="R981">
        <v>-2993.33</v>
      </c>
      <c r="S981">
        <v>0</v>
      </c>
      <c r="T981">
        <v>-2993.33</v>
      </c>
      <c r="U981">
        <v>387138.59</v>
      </c>
      <c r="V981" t="b">
        <v>0</v>
      </c>
      <c r="W981">
        <v>0</v>
      </c>
      <c r="X981">
        <v>0</v>
      </c>
      <c r="Y981">
        <v>0</v>
      </c>
      <c r="Z981">
        <v>0</v>
      </c>
      <c r="AA981">
        <v>0</v>
      </c>
    </row>
    <row r="982" spans="1:27" x14ac:dyDescent="0.3">
      <c r="A982" t="s">
        <v>433</v>
      </c>
      <c r="B982" t="s">
        <v>72</v>
      </c>
      <c r="C982" t="s">
        <v>79</v>
      </c>
      <c r="D982">
        <v>22</v>
      </c>
      <c r="E982">
        <v>392907.13</v>
      </c>
      <c r="F982">
        <v>386829.64</v>
      </c>
      <c r="G982">
        <v>3.3563999999999997E-2</v>
      </c>
      <c r="H982">
        <v>12983.5</v>
      </c>
      <c r="I982">
        <v>10626.78</v>
      </c>
      <c r="J982">
        <v>2356.7199999999998</v>
      </c>
      <c r="K982" t="b">
        <v>0</v>
      </c>
      <c r="L982">
        <v>0</v>
      </c>
      <c r="M982">
        <v>0</v>
      </c>
      <c r="N982">
        <v>0.78500000000000003</v>
      </c>
      <c r="O982">
        <v>0</v>
      </c>
      <c r="P982">
        <v>0</v>
      </c>
      <c r="Q982">
        <v>2356.7199999999998</v>
      </c>
      <c r="R982">
        <v>-2357.86</v>
      </c>
      <c r="S982">
        <v>0</v>
      </c>
      <c r="T982">
        <v>-2357.86</v>
      </c>
      <c r="U982">
        <v>373846.14</v>
      </c>
      <c r="V982" t="b">
        <v>0</v>
      </c>
      <c r="W982">
        <v>0</v>
      </c>
      <c r="X982">
        <v>0</v>
      </c>
      <c r="Y982">
        <v>0</v>
      </c>
      <c r="Z982">
        <v>0</v>
      </c>
      <c r="AA982">
        <v>0</v>
      </c>
    </row>
    <row r="983" spans="1:27" x14ac:dyDescent="0.3">
      <c r="A983" t="s">
        <v>433</v>
      </c>
      <c r="B983" t="s">
        <v>72</v>
      </c>
      <c r="C983" t="s">
        <v>80</v>
      </c>
      <c r="D983">
        <v>21</v>
      </c>
      <c r="E983">
        <v>414884.32</v>
      </c>
      <c r="F983">
        <v>396445.87</v>
      </c>
      <c r="G983">
        <v>0.131855</v>
      </c>
      <c r="H983">
        <v>52273.32</v>
      </c>
      <c r="I983">
        <v>44900.43</v>
      </c>
      <c r="J983">
        <v>7372.89</v>
      </c>
      <c r="K983" t="b">
        <v>0</v>
      </c>
      <c r="L983">
        <v>0</v>
      </c>
      <c r="M983">
        <v>0</v>
      </c>
      <c r="N983">
        <v>0.78500000000000003</v>
      </c>
      <c r="O983">
        <v>0</v>
      </c>
      <c r="P983">
        <v>0</v>
      </c>
      <c r="Q983">
        <v>7372.89</v>
      </c>
      <c r="R983">
        <v>-7372.89</v>
      </c>
      <c r="S983">
        <v>0</v>
      </c>
      <c r="T983">
        <v>-7372.89</v>
      </c>
      <c r="U983">
        <v>344172.55</v>
      </c>
      <c r="V983" t="b">
        <v>0</v>
      </c>
      <c r="W983">
        <v>0</v>
      </c>
      <c r="X983">
        <v>0</v>
      </c>
      <c r="Y983">
        <v>0</v>
      </c>
      <c r="Z983">
        <v>0</v>
      </c>
      <c r="AA983">
        <v>0</v>
      </c>
    </row>
    <row r="984" spans="1:27" x14ac:dyDescent="0.3">
      <c r="A984" t="s">
        <v>433</v>
      </c>
      <c r="B984" t="s">
        <v>72</v>
      </c>
      <c r="C984" t="s">
        <v>81</v>
      </c>
      <c r="D984">
        <v>20</v>
      </c>
      <c r="E984">
        <v>44934.32</v>
      </c>
      <c r="F984">
        <v>44414.9</v>
      </c>
      <c r="G984">
        <v>0.14654</v>
      </c>
      <c r="H984">
        <v>6508.55</v>
      </c>
      <c r="I984">
        <v>5487.24</v>
      </c>
      <c r="J984">
        <v>1021.3</v>
      </c>
      <c r="K984" t="b">
        <v>0</v>
      </c>
      <c r="L984">
        <v>0</v>
      </c>
      <c r="M984">
        <v>0</v>
      </c>
      <c r="N984">
        <v>0.78500000000000003</v>
      </c>
      <c r="O984">
        <v>0</v>
      </c>
      <c r="P984">
        <v>0</v>
      </c>
      <c r="Q984">
        <v>1021.3</v>
      </c>
      <c r="R984">
        <v>-1021.3</v>
      </c>
      <c r="S984">
        <v>0</v>
      </c>
      <c r="T984">
        <v>-1021.3</v>
      </c>
      <c r="U984">
        <v>37906.35</v>
      </c>
      <c r="V984" t="b">
        <v>0</v>
      </c>
      <c r="W984">
        <v>0</v>
      </c>
      <c r="X984">
        <v>0</v>
      </c>
      <c r="Y984">
        <v>0</v>
      </c>
      <c r="Z984">
        <v>0</v>
      </c>
      <c r="AA984">
        <v>0</v>
      </c>
    </row>
    <row r="985" spans="1:27" x14ac:dyDescent="0.3">
      <c r="A985" t="s">
        <v>433</v>
      </c>
      <c r="B985" t="s">
        <v>72</v>
      </c>
      <c r="C985" t="s">
        <v>82</v>
      </c>
      <c r="D985">
        <v>19</v>
      </c>
      <c r="E985">
        <v>50090.8</v>
      </c>
      <c r="F985">
        <v>49249.919999999998</v>
      </c>
      <c r="G985">
        <v>0</v>
      </c>
      <c r="H985">
        <v>0</v>
      </c>
      <c r="I985">
        <v>0</v>
      </c>
      <c r="J985">
        <v>0</v>
      </c>
      <c r="K985" t="b">
        <v>0</v>
      </c>
      <c r="L985">
        <v>0</v>
      </c>
      <c r="M985">
        <v>0</v>
      </c>
      <c r="N985">
        <v>0.78500000000000003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49249.919999999998</v>
      </c>
      <c r="V985" t="b">
        <v>0</v>
      </c>
      <c r="W985">
        <v>0</v>
      </c>
      <c r="X985">
        <v>0</v>
      </c>
      <c r="Y985">
        <v>0</v>
      </c>
      <c r="Z985">
        <v>0</v>
      </c>
      <c r="AA985">
        <v>0</v>
      </c>
    </row>
    <row r="986" spans="1:27" x14ac:dyDescent="0.3">
      <c r="A986" t="s">
        <v>433</v>
      </c>
      <c r="B986" t="s">
        <v>72</v>
      </c>
      <c r="C986" t="s">
        <v>83</v>
      </c>
      <c r="D986">
        <v>18</v>
      </c>
      <c r="E986">
        <v>105375.91</v>
      </c>
      <c r="F986">
        <v>103587.28</v>
      </c>
      <c r="G986">
        <v>0</v>
      </c>
      <c r="H986">
        <v>0</v>
      </c>
      <c r="I986">
        <v>0</v>
      </c>
      <c r="J986">
        <v>0</v>
      </c>
      <c r="K986" t="b">
        <v>0</v>
      </c>
      <c r="L986">
        <v>0</v>
      </c>
      <c r="M986">
        <v>0</v>
      </c>
      <c r="N986">
        <v>0.78500000000000003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103587.28</v>
      </c>
      <c r="V986" t="b">
        <v>0</v>
      </c>
      <c r="W986">
        <v>0</v>
      </c>
      <c r="X986">
        <v>0</v>
      </c>
      <c r="Y986">
        <v>0</v>
      </c>
      <c r="Z986">
        <v>0</v>
      </c>
      <c r="AA986">
        <v>0</v>
      </c>
    </row>
    <row r="987" spans="1:27" x14ac:dyDescent="0.3">
      <c r="A987" t="s">
        <v>433</v>
      </c>
      <c r="B987" t="s">
        <v>72</v>
      </c>
      <c r="C987" t="s">
        <v>84</v>
      </c>
      <c r="D987">
        <v>17</v>
      </c>
      <c r="E987">
        <v>67710.06</v>
      </c>
      <c r="F987">
        <v>67110.17</v>
      </c>
      <c r="G987">
        <v>3.5413E-2</v>
      </c>
      <c r="H987">
        <v>2376.5500000000002</v>
      </c>
      <c r="I987">
        <v>1942.04</v>
      </c>
      <c r="J987">
        <v>434.5</v>
      </c>
      <c r="K987" t="b">
        <v>0</v>
      </c>
      <c r="L987">
        <v>0</v>
      </c>
      <c r="M987">
        <v>0</v>
      </c>
      <c r="N987">
        <v>0.78500000000000003</v>
      </c>
      <c r="O987">
        <v>0</v>
      </c>
      <c r="P987">
        <v>0</v>
      </c>
      <c r="Q987">
        <v>434.5</v>
      </c>
      <c r="R987">
        <v>-434.5</v>
      </c>
      <c r="S987">
        <v>0</v>
      </c>
      <c r="T987">
        <v>-434.5</v>
      </c>
      <c r="U987">
        <v>64733.63</v>
      </c>
      <c r="V987" t="b">
        <v>0</v>
      </c>
      <c r="W987">
        <v>0</v>
      </c>
      <c r="X987">
        <v>0</v>
      </c>
      <c r="Y987">
        <v>0</v>
      </c>
      <c r="Z987">
        <v>0</v>
      </c>
      <c r="AA987">
        <v>0</v>
      </c>
    </row>
    <row r="988" spans="1:27" x14ac:dyDescent="0.3">
      <c r="A988" t="s">
        <v>433</v>
      </c>
      <c r="B988" t="s">
        <v>72</v>
      </c>
      <c r="C988" t="s">
        <v>85</v>
      </c>
      <c r="D988">
        <v>16</v>
      </c>
      <c r="E988">
        <v>49329.31</v>
      </c>
      <c r="F988">
        <v>48316.13</v>
      </c>
      <c r="G988">
        <v>0</v>
      </c>
      <c r="H988">
        <v>0</v>
      </c>
      <c r="I988">
        <v>0</v>
      </c>
      <c r="J988">
        <v>0</v>
      </c>
      <c r="K988" t="b">
        <v>0</v>
      </c>
      <c r="L988">
        <v>0</v>
      </c>
      <c r="M988">
        <v>0</v>
      </c>
      <c r="N988">
        <v>0.78500000000000003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48316.13</v>
      </c>
      <c r="V988" t="b">
        <v>0</v>
      </c>
      <c r="W988">
        <v>0</v>
      </c>
      <c r="X988">
        <v>0</v>
      </c>
      <c r="Y988">
        <v>0</v>
      </c>
      <c r="Z988">
        <v>0</v>
      </c>
      <c r="AA988">
        <v>0</v>
      </c>
    </row>
    <row r="989" spans="1:27" x14ac:dyDescent="0.3">
      <c r="A989" t="s">
        <v>433</v>
      </c>
      <c r="B989" t="s">
        <v>72</v>
      </c>
      <c r="C989" t="s">
        <v>86</v>
      </c>
      <c r="D989">
        <v>15</v>
      </c>
      <c r="E989">
        <v>13113.69</v>
      </c>
      <c r="F989">
        <v>12954.72</v>
      </c>
      <c r="G989">
        <v>0</v>
      </c>
      <c r="H989">
        <v>0</v>
      </c>
      <c r="I989">
        <v>0</v>
      </c>
      <c r="J989">
        <v>0</v>
      </c>
      <c r="K989" t="b">
        <v>0</v>
      </c>
      <c r="L989">
        <v>0</v>
      </c>
      <c r="M989">
        <v>0</v>
      </c>
      <c r="N989">
        <v>0.78500000000000003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12954.72</v>
      </c>
      <c r="V989" t="b">
        <v>0</v>
      </c>
      <c r="W989">
        <v>0</v>
      </c>
      <c r="X989">
        <v>0</v>
      </c>
      <c r="Y989">
        <v>0</v>
      </c>
      <c r="Z989">
        <v>0</v>
      </c>
      <c r="AA989">
        <v>0</v>
      </c>
    </row>
    <row r="990" spans="1:27" x14ac:dyDescent="0.3">
      <c r="A990" t="s">
        <v>433</v>
      </c>
      <c r="B990" t="s">
        <v>72</v>
      </c>
      <c r="C990" t="s">
        <v>87</v>
      </c>
      <c r="D990">
        <v>14</v>
      </c>
      <c r="E990">
        <v>23808.720000000001</v>
      </c>
      <c r="F990">
        <v>23429.05</v>
      </c>
      <c r="G990">
        <v>0</v>
      </c>
      <c r="H990">
        <v>0</v>
      </c>
      <c r="I990">
        <v>0</v>
      </c>
      <c r="J990">
        <v>0</v>
      </c>
      <c r="K990" t="b">
        <v>0</v>
      </c>
      <c r="L990">
        <v>0</v>
      </c>
      <c r="M990">
        <v>0</v>
      </c>
      <c r="N990">
        <v>0.78500000000000003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23429.05</v>
      </c>
      <c r="V990" t="b">
        <v>0</v>
      </c>
      <c r="W990">
        <v>0</v>
      </c>
      <c r="X990">
        <v>0</v>
      </c>
      <c r="Y990">
        <v>0</v>
      </c>
      <c r="Z990">
        <v>0</v>
      </c>
      <c r="AA990">
        <v>0</v>
      </c>
    </row>
    <row r="991" spans="1:27" x14ac:dyDescent="0.3">
      <c r="A991" t="s">
        <v>433</v>
      </c>
      <c r="B991" t="s">
        <v>72</v>
      </c>
      <c r="C991" t="s">
        <v>88</v>
      </c>
      <c r="D991">
        <v>13</v>
      </c>
      <c r="E991">
        <v>91455.02</v>
      </c>
      <c r="F991">
        <v>89791.85</v>
      </c>
      <c r="G991">
        <v>0</v>
      </c>
      <c r="H991">
        <v>0</v>
      </c>
      <c r="I991">
        <v>0</v>
      </c>
      <c r="J991">
        <v>0</v>
      </c>
      <c r="K991" t="b">
        <v>0</v>
      </c>
      <c r="L991">
        <v>0</v>
      </c>
      <c r="M991">
        <v>0</v>
      </c>
      <c r="N991">
        <v>0.78500000000000003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89791.85</v>
      </c>
      <c r="V991" t="b">
        <v>0</v>
      </c>
      <c r="W991">
        <v>0</v>
      </c>
      <c r="X991">
        <v>0</v>
      </c>
      <c r="Y991">
        <v>0</v>
      </c>
      <c r="Z991">
        <v>0</v>
      </c>
      <c r="AA991">
        <v>0</v>
      </c>
    </row>
    <row r="992" spans="1:27" x14ac:dyDescent="0.3">
      <c r="A992" t="s">
        <v>433</v>
      </c>
      <c r="B992" t="s">
        <v>72</v>
      </c>
      <c r="C992" t="s">
        <v>89</v>
      </c>
      <c r="D992">
        <v>12</v>
      </c>
      <c r="E992">
        <v>37502.03</v>
      </c>
      <c r="F992">
        <v>37041.699999999997</v>
      </c>
      <c r="G992">
        <v>0</v>
      </c>
      <c r="H992">
        <v>0</v>
      </c>
      <c r="I992">
        <v>0</v>
      </c>
      <c r="J992">
        <v>0</v>
      </c>
      <c r="K992" t="b">
        <v>0</v>
      </c>
      <c r="L992">
        <v>0</v>
      </c>
      <c r="M992">
        <v>0</v>
      </c>
      <c r="N992">
        <v>0.78500000000000003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37041.699999999997</v>
      </c>
      <c r="V992" t="b">
        <v>0</v>
      </c>
      <c r="W992">
        <v>0</v>
      </c>
      <c r="X992">
        <v>0</v>
      </c>
      <c r="Y992">
        <v>0</v>
      </c>
      <c r="Z992">
        <v>0</v>
      </c>
      <c r="AA992">
        <v>0</v>
      </c>
    </row>
    <row r="993" spans="1:27" x14ac:dyDescent="0.3">
      <c r="A993" t="s">
        <v>433</v>
      </c>
      <c r="B993" t="s">
        <v>72</v>
      </c>
      <c r="C993" t="s">
        <v>90</v>
      </c>
      <c r="D993">
        <v>11</v>
      </c>
      <c r="E993">
        <v>12445.85</v>
      </c>
      <c r="F993">
        <v>12201.34</v>
      </c>
      <c r="G993">
        <v>0</v>
      </c>
      <c r="H993">
        <v>0</v>
      </c>
      <c r="I993">
        <v>0</v>
      </c>
      <c r="J993">
        <v>0</v>
      </c>
      <c r="K993" t="b">
        <v>0</v>
      </c>
      <c r="L993">
        <v>0</v>
      </c>
      <c r="M993">
        <v>0</v>
      </c>
      <c r="N993">
        <v>0.78500000000000003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12201.34</v>
      </c>
      <c r="V993" t="b">
        <v>0</v>
      </c>
      <c r="W993">
        <v>0</v>
      </c>
      <c r="X993">
        <v>0</v>
      </c>
      <c r="Y993">
        <v>0</v>
      </c>
      <c r="Z993">
        <v>0</v>
      </c>
      <c r="AA993">
        <v>0</v>
      </c>
    </row>
    <row r="994" spans="1:27" x14ac:dyDescent="0.3">
      <c r="A994" t="s">
        <v>433</v>
      </c>
      <c r="B994" t="s">
        <v>67</v>
      </c>
      <c r="C994" t="s">
        <v>68</v>
      </c>
      <c r="D994">
        <v>67</v>
      </c>
      <c r="E994">
        <v>447679.93</v>
      </c>
      <c r="F994">
        <v>361504.09</v>
      </c>
      <c r="G994">
        <v>0</v>
      </c>
      <c r="H994">
        <v>0</v>
      </c>
      <c r="I994">
        <v>0</v>
      </c>
      <c r="J994">
        <v>0</v>
      </c>
      <c r="K994" t="b">
        <v>0</v>
      </c>
      <c r="L994">
        <v>0</v>
      </c>
      <c r="M994">
        <v>0</v>
      </c>
      <c r="N994">
        <v>0.78500000000000003</v>
      </c>
      <c r="O994">
        <v>0</v>
      </c>
      <c r="P994">
        <v>0</v>
      </c>
      <c r="Q994">
        <v>0</v>
      </c>
      <c r="R994">
        <v>-2.14</v>
      </c>
      <c r="S994">
        <v>0</v>
      </c>
      <c r="T994">
        <v>-2.14</v>
      </c>
      <c r="U994">
        <v>361504.09</v>
      </c>
      <c r="V994" t="b">
        <v>0</v>
      </c>
      <c r="W994">
        <v>0</v>
      </c>
      <c r="X994">
        <v>0</v>
      </c>
      <c r="Y994">
        <v>0</v>
      </c>
      <c r="Z994">
        <v>0</v>
      </c>
      <c r="AA994">
        <v>0</v>
      </c>
    </row>
    <row r="995" spans="1:27" x14ac:dyDescent="0.3">
      <c r="A995" t="s">
        <v>433</v>
      </c>
      <c r="B995" t="s">
        <v>67</v>
      </c>
      <c r="C995" t="s">
        <v>70</v>
      </c>
      <c r="D995">
        <v>47</v>
      </c>
      <c r="E995">
        <v>88510.75</v>
      </c>
      <c r="F995">
        <v>82675.53</v>
      </c>
      <c r="G995">
        <v>0.22128800000000001</v>
      </c>
      <c r="H995">
        <v>18295.080000000002</v>
      </c>
      <c r="I995">
        <v>17616.830000000002</v>
      </c>
      <c r="J995">
        <v>678.25</v>
      </c>
      <c r="K995" t="b">
        <v>0</v>
      </c>
      <c r="L995">
        <v>0</v>
      </c>
      <c r="M995">
        <v>0</v>
      </c>
      <c r="N995">
        <v>0.78500000000000003</v>
      </c>
      <c r="O995">
        <v>0</v>
      </c>
      <c r="P995">
        <v>0</v>
      </c>
      <c r="Q995">
        <v>678.25</v>
      </c>
      <c r="R995">
        <v>-678.4</v>
      </c>
      <c r="S995">
        <v>0</v>
      </c>
      <c r="T995">
        <v>-678.4</v>
      </c>
      <c r="U995">
        <v>64380.45</v>
      </c>
      <c r="V995" t="b">
        <v>0</v>
      </c>
      <c r="W995">
        <v>0</v>
      </c>
      <c r="X995">
        <v>0</v>
      </c>
      <c r="Y995">
        <v>0</v>
      </c>
      <c r="Z995">
        <v>0</v>
      </c>
      <c r="AA995">
        <v>0</v>
      </c>
    </row>
    <row r="996" spans="1:27" x14ac:dyDescent="0.3">
      <c r="A996" t="s">
        <v>433</v>
      </c>
      <c r="B996" t="s">
        <v>67</v>
      </c>
      <c r="C996" t="s">
        <v>71</v>
      </c>
      <c r="D996">
        <v>38</v>
      </c>
      <c r="E996">
        <v>7148871.5800000001</v>
      </c>
      <c r="F996">
        <v>6880165.29</v>
      </c>
      <c r="G996">
        <v>0</v>
      </c>
      <c r="H996">
        <v>0</v>
      </c>
      <c r="I996">
        <v>0</v>
      </c>
      <c r="J996">
        <v>0</v>
      </c>
      <c r="K996" t="b">
        <v>0</v>
      </c>
      <c r="L996">
        <v>0</v>
      </c>
      <c r="M996">
        <v>0</v>
      </c>
      <c r="N996">
        <v>0.78500000000000003</v>
      </c>
      <c r="O996">
        <v>0</v>
      </c>
      <c r="P996">
        <v>0</v>
      </c>
      <c r="Q996">
        <v>0</v>
      </c>
      <c r="R996">
        <v>-5.26</v>
      </c>
      <c r="S996">
        <v>0</v>
      </c>
      <c r="T996">
        <v>-5.26</v>
      </c>
      <c r="U996">
        <v>6880165.29</v>
      </c>
      <c r="V996" t="b">
        <v>0</v>
      </c>
      <c r="W996">
        <v>0</v>
      </c>
      <c r="X996">
        <v>0</v>
      </c>
      <c r="Y996">
        <v>0</v>
      </c>
      <c r="Z996">
        <v>0</v>
      </c>
      <c r="AA996">
        <v>0</v>
      </c>
    </row>
    <row r="997" spans="1:27" x14ac:dyDescent="0.3">
      <c r="A997" t="s">
        <v>433</v>
      </c>
      <c r="B997" t="s">
        <v>67</v>
      </c>
      <c r="C997" t="s">
        <v>73</v>
      </c>
      <c r="D997">
        <v>28</v>
      </c>
      <c r="E997">
        <v>1852486.88</v>
      </c>
      <c r="F997">
        <v>1769656.25</v>
      </c>
      <c r="G997">
        <v>0.209094</v>
      </c>
      <c r="H997">
        <v>370023.67</v>
      </c>
      <c r="I997">
        <v>340487.52</v>
      </c>
      <c r="J997">
        <v>29536.15</v>
      </c>
      <c r="K997" t="b">
        <v>0</v>
      </c>
      <c r="L997">
        <v>0</v>
      </c>
      <c r="M997">
        <v>0</v>
      </c>
      <c r="N997">
        <v>0.78500000000000003</v>
      </c>
      <c r="O997">
        <v>0</v>
      </c>
      <c r="P997">
        <v>0</v>
      </c>
      <c r="Q997">
        <v>29536.15</v>
      </c>
      <c r="R997">
        <v>-29541.23</v>
      </c>
      <c r="S997">
        <v>0</v>
      </c>
      <c r="T997">
        <v>-29541.23</v>
      </c>
      <c r="U997">
        <v>1399632.58</v>
      </c>
      <c r="V997" t="b">
        <v>0</v>
      </c>
      <c r="W997">
        <v>0</v>
      </c>
      <c r="X997">
        <v>0</v>
      </c>
      <c r="Y997">
        <v>0</v>
      </c>
      <c r="Z997">
        <v>0</v>
      </c>
      <c r="AA997">
        <v>0</v>
      </c>
    </row>
    <row r="998" spans="1:27" x14ac:dyDescent="0.3">
      <c r="A998" t="s">
        <v>433</v>
      </c>
      <c r="B998" t="s">
        <v>67</v>
      </c>
      <c r="C998" t="s">
        <v>74</v>
      </c>
      <c r="D998">
        <v>27</v>
      </c>
      <c r="E998">
        <v>2044953.28</v>
      </c>
      <c r="F998">
        <v>2001900.71</v>
      </c>
      <c r="G998">
        <v>0.18420800000000001</v>
      </c>
      <c r="H998">
        <v>368766.95</v>
      </c>
      <c r="I998">
        <v>330756.90999999997</v>
      </c>
      <c r="J998">
        <v>38010.04</v>
      </c>
      <c r="K998" t="b">
        <v>0</v>
      </c>
      <c r="L998">
        <v>0</v>
      </c>
      <c r="M998">
        <v>0</v>
      </c>
      <c r="N998">
        <v>0.78500000000000003</v>
      </c>
      <c r="O998">
        <v>0</v>
      </c>
      <c r="P998">
        <v>0</v>
      </c>
      <c r="Q998">
        <v>38010.04</v>
      </c>
      <c r="R998">
        <v>-38019.03</v>
      </c>
      <c r="S998">
        <v>0</v>
      </c>
      <c r="T998">
        <v>-38019.03</v>
      </c>
      <c r="U998">
        <v>1633133.76</v>
      </c>
      <c r="V998" t="b">
        <v>0</v>
      </c>
      <c r="W998">
        <v>0</v>
      </c>
      <c r="X998">
        <v>0</v>
      </c>
      <c r="Y998">
        <v>0</v>
      </c>
      <c r="Z998">
        <v>0</v>
      </c>
      <c r="AA998">
        <v>0</v>
      </c>
    </row>
    <row r="999" spans="1:27" x14ac:dyDescent="0.3">
      <c r="A999" t="s">
        <v>433</v>
      </c>
      <c r="B999" t="s">
        <v>67</v>
      </c>
      <c r="C999" t="s">
        <v>75</v>
      </c>
      <c r="D999">
        <v>26</v>
      </c>
      <c r="E999">
        <v>1774885.55</v>
      </c>
      <c r="F999">
        <v>1722078.96</v>
      </c>
      <c r="G999">
        <v>0.25602000000000003</v>
      </c>
      <c r="H999">
        <v>440886.59</v>
      </c>
      <c r="I999">
        <v>397462.7</v>
      </c>
      <c r="J999">
        <v>43423.89</v>
      </c>
      <c r="K999" t="b">
        <v>0</v>
      </c>
      <c r="L999">
        <v>0</v>
      </c>
      <c r="M999">
        <v>0</v>
      </c>
      <c r="N999">
        <v>0.78500000000000003</v>
      </c>
      <c r="O999">
        <v>0</v>
      </c>
      <c r="P999">
        <v>0</v>
      </c>
      <c r="Q999">
        <v>43423.89</v>
      </c>
      <c r="R999">
        <v>-43429.46</v>
      </c>
      <c r="S999">
        <v>0</v>
      </c>
      <c r="T999">
        <v>-43429.46</v>
      </c>
      <c r="U999">
        <v>1281192.3700000001</v>
      </c>
      <c r="V999" t="b">
        <v>0</v>
      </c>
      <c r="W999">
        <v>0</v>
      </c>
      <c r="X999">
        <v>0</v>
      </c>
      <c r="Y999">
        <v>0</v>
      </c>
      <c r="Z999">
        <v>0</v>
      </c>
      <c r="AA999">
        <v>0</v>
      </c>
    </row>
    <row r="1000" spans="1:27" x14ac:dyDescent="0.3">
      <c r="A1000" t="s">
        <v>433</v>
      </c>
      <c r="B1000" t="s">
        <v>67</v>
      </c>
      <c r="C1000" t="s">
        <v>76</v>
      </c>
      <c r="D1000">
        <v>25</v>
      </c>
      <c r="E1000">
        <v>3088991.42</v>
      </c>
      <c r="F1000">
        <v>2998153.13</v>
      </c>
      <c r="G1000">
        <v>0.19483800000000001</v>
      </c>
      <c r="H1000">
        <v>584154.61</v>
      </c>
      <c r="I1000">
        <v>525592.22</v>
      </c>
      <c r="J1000">
        <v>58562.39</v>
      </c>
      <c r="K1000" t="b">
        <v>0</v>
      </c>
      <c r="L1000">
        <v>0</v>
      </c>
      <c r="M1000">
        <v>0</v>
      </c>
      <c r="N1000">
        <v>0.78500000000000003</v>
      </c>
      <c r="O1000">
        <v>0</v>
      </c>
      <c r="P1000">
        <v>0</v>
      </c>
      <c r="Q1000">
        <v>58562.39</v>
      </c>
      <c r="R1000">
        <v>-58588.87</v>
      </c>
      <c r="S1000">
        <v>0</v>
      </c>
      <c r="T1000">
        <v>-58588.87</v>
      </c>
      <c r="U1000">
        <v>2413998.52</v>
      </c>
      <c r="V1000" t="b">
        <v>0</v>
      </c>
      <c r="W1000">
        <v>0</v>
      </c>
      <c r="X1000">
        <v>0</v>
      </c>
      <c r="Y1000">
        <v>0</v>
      </c>
      <c r="Z1000">
        <v>0</v>
      </c>
      <c r="AA1000">
        <v>0</v>
      </c>
    </row>
    <row r="1001" spans="1:27" x14ac:dyDescent="0.3">
      <c r="A1001" t="s">
        <v>433</v>
      </c>
      <c r="B1001" t="s">
        <v>67</v>
      </c>
      <c r="C1001" t="s">
        <v>77</v>
      </c>
      <c r="D1001">
        <v>24</v>
      </c>
      <c r="E1001">
        <v>2173753.41</v>
      </c>
      <c r="F1001">
        <v>2117292.35</v>
      </c>
      <c r="G1001">
        <v>0.201818</v>
      </c>
      <c r="H1001">
        <v>427306.72</v>
      </c>
      <c r="I1001">
        <v>380897.79</v>
      </c>
      <c r="J1001">
        <v>46408.94</v>
      </c>
      <c r="K1001" t="b">
        <v>0</v>
      </c>
      <c r="L1001">
        <v>0</v>
      </c>
      <c r="M1001">
        <v>0</v>
      </c>
      <c r="N1001">
        <v>0.78500000000000003</v>
      </c>
      <c r="O1001">
        <v>0</v>
      </c>
      <c r="P1001">
        <v>0</v>
      </c>
      <c r="Q1001">
        <v>46408.94</v>
      </c>
      <c r="R1001">
        <v>-46413.02</v>
      </c>
      <c r="S1001">
        <v>0</v>
      </c>
      <c r="T1001">
        <v>-46413.02</v>
      </c>
      <c r="U1001">
        <v>1689985.63</v>
      </c>
      <c r="V1001" t="b">
        <v>0</v>
      </c>
      <c r="W1001">
        <v>0</v>
      </c>
      <c r="X1001">
        <v>0</v>
      </c>
      <c r="Y1001">
        <v>0</v>
      </c>
      <c r="Z1001">
        <v>0</v>
      </c>
      <c r="AA1001">
        <v>0</v>
      </c>
    </row>
    <row r="1002" spans="1:27" x14ac:dyDescent="0.3">
      <c r="A1002" t="s">
        <v>433</v>
      </c>
      <c r="B1002" t="s">
        <v>67</v>
      </c>
      <c r="C1002" t="s">
        <v>78</v>
      </c>
      <c r="D1002">
        <v>23</v>
      </c>
      <c r="E1002">
        <v>2042433.79</v>
      </c>
      <c r="F1002">
        <v>1971110.35</v>
      </c>
      <c r="G1002">
        <v>0.154975</v>
      </c>
      <c r="H1002">
        <v>305473.28999999998</v>
      </c>
      <c r="I1002">
        <v>275156.27</v>
      </c>
      <c r="J1002">
        <v>30317.02</v>
      </c>
      <c r="K1002" t="b">
        <v>0</v>
      </c>
      <c r="L1002">
        <v>0</v>
      </c>
      <c r="M1002">
        <v>0</v>
      </c>
      <c r="N1002">
        <v>0.78500000000000003</v>
      </c>
      <c r="O1002">
        <v>0</v>
      </c>
      <c r="P1002">
        <v>0</v>
      </c>
      <c r="Q1002">
        <v>30317.02</v>
      </c>
      <c r="R1002">
        <v>-30335.82</v>
      </c>
      <c r="S1002">
        <v>0</v>
      </c>
      <c r="T1002">
        <v>-30335.82</v>
      </c>
      <c r="U1002">
        <v>1665637.06</v>
      </c>
      <c r="V1002" t="b">
        <v>0</v>
      </c>
      <c r="W1002">
        <v>0</v>
      </c>
      <c r="X1002">
        <v>0</v>
      </c>
      <c r="Y1002">
        <v>0</v>
      </c>
      <c r="Z1002">
        <v>0</v>
      </c>
      <c r="AA1002">
        <v>0</v>
      </c>
    </row>
    <row r="1003" spans="1:27" x14ac:dyDescent="0.3">
      <c r="A1003" t="s">
        <v>433</v>
      </c>
      <c r="B1003" t="s">
        <v>67</v>
      </c>
      <c r="C1003" t="s">
        <v>79</v>
      </c>
      <c r="D1003">
        <v>22</v>
      </c>
      <c r="E1003">
        <v>1923661.25</v>
      </c>
      <c r="F1003">
        <v>1840830.25</v>
      </c>
      <c r="G1003">
        <v>0.22742499999999999</v>
      </c>
      <c r="H1003">
        <v>418651.35</v>
      </c>
      <c r="I1003">
        <v>378318.22</v>
      </c>
      <c r="J1003">
        <v>40333.129999999997</v>
      </c>
      <c r="K1003" t="b">
        <v>0</v>
      </c>
      <c r="L1003">
        <v>0</v>
      </c>
      <c r="M1003">
        <v>0</v>
      </c>
      <c r="N1003">
        <v>0.78500000000000003</v>
      </c>
      <c r="O1003">
        <v>0</v>
      </c>
      <c r="P1003">
        <v>0</v>
      </c>
      <c r="Q1003">
        <v>40333.129999999997</v>
      </c>
      <c r="R1003">
        <v>-40347.800000000003</v>
      </c>
      <c r="S1003">
        <v>0</v>
      </c>
      <c r="T1003">
        <v>-40347.800000000003</v>
      </c>
      <c r="U1003">
        <v>1422178.9</v>
      </c>
      <c r="V1003" t="b">
        <v>0</v>
      </c>
      <c r="W1003">
        <v>0</v>
      </c>
      <c r="X1003">
        <v>0</v>
      </c>
      <c r="Y1003">
        <v>0</v>
      </c>
      <c r="Z1003">
        <v>0</v>
      </c>
      <c r="AA1003">
        <v>0</v>
      </c>
    </row>
    <row r="1004" spans="1:27" x14ac:dyDescent="0.3">
      <c r="A1004" t="s">
        <v>433</v>
      </c>
      <c r="B1004" t="s">
        <v>67</v>
      </c>
      <c r="C1004" t="s">
        <v>80</v>
      </c>
      <c r="D1004">
        <v>21</v>
      </c>
      <c r="E1004">
        <v>2220956.8199999998</v>
      </c>
      <c r="F1004">
        <v>2133641.54</v>
      </c>
      <c r="G1004">
        <v>0.12923599999999999</v>
      </c>
      <c r="H1004">
        <v>275742.33</v>
      </c>
      <c r="I1004">
        <v>248321.56</v>
      </c>
      <c r="J1004">
        <v>27420.77</v>
      </c>
      <c r="K1004" t="b">
        <v>0</v>
      </c>
      <c r="L1004">
        <v>0</v>
      </c>
      <c r="M1004">
        <v>0</v>
      </c>
      <c r="N1004">
        <v>0.78500000000000003</v>
      </c>
      <c r="O1004">
        <v>0</v>
      </c>
      <c r="P1004">
        <v>0</v>
      </c>
      <c r="Q1004">
        <v>27420.77</v>
      </c>
      <c r="R1004">
        <v>-27430.44</v>
      </c>
      <c r="S1004">
        <v>0</v>
      </c>
      <c r="T1004">
        <v>-27430.44</v>
      </c>
      <c r="U1004">
        <v>1857899.21</v>
      </c>
      <c r="V1004" t="b">
        <v>0</v>
      </c>
      <c r="W1004">
        <v>0</v>
      </c>
      <c r="X1004">
        <v>0</v>
      </c>
      <c r="Y1004">
        <v>0</v>
      </c>
      <c r="Z1004">
        <v>0</v>
      </c>
      <c r="AA1004">
        <v>0</v>
      </c>
    </row>
    <row r="1005" spans="1:27" x14ac:dyDescent="0.3">
      <c r="A1005" t="s">
        <v>433</v>
      </c>
      <c r="B1005" t="s">
        <v>67</v>
      </c>
      <c r="C1005" t="s">
        <v>81</v>
      </c>
      <c r="D1005">
        <v>20</v>
      </c>
      <c r="E1005">
        <v>2011337.67</v>
      </c>
      <c r="F1005">
        <v>1966425.4</v>
      </c>
      <c r="G1005">
        <v>0.17474400000000001</v>
      </c>
      <c r="H1005">
        <v>343621.14</v>
      </c>
      <c r="I1005">
        <v>304183.27</v>
      </c>
      <c r="J1005">
        <v>39437.870000000003</v>
      </c>
      <c r="K1005" t="b">
        <v>0</v>
      </c>
      <c r="L1005">
        <v>0</v>
      </c>
      <c r="M1005">
        <v>0</v>
      </c>
      <c r="N1005">
        <v>0.78500000000000003</v>
      </c>
      <c r="O1005">
        <v>0</v>
      </c>
      <c r="P1005">
        <v>0</v>
      </c>
      <c r="Q1005">
        <v>39437.870000000003</v>
      </c>
      <c r="R1005">
        <v>-39447.279999999999</v>
      </c>
      <c r="S1005">
        <v>0</v>
      </c>
      <c r="T1005">
        <v>-39447.279999999999</v>
      </c>
      <c r="U1005">
        <v>1622804.26</v>
      </c>
      <c r="V1005" t="b">
        <v>0</v>
      </c>
      <c r="W1005">
        <v>0</v>
      </c>
      <c r="X1005">
        <v>0</v>
      </c>
      <c r="Y1005">
        <v>0</v>
      </c>
      <c r="Z1005">
        <v>0</v>
      </c>
      <c r="AA1005">
        <v>0</v>
      </c>
    </row>
    <row r="1006" spans="1:27" x14ac:dyDescent="0.3">
      <c r="A1006" t="s">
        <v>433</v>
      </c>
      <c r="B1006" t="s">
        <v>67</v>
      </c>
      <c r="C1006" t="s">
        <v>82</v>
      </c>
      <c r="D1006">
        <v>19</v>
      </c>
      <c r="E1006">
        <v>3505605.8</v>
      </c>
      <c r="F1006">
        <v>3389520.31</v>
      </c>
      <c r="G1006">
        <v>0.16000600000000001</v>
      </c>
      <c r="H1006">
        <v>542344.49</v>
      </c>
      <c r="I1006">
        <v>482653.24</v>
      </c>
      <c r="J1006">
        <v>59691.25</v>
      </c>
      <c r="K1006" t="b">
        <v>0</v>
      </c>
      <c r="L1006">
        <v>0</v>
      </c>
      <c r="M1006">
        <v>0</v>
      </c>
      <c r="N1006">
        <v>0.78500000000000003</v>
      </c>
      <c r="O1006">
        <v>0</v>
      </c>
      <c r="P1006">
        <v>0</v>
      </c>
      <c r="Q1006">
        <v>59691.25</v>
      </c>
      <c r="R1006">
        <v>-60121.49</v>
      </c>
      <c r="S1006">
        <v>0</v>
      </c>
      <c r="T1006">
        <v>-60121.49</v>
      </c>
      <c r="U1006">
        <v>2847175.81</v>
      </c>
      <c r="V1006" t="b">
        <v>0</v>
      </c>
      <c r="W1006">
        <v>0</v>
      </c>
      <c r="X1006">
        <v>0</v>
      </c>
      <c r="Y1006">
        <v>0</v>
      </c>
      <c r="Z1006">
        <v>0</v>
      </c>
      <c r="AA1006">
        <v>0</v>
      </c>
    </row>
    <row r="1007" spans="1:27" x14ac:dyDescent="0.3">
      <c r="A1007" t="s">
        <v>433</v>
      </c>
      <c r="B1007" t="s">
        <v>67</v>
      </c>
      <c r="C1007" t="s">
        <v>83</v>
      </c>
      <c r="D1007">
        <v>18</v>
      </c>
      <c r="E1007">
        <v>3670558.75</v>
      </c>
      <c r="F1007">
        <v>3540959.3</v>
      </c>
      <c r="G1007">
        <v>0.14691299999999999</v>
      </c>
      <c r="H1007">
        <v>520213.76000000001</v>
      </c>
      <c r="I1007">
        <v>460238.7</v>
      </c>
      <c r="J1007">
        <v>59975.06</v>
      </c>
      <c r="K1007" t="b">
        <v>0</v>
      </c>
      <c r="L1007">
        <v>0</v>
      </c>
      <c r="M1007">
        <v>0</v>
      </c>
      <c r="N1007">
        <v>0.78500000000000003</v>
      </c>
      <c r="O1007">
        <v>0</v>
      </c>
      <c r="P1007">
        <v>0</v>
      </c>
      <c r="Q1007">
        <v>59975.06</v>
      </c>
      <c r="R1007">
        <v>-59978.15</v>
      </c>
      <c r="S1007">
        <v>0</v>
      </c>
      <c r="T1007">
        <v>-59978.15</v>
      </c>
      <c r="U1007">
        <v>3020745.54</v>
      </c>
      <c r="V1007" t="b">
        <v>0</v>
      </c>
      <c r="W1007">
        <v>0</v>
      </c>
      <c r="X1007">
        <v>0</v>
      </c>
      <c r="Y1007">
        <v>0</v>
      </c>
      <c r="Z1007">
        <v>0</v>
      </c>
      <c r="AA1007">
        <v>0</v>
      </c>
    </row>
    <row r="1008" spans="1:27" x14ac:dyDescent="0.3">
      <c r="A1008" t="s">
        <v>433</v>
      </c>
      <c r="B1008" t="s">
        <v>67</v>
      </c>
      <c r="C1008" t="s">
        <v>84</v>
      </c>
      <c r="D1008">
        <v>17</v>
      </c>
      <c r="E1008">
        <v>4604227.97</v>
      </c>
      <c r="F1008">
        <v>4492508.5199999996</v>
      </c>
      <c r="G1008">
        <v>9.9016999999999994E-2</v>
      </c>
      <c r="H1008">
        <v>444835.95</v>
      </c>
      <c r="I1008">
        <v>390176.96</v>
      </c>
      <c r="J1008">
        <v>54658.98</v>
      </c>
      <c r="K1008" t="b">
        <v>0</v>
      </c>
      <c r="L1008">
        <v>0</v>
      </c>
      <c r="M1008">
        <v>0</v>
      </c>
      <c r="N1008">
        <v>0.78500000000000003</v>
      </c>
      <c r="O1008">
        <v>0</v>
      </c>
      <c r="P1008">
        <v>0</v>
      </c>
      <c r="Q1008">
        <v>54658.98</v>
      </c>
      <c r="R1008">
        <v>-54659.51</v>
      </c>
      <c r="S1008">
        <v>0</v>
      </c>
      <c r="T1008">
        <v>-54659.51</v>
      </c>
      <c r="U1008">
        <v>4047672.57</v>
      </c>
      <c r="V1008" t="b">
        <v>0</v>
      </c>
      <c r="W1008">
        <v>0</v>
      </c>
      <c r="X1008">
        <v>0</v>
      </c>
      <c r="Y1008">
        <v>0</v>
      </c>
      <c r="Z1008">
        <v>0</v>
      </c>
      <c r="AA1008">
        <v>0</v>
      </c>
    </row>
    <row r="1009" spans="1:27" x14ac:dyDescent="0.3">
      <c r="A1009" t="s">
        <v>433</v>
      </c>
      <c r="B1009" t="s">
        <v>67</v>
      </c>
      <c r="C1009" t="s">
        <v>85</v>
      </c>
      <c r="D1009">
        <v>16</v>
      </c>
      <c r="E1009">
        <v>5816517.0599999996</v>
      </c>
      <c r="F1009">
        <v>5663722.96</v>
      </c>
      <c r="G1009">
        <v>0.117412</v>
      </c>
      <c r="H1009">
        <v>664988.81999999995</v>
      </c>
      <c r="I1009">
        <v>579128.5</v>
      </c>
      <c r="J1009">
        <v>85860.32</v>
      </c>
      <c r="K1009" t="b">
        <v>0</v>
      </c>
      <c r="L1009">
        <v>0</v>
      </c>
      <c r="M1009">
        <v>0</v>
      </c>
      <c r="N1009">
        <v>0.78500000000000003</v>
      </c>
      <c r="O1009">
        <v>0</v>
      </c>
      <c r="P1009">
        <v>0</v>
      </c>
      <c r="Q1009">
        <v>85860.32</v>
      </c>
      <c r="R1009">
        <v>-85860.32</v>
      </c>
      <c r="S1009">
        <v>0</v>
      </c>
      <c r="T1009">
        <v>-85860.32</v>
      </c>
      <c r="U1009">
        <v>4998734.1500000004</v>
      </c>
      <c r="V1009" t="b">
        <v>0</v>
      </c>
      <c r="W1009">
        <v>0</v>
      </c>
      <c r="X1009">
        <v>0</v>
      </c>
      <c r="Y1009">
        <v>0</v>
      </c>
      <c r="Z1009">
        <v>0</v>
      </c>
      <c r="AA1009">
        <v>0</v>
      </c>
    </row>
    <row r="1010" spans="1:27" x14ac:dyDescent="0.3">
      <c r="A1010" t="s">
        <v>433</v>
      </c>
      <c r="B1010" t="s">
        <v>67</v>
      </c>
      <c r="C1010" t="s">
        <v>86</v>
      </c>
      <c r="D1010">
        <v>15</v>
      </c>
      <c r="E1010">
        <v>5457299.4100000001</v>
      </c>
      <c r="F1010">
        <v>5303694.43</v>
      </c>
      <c r="G1010">
        <v>0.153866</v>
      </c>
      <c r="H1010">
        <v>816056.34</v>
      </c>
      <c r="I1010">
        <v>707448.68</v>
      </c>
      <c r="J1010">
        <v>108607.66</v>
      </c>
      <c r="K1010" t="b">
        <v>0</v>
      </c>
      <c r="L1010">
        <v>0</v>
      </c>
      <c r="M1010">
        <v>0</v>
      </c>
      <c r="N1010">
        <v>0.78500000000000003</v>
      </c>
      <c r="O1010">
        <v>0</v>
      </c>
      <c r="P1010">
        <v>0</v>
      </c>
      <c r="Q1010">
        <v>108607.66</v>
      </c>
      <c r="R1010">
        <v>-108607.66</v>
      </c>
      <c r="S1010">
        <v>0</v>
      </c>
      <c r="T1010">
        <v>-108607.66</v>
      </c>
      <c r="U1010">
        <v>4487638.08</v>
      </c>
      <c r="V1010" t="b">
        <v>0</v>
      </c>
      <c r="W1010">
        <v>0</v>
      </c>
      <c r="X1010">
        <v>0</v>
      </c>
      <c r="Y1010">
        <v>0</v>
      </c>
      <c r="Z1010">
        <v>0</v>
      </c>
      <c r="AA1010">
        <v>0</v>
      </c>
    </row>
    <row r="1011" spans="1:27" x14ac:dyDescent="0.3">
      <c r="A1011" t="s">
        <v>433</v>
      </c>
      <c r="B1011" t="s">
        <v>67</v>
      </c>
      <c r="C1011" t="s">
        <v>87</v>
      </c>
      <c r="D1011">
        <v>14</v>
      </c>
      <c r="E1011">
        <v>5403738.8399999999</v>
      </c>
      <c r="F1011">
        <v>5273954.6500000004</v>
      </c>
      <c r="G1011">
        <v>0.126219</v>
      </c>
      <c r="H1011">
        <v>665673.38</v>
      </c>
      <c r="I1011">
        <v>576077.15</v>
      </c>
      <c r="J1011">
        <v>89596.23</v>
      </c>
      <c r="K1011" t="b">
        <v>0</v>
      </c>
      <c r="L1011">
        <v>0</v>
      </c>
      <c r="M1011">
        <v>0</v>
      </c>
      <c r="N1011">
        <v>0.78500000000000003</v>
      </c>
      <c r="O1011">
        <v>0</v>
      </c>
      <c r="P1011">
        <v>0</v>
      </c>
      <c r="Q1011">
        <v>89596.23</v>
      </c>
      <c r="R1011">
        <v>-89596.23</v>
      </c>
      <c r="S1011">
        <v>0</v>
      </c>
      <c r="T1011">
        <v>-89596.23</v>
      </c>
      <c r="U1011">
        <v>4608281.2699999996</v>
      </c>
      <c r="V1011" t="b">
        <v>0</v>
      </c>
      <c r="W1011">
        <v>0</v>
      </c>
      <c r="X1011">
        <v>0</v>
      </c>
      <c r="Y1011">
        <v>0</v>
      </c>
      <c r="Z1011">
        <v>0</v>
      </c>
      <c r="AA1011">
        <v>0</v>
      </c>
    </row>
    <row r="1012" spans="1:27" x14ac:dyDescent="0.3">
      <c r="A1012" t="s">
        <v>433</v>
      </c>
      <c r="B1012" t="s">
        <v>67</v>
      </c>
      <c r="C1012" t="s">
        <v>88</v>
      </c>
      <c r="D1012">
        <v>13</v>
      </c>
      <c r="E1012">
        <v>6590767.79</v>
      </c>
      <c r="F1012">
        <v>6428429.79</v>
      </c>
      <c r="G1012">
        <v>4.8357999999999998E-2</v>
      </c>
      <c r="H1012">
        <v>310867.93</v>
      </c>
      <c r="I1012">
        <v>267520.31</v>
      </c>
      <c r="J1012">
        <v>43347.61</v>
      </c>
      <c r="K1012" t="b">
        <v>0</v>
      </c>
      <c r="L1012">
        <v>0</v>
      </c>
      <c r="M1012">
        <v>0</v>
      </c>
      <c r="N1012">
        <v>0.78500000000000003</v>
      </c>
      <c r="O1012">
        <v>0</v>
      </c>
      <c r="P1012">
        <v>0</v>
      </c>
      <c r="Q1012">
        <v>43347.61</v>
      </c>
      <c r="R1012">
        <v>-43347.61</v>
      </c>
      <c r="S1012">
        <v>0</v>
      </c>
      <c r="T1012">
        <v>-43347.61</v>
      </c>
      <c r="U1012">
        <v>6117561.8600000003</v>
      </c>
      <c r="V1012" t="b">
        <v>0</v>
      </c>
      <c r="W1012">
        <v>0</v>
      </c>
      <c r="X1012">
        <v>0</v>
      </c>
      <c r="Y1012">
        <v>0</v>
      </c>
      <c r="Z1012">
        <v>0</v>
      </c>
      <c r="AA1012">
        <v>0</v>
      </c>
    </row>
    <row r="1013" spans="1:27" x14ac:dyDescent="0.3">
      <c r="A1013" t="s">
        <v>433</v>
      </c>
      <c r="B1013" t="s">
        <v>67</v>
      </c>
      <c r="C1013" t="s">
        <v>89</v>
      </c>
      <c r="D1013">
        <v>12</v>
      </c>
      <c r="E1013">
        <v>5772128.1299999999</v>
      </c>
      <c r="F1013">
        <v>5621074.5499999998</v>
      </c>
      <c r="G1013">
        <v>3.9944E-2</v>
      </c>
      <c r="H1013">
        <v>224527.57</v>
      </c>
      <c r="I1013">
        <v>192274.93</v>
      </c>
      <c r="J1013">
        <v>32252.639999999999</v>
      </c>
      <c r="K1013" t="b">
        <v>0</v>
      </c>
      <c r="L1013">
        <v>0</v>
      </c>
      <c r="M1013">
        <v>0</v>
      </c>
      <c r="N1013">
        <v>0.78500000000000003</v>
      </c>
      <c r="O1013">
        <v>0</v>
      </c>
      <c r="P1013">
        <v>0</v>
      </c>
      <c r="Q1013">
        <v>32252.639999999999</v>
      </c>
      <c r="R1013">
        <v>-32457.25</v>
      </c>
      <c r="S1013">
        <v>0</v>
      </c>
      <c r="T1013">
        <v>-32457.25</v>
      </c>
      <c r="U1013">
        <v>5396546.9699999997</v>
      </c>
      <c r="V1013" t="b">
        <v>0</v>
      </c>
      <c r="W1013">
        <v>0</v>
      </c>
      <c r="X1013">
        <v>0</v>
      </c>
      <c r="Y1013">
        <v>0</v>
      </c>
      <c r="Z1013">
        <v>0</v>
      </c>
      <c r="AA1013">
        <v>0</v>
      </c>
    </row>
    <row r="1014" spans="1:27" x14ac:dyDescent="0.3">
      <c r="A1014" t="s">
        <v>433</v>
      </c>
      <c r="B1014" t="s">
        <v>67</v>
      </c>
      <c r="C1014" t="s">
        <v>90</v>
      </c>
      <c r="D1014">
        <v>11</v>
      </c>
      <c r="E1014">
        <v>6793872.4900000002</v>
      </c>
      <c r="F1014">
        <v>6580423.2300000004</v>
      </c>
      <c r="G1014">
        <v>3.8073000000000003E-2</v>
      </c>
      <c r="H1014">
        <v>250538.19</v>
      </c>
      <c r="I1014">
        <v>213661.59</v>
      </c>
      <c r="J1014">
        <v>36876.6</v>
      </c>
      <c r="K1014" t="b">
        <v>0</v>
      </c>
      <c r="L1014">
        <v>0</v>
      </c>
      <c r="M1014">
        <v>0</v>
      </c>
      <c r="N1014">
        <v>0.78500000000000003</v>
      </c>
      <c r="O1014">
        <v>0</v>
      </c>
      <c r="P1014">
        <v>0</v>
      </c>
      <c r="Q1014">
        <v>36876.6</v>
      </c>
      <c r="R1014">
        <v>-36876.6</v>
      </c>
      <c r="S1014">
        <v>0</v>
      </c>
      <c r="T1014">
        <v>-36876.6</v>
      </c>
      <c r="U1014">
        <v>6329885.04</v>
      </c>
      <c r="V1014" t="b">
        <v>0</v>
      </c>
      <c r="W1014">
        <v>0</v>
      </c>
      <c r="X1014">
        <v>0</v>
      </c>
      <c r="Y1014">
        <v>0</v>
      </c>
      <c r="Z1014">
        <v>0</v>
      </c>
      <c r="AA1014">
        <v>0</v>
      </c>
    </row>
    <row r="1015" spans="1:27" x14ac:dyDescent="0.3">
      <c r="A1015" t="s">
        <v>433</v>
      </c>
      <c r="B1015" t="s">
        <v>65</v>
      </c>
      <c r="C1015" t="s">
        <v>63</v>
      </c>
      <c r="D1015">
        <v>80</v>
      </c>
      <c r="E1015">
        <v>55996.71</v>
      </c>
      <c r="F1015">
        <v>55604.99</v>
      </c>
      <c r="G1015">
        <v>0.95843500000000004</v>
      </c>
      <c r="H1015">
        <v>53293.760000000002</v>
      </c>
      <c r="I1015">
        <v>50342.97</v>
      </c>
      <c r="J1015">
        <v>2950.79</v>
      </c>
      <c r="K1015" t="b">
        <v>0</v>
      </c>
      <c r="L1015">
        <v>0</v>
      </c>
      <c r="M1015">
        <v>0</v>
      </c>
      <c r="N1015">
        <v>0.78500000000000003</v>
      </c>
      <c r="O1015">
        <v>0</v>
      </c>
      <c r="P1015">
        <v>0</v>
      </c>
      <c r="Q1015">
        <v>2950.79</v>
      </c>
      <c r="R1015">
        <v>-2953.04</v>
      </c>
      <c r="S1015">
        <v>0</v>
      </c>
      <c r="T1015">
        <v>-2953.04</v>
      </c>
      <c r="U1015">
        <v>2311.2199999999998</v>
      </c>
      <c r="V1015" t="b">
        <v>0</v>
      </c>
      <c r="W1015">
        <v>0</v>
      </c>
      <c r="X1015">
        <v>0</v>
      </c>
      <c r="Y1015">
        <v>0</v>
      </c>
      <c r="Z1015">
        <v>0</v>
      </c>
      <c r="AA1015">
        <v>0</v>
      </c>
    </row>
    <row r="1016" spans="1:27" x14ac:dyDescent="0.3">
      <c r="A1016" t="s">
        <v>433</v>
      </c>
      <c r="B1016" t="s">
        <v>65</v>
      </c>
      <c r="C1016" t="s">
        <v>66</v>
      </c>
      <c r="D1016">
        <v>79</v>
      </c>
      <c r="E1016">
        <v>7.97</v>
      </c>
      <c r="F1016">
        <v>3.99</v>
      </c>
      <c r="G1016">
        <v>0</v>
      </c>
      <c r="H1016">
        <v>0</v>
      </c>
      <c r="I1016">
        <v>0</v>
      </c>
      <c r="J1016">
        <v>0</v>
      </c>
      <c r="K1016" t="b">
        <v>0</v>
      </c>
      <c r="L1016">
        <v>0</v>
      </c>
      <c r="M1016">
        <v>0</v>
      </c>
      <c r="N1016">
        <v>0.78500000000000003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3.99</v>
      </c>
      <c r="V1016" t="b">
        <v>0</v>
      </c>
      <c r="W1016">
        <v>0</v>
      </c>
      <c r="X1016">
        <v>0</v>
      </c>
      <c r="Y1016">
        <v>0</v>
      </c>
      <c r="Z1016">
        <v>0</v>
      </c>
      <c r="AA1016">
        <v>0</v>
      </c>
    </row>
    <row r="1017" spans="1:27" x14ac:dyDescent="0.3">
      <c r="A1017" t="s">
        <v>433</v>
      </c>
      <c r="B1017" t="s">
        <v>65</v>
      </c>
      <c r="C1017" t="s">
        <v>68</v>
      </c>
      <c r="D1017">
        <v>67</v>
      </c>
      <c r="E1017">
        <v>803423.91</v>
      </c>
      <c r="F1017">
        <v>726048.06</v>
      </c>
      <c r="G1017">
        <v>0</v>
      </c>
      <c r="H1017">
        <v>0</v>
      </c>
      <c r="I1017">
        <v>0</v>
      </c>
      <c r="J1017">
        <v>0</v>
      </c>
      <c r="K1017" t="b">
        <v>0</v>
      </c>
      <c r="L1017">
        <v>0</v>
      </c>
      <c r="M1017">
        <v>0</v>
      </c>
      <c r="N1017">
        <v>0.78500000000000003</v>
      </c>
      <c r="O1017">
        <v>0</v>
      </c>
      <c r="P1017">
        <v>0</v>
      </c>
      <c r="Q1017">
        <v>0</v>
      </c>
      <c r="R1017">
        <v>-16.059999999999999</v>
      </c>
      <c r="S1017">
        <v>0</v>
      </c>
      <c r="T1017">
        <v>-16.059999999999999</v>
      </c>
      <c r="U1017">
        <v>726048.06</v>
      </c>
      <c r="V1017" t="b">
        <v>0</v>
      </c>
      <c r="W1017">
        <v>0</v>
      </c>
      <c r="X1017">
        <v>0</v>
      </c>
      <c r="Y1017">
        <v>0</v>
      </c>
      <c r="Z1017">
        <v>0</v>
      </c>
      <c r="AA1017">
        <v>0</v>
      </c>
    </row>
    <row r="1018" spans="1:27" x14ac:dyDescent="0.3">
      <c r="A1018" t="s">
        <v>433</v>
      </c>
      <c r="B1018" t="s">
        <v>65</v>
      </c>
      <c r="C1018" t="s">
        <v>70</v>
      </c>
      <c r="D1018">
        <v>47</v>
      </c>
      <c r="E1018">
        <v>188303.32</v>
      </c>
      <c r="F1018">
        <v>173200.9</v>
      </c>
      <c r="G1018">
        <v>0.40291100000000002</v>
      </c>
      <c r="H1018">
        <v>69784.509999999995</v>
      </c>
      <c r="I1018">
        <v>69606.039999999994</v>
      </c>
      <c r="J1018">
        <v>178.47</v>
      </c>
      <c r="K1018" t="b">
        <v>0</v>
      </c>
      <c r="L1018">
        <v>0</v>
      </c>
      <c r="M1018">
        <v>0</v>
      </c>
      <c r="N1018">
        <v>0.78500000000000003</v>
      </c>
      <c r="O1018">
        <v>0</v>
      </c>
      <c r="P1018">
        <v>0</v>
      </c>
      <c r="Q1018">
        <v>178.47</v>
      </c>
      <c r="R1018">
        <v>-327.48</v>
      </c>
      <c r="S1018">
        <v>0</v>
      </c>
      <c r="T1018">
        <v>-327.48</v>
      </c>
      <c r="U1018">
        <v>103416.38</v>
      </c>
      <c r="V1018" t="b">
        <v>0</v>
      </c>
      <c r="W1018">
        <v>0</v>
      </c>
      <c r="X1018">
        <v>0</v>
      </c>
      <c r="Y1018">
        <v>0</v>
      </c>
      <c r="Z1018">
        <v>0</v>
      </c>
      <c r="AA1018">
        <v>0</v>
      </c>
    </row>
    <row r="1019" spans="1:27" x14ac:dyDescent="0.3">
      <c r="A1019" t="s">
        <v>433</v>
      </c>
      <c r="B1019" t="s">
        <v>65</v>
      </c>
      <c r="C1019" t="s">
        <v>71</v>
      </c>
      <c r="D1019">
        <v>38</v>
      </c>
      <c r="E1019">
        <v>2466857.54</v>
      </c>
      <c r="F1019">
        <v>2332107.0099999998</v>
      </c>
      <c r="G1019">
        <v>0.31246600000000002</v>
      </c>
      <c r="H1019">
        <v>728703.3</v>
      </c>
      <c r="I1019">
        <v>704841.51</v>
      </c>
      <c r="J1019">
        <v>23861.79</v>
      </c>
      <c r="K1019" t="b">
        <v>0</v>
      </c>
      <c r="L1019">
        <v>0</v>
      </c>
      <c r="M1019">
        <v>0</v>
      </c>
      <c r="N1019">
        <v>0.78500000000000003</v>
      </c>
      <c r="O1019">
        <v>0</v>
      </c>
      <c r="P1019">
        <v>0</v>
      </c>
      <c r="Q1019">
        <v>23861.79</v>
      </c>
      <c r="R1019">
        <v>-23906.92</v>
      </c>
      <c r="S1019">
        <v>0</v>
      </c>
      <c r="T1019">
        <v>-23906.92</v>
      </c>
      <c r="U1019">
        <v>1603403.71</v>
      </c>
      <c r="V1019" t="b">
        <v>0</v>
      </c>
      <c r="W1019">
        <v>0</v>
      </c>
      <c r="X1019">
        <v>0</v>
      </c>
      <c r="Y1019">
        <v>0</v>
      </c>
      <c r="Z1019">
        <v>0</v>
      </c>
      <c r="AA1019">
        <v>0</v>
      </c>
    </row>
    <row r="1020" spans="1:27" x14ac:dyDescent="0.3">
      <c r="A1020" t="s">
        <v>433</v>
      </c>
      <c r="B1020" t="s">
        <v>65</v>
      </c>
      <c r="C1020" t="s">
        <v>73</v>
      </c>
      <c r="D1020">
        <v>28</v>
      </c>
      <c r="E1020">
        <v>753849.35</v>
      </c>
      <c r="F1020">
        <v>726950.57</v>
      </c>
      <c r="G1020">
        <v>0.26692700000000003</v>
      </c>
      <c r="H1020">
        <v>194042.85</v>
      </c>
      <c r="I1020">
        <v>181887.23</v>
      </c>
      <c r="J1020">
        <v>12155.62</v>
      </c>
      <c r="K1020" t="b">
        <v>0</v>
      </c>
      <c r="L1020">
        <v>0</v>
      </c>
      <c r="M1020">
        <v>0</v>
      </c>
      <c r="N1020">
        <v>0.78500000000000003</v>
      </c>
      <c r="O1020">
        <v>0</v>
      </c>
      <c r="P1020">
        <v>0</v>
      </c>
      <c r="Q1020">
        <v>12155.62</v>
      </c>
      <c r="R1020">
        <v>-12160.53</v>
      </c>
      <c r="S1020">
        <v>0</v>
      </c>
      <c r="T1020">
        <v>-12160.53</v>
      </c>
      <c r="U1020">
        <v>532907.72</v>
      </c>
      <c r="V1020" t="b">
        <v>0</v>
      </c>
      <c r="W1020">
        <v>0</v>
      </c>
      <c r="X1020">
        <v>0</v>
      </c>
      <c r="Y1020">
        <v>0</v>
      </c>
      <c r="Z1020">
        <v>0</v>
      </c>
      <c r="AA1020">
        <v>0</v>
      </c>
    </row>
    <row r="1021" spans="1:27" x14ac:dyDescent="0.3">
      <c r="A1021" t="s">
        <v>433</v>
      </c>
      <c r="B1021" t="s">
        <v>65</v>
      </c>
      <c r="C1021" t="s">
        <v>74</v>
      </c>
      <c r="D1021">
        <v>27</v>
      </c>
      <c r="E1021">
        <v>658146.07999999996</v>
      </c>
      <c r="F1021">
        <v>633708.13</v>
      </c>
      <c r="G1021">
        <v>0.27221499999999998</v>
      </c>
      <c r="H1021">
        <v>172505.04</v>
      </c>
      <c r="I1021">
        <v>161654.79999999999</v>
      </c>
      <c r="J1021">
        <v>10850.24</v>
      </c>
      <c r="K1021" t="b">
        <v>0</v>
      </c>
      <c r="L1021">
        <v>0</v>
      </c>
      <c r="M1021">
        <v>0</v>
      </c>
      <c r="N1021">
        <v>0.78500000000000003</v>
      </c>
      <c r="O1021">
        <v>0</v>
      </c>
      <c r="P1021">
        <v>0</v>
      </c>
      <c r="Q1021">
        <v>10850.24</v>
      </c>
      <c r="R1021">
        <v>-10860.77</v>
      </c>
      <c r="S1021">
        <v>0</v>
      </c>
      <c r="T1021">
        <v>-10860.77</v>
      </c>
      <c r="U1021">
        <v>461203.09</v>
      </c>
      <c r="V1021" t="b">
        <v>0</v>
      </c>
      <c r="W1021">
        <v>0</v>
      </c>
      <c r="X1021">
        <v>0</v>
      </c>
      <c r="Y1021">
        <v>0</v>
      </c>
      <c r="Z1021">
        <v>0</v>
      </c>
      <c r="AA1021">
        <v>0</v>
      </c>
    </row>
    <row r="1022" spans="1:27" x14ac:dyDescent="0.3">
      <c r="A1022" t="s">
        <v>433</v>
      </c>
      <c r="B1022" t="s">
        <v>65</v>
      </c>
      <c r="C1022" t="s">
        <v>75</v>
      </c>
      <c r="D1022">
        <v>26</v>
      </c>
      <c r="E1022">
        <v>814428.3</v>
      </c>
      <c r="F1022">
        <v>787544.85</v>
      </c>
      <c r="G1022">
        <v>0.24021799999999999</v>
      </c>
      <c r="H1022">
        <v>189182.25</v>
      </c>
      <c r="I1022">
        <v>176104.48</v>
      </c>
      <c r="J1022">
        <v>13077.77</v>
      </c>
      <c r="K1022" t="b">
        <v>0</v>
      </c>
      <c r="L1022">
        <v>0</v>
      </c>
      <c r="M1022">
        <v>0</v>
      </c>
      <c r="N1022">
        <v>0.78500000000000003</v>
      </c>
      <c r="O1022">
        <v>0</v>
      </c>
      <c r="P1022">
        <v>0</v>
      </c>
      <c r="Q1022">
        <v>13077.77</v>
      </c>
      <c r="R1022">
        <v>-13082.75</v>
      </c>
      <c r="S1022">
        <v>0</v>
      </c>
      <c r="T1022">
        <v>-13082.75</v>
      </c>
      <c r="U1022">
        <v>598362.61</v>
      </c>
      <c r="V1022" t="b">
        <v>0</v>
      </c>
      <c r="W1022">
        <v>0</v>
      </c>
      <c r="X1022">
        <v>0</v>
      </c>
      <c r="Y1022">
        <v>0</v>
      </c>
      <c r="Z1022">
        <v>0</v>
      </c>
      <c r="AA1022">
        <v>0</v>
      </c>
    </row>
    <row r="1023" spans="1:27" x14ac:dyDescent="0.3">
      <c r="A1023" t="s">
        <v>433</v>
      </c>
      <c r="B1023" t="s">
        <v>65</v>
      </c>
      <c r="C1023" t="s">
        <v>76</v>
      </c>
      <c r="D1023">
        <v>25</v>
      </c>
      <c r="E1023">
        <v>690010.41</v>
      </c>
      <c r="F1023">
        <v>654306.56999999995</v>
      </c>
      <c r="G1023">
        <v>0.222829</v>
      </c>
      <c r="H1023">
        <v>145798.63</v>
      </c>
      <c r="I1023">
        <v>138147.72</v>
      </c>
      <c r="J1023">
        <v>7650.91</v>
      </c>
      <c r="K1023" t="b">
        <v>0</v>
      </c>
      <c r="L1023">
        <v>0</v>
      </c>
      <c r="M1023">
        <v>0</v>
      </c>
      <c r="N1023">
        <v>0.78500000000000003</v>
      </c>
      <c r="O1023">
        <v>0</v>
      </c>
      <c r="P1023">
        <v>0</v>
      </c>
      <c r="Q1023">
        <v>7650.91</v>
      </c>
      <c r="R1023">
        <v>-7658.39</v>
      </c>
      <c r="S1023">
        <v>0</v>
      </c>
      <c r="T1023">
        <v>-7658.39</v>
      </c>
      <c r="U1023">
        <v>508507.94</v>
      </c>
      <c r="V1023" t="b">
        <v>0</v>
      </c>
      <c r="W1023">
        <v>0</v>
      </c>
      <c r="X1023">
        <v>0</v>
      </c>
      <c r="Y1023">
        <v>0</v>
      </c>
      <c r="Z1023">
        <v>0</v>
      </c>
      <c r="AA1023">
        <v>0</v>
      </c>
    </row>
    <row r="1024" spans="1:27" x14ac:dyDescent="0.3">
      <c r="A1024" t="s">
        <v>433</v>
      </c>
      <c r="B1024" t="s">
        <v>65</v>
      </c>
      <c r="C1024" t="s">
        <v>77</v>
      </c>
      <c r="D1024">
        <v>24</v>
      </c>
      <c r="E1024">
        <v>902297.29</v>
      </c>
      <c r="F1024">
        <v>872122.63</v>
      </c>
      <c r="G1024">
        <v>0.228018</v>
      </c>
      <c r="H1024">
        <v>198859.41</v>
      </c>
      <c r="I1024">
        <v>184390.05</v>
      </c>
      <c r="J1024">
        <v>14469.37</v>
      </c>
      <c r="K1024" t="b">
        <v>0</v>
      </c>
      <c r="L1024">
        <v>0</v>
      </c>
      <c r="M1024">
        <v>0</v>
      </c>
      <c r="N1024">
        <v>0.78500000000000003</v>
      </c>
      <c r="O1024">
        <v>0</v>
      </c>
      <c r="P1024">
        <v>0</v>
      </c>
      <c r="Q1024">
        <v>14469.37</v>
      </c>
      <c r="R1024">
        <v>-14477.12</v>
      </c>
      <c r="S1024">
        <v>0</v>
      </c>
      <c r="T1024">
        <v>-14477.12</v>
      </c>
      <c r="U1024">
        <v>673263.21</v>
      </c>
      <c r="V1024" t="b">
        <v>0</v>
      </c>
      <c r="W1024">
        <v>0</v>
      </c>
      <c r="X1024">
        <v>0</v>
      </c>
      <c r="Y1024">
        <v>0</v>
      </c>
      <c r="Z1024">
        <v>0</v>
      </c>
      <c r="AA1024">
        <v>0</v>
      </c>
    </row>
    <row r="1025" spans="1:27" x14ac:dyDescent="0.3">
      <c r="A1025" t="s">
        <v>433</v>
      </c>
      <c r="B1025" t="s">
        <v>65</v>
      </c>
      <c r="C1025" t="s">
        <v>78</v>
      </c>
      <c r="D1025">
        <v>23</v>
      </c>
      <c r="E1025">
        <v>684789.03</v>
      </c>
      <c r="F1025">
        <v>645477.41</v>
      </c>
      <c r="G1025">
        <v>0.203262</v>
      </c>
      <c r="H1025">
        <v>131201.22</v>
      </c>
      <c r="I1025">
        <v>124629.78</v>
      </c>
      <c r="J1025">
        <v>6571.44</v>
      </c>
      <c r="K1025" t="b">
        <v>0</v>
      </c>
      <c r="L1025">
        <v>0</v>
      </c>
      <c r="M1025">
        <v>0</v>
      </c>
      <c r="N1025">
        <v>0.78500000000000003</v>
      </c>
      <c r="O1025">
        <v>0</v>
      </c>
      <c r="P1025">
        <v>0</v>
      </c>
      <c r="Q1025">
        <v>6571.44</v>
      </c>
      <c r="R1025">
        <v>-6576.67</v>
      </c>
      <c r="S1025">
        <v>0</v>
      </c>
      <c r="T1025">
        <v>-6576.67</v>
      </c>
      <c r="U1025">
        <v>514276.2</v>
      </c>
      <c r="V1025" t="b">
        <v>0</v>
      </c>
      <c r="W1025">
        <v>0</v>
      </c>
      <c r="X1025">
        <v>0</v>
      </c>
      <c r="Y1025">
        <v>0</v>
      </c>
      <c r="Z1025">
        <v>0</v>
      </c>
      <c r="AA1025">
        <v>0</v>
      </c>
    </row>
    <row r="1026" spans="1:27" x14ac:dyDescent="0.3">
      <c r="A1026" t="s">
        <v>433</v>
      </c>
      <c r="B1026" t="s">
        <v>65</v>
      </c>
      <c r="C1026" t="s">
        <v>79</v>
      </c>
      <c r="D1026">
        <v>22</v>
      </c>
      <c r="E1026">
        <v>782777.83</v>
      </c>
      <c r="F1026">
        <v>757380.31</v>
      </c>
      <c r="G1026">
        <v>0.22046499999999999</v>
      </c>
      <c r="H1026">
        <v>166976.07</v>
      </c>
      <c r="I1026">
        <v>153920.04999999999</v>
      </c>
      <c r="J1026">
        <v>13056.03</v>
      </c>
      <c r="K1026" t="b">
        <v>0</v>
      </c>
      <c r="L1026">
        <v>0</v>
      </c>
      <c r="M1026">
        <v>0</v>
      </c>
      <c r="N1026">
        <v>0.78500000000000003</v>
      </c>
      <c r="O1026">
        <v>0</v>
      </c>
      <c r="P1026">
        <v>0</v>
      </c>
      <c r="Q1026">
        <v>13056.03</v>
      </c>
      <c r="R1026">
        <v>-13060.78</v>
      </c>
      <c r="S1026">
        <v>0</v>
      </c>
      <c r="T1026">
        <v>-13060.78</v>
      </c>
      <c r="U1026">
        <v>590404.24</v>
      </c>
      <c r="V1026" t="b">
        <v>0</v>
      </c>
      <c r="W1026">
        <v>0</v>
      </c>
      <c r="X1026">
        <v>0</v>
      </c>
      <c r="Y1026">
        <v>0</v>
      </c>
      <c r="Z1026">
        <v>0</v>
      </c>
      <c r="AA1026">
        <v>0</v>
      </c>
    </row>
    <row r="1027" spans="1:27" x14ac:dyDescent="0.3">
      <c r="A1027" t="s">
        <v>433</v>
      </c>
      <c r="B1027" t="s">
        <v>65</v>
      </c>
      <c r="C1027" t="s">
        <v>80</v>
      </c>
      <c r="D1027">
        <v>21</v>
      </c>
      <c r="E1027">
        <v>866470.43</v>
      </c>
      <c r="F1027">
        <v>836082.31</v>
      </c>
      <c r="G1027">
        <v>0.17269999999999999</v>
      </c>
      <c r="H1027">
        <v>144391.04999999999</v>
      </c>
      <c r="I1027">
        <v>133553.84</v>
      </c>
      <c r="J1027">
        <v>10837.21</v>
      </c>
      <c r="K1027" t="b">
        <v>0</v>
      </c>
      <c r="L1027">
        <v>0</v>
      </c>
      <c r="M1027">
        <v>0</v>
      </c>
      <c r="N1027">
        <v>0.78500000000000003</v>
      </c>
      <c r="O1027">
        <v>0</v>
      </c>
      <c r="P1027">
        <v>0</v>
      </c>
      <c r="Q1027">
        <v>10837.21</v>
      </c>
      <c r="R1027">
        <v>-10839.5</v>
      </c>
      <c r="S1027">
        <v>0</v>
      </c>
      <c r="T1027">
        <v>-10839.5</v>
      </c>
      <c r="U1027">
        <v>691691.26</v>
      </c>
      <c r="V1027" t="b">
        <v>0</v>
      </c>
      <c r="W1027">
        <v>0</v>
      </c>
      <c r="X1027">
        <v>0</v>
      </c>
      <c r="Y1027">
        <v>0</v>
      </c>
      <c r="Z1027">
        <v>0</v>
      </c>
      <c r="AA1027">
        <v>0</v>
      </c>
    </row>
    <row r="1028" spans="1:27" x14ac:dyDescent="0.3">
      <c r="A1028" t="s">
        <v>433</v>
      </c>
      <c r="B1028" t="s">
        <v>65</v>
      </c>
      <c r="C1028" t="s">
        <v>81</v>
      </c>
      <c r="D1028">
        <v>20</v>
      </c>
      <c r="E1028">
        <v>938456.8</v>
      </c>
      <c r="F1028">
        <v>906853.36</v>
      </c>
      <c r="G1028">
        <v>0.19118299999999999</v>
      </c>
      <c r="H1028">
        <v>173375.09</v>
      </c>
      <c r="I1028">
        <v>159206.84</v>
      </c>
      <c r="J1028">
        <v>14168.25</v>
      </c>
      <c r="K1028" t="b">
        <v>0</v>
      </c>
      <c r="L1028">
        <v>0</v>
      </c>
      <c r="M1028">
        <v>0</v>
      </c>
      <c r="N1028">
        <v>0.78500000000000003</v>
      </c>
      <c r="O1028">
        <v>0</v>
      </c>
      <c r="P1028">
        <v>0</v>
      </c>
      <c r="Q1028">
        <v>14168.25</v>
      </c>
      <c r="R1028">
        <v>-14174.64</v>
      </c>
      <c r="S1028">
        <v>0</v>
      </c>
      <c r="T1028">
        <v>-14174.64</v>
      </c>
      <c r="U1028">
        <v>733478.27</v>
      </c>
      <c r="V1028" t="b">
        <v>0</v>
      </c>
      <c r="W1028">
        <v>0</v>
      </c>
      <c r="X1028">
        <v>0</v>
      </c>
      <c r="Y1028">
        <v>0</v>
      </c>
      <c r="Z1028">
        <v>0</v>
      </c>
      <c r="AA1028">
        <v>0</v>
      </c>
    </row>
    <row r="1029" spans="1:27" x14ac:dyDescent="0.3">
      <c r="A1029" t="s">
        <v>433</v>
      </c>
      <c r="B1029" t="s">
        <v>65</v>
      </c>
      <c r="C1029" t="s">
        <v>82</v>
      </c>
      <c r="D1029">
        <v>19</v>
      </c>
      <c r="E1029">
        <v>1476564.3</v>
      </c>
      <c r="F1029">
        <v>1423815.17</v>
      </c>
      <c r="G1029">
        <v>0.192163</v>
      </c>
      <c r="H1029">
        <v>273604.78000000003</v>
      </c>
      <c r="I1029">
        <v>250594.21</v>
      </c>
      <c r="J1029">
        <v>23010.560000000001</v>
      </c>
      <c r="K1029" t="b">
        <v>0</v>
      </c>
      <c r="L1029">
        <v>0</v>
      </c>
      <c r="M1029">
        <v>0</v>
      </c>
      <c r="N1029">
        <v>0.78500000000000003</v>
      </c>
      <c r="O1029">
        <v>0</v>
      </c>
      <c r="P1029">
        <v>0</v>
      </c>
      <c r="Q1029">
        <v>23010.560000000001</v>
      </c>
      <c r="R1029">
        <v>-23041.06</v>
      </c>
      <c r="S1029">
        <v>0</v>
      </c>
      <c r="T1029">
        <v>-23041.06</v>
      </c>
      <c r="U1029">
        <v>1150210.3999999999</v>
      </c>
      <c r="V1029" t="b">
        <v>0</v>
      </c>
      <c r="W1029">
        <v>0</v>
      </c>
      <c r="X1029">
        <v>0</v>
      </c>
      <c r="Y1029">
        <v>0</v>
      </c>
      <c r="Z1029">
        <v>0</v>
      </c>
      <c r="AA1029">
        <v>0</v>
      </c>
    </row>
    <row r="1030" spans="1:27" x14ac:dyDescent="0.3">
      <c r="A1030" t="s">
        <v>433</v>
      </c>
      <c r="B1030" t="s">
        <v>65</v>
      </c>
      <c r="C1030" t="s">
        <v>83</v>
      </c>
      <c r="D1030">
        <v>18</v>
      </c>
      <c r="E1030">
        <v>1616606.53</v>
      </c>
      <c r="F1030">
        <v>1557484.78</v>
      </c>
      <c r="G1030">
        <v>0.17397799999999999</v>
      </c>
      <c r="H1030">
        <v>270968.62</v>
      </c>
      <c r="I1030">
        <v>248072.77</v>
      </c>
      <c r="J1030">
        <v>22895.85</v>
      </c>
      <c r="K1030" t="b">
        <v>0</v>
      </c>
      <c r="L1030">
        <v>0</v>
      </c>
      <c r="M1030">
        <v>0</v>
      </c>
      <c r="N1030">
        <v>0.78500000000000003</v>
      </c>
      <c r="O1030">
        <v>0</v>
      </c>
      <c r="P1030">
        <v>0</v>
      </c>
      <c r="Q1030">
        <v>22895.85</v>
      </c>
      <c r="R1030">
        <v>-23439.61</v>
      </c>
      <c r="S1030">
        <v>0</v>
      </c>
      <c r="T1030">
        <v>-23439.61</v>
      </c>
      <c r="U1030">
        <v>1286516.1599999999</v>
      </c>
      <c r="V1030" t="b">
        <v>0</v>
      </c>
      <c r="W1030">
        <v>0</v>
      </c>
      <c r="X1030">
        <v>0</v>
      </c>
      <c r="Y1030">
        <v>0</v>
      </c>
      <c r="Z1030">
        <v>0</v>
      </c>
      <c r="AA1030">
        <v>0</v>
      </c>
    </row>
    <row r="1031" spans="1:27" x14ac:dyDescent="0.3">
      <c r="A1031" t="s">
        <v>433</v>
      </c>
      <c r="B1031" t="s">
        <v>65</v>
      </c>
      <c r="C1031" t="s">
        <v>84</v>
      </c>
      <c r="D1031">
        <v>17</v>
      </c>
      <c r="E1031">
        <v>1878067.94</v>
      </c>
      <c r="F1031">
        <v>1827128.94</v>
      </c>
      <c r="G1031">
        <v>0.137318</v>
      </c>
      <c r="H1031">
        <v>250896.85</v>
      </c>
      <c r="I1031">
        <v>226436.6</v>
      </c>
      <c r="J1031">
        <v>24460.25</v>
      </c>
      <c r="K1031" t="b">
        <v>0</v>
      </c>
      <c r="L1031">
        <v>0</v>
      </c>
      <c r="M1031">
        <v>0</v>
      </c>
      <c r="N1031">
        <v>0.78500000000000003</v>
      </c>
      <c r="O1031">
        <v>0</v>
      </c>
      <c r="P1031">
        <v>0</v>
      </c>
      <c r="Q1031">
        <v>24460.25</v>
      </c>
      <c r="R1031">
        <v>-24463.13</v>
      </c>
      <c r="S1031">
        <v>0</v>
      </c>
      <c r="T1031">
        <v>-24463.13</v>
      </c>
      <c r="U1031">
        <v>1576232.08</v>
      </c>
      <c r="V1031" t="b">
        <v>0</v>
      </c>
      <c r="W1031">
        <v>0</v>
      </c>
      <c r="X1031">
        <v>0</v>
      </c>
      <c r="Y1031">
        <v>0</v>
      </c>
      <c r="Z1031">
        <v>0</v>
      </c>
      <c r="AA1031">
        <v>0</v>
      </c>
    </row>
    <row r="1032" spans="1:27" x14ac:dyDescent="0.3">
      <c r="A1032" t="s">
        <v>433</v>
      </c>
      <c r="B1032" t="s">
        <v>65</v>
      </c>
      <c r="C1032" t="s">
        <v>85</v>
      </c>
      <c r="D1032">
        <v>16</v>
      </c>
      <c r="E1032">
        <v>1649866.73</v>
      </c>
      <c r="F1032">
        <v>1590912.43</v>
      </c>
      <c r="G1032">
        <v>0.14741599999999999</v>
      </c>
      <c r="H1032">
        <v>234526.51</v>
      </c>
      <c r="I1032">
        <v>212892.68</v>
      </c>
      <c r="J1032">
        <v>21633.83</v>
      </c>
      <c r="K1032" t="b">
        <v>0</v>
      </c>
      <c r="L1032">
        <v>0</v>
      </c>
      <c r="M1032">
        <v>0</v>
      </c>
      <c r="N1032">
        <v>0.78500000000000003</v>
      </c>
      <c r="O1032">
        <v>0</v>
      </c>
      <c r="P1032">
        <v>0</v>
      </c>
      <c r="Q1032">
        <v>21633.83</v>
      </c>
      <c r="R1032">
        <v>-21634.33</v>
      </c>
      <c r="S1032">
        <v>0</v>
      </c>
      <c r="T1032">
        <v>-21634.33</v>
      </c>
      <c r="U1032">
        <v>1356385.92</v>
      </c>
      <c r="V1032" t="b">
        <v>0</v>
      </c>
      <c r="W1032">
        <v>0</v>
      </c>
      <c r="X1032">
        <v>0</v>
      </c>
      <c r="Y1032">
        <v>0</v>
      </c>
      <c r="Z1032">
        <v>0</v>
      </c>
      <c r="AA1032">
        <v>0</v>
      </c>
    </row>
    <row r="1033" spans="1:27" x14ac:dyDescent="0.3">
      <c r="A1033" t="s">
        <v>433</v>
      </c>
      <c r="B1033" t="s">
        <v>65</v>
      </c>
      <c r="C1033" t="s">
        <v>86</v>
      </c>
      <c r="D1033">
        <v>15</v>
      </c>
      <c r="E1033">
        <v>1711038.58</v>
      </c>
      <c r="F1033">
        <v>1656671.23</v>
      </c>
      <c r="G1033">
        <v>7.2361999999999996E-2</v>
      </c>
      <c r="H1033">
        <v>119880.71</v>
      </c>
      <c r="I1033">
        <v>108489.12</v>
      </c>
      <c r="J1033">
        <v>11391.59</v>
      </c>
      <c r="K1033" t="b">
        <v>0</v>
      </c>
      <c r="L1033">
        <v>0</v>
      </c>
      <c r="M1033">
        <v>0</v>
      </c>
      <c r="N1033">
        <v>0.78500000000000003</v>
      </c>
      <c r="O1033">
        <v>0</v>
      </c>
      <c r="P1033">
        <v>0</v>
      </c>
      <c r="Q1033">
        <v>11391.59</v>
      </c>
      <c r="R1033">
        <v>-11391.59</v>
      </c>
      <c r="S1033">
        <v>0</v>
      </c>
      <c r="T1033">
        <v>-11391.59</v>
      </c>
      <c r="U1033">
        <v>1536790.52</v>
      </c>
      <c r="V1033" t="b">
        <v>0</v>
      </c>
      <c r="W1033">
        <v>0</v>
      </c>
      <c r="X1033">
        <v>0</v>
      </c>
      <c r="Y1033">
        <v>0</v>
      </c>
      <c r="Z1033">
        <v>0</v>
      </c>
      <c r="AA1033">
        <v>0</v>
      </c>
    </row>
    <row r="1034" spans="1:27" x14ac:dyDescent="0.3">
      <c r="A1034" t="s">
        <v>433</v>
      </c>
      <c r="B1034" t="s">
        <v>65</v>
      </c>
      <c r="C1034" t="s">
        <v>87</v>
      </c>
      <c r="D1034">
        <v>14</v>
      </c>
      <c r="E1034">
        <v>1958920.24</v>
      </c>
      <c r="F1034">
        <v>1891555.88</v>
      </c>
      <c r="G1034">
        <v>7.9418000000000002E-2</v>
      </c>
      <c r="H1034">
        <v>150223.92000000001</v>
      </c>
      <c r="I1034">
        <v>135668.23000000001</v>
      </c>
      <c r="J1034">
        <v>14555.69</v>
      </c>
      <c r="K1034" t="b">
        <v>0</v>
      </c>
      <c r="L1034">
        <v>0</v>
      </c>
      <c r="M1034">
        <v>0</v>
      </c>
      <c r="N1034">
        <v>0.78500000000000003</v>
      </c>
      <c r="O1034">
        <v>0</v>
      </c>
      <c r="P1034">
        <v>0</v>
      </c>
      <c r="Q1034">
        <v>14555.69</v>
      </c>
      <c r="R1034">
        <v>-14556.43</v>
      </c>
      <c r="S1034">
        <v>0</v>
      </c>
      <c r="T1034">
        <v>-14556.43</v>
      </c>
      <c r="U1034">
        <v>1741331.97</v>
      </c>
      <c r="V1034" t="b">
        <v>0</v>
      </c>
      <c r="W1034">
        <v>0</v>
      </c>
      <c r="X1034">
        <v>0</v>
      </c>
      <c r="Y1034">
        <v>0</v>
      </c>
      <c r="Z1034">
        <v>0</v>
      </c>
      <c r="AA1034">
        <v>0</v>
      </c>
    </row>
    <row r="1035" spans="1:27" x14ac:dyDescent="0.3">
      <c r="A1035" t="s">
        <v>433</v>
      </c>
      <c r="B1035" t="s">
        <v>65</v>
      </c>
      <c r="C1035" t="s">
        <v>88</v>
      </c>
      <c r="D1035">
        <v>13</v>
      </c>
      <c r="E1035">
        <v>2227054.21</v>
      </c>
      <c r="F1035">
        <v>2166914.9500000002</v>
      </c>
      <c r="G1035">
        <v>8.3029000000000006E-2</v>
      </c>
      <c r="H1035">
        <v>179916.6</v>
      </c>
      <c r="I1035">
        <v>159186.82</v>
      </c>
      <c r="J1035">
        <v>20729.78</v>
      </c>
      <c r="K1035" t="b">
        <v>0</v>
      </c>
      <c r="L1035">
        <v>0</v>
      </c>
      <c r="M1035">
        <v>0</v>
      </c>
      <c r="N1035">
        <v>0.78500000000000003</v>
      </c>
      <c r="O1035">
        <v>0</v>
      </c>
      <c r="P1035">
        <v>0</v>
      </c>
      <c r="Q1035">
        <v>20729.78</v>
      </c>
      <c r="R1035">
        <v>-20729.91</v>
      </c>
      <c r="S1035">
        <v>0</v>
      </c>
      <c r="T1035">
        <v>-20729.91</v>
      </c>
      <c r="U1035">
        <v>1986998.35</v>
      </c>
      <c r="V1035" t="b">
        <v>0</v>
      </c>
      <c r="W1035">
        <v>0</v>
      </c>
      <c r="X1035">
        <v>0</v>
      </c>
      <c r="Y1035">
        <v>0</v>
      </c>
      <c r="Z1035">
        <v>0</v>
      </c>
      <c r="AA1035">
        <v>0</v>
      </c>
    </row>
    <row r="1036" spans="1:27" x14ac:dyDescent="0.3">
      <c r="A1036" t="s">
        <v>433</v>
      </c>
      <c r="B1036" t="s">
        <v>65</v>
      </c>
      <c r="C1036" t="s">
        <v>89</v>
      </c>
      <c r="D1036">
        <v>12</v>
      </c>
      <c r="E1036">
        <v>2365355.7200000002</v>
      </c>
      <c r="F1036">
        <v>2280232.27</v>
      </c>
      <c r="G1036">
        <v>7.1154999999999996E-2</v>
      </c>
      <c r="H1036">
        <v>162250.59</v>
      </c>
      <c r="I1036">
        <v>143687.76999999999</v>
      </c>
      <c r="J1036">
        <v>18562.82</v>
      </c>
      <c r="K1036" t="b">
        <v>0</v>
      </c>
      <c r="L1036">
        <v>0</v>
      </c>
      <c r="M1036">
        <v>0</v>
      </c>
      <c r="N1036">
        <v>0.78500000000000003</v>
      </c>
      <c r="O1036">
        <v>0</v>
      </c>
      <c r="P1036">
        <v>0</v>
      </c>
      <c r="Q1036">
        <v>18562.82</v>
      </c>
      <c r="R1036">
        <v>-18562.82</v>
      </c>
      <c r="S1036">
        <v>0</v>
      </c>
      <c r="T1036">
        <v>-18562.82</v>
      </c>
      <c r="U1036">
        <v>2117981.6800000002</v>
      </c>
      <c r="V1036" t="b">
        <v>0</v>
      </c>
      <c r="W1036">
        <v>0</v>
      </c>
      <c r="X1036">
        <v>0</v>
      </c>
      <c r="Y1036">
        <v>0</v>
      </c>
      <c r="Z1036">
        <v>0</v>
      </c>
      <c r="AA1036">
        <v>0</v>
      </c>
    </row>
    <row r="1037" spans="1:27" x14ac:dyDescent="0.3">
      <c r="A1037" t="s">
        <v>433</v>
      </c>
      <c r="B1037" t="s">
        <v>65</v>
      </c>
      <c r="C1037" t="s">
        <v>90</v>
      </c>
      <c r="D1037">
        <v>11</v>
      </c>
      <c r="E1037">
        <v>2460199.39</v>
      </c>
      <c r="F1037">
        <v>2370081.59</v>
      </c>
      <c r="G1037">
        <v>5.2070999999999999E-2</v>
      </c>
      <c r="H1037">
        <v>123412.85</v>
      </c>
      <c r="I1037">
        <v>108669.42</v>
      </c>
      <c r="J1037">
        <v>14743.43</v>
      </c>
      <c r="K1037" t="b">
        <v>0</v>
      </c>
      <c r="L1037">
        <v>0</v>
      </c>
      <c r="M1037">
        <v>0</v>
      </c>
      <c r="N1037">
        <v>0.78500000000000003</v>
      </c>
      <c r="O1037">
        <v>0</v>
      </c>
      <c r="P1037">
        <v>0</v>
      </c>
      <c r="Q1037">
        <v>14743.43</v>
      </c>
      <c r="R1037">
        <v>-14744.63</v>
      </c>
      <c r="S1037">
        <v>0</v>
      </c>
      <c r="T1037">
        <v>-14744.63</v>
      </c>
      <c r="U1037">
        <v>2246668.75</v>
      </c>
      <c r="V1037" t="b">
        <v>0</v>
      </c>
      <c r="W1037">
        <v>0</v>
      </c>
      <c r="X1037">
        <v>0</v>
      </c>
      <c r="Y1037">
        <v>0</v>
      </c>
      <c r="Z1037">
        <v>0</v>
      </c>
      <c r="AA1037">
        <v>0</v>
      </c>
    </row>
    <row r="1038" spans="1:27" x14ac:dyDescent="0.3">
      <c r="A1038" t="s">
        <v>433</v>
      </c>
      <c r="B1038" t="s">
        <v>69</v>
      </c>
      <c r="C1038" t="s">
        <v>68</v>
      </c>
      <c r="D1038">
        <v>65</v>
      </c>
      <c r="E1038">
        <v>863785.68</v>
      </c>
      <c r="F1038">
        <v>745264.18</v>
      </c>
      <c r="G1038">
        <v>0</v>
      </c>
      <c r="H1038">
        <v>0</v>
      </c>
      <c r="I1038">
        <v>0</v>
      </c>
      <c r="J1038">
        <v>0</v>
      </c>
      <c r="K1038" t="b">
        <v>0</v>
      </c>
      <c r="L1038">
        <v>0</v>
      </c>
      <c r="M1038">
        <v>0</v>
      </c>
      <c r="N1038">
        <v>0.78500000000000003</v>
      </c>
      <c r="O1038">
        <v>0</v>
      </c>
      <c r="P1038">
        <v>0</v>
      </c>
      <c r="Q1038">
        <v>0</v>
      </c>
      <c r="R1038">
        <v>-8.08</v>
      </c>
      <c r="S1038">
        <v>0</v>
      </c>
      <c r="T1038">
        <v>-8.08</v>
      </c>
      <c r="U1038">
        <v>745264.18</v>
      </c>
      <c r="V1038" t="b">
        <v>0</v>
      </c>
      <c r="W1038">
        <v>0</v>
      </c>
      <c r="X1038">
        <v>0</v>
      </c>
      <c r="Y1038">
        <v>0</v>
      </c>
      <c r="Z1038">
        <v>0</v>
      </c>
      <c r="AA1038">
        <v>0</v>
      </c>
    </row>
    <row r="1039" spans="1:27" x14ac:dyDescent="0.3">
      <c r="A1039" t="s">
        <v>433</v>
      </c>
      <c r="B1039" t="s">
        <v>69</v>
      </c>
      <c r="C1039" t="s">
        <v>70</v>
      </c>
      <c r="D1039">
        <v>47</v>
      </c>
      <c r="E1039">
        <v>44083.23</v>
      </c>
      <c r="F1039">
        <v>39707.699999999997</v>
      </c>
      <c r="G1039">
        <v>3.4331E-2</v>
      </c>
      <c r="H1039">
        <v>1363.2</v>
      </c>
      <c r="I1039">
        <v>1406.6</v>
      </c>
      <c r="J1039">
        <v>-43.4</v>
      </c>
      <c r="K1039" t="b">
        <v>0</v>
      </c>
      <c r="L1039">
        <v>0</v>
      </c>
      <c r="M1039">
        <v>0</v>
      </c>
      <c r="N1039">
        <v>0.78500000000000003</v>
      </c>
      <c r="O1039">
        <v>0</v>
      </c>
      <c r="P1039">
        <v>0</v>
      </c>
      <c r="Q1039">
        <v>-43.4</v>
      </c>
      <c r="R1039">
        <v>43.28</v>
      </c>
      <c r="S1039">
        <v>0</v>
      </c>
      <c r="T1039">
        <v>43.28</v>
      </c>
      <c r="U1039">
        <v>38344.5</v>
      </c>
      <c r="V1039" t="b">
        <v>0</v>
      </c>
      <c r="W1039">
        <v>0</v>
      </c>
      <c r="X1039">
        <v>0</v>
      </c>
      <c r="Y1039">
        <v>0</v>
      </c>
      <c r="Z1039">
        <v>0</v>
      </c>
      <c r="AA1039">
        <v>0</v>
      </c>
    </row>
    <row r="1040" spans="1:27" x14ac:dyDescent="0.3">
      <c r="A1040" t="s">
        <v>433</v>
      </c>
      <c r="B1040" t="s">
        <v>69</v>
      </c>
      <c r="C1040" t="s">
        <v>74</v>
      </c>
      <c r="D1040">
        <v>27</v>
      </c>
      <c r="E1040">
        <v>4071.34</v>
      </c>
      <c r="F1040">
        <v>4001.63</v>
      </c>
      <c r="G1040">
        <v>0</v>
      </c>
      <c r="H1040">
        <v>0</v>
      </c>
      <c r="I1040">
        <v>0</v>
      </c>
      <c r="J1040">
        <v>0</v>
      </c>
      <c r="K1040" t="b">
        <v>0</v>
      </c>
      <c r="L1040">
        <v>0</v>
      </c>
      <c r="M1040">
        <v>0</v>
      </c>
      <c r="N1040">
        <v>0.78500000000000003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4001.63</v>
      </c>
      <c r="V1040" t="b">
        <v>0</v>
      </c>
      <c r="W1040">
        <v>0</v>
      </c>
      <c r="X1040">
        <v>0</v>
      </c>
      <c r="Y1040">
        <v>0</v>
      </c>
      <c r="Z1040">
        <v>0</v>
      </c>
      <c r="AA1040">
        <v>0</v>
      </c>
    </row>
    <row r="1041" spans="1:27" x14ac:dyDescent="0.3">
      <c r="A1041" t="s">
        <v>433</v>
      </c>
      <c r="B1041" t="s">
        <v>69</v>
      </c>
      <c r="C1041" t="s">
        <v>76</v>
      </c>
      <c r="D1041">
        <v>25</v>
      </c>
      <c r="E1041">
        <v>1800.9</v>
      </c>
      <c r="F1041">
        <v>1703.76</v>
      </c>
      <c r="G1041">
        <v>0</v>
      </c>
      <c r="H1041">
        <v>0</v>
      </c>
      <c r="I1041">
        <v>0</v>
      </c>
      <c r="J1041">
        <v>0</v>
      </c>
      <c r="K1041" t="b">
        <v>0</v>
      </c>
      <c r="L1041">
        <v>0</v>
      </c>
      <c r="M1041">
        <v>0</v>
      </c>
      <c r="N1041">
        <v>0.78500000000000003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1703.76</v>
      </c>
      <c r="V1041" t="b">
        <v>0</v>
      </c>
      <c r="W1041">
        <v>0</v>
      </c>
      <c r="X1041">
        <v>0</v>
      </c>
      <c r="Y1041">
        <v>0</v>
      </c>
      <c r="Z1041">
        <v>0</v>
      </c>
      <c r="AA1041">
        <v>0</v>
      </c>
    </row>
    <row r="1042" spans="1:27" x14ac:dyDescent="0.3">
      <c r="A1042" t="s">
        <v>433</v>
      </c>
      <c r="B1042" t="s">
        <v>69</v>
      </c>
      <c r="C1042" t="s">
        <v>78</v>
      </c>
      <c r="D1042">
        <v>23</v>
      </c>
      <c r="E1042">
        <v>6575.63</v>
      </c>
      <c r="F1042">
        <v>6287.76</v>
      </c>
      <c r="G1042">
        <v>0</v>
      </c>
      <c r="H1042">
        <v>0</v>
      </c>
      <c r="I1042">
        <v>0</v>
      </c>
      <c r="J1042">
        <v>0</v>
      </c>
      <c r="K1042" t="b">
        <v>0</v>
      </c>
      <c r="L1042">
        <v>0</v>
      </c>
      <c r="M1042">
        <v>0</v>
      </c>
      <c r="N1042">
        <v>0.78500000000000003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6287.76</v>
      </c>
      <c r="V1042" t="b">
        <v>0</v>
      </c>
      <c r="W1042">
        <v>0</v>
      </c>
      <c r="X1042">
        <v>0</v>
      </c>
      <c r="Y1042">
        <v>0</v>
      </c>
      <c r="Z1042">
        <v>0</v>
      </c>
      <c r="AA1042">
        <v>0</v>
      </c>
    </row>
    <row r="1043" spans="1:27" x14ac:dyDescent="0.3">
      <c r="A1043" t="s">
        <v>433</v>
      </c>
      <c r="B1043" t="s">
        <v>69</v>
      </c>
      <c r="C1043" t="s">
        <v>85</v>
      </c>
      <c r="D1043">
        <v>16</v>
      </c>
      <c r="E1043">
        <v>2934.45</v>
      </c>
      <c r="F1043">
        <v>2895.21</v>
      </c>
      <c r="G1043">
        <v>0</v>
      </c>
      <c r="H1043">
        <v>0</v>
      </c>
      <c r="I1043">
        <v>0</v>
      </c>
      <c r="J1043">
        <v>0</v>
      </c>
      <c r="K1043" t="b">
        <v>0</v>
      </c>
      <c r="L1043">
        <v>0</v>
      </c>
      <c r="M1043">
        <v>0</v>
      </c>
      <c r="N1043">
        <v>0.78500000000000003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2895.21</v>
      </c>
      <c r="V1043" t="b">
        <v>0</v>
      </c>
      <c r="W1043">
        <v>0</v>
      </c>
      <c r="X1043">
        <v>0</v>
      </c>
      <c r="Y1043">
        <v>0</v>
      </c>
      <c r="Z1043">
        <v>0</v>
      </c>
      <c r="AA1043">
        <v>0</v>
      </c>
    </row>
    <row r="1044" spans="1:27" x14ac:dyDescent="0.3">
      <c r="A1044" t="s">
        <v>433</v>
      </c>
      <c r="B1044" t="s">
        <v>69</v>
      </c>
      <c r="C1044" t="s">
        <v>88</v>
      </c>
      <c r="D1044">
        <v>13</v>
      </c>
      <c r="E1044">
        <v>6119.88</v>
      </c>
      <c r="F1044">
        <v>6038</v>
      </c>
      <c r="G1044">
        <v>0</v>
      </c>
      <c r="H1044">
        <v>0</v>
      </c>
      <c r="I1044">
        <v>0</v>
      </c>
      <c r="J1044">
        <v>0</v>
      </c>
      <c r="K1044" t="b">
        <v>0</v>
      </c>
      <c r="L1044">
        <v>0</v>
      </c>
      <c r="M1044">
        <v>0</v>
      </c>
      <c r="N1044">
        <v>0.78500000000000003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6038</v>
      </c>
      <c r="V1044" t="b">
        <v>0</v>
      </c>
      <c r="W1044">
        <v>0</v>
      </c>
      <c r="X1044">
        <v>0</v>
      </c>
      <c r="Y1044">
        <v>0</v>
      </c>
      <c r="Z1044">
        <v>0</v>
      </c>
      <c r="AA1044">
        <v>0</v>
      </c>
    </row>
    <row r="1045" spans="1:27" x14ac:dyDescent="0.3">
      <c r="A1045" t="s">
        <v>433</v>
      </c>
      <c r="B1045" t="s">
        <v>69</v>
      </c>
      <c r="C1045" t="s">
        <v>89</v>
      </c>
      <c r="D1045">
        <v>12</v>
      </c>
      <c r="E1045">
        <v>18656.07</v>
      </c>
      <c r="F1045">
        <v>18369.12</v>
      </c>
      <c r="G1045">
        <v>0</v>
      </c>
      <c r="H1045">
        <v>0</v>
      </c>
      <c r="I1045">
        <v>0</v>
      </c>
      <c r="J1045">
        <v>0</v>
      </c>
      <c r="K1045" t="b">
        <v>0</v>
      </c>
      <c r="L1045">
        <v>0</v>
      </c>
      <c r="M1045">
        <v>0</v>
      </c>
      <c r="N1045">
        <v>0.78500000000000003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18369.12</v>
      </c>
      <c r="V1045" t="b">
        <v>0</v>
      </c>
      <c r="W1045">
        <v>0</v>
      </c>
      <c r="X1045">
        <v>0</v>
      </c>
      <c r="Y1045">
        <v>0</v>
      </c>
      <c r="Z1045">
        <v>0</v>
      </c>
      <c r="AA1045">
        <v>0</v>
      </c>
    </row>
    <row r="1046" spans="1:27" x14ac:dyDescent="0.3">
      <c r="A1046" t="s">
        <v>433</v>
      </c>
      <c r="B1046" t="s">
        <v>69</v>
      </c>
      <c r="C1046" t="s">
        <v>90</v>
      </c>
      <c r="D1046">
        <v>11</v>
      </c>
      <c r="E1046">
        <v>15545.99</v>
      </c>
      <c r="F1046">
        <v>15312.95</v>
      </c>
      <c r="G1046">
        <v>0</v>
      </c>
      <c r="H1046">
        <v>0</v>
      </c>
      <c r="I1046">
        <v>0</v>
      </c>
      <c r="J1046">
        <v>0</v>
      </c>
      <c r="K1046" t="b">
        <v>0</v>
      </c>
      <c r="L1046">
        <v>0</v>
      </c>
      <c r="M1046">
        <v>0</v>
      </c>
      <c r="N1046">
        <v>0.78500000000000003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15312.95</v>
      </c>
      <c r="V1046" t="b">
        <v>0</v>
      </c>
      <c r="W1046">
        <v>0</v>
      </c>
      <c r="X1046">
        <v>0</v>
      </c>
      <c r="Y1046">
        <v>0</v>
      </c>
      <c r="Z1046">
        <v>0</v>
      </c>
      <c r="AA1046">
        <v>0</v>
      </c>
    </row>
    <row r="1047" spans="1:27" x14ac:dyDescent="0.3">
      <c r="A1047" t="s">
        <v>434</v>
      </c>
      <c r="B1047" t="s">
        <v>62</v>
      </c>
      <c r="C1047" t="s">
        <v>63</v>
      </c>
      <c r="D1047">
        <v>81</v>
      </c>
      <c r="E1047">
        <v>359750.11</v>
      </c>
      <c r="F1047">
        <v>359075.32</v>
      </c>
      <c r="G1047">
        <v>1.000556</v>
      </c>
      <c r="H1047">
        <v>359274.97</v>
      </c>
      <c r="I1047">
        <v>346236.69</v>
      </c>
      <c r="J1047">
        <v>13038.28</v>
      </c>
      <c r="K1047" t="b">
        <v>1</v>
      </c>
      <c r="L1047">
        <v>0</v>
      </c>
      <c r="M1047">
        <v>0</v>
      </c>
      <c r="N1047">
        <v>0.78500000000000003</v>
      </c>
      <c r="O1047">
        <v>0</v>
      </c>
      <c r="P1047">
        <v>0</v>
      </c>
      <c r="Q1047">
        <v>13038.28</v>
      </c>
      <c r="R1047">
        <v>-13125.36</v>
      </c>
      <c r="S1047">
        <v>0</v>
      </c>
      <c r="T1047">
        <v>-13125.36</v>
      </c>
      <c r="U1047">
        <v>-199.65</v>
      </c>
      <c r="V1047" t="b">
        <v>0</v>
      </c>
      <c r="W1047">
        <v>0</v>
      </c>
      <c r="X1047">
        <v>0</v>
      </c>
      <c r="Y1047">
        <v>0</v>
      </c>
      <c r="Z1047">
        <v>0</v>
      </c>
      <c r="AA1047">
        <v>0</v>
      </c>
    </row>
    <row r="1048" spans="1:27" x14ac:dyDescent="0.3">
      <c r="A1048" t="s">
        <v>434</v>
      </c>
      <c r="B1048" t="s">
        <v>62</v>
      </c>
      <c r="C1048" t="s">
        <v>66</v>
      </c>
      <c r="D1048">
        <v>80</v>
      </c>
      <c r="E1048">
        <v>64384.88</v>
      </c>
      <c r="F1048">
        <v>61797.77</v>
      </c>
      <c r="G1048">
        <v>1.0017670000000001</v>
      </c>
      <c r="H1048">
        <v>61906.94</v>
      </c>
      <c r="I1048">
        <v>62052.65</v>
      </c>
      <c r="J1048">
        <v>-145.71</v>
      </c>
      <c r="K1048" t="b">
        <v>1</v>
      </c>
      <c r="L1048">
        <v>0</v>
      </c>
      <c r="M1048">
        <v>0</v>
      </c>
      <c r="N1048">
        <v>0.78500000000000003</v>
      </c>
      <c r="O1048">
        <v>0</v>
      </c>
      <c r="P1048">
        <v>0</v>
      </c>
      <c r="Q1048">
        <v>-145.71</v>
      </c>
      <c r="R1048">
        <v>134.13999999999999</v>
      </c>
      <c r="S1048">
        <v>0</v>
      </c>
      <c r="T1048">
        <v>134.13999999999999</v>
      </c>
      <c r="U1048">
        <v>-109.17</v>
      </c>
      <c r="V1048" t="b">
        <v>0</v>
      </c>
      <c r="W1048">
        <v>0</v>
      </c>
      <c r="X1048">
        <v>0</v>
      </c>
      <c r="Y1048">
        <v>0</v>
      </c>
      <c r="Z1048">
        <v>0</v>
      </c>
      <c r="AA1048">
        <v>0</v>
      </c>
    </row>
    <row r="1049" spans="1:27" x14ac:dyDescent="0.3">
      <c r="A1049" t="s">
        <v>434</v>
      </c>
      <c r="B1049" t="s">
        <v>62</v>
      </c>
      <c r="C1049" t="s">
        <v>68</v>
      </c>
      <c r="D1049">
        <v>68</v>
      </c>
      <c r="E1049">
        <v>773471.49</v>
      </c>
      <c r="F1049">
        <v>768110.61</v>
      </c>
      <c r="G1049">
        <v>1.0067600000000001</v>
      </c>
      <c r="H1049">
        <v>773303.32</v>
      </c>
      <c r="I1049">
        <v>749074.1</v>
      </c>
      <c r="J1049">
        <v>24229.22</v>
      </c>
      <c r="K1049" t="b">
        <v>1</v>
      </c>
      <c r="L1049">
        <v>0</v>
      </c>
      <c r="M1049">
        <v>0</v>
      </c>
      <c r="N1049">
        <v>0.78500000000000003</v>
      </c>
      <c r="O1049">
        <v>0</v>
      </c>
      <c r="P1049">
        <v>0</v>
      </c>
      <c r="Q1049">
        <v>24229.22</v>
      </c>
      <c r="R1049">
        <v>-24355.01</v>
      </c>
      <c r="S1049">
        <v>0</v>
      </c>
      <c r="T1049">
        <v>-24355.01</v>
      </c>
      <c r="U1049">
        <v>-5192.72</v>
      </c>
      <c r="V1049" t="b">
        <v>0</v>
      </c>
      <c r="W1049">
        <v>0</v>
      </c>
      <c r="X1049">
        <v>0</v>
      </c>
      <c r="Y1049">
        <v>0</v>
      </c>
      <c r="Z1049">
        <v>0</v>
      </c>
      <c r="AA1049">
        <v>0</v>
      </c>
    </row>
    <row r="1050" spans="1:27" x14ac:dyDescent="0.3">
      <c r="A1050" t="s">
        <v>434</v>
      </c>
      <c r="B1050" t="s">
        <v>62</v>
      </c>
      <c r="C1050" t="s">
        <v>70</v>
      </c>
      <c r="D1050">
        <v>48</v>
      </c>
      <c r="E1050">
        <v>267224.92</v>
      </c>
      <c r="F1050">
        <v>222931.67</v>
      </c>
      <c r="G1050">
        <v>1.0238510000000001</v>
      </c>
      <c r="H1050">
        <v>228248.77</v>
      </c>
      <c r="I1050">
        <v>260192.13</v>
      </c>
      <c r="J1050">
        <v>-31943.360000000001</v>
      </c>
      <c r="K1050" t="b">
        <v>1</v>
      </c>
      <c r="L1050">
        <v>-11422.13</v>
      </c>
      <c r="M1050">
        <v>-11422.13</v>
      </c>
      <c r="N1050">
        <v>0.78500000000000003</v>
      </c>
      <c r="O1050">
        <v>8966.3700000000008</v>
      </c>
      <c r="P1050">
        <v>2741.31</v>
      </c>
      <c r="Q1050">
        <v>-22977</v>
      </c>
      <c r="R1050">
        <v>21904.46</v>
      </c>
      <c r="S1050">
        <v>285.55</v>
      </c>
      <c r="T1050">
        <v>22190.01</v>
      </c>
      <c r="U1050">
        <v>-5317.09</v>
      </c>
      <c r="V1050" t="b">
        <v>0</v>
      </c>
      <c r="W1050">
        <v>0</v>
      </c>
      <c r="X1050">
        <v>0</v>
      </c>
      <c r="Y1050">
        <v>0</v>
      </c>
      <c r="Z1050">
        <v>0</v>
      </c>
      <c r="AA1050">
        <v>0</v>
      </c>
    </row>
    <row r="1051" spans="1:27" x14ac:dyDescent="0.3">
      <c r="A1051" t="s">
        <v>434</v>
      </c>
      <c r="B1051" t="s">
        <v>62</v>
      </c>
      <c r="C1051" t="s">
        <v>71</v>
      </c>
      <c r="D1051">
        <v>39</v>
      </c>
      <c r="E1051">
        <v>2343377.09</v>
      </c>
      <c r="F1051">
        <v>2021727</v>
      </c>
      <c r="G1051">
        <v>1.0006219999999999</v>
      </c>
      <c r="H1051">
        <v>2022983.84</v>
      </c>
      <c r="I1051">
        <v>2266009.48</v>
      </c>
      <c r="J1051">
        <v>-243025.64</v>
      </c>
      <c r="K1051" t="b">
        <v>1</v>
      </c>
      <c r="L1051">
        <v>-155718.25</v>
      </c>
      <c r="M1051">
        <v>-155718.25</v>
      </c>
      <c r="N1051">
        <v>0.78500000000000003</v>
      </c>
      <c r="O1051">
        <v>122238.83</v>
      </c>
      <c r="P1051">
        <v>37372.379999999997</v>
      </c>
      <c r="Q1051">
        <v>-120786.81</v>
      </c>
      <c r="R1051">
        <v>120462.32</v>
      </c>
      <c r="S1051">
        <v>3892.96</v>
      </c>
      <c r="T1051">
        <v>124355.28</v>
      </c>
      <c r="U1051">
        <v>-1256.8399999999999</v>
      </c>
      <c r="V1051" t="b">
        <v>0</v>
      </c>
      <c r="W1051">
        <v>0</v>
      </c>
      <c r="X1051">
        <v>0</v>
      </c>
      <c r="Y1051">
        <v>0</v>
      </c>
      <c r="Z1051">
        <v>0</v>
      </c>
      <c r="AA1051">
        <v>0</v>
      </c>
    </row>
    <row r="1052" spans="1:27" x14ac:dyDescent="0.3">
      <c r="A1052" t="s">
        <v>434</v>
      </c>
      <c r="B1052" t="s">
        <v>62</v>
      </c>
      <c r="C1052" t="s">
        <v>73</v>
      </c>
      <c r="D1052">
        <v>29</v>
      </c>
      <c r="E1052">
        <v>509719.94</v>
      </c>
      <c r="F1052">
        <v>434849.08</v>
      </c>
      <c r="G1052">
        <v>0.519316</v>
      </c>
      <c r="H1052">
        <v>225824.25</v>
      </c>
      <c r="I1052">
        <v>238512.04</v>
      </c>
      <c r="J1052">
        <v>-12687.8</v>
      </c>
      <c r="K1052" t="b">
        <v>1</v>
      </c>
      <c r="L1052">
        <v>-33871.07</v>
      </c>
      <c r="M1052">
        <v>-33871.07</v>
      </c>
      <c r="N1052">
        <v>0.78500000000000003</v>
      </c>
      <c r="O1052">
        <v>26588.79</v>
      </c>
      <c r="P1052">
        <v>8129.06</v>
      </c>
      <c r="Q1052">
        <v>13901</v>
      </c>
      <c r="R1052">
        <v>-13956.44</v>
      </c>
      <c r="S1052">
        <v>846.78</v>
      </c>
      <c r="T1052">
        <v>-13109.66</v>
      </c>
      <c r="U1052">
        <v>209024.84</v>
      </c>
      <c r="V1052" t="b">
        <v>0</v>
      </c>
      <c r="W1052">
        <v>0</v>
      </c>
      <c r="X1052">
        <v>0</v>
      </c>
      <c r="Y1052">
        <v>0</v>
      </c>
      <c r="Z1052">
        <v>0</v>
      </c>
      <c r="AA1052">
        <v>0</v>
      </c>
    </row>
    <row r="1053" spans="1:27" x14ac:dyDescent="0.3">
      <c r="A1053" t="s">
        <v>434</v>
      </c>
      <c r="B1053" t="s">
        <v>62</v>
      </c>
      <c r="C1053" t="s">
        <v>74</v>
      </c>
      <c r="D1053">
        <v>28</v>
      </c>
      <c r="E1053">
        <v>664633.62</v>
      </c>
      <c r="F1053">
        <v>574140.21</v>
      </c>
      <c r="G1053">
        <v>0.48640600000000001</v>
      </c>
      <c r="H1053">
        <v>279265.5</v>
      </c>
      <c r="I1053">
        <v>295232.71000000002</v>
      </c>
      <c r="J1053">
        <v>-15967.22</v>
      </c>
      <c r="K1053" t="b">
        <v>1</v>
      </c>
      <c r="L1053">
        <v>-44733.18</v>
      </c>
      <c r="M1053">
        <v>-44733.18</v>
      </c>
      <c r="N1053">
        <v>0.78500000000000003</v>
      </c>
      <c r="O1053">
        <v>35115.550000000003</v>
      </c>
      <c r="P1053">
        <v>10735.96</v>
      </c>
      <c r="Q1053">
        <v>19148.330000000002</v>
      </c>
      <c r="R1053">
        <v>-19251.330000000002</v>
      </c>
      <c r="S1053">
        <v>1118.33</v>
      </c>
      <c r="T1053">
        <v>-18133</v>
      </c>
      <c r="U1053">
        <v>294874.71000000002</v>
      </c>
      <c r="V1053" t="b">
        <v>0</v>
      </c>
      <c r="W1053">
        <v>0</v>
      </c>
      <c r="X1053">
        <v>0</v>
      </c>
      <c r="Y1053">
        <v>0</v>
      </c>
      <c r="Z1053">
        <v>0</v>
      </c>
      <c r="AA1053">
        <v>0</v>
      </c>
    </row>
    <row r="1054" spans="1:27" x14ac:dyDescent="0.3">
      <c r="A1054" t="s">
        <v>434</v>
      </c>
      <c r="B1054" t="s">
        <v>62</v>
      </c>
      <c r="C1054" t="s">
        <v>75</v>
      </c>
      <c r="D1054">
        <v>27</v>
      </c>
      <c r="E1054">
        <v>998007.05</v>
      </c>
      <c r="F1054">
        <v>868456.25</v>
      </c>
      <c r="G1054">
        <v>0.46174599999999999</v>
      </c>
      <c r="H1054">
        <v>401005.89</v>
      </c>
      <c r="I1054">
        <v>433216.68</v>
      </c>
      <c r="J1054">
        <v>-32210.79</v>
      </c>
      <c r="K1054" t="b">
        <v>1</v>
      </c>
      <c r="L1054">
        <v>-66317.929999999993</v>
      </c>
      <c r="M1054">
        <v>-66317.929999999993</v>
      </c>
      <c r="N1054">
        <v>0.78500000000000003</v>
      </c>
      <c r="O1054">
        <v>52059.57</v>
      </c>
      <c r="P1054">
        <v>15916.3</v>
      </c>
      <c r="Q1054">
        <v>19848.79</v>
      </c>
      <c r="R1054">
        <v>-19880.18</v>
      </c>
      <c r="S1054">
        <v>1657.95</v>
      </c>
      <c r="T1054">
        <v>-18222.23</v>
      </c>
      <c r="U1054">
        <v>467450.36</v>
      </c>
      <c r="V1054" t="b">
        <v>0</v>
      </c>
      <c r="W1054">
        <v>0</v>
      </c>
      <c r="X1054">
        <v>0</v>
      </c>
      <c r="Y1054">
        <v>0</v>
      </c>
      <c r="Z1054">
        <v>0</v>
      </c>
      <c r="AA1054">
        <v>0</v>
      </c>
    </row>
    <row r="1055" spans="1:27" x14ac:dyDescent="0.3">
      <c r="A1055" t="s">
        <v>434</v>
      </c>
      <c r="B1055" t="s">
        <v>62</v>
      </c>
      <c r="C1055" t="s">
        <v>76</v>
      </c>
      <c r="D1055">
        <v>26</v>
      </c>
      <c r="E1055">
        <v>1074457.25</v>
      </c>
      <c r="F1055">
        <v>958828.19</v>
      </c>
      <c r="G1055">
        <v>0.45122400000000001</v>
      </c>
      <c r="H1055">
        <v>432646.3</v>
      </c>
      <c r="I1055">
        <v>459487.99</v>
      </c>
      <c r="J1055">
        <v>-26841.68</v>
      </c>
      <c r="K1055" t="b">
        <v>1</v>
      </c>
      <c r="L1055">
        <v>-50492.79</v>
      </c>
      <c r="M1055">
        <v>-50492.79</v>
      </c>
      <c r="N1055">
        <v>0.78500000000000003</v>
      </c>
      <c r="O1055">
        <v>39636.839999999997</v>
      </c>
      <c r="P1055">
        <v>12118.27</v>
      </c>
      <c r="Q1055">
        <v>12795.15</v>
      </c>
      <c r="R1055">
        <v>-12840.27</v>
      </c>
      <c r="S1055">
        <v>1262.32</v>
      </c>
      <c r="T1055">
        <v>-11577.95</v>
      </c>
      <c r="U1055">
        <v>526181.89</v>
      </c>
      <c r="V1055" t="b">
        <v>0</v>
      </c>
      <c r="W1055">
        <v>0</v>
      </c>
      <c r="X1055">
        <v>0</v>
      </c>
      <c r="Y1055">
        <v>0</v>
      </c>
      <c r="Z1055">
        <v>0</v>
      </c>
      <c r="AA1055">
        <v>0</v>
      </c>
    </row>
    <row r="1056" spans="1:27" x14ac:dyDescent="0.3">
      <c r="A1056" t="s">
        <v>434</v>
      </c>
      <c r="B1056" t="s">
        <v>62</v>
      </c>
      <c r="C1056" t="s">
        <v>77</v>
      </c>
      <c r="D1056">
        <v>25</v>
      </c>
      <c r="E1056">
        <v>954622.61</v>
      </c>
      <c r="F1056">
        <v>821563.75</v>
      </c>
      <c r="G1056">
        <v>0.44453500000000001</v>
      </c>
      <c r="H1056">
        <v>365213.59</v>
      </c>
      <c r="I1056">
        <v>387661.96</v>
      </c>
      <c r="J1056">
        <v>-22448.38</v>
      </c>
      <c r="K1056" t="b">
        <v>1</v>
      </c>
      <c r="L1056">
        <v>-62512.1</v>
      </c>
      <c r="M1056">
        <v>-62512.1</v>
      </c>
      <c r="N1056">
        <v>0.78500000000000003</v>
      </c>
      <c r="O1056">
        <v>49072</v>
      </c>
      <c r="P1056">
        <v>15002.9</v>
      </c>
      <c r="Q1056">
        <v>26623.62</v>
      </c>
      <c r="R1056">
        <v>-26743.29</v>
      </c>
      <c r="S1056">
        <v>1562.8</v>
      </c>
      <c r="T1056">
        <v>-25180.49</v>
      </c>
      <c r="U1056">
        <v>456350.16</v>
      </c>
      <c r="V1056" t="b">
        <v>0</v>
      </c>
      <c r="W1056">
        <v>0</v>
      </c>
      <c r="X1056">
        <v>0</v>
      </c>
      <c r="Y1056">
        <v>0</v>
      </c>
      <c r="Z1056">
        <v>0</v>
      </c>
      <c r="AA1056">
        <v>0</v>
      </c>
    </row>
    <row r="1057" spans="1:27" x14ac:dyDescent="0.3">
      <c r="A1057" t="s">
        <v>434</v>
      </c>
      <c r="B1057" t="s">
        <v>62</v>
      </c>
      <c r="C1057" t="s">
        <v>78</v>
      </c>
      <c r="D1057">
        <v>24</v>
      </c>
      <c r="E1057">
        <v>927758.85</v>
      </c>
      <c r="F1057">
        <v>808288.95</v>
      </c>
      <c r="G1057">
        <v>0.422126</v>
      </c>
      <c r="H1057">
        <v>341199.79</v>
      </c>
      <c r="I1057">
        <v>351666.75</v>
      </c>
      <c r="J1057">
        <v>-10466.959999999999</v>
      </c>
      <c r="K1057" t="b">
        <v>1</v>
      </c>
      <c r="L1057">
        <v>-44276.7</v>
      </c>
      <c r="M1057">
        <v>-44276.7</v>
      </c>
      <c r="N1057">
        <v>0.78500000000000003</v>
      </c>
      <c r="O1057">
        <v>34757.21</v>
      </c>
      <c r="P1057">
        <v>10626.41</v>
      </c>
      <c r="Q1057">
        <v>24290.25</v>
      </c>
      <c r="R1057">
        <v>-24589.09</v>
      </c>
      <c r="S1057">
        <v>1106.92</v>
      </c>
      <c r="T1057">
        <v>-23482.17</v>
      </c>
      <c r="U1057">
        <v>467089.16</v>
      </c>
      <c r="V1057" t="b">
        <v>0</v>
      </c>
      <c r="W1057">
        <v>0</v>
      </c>
      <c r="X1057">
        <v>0</v>
      </c>
      <c r="Y1057">
        <v>0</v>
      </c>
      <c r="Z1057">
        <v>0</v>
      </c>
      <c r="AA1057">
        <v>0</v>
      </c>
    </row>
    <row r="1058" spans="1:27" x14ac:dyDescent="0.3">
      <c r="A1058" t="s">
        <v>434</v>
      </c>
      <c r="B1058" t="s">
        <v>62</v>
      </c>
      <c r="C1058" t="s">
        <v>79</v>
      </c>
      <c r="D1058">
        <v>23</v>
      </c>
      <c r="E1058">
        <v>1257074.74</v>
      </c>
      <c r="F1058">
        <v>1108754.75</v>
      </c>
      <c r="G1058">
        <v>0.39401900000000001</v>
      </c>
      <c r="H1058">
        <v>436870.11</v>
      </c>
      <c r="I1058">
        <v>436212.91</v>
      </c>
      <c r="J1058">
        <v>657.2</v>
      </c>
      <c r="K1058" t="b">
        <v>1</v>
      </c>
      <c r="L1058">
        <v>-52518.29</v>
      </c>
      <c r="M1058">
        <v>-52518.29</v>
      </c>
      <c r="N1058">
        <v>0.78500000000000003</v>
      </c>
      <c r="O1058">
        <v>41226.86</v>
      </c>
      <c r="P1058">
        <v>12604.39</v>
      </c>
      <c r="Q1058">
        <v>41884.050000000003</v>
      </c>
      <c r="R1058">
        <v>-41993.39</v>
      </c>
      <c r="S1058">
        <v>1312.96</v>
      </c>
      <c r="T1058">
        <v>-40680.43</v>
      </c>
      <c r="U1058">
        <v>671884.64</v>
      </c>
      <c r="V1058" t="b">
        <v>0</v>
      </c>
      <c r="W1058">
        <v>0</v>
      </c>
      <c r="X1058">
        <v>0</v>
      </c>
      <c r="Y1058">
        <v>0</v>
      </c>
      <c r="Z1058">
        <v>0</v>
      </c>
      <c r="AA1058">
        <v>0</v>
      </c>
    </row>
    <row r="1059" spans="1:27" x14ac:dyDescent="0.3">
      <c r="A1059" t="s">
        <v>434</v>
      </c>
      <c r="B1059" t="s">
        <v>62</v>
      </c>
      <c r="C1059" t="s">
        <v>80</v>
      </c>
      <c r="D1059">
        <v>22</v>
      </c>
      <c r="E1059">
        <v>1299647.54</v>
      </c>
      <c r="F1059">
        <v>1110127.31</v>
      </c>
      <c r="G1059">
        <v>0.58001199999999997</v>
      </c>
      <c r="H1059">
        <v>643887.14</v>
      </c>
      <c r="I1059">
        <v>660469.82999999996</v>
      </c>
      <c r="J1059">
        <v>-16582.689999999999</v>
      </c>
      <c r="K1059" t="b">
        <v>1</v>
      </c>
      <c r="L1059">
        <v>-86106.32</v>
      </c>
      <c r="M1059">
        <v>-86106.32</v>
      </c>
      <c r="N1059">
        <v>0.78500000000000003</v>
      </c>
      <c r="O1059">
        <v>67593.460000000006</v>
      </c>
      <c r="P1059">
        <v>20665.52</v>
      </c>
      <c r="Q1059">
        <v>51010.78</v>
      </c>
      <c r="R1059">
        <v>-51048.42</v>
      </c>
      <c r="S1059">
        <v>2152.66</v>
      </c>
      <c r="T1059">
        <v>-48895.76</v>
      </c>
      <c r="U1059">
        <v>466240.16</v>
      </c>
      <c r="V1059" t="b">
        <v>0</v>
      </c>
      <c r="W1059">
        <v>0</v>
      </c>
      <c r="X1059">
        <v>0</v>
      </c>
      <c r="Y1059">
        <v>0</v>
      </c>
      <c r="Z1059">
        <v>0</v>
      </c>
      <c r="AA1059">
        <v>0</v>
      </c>
    </row>
    <row r="1060" spans="1:27" x14ac:dyDescent="0.3">
      <c r="A1060" t="s">
        <v>434</v>
      </c>
      <c r="B1060" t="s">
        <v>62</v>
      </c>
      <c r="C1060" t="s">
        <v>81</v>
      </c>
      <c r="D1060">
        <v>21</v>
      </c>
      <c r="E1060">
        <v>1509428.36</v>
      </c>
      <c r="F1060">
        <v>1333700.18</v>
      </c>
      <c r="G1060">
        <v>0.52825999999999995</v>
      </c>
      <c r="H1060">
        <v>704540.95</v>
      </c>
      <c r="I1060">
        <v>766148.76</v>
      </c>
      <c r="J1060">
        <v>-61607.8</v>
      </c>
      <c r="K1060" t="b">
        <v>1</v>
      </c>
      <c r="L1060">
        <v>-60528.57</v>
      </c>
      <c r="M1060">
        <v>-60528.57</v>
      </c>
      <c r="N1060">
        <v>0.78500000000000003</v>
      </c>
      <c r="O1060">
        <v>47514.93</v>
      </c>
      <c r="P1060">
        <v>14526.86</v>
      </c>
      <c r="Q1060">
        <v>-14092.87</v>
      </c>
      <c r="R1060">
        <v>14029.93</v>
      </c>
      <c r="S1060">
        <v>1513.21</v>
      </c>
      <c r="T1060">
        <v>15543.15</v>
      </c>
      <c r="U1060">
        <v>629159.23</v>
      </c>
      <c r="V1060" t="b">
        <v>0</v>
      </c>
      <c r="W1060">
        <v>0</v>
      </c>
      <c r="X1060">
        <v>0</v>
      </c>
      <c r="Y1060">
        <v>0</v>
      </c>
      <c r="Z1060">
        <v>0</v>
      </c>
      <c r="AA1060">
        <v>0</v>
      </c>
    </row>
    <row r="1061" spans="1:27" x14ac:dyDescent="0.3">
      <c r="A1061" t="s">
        <v>434</v>
      </c>
      <c r="B1061" t="s">
        <v>62</v>
      </c>
      <c r="C1061" t="s">
        <v>82</v>
      </c>
      <c r="D1061">
        <v>20</v>
      </c>
      <c r="E1061">
        <v>1733241.58</v>
      </c>
      <c r="F1061">
        <v>1521193.07</v>
      </c>
      <c r="G1061">
        <v>0.52761999999999998</v>
      </c>
      <c r="H1061">
        <v>802611.86</v>
      </c>
      <c r="I1061">
        <v>879587.34</v>
      </c>
      <c r="J1061">
        <v>-76975.48</v>
      </c>
      <c r="K1061" t="b">
        <v>1</v>
      </c>
      <c r="L1061">
        <v>-86445.08</v>
      </c>
      <c r="M1061">
        <v>-86445.08</v>
      </c>
      <c r="N1061">
        <v>0.78500000000000003</v>
      </c>
      <c r="O1061">
        <v>67859.39</v>
      </c>
      <c r="P1061">
        <v>20746.82</v>
      </c>
      <c r="Q1061">
        <v>-9116.09</v>
      </c>
      <c r="R1061">
        <v>8966.5499999999993</v>
      </c>
      <c r="S1061">
        <v>2161.13</v>
      </c>
      <c r="T1061">
        <v>11127.67</v>
      </c>
      <c r="U1061">
        <v>718581.22</v>
      </c>
      <c r="V1061" t="b">
        <v>0</v>
      </c>
      <c r="W1061">
        <v>0</v>
      </c>
      <c r="X1061">
        <v>0</v>
      </c>
      <c r="Y1061">
        <v>0</v>
      </c>
      <c r="Z1061">
        <v>0</v>
      </c>
      <c r="AA1061">
        <v>0</v>
      </c>
    </row>
    <row r="1062" spans="1:27" x14ac:dyDescent="0.3">
      <c r="A1062" t="s">
        <v>434</v>
      </c>
      <c r="B1062" t="s">
        <v>62</v>
      </c>
      <c r="C1062" t="s">
        <v>83</v>
      </c>
      <c r="D1062">
        <v>19</v>
      </c>
      <c r="E1062">
        <v>2399523.06</v>
      </c>
      <c r="F1062">
        <v>2089171.96</v>
      </c>
      <c r="G1062">
        <v>0.52752200000000005</v>
      </c>
      <c r="H1062">
        <v>1102084</v>
      </c>
      <c r="I1062">
        <v>1157911.27</v>
      </c>
      <c r="J1062">
        <v>-55827.27</v>
      </c>
      <c r="K1062" t="b">
        <v>1</v>
      </c>
      <c r="L1062">
        <v>-137477.98000000001</v>
      </c>
      <c r="M1062">
        <v>-137477.98000000001</v>
      </c>
      <c r="N1062">
        <v>0.78500000000000003</v>
      </c>
      <c r="O1062">
        <v>107920.21</v>
      </c>
      <c r="P1062">
        <v>32994.720000000001</v>
      </c>
      <c r="Q1062">
        <v>52092.94</v>
      </c>
      <c r="R1062">
        <v>-52365.67</v>
      </c>
      <c r="S1062">
        <v>3436.95</v>
      </c>
      <c r="T1062">
        <v>-48928.72</v>
      </c>
      <c r="U1062">
        <v>987087.97</v>
      </c>
      <c r="V1062" t="b">
        <v>0</v>
      </c>
      <c r="W1062">
        <v>0</v>
      </c>
      <c r="X1062">
        <v>0</v>
      </c>
      <c r="Y1062">
        <v>0</v>
      </c>
      <c r="Z1062">
        <v>0</v>
      </c>
      <c r="AA1062">
        <v>0</v>
      </c>
    </row>
    <row r="1063" spans="1:27" x14ac:dyDescent="0.3">
      <c r="A1063" t="s">
        <v>434</v>
      </c>
      <c r="B1063" t="s">
        <v>62</v>
      </c>
      <c r="C1063" t="s">
        <v>84</v>
      </c>
      <c r="D1063">
        <v>18</v>
      </c>
      <c r="E1063">
        <v>3390764.13</v>
      </c>
      <c r="F1063">
        <v>3048324.4</v>
      </c>
      <c r="G1063">
        <v>0.50161599999999995</v>
      </c>
      <c r="H1063">
        <v>1529086.92</v>
      </c>
      <c r="I1063">
        <v>1531432.53</v>
      </c>
      <c r="J1063">
        <v>-2345.61</v>
      </c>
      <c r="K1063" t="b">
        <v>1</v>
      </c>
      <c r="L1063">
        <v>-139174.37</v>
      </c>
      <c r="M1063">
        <v>-139174.37</v>
      </c>
      <c r="N1063">
        <v>0.78500000000000003</v>
      </c>
      <c r="O1063">
        <v>109251.88</v>
      </c>
      <c r="P1063">
        <v>33401.85</v>
      </c>
      <c r="Q1063">
        <v>106906.27</v>
      </c>
      <c r="R1063">
        <v>-106932.66</v>
      </c>
      <c r="S1063">
        <v>3479.36</v>
      </c>
      <c r="T1063">
        <v>-103453.3</v>
      </c>
      <c r="U1063">
        <v>1519237.48</v>
      </c>
      <c r="V1063" t="b">
        <v>0</v>
      </c>
      <c r="W1063">
        <v>0</v>
      </c>
      <c r="X1063">
        <v>0</v>
      </c>
      <c r="Y1063">
        <v>0</v>
      </c>
      <c r="Z1063">
        <v>0</v>
      </c>
      <c r="AA1063">
        <v>0</v>
      </c>
    </row>
    <row r="1064" spans="1:27" x14ac:dyDescent="0.3">
      <c r="A1064" t="s">
        <v>434</v>
      </c>
      <c r="B1064" t="s">
        <v>62</v>
      </c>
      <c r="C1064" t="s">
        <v>85</v>
      </c>
      <c r="D1064">
        <v>17</v>
      </c>
      <c r="E1064">
        <v>4192223.88</v>
      </c>
      <c r="F1064">
        <v>3750094.11</v>
      </c>
      <c r="G1064">
        <v>0.46948400000000001</v>
      </c>
      <c r="H1064">
        <v>1760609.71</v>
      </c>
      <c r="I1064">
        <v>1731986.92</v>
      </c>
      <c r="J1064">
        <v>28622.79</v>
      </c>
      <c r="K1064" t="b">
        <v>1</v>
      </c>
      <c r="L1064">
        <v>-189343.08</v>
      </c>
      <c r="M1064">
        <v>-189343.08</v>
      </c>
      <c r="N1064">
        <v>0.78500000000000003</v>
      </c>
      <c r="O1064">
        <v>148634.32</v>
      </c>
      <c r="P1064">
        <v>45442.34</v>
      </c>
      <c r="Q1064">
        <v>177257.11</v>
      </c>
      <c r="R1064">
        <v>-177264.83</v>
      </c>
      <c r="S1064">
        <v>4733.58</v>
      </c>
      <c r="T1064">
        <v>-172531.26</v>
      </c>
      <c r="U1064">
        <v>1989484.4</v>
      </c>
      <c r="V1064" t="b">
        <v>0</v>
      </c>
      <c r="W1064">
        <v>0</v>
      </c>
      <c r="X1064">
        <v>0</v>
      </c>
      <c r="Y1064">
        <v>0</v>
      </c>
      <c r="Z1064">
        <v>0</v>
      </c>
      <c r="AA1064">
        <v>0</v>
      </c>
    </row>
    <row r="1065" spans="1:27" x14ac:dyDescent="0.3">
      <c r="A1065" t="s">
        <v>434</v>
      </c>
      <c r="B1065" t="s">
        <v>62</v>
      </c>
      <c r="C1065" t="s">
        <v>86</v>
      </c>
      <c r="D1065">
        <v>16</v>
      </c>
      <c r="E1065">
        <v>4593377.8499999996</v>
      </c>
      <c r="F1065">
        <v>4132179.96</v>
      </c>
      <c r="G1065">
        <v>0.42945800000000001</v>
      </c>
      <c r="H1065">
        <v>1774598.08</v>
      </c>
      <c r="I1065">
        <v>1808809.56</v>
      </c>
      <c r="J1065">
        <v>-34211.49</v>
      </c>
      <c r="K1065" t="b">
        <v>1</v>
      </c>
      <c r="L1065">
        <v>-210788.02</v>
      </c>
      <c r="M1065">
        <v>-210788.02</v>
      </c>
      <c r="N1065">
        <v>0.78500000000000003</v>
      </c>
      <c r="O1065">
        <v>165468.59</v>
      </c>
      <c r="P1065">
        <v>50589.120000000003</v>
      </c>
      <c r="Q1065">
        <v>131257.10999999999</v>
      </c>
      <c r="R1065">
        <v>-131262.09</v>
      </c>
      <c r="S1065">
        <v>5269.7</v>
      </c>
      <c r="T1065">
        <v>-125992.39</v>
      </c>
      <c r="U1065">
        <v>2357581.89</v>
      </c>
      <c r="V1065" t="b">
        <v>0</v>
      </c>
      <c r="W1065">
        <v>0</v>
      </c>
      <c r="X1065">
        <v>0</v>
      </c>
      <c r="Y1065">
        <v>0</v>
      </c>
      <c r="Z1065">
        <v>0</v>
      </c>
      <c r="AA1065">
        <v>0</v>
      </c>
    </row>
    <row r="1066" spans="1:27" x14ac:dyDescent="0.3">
      <c r="A1066" t="s">
        <v>434</v>
      </c>
      <c r="B1066" t="s">
        <v>62</v>
      </c>
      <c r="C1066" t="s">
        <v>87</v>
      </c>
      <c r="D1066">
        <v>15</v>
      </c>
      <c r="E1066">
        <v>5289005.2300000004</v>
      </c>
      <c r="F1066">
        <v>4780183</v>
      </c>
      <c r="G1066">
        <v>0.40933700000000001</v>
      </c>
      <c r="H1066">
        <v>1956707.17</v>
      </c>
      <c r="I1066">
        <v>1973474.71</v>
      </c>
      <c r="J1066">
        <v>-16767.55</v>
      </c>
      <c r="K1066" t="b">
        <v>1</v>
      </c>
      <c r="L1066">
        <v>-212090.85</v>
      </c>
      <c r="M1066">
        <v>-212090.85</v>
      </c>
      <c r="N1066">
        <v>0.78500000000000003</v>
      </c>
      <c r="O1066">
        <v>166491.32</v>
      </c>
      <c r="P1066">
        <v>50901.8</v>
      </c>
      <c r="Q1066">
        <v>149723.76999999999</v>
      </c>
      <c r="R1066">
        <v>-149724.99</v>
      </c>
      <c r="S1066">
        <v>5302.27</v>
      </c>
      <c r="T1066">
        <v>-144422.72</v>
      </c>
      <c r="U1066">
        <v>2823475.84</v>
      </c>
      <c r="V1066" t="b">
        <v>0</v>
      </c>
      <c r="W1066">
        <v>0</v>
      </c>
      <c r="X1066">
        <v>0</v>
      </c>
      <c r="Y1066">
        <v>0</v>
      </c>
      <c r="Z1066">
        <v>0</v>
      </c>
      <c r="AA1066">
        <v>0</v>
      </c>
    </row>
    <row r="1067" spans="1:27" x14ac:dyDescent="0.3">
      <c r="A1067" t="s">
        <v>434</v>
      </c>
      <c r="B1067" t="s">
        <v>62</v>
      </c>
      <c r="C1067" t="s">
        <v>88</v>
      </c>
      <c r="D1067">
        <v>14</v>
      </c>
      <c r="E1067">
        <v>6545770.21</v>
      </c>
      <c r="F1067">
        <v>5949662.9299999997</v>
      </c>
      <c r="G1067">
        <v>0.38786300000000001</v>
      </c>
      <c r="H1067">
        <v>2307653.35</v>
      </c>
      <c r="I1067">
        <v>2237795.2799999998</v>
      </c>
      <c r="J1067">
        <v>69858.06</v>
      </c>
      <c r="K1067" t="b">
        <v>1</v>
      </c>
      <c r="L1067">
        <v>-216581.77</v>
      </c>
      <c r="M1067">
        <v>-216581.77</v>
      </c>
      <c r="N1067">
        <v>0.78500000000000003</v>
      </c>
      <c r="O1067">
        <v>170016.69</v>
      </c>
      <c r="P1067">
        <v>51979.63</v>
      </c>
      <c r="Q1067">
        <v>239874.75</v>
      </c>
      <c r="R1067">
        <v>-239959.14</v>
      </c>
      <c r="S1067">
        <v>5414.54</v>
      </c>
      <c r="T1067">
        <v>-234544.6</v>
      </c>
      <c r="U1067">
        <v>3642009.58</v>
      </c>
      <c r="V1067" t="b">
        <v>0</v>
      </c>
      <c r="W1067">
        <v>0</v>
      </c>
      <c r="X1067">
        <v>0</v>
      </c>
      <c r="Y1067">
        <v>0</v>
      </c>
      <c r="Z1067">
        <v>0</v>
      </c>
      <c r="AA1067">
        <v>0</v>
      </c>
    </row>
    <row r="1068" spans="1:27" x14ac:dyDescent="0.3">
      <c r="A1068" t="s">
        <v>434</v>
      </c>
      <c r="B1068" t="s">
        <v>62</v>
      </c>
      <c r="C1068" t="s">
        <v>89</v>
      </c>
      <c r="D1068">
        <v>13</v>
      </c>
      <c r="E1068">
        <v>5175069.07</v>
      </c>
      <c r="F1068">
        <v>4694716.7</v>
      </c>
      <c r="G1068">
        <v>0.35537000000000002</v>
      </c>
      <c r="H1068">
        <v>1668359.46</v>
      </c>
      <c r="I1068">
        <v>1503412.63</v>
      </c>
      <c r="J1068">
        <v>164946.82999999999</v>
      </c>
      <c r="K1068" t="b">
        <v>1</v>
      </c>
      <c r="L1068">
        <v>-173410.37</v>
      </c>
      <c r="M1068">
        <v>-173410.37</v>
      </c>
      <c r="N1068">
        <v>0.78500000000000003</v>
      </c>
      <c r="O1068">
        <v>136127.14000000001</v>
      </c>
      <c r="P1068">
        <v>41618.49</v>
      </c>
      <c r="Q1068">
        <v>301073.96999999997</v>
      </c>
      <c r="R1068">
        <v>-301133.19</v>
      </c>
      <c r="S1068">
        <v>4335.26</v>
      </c>
      <c r="T1068">
        <v>-296797.93</v>
      </c>
      <c r="U1068">
        <v>3026357.24</v>
      </c>
      <c r="V1068" t="b">
        <v>0</v>
      </c>
      <c r="W1068">
        <v>0</v>
      </c>
      <c r="X1068">
        <v>0</v>
      </c>
      <c r="Y1068">
        <v>0</v>
      </c>
      <c r="Z1068">
        <v>0</v>
      </c>
      <c r="AA1068">
        <v>0</v>
      </c>
    </row>
    <row r="1069" spans="1:27" x14ac:dyDescent="0.3">
      <c r="A1069" t="s">
        <v>434</v>
      </c>
      <c r="B1069" t="s">
        <v>62</v>
      </c>
      <c r="C1069" t="s">
        <v>90</v>
      </c>
      <c r="D1069">
        <v>12</v>
      </c>
      <c r="E1069">
        <v>5906691.7300000004</v>
      </c>
      <c r="F1069">
        <v>5407450.1900000004</v>
      </c>
      <c r="G1069">
        <v>0.301983</v>
      </c>
      <c r="H1069">
        <v>1632958.73</v>
      </c>
      <c r="I1069">
        <v>1465719.44</v>
      </c>
      <c r="J1069">
        <v>167239.29999999999</v>
      </c>
      <c r="K1069" t="b">
        <v>1</v>
      </c>
      <c r="L1069">
        <v>-59854.23</v>
      </c>
      <c r="M1069">
        <v>-59854.23</v>
      </c>
      <c r="N1069">
        <v>0.78500000000000003</v>
      </c>
      <c r="O1069">
        <v>46985.57</v>
      </c>
      <c r="P1069">
        <v>14365.02</v>
      </c>
      <c r="Q1069">
        <v>214224.87</v>
      </c>
      <c r="R1069">
        <v>-214237.67</v>
      </c>
      <c r="S1069">
        <v>1496.36</v>
      </c>
      <c r="T1069">
        <v>-212741.31</v>
      </c>
      <c r="U1069">
        <v>3774491.46</v>
      </c>
      <c r="V1069" t="b">
        <v>0</v>
      </c>
      <c r="W1069">
        <v>0</v>
      </c>
      <c r="X1069">
        <v>0</v>
      </c>
      <c r="Y1069">
        <v>0</v>
      </c>
      <c r="Z1069">
        <v>0</v>
      </c>
      <c r="AA1069">
        <v>0</v>
      </c>
    </row>
    <row r="1070" spans="1:27" x14ac:dyDescent="0.3">
      <c r="A1070" t="s">
        <v>434</v>
      </c>
      <c r="B1070" t="s">
        <v>72</v>
      </c>
      <c r="C1070" t="s">
        <v>71</v>
      </c>
      <c r="D1070">
        <v>34</v>
      </c>
      <c r="E1070">
        <v>995953.3</v>
      </c>
      <c r="F1070">
        <v>988237.93</v>
      </c>
      <c r="G1070">
        <v>0.61697400000000002</v>
      </c>
      <c r="H1070">
        <v>609717.54</v>
      </c>
      <c r="I1070">
        <v>554735.55000000005</v>
      </c>
      <c r="J1070">
        <v>54981.99</v>
      </c>
      <c r="K1070" t="b">
        <v>1</v>
      </c>
      <c r="L1070">
        <v>0</v>
      </c>
      <c r="M1070">
        <v>0</v>
      </c>
      <c r="N1070">
        <v>0.78500000000000003</v>
      </c>
      <c r="O1070">
        <v>0</v>
      </c>
      <c r="P1070">
        <v>0</v>
      </c>
      <c r="Q1070">
        <v>54981.99</v>
      </c>
      <c r="R1070">
        <v>-54983.03</v>
      </c>
      <c r="S1070">
        <v>0</v>
      </c>
      <c r="T1070">
        <v>-54983.03</v>
      </c>
      <c r="U1070">
        <v>378520.39</v>
      </c>
      <c r="V1070" t="b">
        <v>0</v>
      </c>
      <c r="W1070">
        <v>0</v>
      </c>
      <c r="X1070">
        <v>0</v>
      </c>
      <c r="Y1070">
        <v>0</v>
      </c>
      <c r="Z1070">
        <v>0</v>
      </c>
      <c r="AA1070">
        <v>0</v>
      </c>
    </row>
    <row r="1071" spans="1:27" x14ac:dyDescent="0.3">
      <c r="A1071" t="s">
        <v>434</v>
      </c>
      <c r="B1071" t="s">
        <v>72</v>
      </c>
      <c r="C1071" t="s">
        <v>73</v>
      </c>
      <c r="D1071">
        <v>29</v>
      </c>
      <c r="E1071">
        <v>165239.21</v>
      </c>
      <c r="F1071">
        <v>154412.54999999999</v>
      </c>
      <c r="G1071">
        <v>0.27731</v>
      </c>
      <c r="H1071">
        <v>42820.160000000003</v>
      </c>
      <c r="I1071">
        <v>41607.64</v>
      </c>
      <c r="J1071">
        <v>1212.52</v>
      </c>
      <c r="K1071" t="b">
        <v>1</v>
      </c>
      <c r="L1071">
        <v>0</v>
      </c>
      <c r="M1071">
        <v>0</v>
      </c>
      <c r="N1071">
        <v>0.78500000000000003</v>
      </c>
      <c r="O1071">
        <v>0</v>
      </c>
      <c r="P1071">
        <v>0</v>
      </c>
      <c r="Q1071">
        <v>1212.52</v>
      </c>
      <c r="R1071">
        <v>-1212.9100000000001</v>
      </c>
      <c r="S1071">
        <v>0</v>
      </c>
      <c r="T1071">
        <v>-1212.9100000000001</v>
      </c>
      <c r="U1071">
        <v>111592.39</v>
      </c>
      <c r="V1071" t="b">
        <v>0</v>
      </c>
      <c r="W1071">
        <v>0</v>
      </c>
      <c r="X1071">
        <v>0</v>
      </c>
      <c r="Y1071">
        <v>0</v>
      </c>
      <c r="Z1071">
        <v>0</v>
      </c>
      <c r="AA1071">
        <v>0</v>
      </c>
    </row>
    <row r="1072" spans="1:27" x14ac:dyDescent="0.3">
      <c r="A1072" t="s">
        <v>434</v>
      </c>
      <c r="B1072" t="s">
        <v>72</v>
      </c>
      <c r="C1072" t="s">
        <v>74</v>
      </c>
      <c r="D1072">
        <v>28</v>
      </c>
      <c r="E1072">
        <v>372358.55</v>
      </c>
      <c r="F1072">
        <v>366989.28</v>
      </c>
      <c r="G1072">
        <v>0.41705300000000001</v>
      </c>
      <c r="H1072">
        <v>153053.94</v>
      </c>
      <c r="I1072">
        <v>138299.23000000001</v>
      </c>
      <c r="J1072">
        <v>14754.72</v>
      </c>
      <c r="K1072" t="b">
        <v>1</v>
      </c>
      <c r="L1072">
        <v>0</v>
      </c>
      <c r="M1072">
        <v>0</v>
      </c>
      <c r="N1072">
        <v>0.78500000000000003</v>
      </c>
      <c r="O1072">
        <v>0</v>
      </c>
      <c r="P1072">
        <v>0</v>
      </c>
      <c r="Q1072">
        <v>14754.72</v>
      </c>
      <c r="R1072">
        <v>-14755.7</v>
      </c>
      <c r="S1072">
        <v>0</v>
      </c>
      <c r="T1072">
        <v>-14755.7</v>
      </c>
      <c r="U1072">
        <v>213935.34</v>
      </c>
      <c r="V1072" t="b">
        <v>0</v>
      </c>
      <c r="W1072">
        <v>0</v>
      </c>
      <c r="X1072">
        <v>0</v>
      </c>
      <c r="Y1072">
        <v>0</v>
      </c>
      <c r="Z1072">
        <v>0</v>
      </c>
      <c r="AA1072">
        <v>0</v>
      </c>
    </row>
    <row r="1073" spans="1:27" x14ac:dyDescent="0.3">
      <c r="A1073" t="s">
        <v>434</v>
      </c>
      <c r="B1073" t="s">
        <v>72</v>
      </c>
      <c r="C1073" t="s">
        <v>75</v>
      </c>
      <c r="D1073">
        <v>27</v>
      </c>
      <c r="E1073">
        <v>210912.07</v>
      </c>
      <c r="F1073">
        <v>207574.94</v>
      </c>
      <c r="G1073">
        <v>8.4009E-2</v>
      </c>
      <c r="H1073">
        <v>17438.099999999999</v>
      </c>
      <c r="I1073">
        <v>16275.49</v>
      </c>
      <c r="J1073">
        <v>1162.6099999999999</v>
      </c>
      <c r="K1073" t="b">
        <v>1</v>
      </c>
      <c r="L1073">
        <v>0</v>
      </c>
      <c r="M1073">
        <v>0</v>
      </c>
      <c r="N1073">
        <v>0.78500000000000003</v>
      </c>
      <c r="O1073">
        <v>0</v>
      </c>
      <c r="P1073">
        <v>0</v>
      </c>
      <c r="Q1073">
        <v>1162.6099999999999</v>
      </c>
      <c r="R1073">
        <v>-1162.6099999999999</v>
      </c>
      <c r="S1073">
        <v>0</v>
      </c>
      <c r="T1073">
        <v>-1162.6099999999999</v>
      </c>
      <c r="U1073">
        <v>190136.83</v>
      </c>
      <c r="V1073" t="b">
        <v>0</v>
      </c>
      <c r="W1073">
        <v>0</v>
      </c>
      <c r="X1073">
        <v>0</v>
      </c>
      <c r="Y1073">
        <v>0</v>
      </c>
      <c r="Z1073">
        <v>0</v>
      </c>
      <c r="AA1073">
        <v>0</v>
      </c>
    </row>
    <row r="1074" spans="1:27" x14ac:dyDescent="0.3">
      <c r="A1074" t="s">
        <v>434</v>
      </c>
      <c r="B1074" t="s">
        <v>72</v>
      </c>
      <c r="C1074" t="s">
        <v>76</v>
      </c>
      <c r="D1074">
        <v>26</v>
      </c>
      <c r="E1074">
        <v>296375.78000000003</v>
      </c>
      <c r="F1074">
        <v>283458.82</v>
      </c>
      <c r="G1074">
        <v>7.6327000000000006E-2</v>
      </c>
      <c r="H1074">
        <v>21635.43</v>
      </c>
      <c r="I1074">
        <v>21516.04</v>
      </c>
      <c r="J1074">
        <v>119.38</v>
      </c>
      <c r="K1074" t="b">
        <v>1</v>
      </c>
      <c r="L1074">
        <v>0</v>
      </c>
      <c r="M1074">
        <v>0</v>
      </c>
      <c r="N1074">
        <v>0.78500000000000003</v>
      </c>
      <c r="O1074">
        <v>0</v>
      </c>
      <c r="P1074">
        <v>0</v>
      </c>
      <c r="Q1074">
        <v>119.38</v>
      </c>
      <c r="R1074">
        <v>-119.46</v>
      </c>
      <c r="S1074">
        <v>0</v>
      </c>
      <c r="T1074">
        <v>-119.46</v>
      </c>
      <c r="U1074">
        <v>261823.39</v>
      </c>
      <c r="V1074" t="b">
        <v>0</v>
      </c>
      <c r="W1074">
        <v>0</v>
      </c>
      <c r="X1074">
        <v>0</v>
      </c>
      <c r="Y1074">
        <v>0</v>
      </c>
      <c r="Z1074">
        <v>0</v>
      </c>
      <c r="AA1074">
        <v>0</v>
      </c>
    </row>
    <row r="1075" spans="1:27" x14ac:dyDescent="0.3">
      <c r="A1075" t="s">
        <v>434</v>
      </c>
      <c r="B1075" t="s">
        <v>72</v>
      </c>
      <c r="C1075" t="s">
        <v>77</v>
      </c>
      <c r="D1075">
        <v>25</v>
      </c>
      <c r="E1075">
        <v>319365.17</v>
      </c>
      <c r="F1075">
        <v>299292.77</v>
      </c>
      <c r="G1075">
        <v>9.1825000000000004E-2</v>
      </c>
      <c r="H1075">
        <v>27482.44</v>
      </c>
      <c r="I1075">
        <v>27607.86</v>
      </c>
      <c r="J1075">
        <v>-125.42</v>
      </c>
      <c r="K1075" t="b">
        <v>1</v>
      </c>
      <c r="L1075">
        <v>0</v>
      </c>
      <c r="M1075">
        <v>0</v>
      </c>
      <c r="N1075">
        <v>0.78500000000000003</v>
      </c>
      <c r="O1075">
        <v>0</v>
      </c>
      <c r="P1075">
        <v>0</v>
      </c>
      <c r="Q1075">
        <v>-125.42</v>
      </c>
      <c r="R1075">
        <v>125.42</v>
      </c>
      <c r="S1075">
        <v>0</v>
      </c>
      <c r="T1075">
        <v>125.42</v>
      </c>
      <c r="U1075">
        <v>271810.34000000003</v>
      </c>
      <c r="V1075" t="b">
        <v>0</v>
      </c>
      <c r="W1075">
        <v>0</v>
      </c>
      <c r="X1075">
        <v>0</v>
      </c>
      <c r="Y1075">
        <v>0</v>
      </c>
      <c r="Z1075">
        <v>0</v>
      </c>
      <c r="AA1075">
        <v>0</v>
      </c>
    </row>
    <row r="1076" spans="1:27" x14ac:dyDescent="0.3">
      <c r="A1076" t="s">
        <v>434</v>
      </c>
      <c r="B1076" t="s">
        <v>72</v>
      </c>
      <c r="C1076" t="s">
        <v>78</v>
      </c>
      <c r="D1076">
        <v>24</v>
      </c>
      <c r="E1076">
        <v>408622.53</v>
      </c>
      <c r="F1076">
        <v>391896.62</v>
      </c>
      <c r="G1076">
        <v>5.6166000000000001E-2</v>
      </c>
      <c r="H1076">
        <v>22011.200000000001</v>
      </c>
      <c r="I1076">
        <v>21483.94</v>
      </c>
      <c r="J1076">
        <v>527.26</v>
      </c>
      <c r="K1076" t="b">
        <v>1</v>
      </c>
      <c r="L1076">
        <v>0</v>
      </c>
      <c r="M1076">
        <v>0</v>
      </c>
      <c r="N1076">
        <v>0.78500000000000003</v>
      </c>
      <c r="O1076">
        <v>0</v>
      </c>
      <c r="P1076">
        <v>0</v>
      </c>
      <c r="Q1076">
        <v>527.26</v>
      </c>
      <c r="R1076">
        <v>-527.26</v>
      </c>
      <c r="S1076">
        <v>0</v>
      </c>
      <c r="T1076">
        <v>-527.26</v>
      </c>
      <c r="U1076">
        <v>369885.41</v>
      </c>
      <c r="V1076" t="b">
        <v>0</v>
      </c>
      <c r="W1076">
        <v>0</v>
      </c>
      <c r="X1076">
        <v>0</v>
      </c>
      <c r="Y1076">
        <v>0</v>
      </c>
      <c r="Z1076">
        <v>0</v>
      </c>
      <c r="AA1076">
        <v>0</v>
      </c>
    </row>
    <row r="1077" spans="1:27" x14ac:dyDescent="0.3">
      <c r="A1077" t="s">
        <v>434</v>
      </c>
      <c r="B1077" t="s">
        <v>72</v>
      </c>
      <c r="C1077" t="s">
        <v>79</v>
      </c>
      <c r="D1077">
        <v>23</v>
      </c>
      <c r="E1077">
        <v>386829.64</v>
      </c>
      <c r="F1077">
        <v>380863.58</v>
      </c>
      <c r="G1077">
        <v>3.6072E-2</v>
      </c>
      <c r="H1077">
        <v>13738.38</v>
      </c>
      <c r="I1077">
        <v>12983.5</v>
      </c>
      <c r="J1077">
        <v>754.88</v>
      </c>
      <c r="K1077" t="b">
        <v>1</v>
      </c>
      <c r="L1077">
        <v>0</v>
      </c>
      <c r="M1077">
        <v>0</v>
      </c>
      <c r="N1077">
        <v>0.78500000000000003</v>
      </c>
      <c r="O1077">
        <v>0</v>
      </c>
      <c r="P1077">
        <v>0</v>
      </c>
      <c r="Q1077">
        <v>754.88</v>
      </c>
      <c r="R1077">
        <v>-755.9</v>
      </c>
      <c r="S1077">
        <v>0</v>
      </c>
      <c r="T1077">
        <v>-755.9</v>
      </c>
      <c r="U1077">
        <v>367125.2</v>
      </c>
      <c r="V1077" t="b">
        <v>0</v>
      </c>
      <c r="W1077">
        <v>0</v>
      </c>
      <c r="X1077">
        <v>0</v>
      </c>
      <c r="Y1077">
        <v>0</v>
      </c>
      <c r="Z1077">
        <v>0</v>
      </c>
      <c r="AA1077">
        <v>0</v>
      </c>
    </row>
    <row r="1078" spans="1:27" x14ac:dyDescent="0.3">
      <c r="A1078" t="s">
        <v>434</v>
      </c>
      <c r="B1078" t="s">
        <v>72</v>
      </c>
      <c r="C1078" t="s">
        <v>80</v>
      </c>
      <c r="D1078">
        <v>22</v>
      </c>
      <c r="E1078">
        <v>396445.87</v>
      </c>
      <c r="F1078">
        <v>378674.82</v>
      </c>
      <c r="G1078">
        <v>0.14152899999999999</v>
      </c>
      <c r="H1078">
        <v>53593.599999999999</v>
      </c>
      <c r="I1078">
        <v>52273.32</v>
      </c>
      <c r="J1078">
        <v>1320.28</v>
      </c>
      <c r="K1078" t="b">
        <v>1</v>
      </c>
      <c r="L1078">
        <v>0</v>
      </c>
      <c r="M1078">
        <v>0</v>
      </c>
      <c r="N1078">
        <v>0.78500000000000003</v>
      </c>
      <c r="O1078">
        <v>0</v>
      </c>
      <c r="P1078">
        <v>0</v>
      </c>
      <c r="Q1078">
        <v>1320.28</v>
      </c>
      <c r="R1078">
        <v>-1320.28</v>
      </c>
      <c r="S1078">
        <v>0</v>
      </c>
      <c r="T1078">
        <v>-1320.28</v>
      </c>
      <c r="U1078">
        <v>325081.21999999997</v>
      </c>
      <c r="V1078" t="b">
        <v>0</v>
      </c>
      <c r="W1078">
        <v>0</v>
      </c>
      <c r="X1078">
        <v>0</v>
      </c>
      <c r="Y1078">
        <v>0</v>
      </c>
      <c r="Z1078">
        <v>0</v>
      </c>
      <c r="AA1078">
        <v>0</v>
      </c>
    </row>
    <row r="1079" spans="1:27" x14ac:dyDescent="0.3">
      <c r="A1079" t="s">
        <v>434</v>
      </c>
      <c r="B1079" t="s">
        <v>72</v>
      </c>
      <c r="C1079" t="s">
        <v>81</v>
      </c>
      <c r="D1079">
        <v>21</v>
      </c>
      <c r="E1079">
        <v>44414.9</v>
      </c>
      <c r="F1079">
        <v>43903.09</v>
      </c>
      <c r="G1079">
        <v>0.157365</v>
      </c>
      <c r="H1079">
        <v>6908.79</v>
      </c>
      <c r="I1079">
        <v>6508.55</v>
      </c>
      <c r="J1079">
        <v>400.25</v>
      </c>
      <c r="K1079" t="b">
        <v>1</v>
      </c>
      <c r="L1079">
        <v>0</v>
      </c>
      <c r="M1079">
        <v>0</v>
      </c>
      <c r="N1079">
        <v>0.78500000000000003</v>
      </c>
      <c r="O1079">
        <v>0</v>
      </c>
      <c r="P1079">
        <v>0</v>
      </c>
      <c r="Q1079">
        <v>400.25</v>
      </c>
      <c r="R1079">
        <v>-400.25</v>
      </c>
      <c r="S1079">
        <v>0</v>
      </c>
      <c r="T1079">
        <v>-400.25</v>
      </c>
      <c r="U1079">
        <v>36994.300000000003</v>
      </c>
      <c r="V1079" t="b">
        <v>0</v>
      </c>
      <c r="W1079">
        <v>0</v>
      </c>
      <c r="X1079">
        <v>0</v>
      </c>
      <c r="Y1079">
        <v>0</v>
      </c>
      <c r="Z1079">
        <v>0</v>
      </c>
      <c r="AA1079">
        <v>0</v>
      </c>
    </row>
    <row r="1080" spans="1:27" x14ac:dyDescent="0.3">
      <c r="A1080" t="s">
        <v>434</v>
      </c>
      <c r="B1080" t="s">
        <v>72</v>
      </c>
      <c r="C1080" t="s">
        <v>82</v>
      </c>
      <c r="D1080">
        <v>20</v>
      </c>
      <c r="E1080">
        <v>49249.919999999998</v>
      </c>
      <c r="F1080">
        <v>48428.78</v>
      </c>
      <c r="G1080">
        <v>0</v>
      </c>
      <c r="H1080">
        <v>0</v>
      </c>
      <c r="I1080">
        <v>0</v>
      </c>
      <c r="J1080">
        <v>0</v>
      </c>
      <c r="K1080" t="b">
        <v>1</v>
      </c>
      <c r="L1080">
        <v>0</v>
      </c>
      <c r="M1080">
        <v>0</v>
      </c>
      <c r="N1080">
        <v>0.78500000000000003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48428.78</v>
      </c>
      <c r="V1080" t="b">
        <v>0</v>
      </c>
      <c r="W1080">
        <v>0</v>
      </c>
      <c r="X1080">
        <v>0</v>
      </c>
      <c r="Y1080">
        <v>0</v>
      </c>
      <c r="Z1080">
        <v>0</v>
      </c>
      <c r="AA1080">
        <v>0</v>
      </c>
    </row>
    <row r="1081" spans="1:27" x14ac:dyDescent="0.3">
      <c r="A1081" t="s">
        <v>434</v>
      </c>
      <c r="B1081" t="s">
        <v>72</v>
      </c>
      <c r="C1081" t="s">
        <v>83</v>
      </c>
      <c r="D1081">
        <v>19</v>
      </c>
      <c r="E1081">
        <v>103587.28</v>
      </c>
      <c r="F1081">
        <v>101824.62</v>
      </c>
      <c r="G1081">
        <v>0</v>
      </c>
      <c r="H1081">
        <v>0</v>
      </c>
      <c r="I1081">
        <v>0</v>
      </c>
      <c r="J1081">
        <v>0</v>
      </c>
      <c r="K1081" t="b">
        <v>1</v>
      </c>
      <c r="L1081">
        <v>0</v>
      </c>
      <c r="M1081">
        <v>0</v>
      </c>
      <c r="N1081">
        <v>0.78500000000000003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101824.62</v>
      </c>
      <c r="V1081" t="b">
        <v>0</v>
      </c>
      <c r="W1081">
        <v>0</v>
      </c>
      <c r="X1081">
        <v>0</v>
      </c>
      <c r="Y1081">
        <v>0</v>
      </c>
      <c r="Z1081">
        <v>0</v>
      </c>
      <c r="AA1081">
        <v>0</v>
      </c>
    </row>
    <row r="1082" spans="1:27" x14ac:dyDescent="0.3">
      <c r="A1082" t="s">
        <v>434</v>
      </c>
      <c r="B1082" t="s">
        <v>72</v>
      </c>
      <c r="C1082" t="s">
        <v>84</v>
      </c>
      <c r="D1082">
        <v>18</v>
      </c>
      <c r="E1082">
        <v>67110.17</v>
      </c>
      <c r="F1082">
        <v>66547.58</v>
      </c>
      <c r="G1082">
        <v>3.78E-2</v>
      </c>
      <c r="H1082">
        <v>2515.5300000000002</v>
      </c>
      <c r="I1082">
        <v>2376.5500000000002</v>
      </c>
      <c r="J1082">
        <v>138.97999999999999</v>
      </c>
      <c r="K1082" t="b">
        <v>1</v>
      </c>
      <c r="L1082">
        <v>0</v>
      </c>
      <c r="M1082">
        <v>0</v>
      </c>
      <c r="N1082">
        <v>0.78500000000000003</v>
      </c>
      <c r="O1082">
        <v>0</v>
      </c>
      <c r="P1082">
        <v>0</v>
      </c>
      <c r="Q1082">
        <v>138.97999999999999</v>
      </c>
      <c r="R1082">
        <v>-138.97999999999999</v>
      </c>
      <c r="S1082">
        <v>0</v>
      </c>
      <c r="T1082">
        <v>-138.97999999999999</v>
      </c>
      <c r="U1082">
        <v>64032.05</v>
      </c>
      <c r="V1082" t="b">
        <v>0</v>
      </c>
      <c r="W1082">
        <v>0</v>
      </c>
      <c r="X1082">
        <v>0</v>
      </c>
      <c r="Y1082">
        <v>0</v>
      </c>
      <c r="Z1082">
        <v>0</v>
      </c>
      <c r="AA1082">
        <v>0</v>
      </c>
    </row>
    <row r="1083" spans="1:27" x14ac:dyDescent="0.3">
      <c r="A1083" t="s">
        <v>434</v>
      </c>
      <c r="B1083" t="s">
        <v>72</v>
      </c>
      <c r="C1083" t="s">
        <v>85</v>
      </c>
      <c r="D1083">
        <v>17</v>
      </c>
      <c r="E1083">
        <v>48316.13</v>
      </c>
      <c r="F1083">
        <v>47337.38</v>
      </c>
      <c r="G1083">
        <v>0</v>
      </c>
      <c r="H1083">
        <v>0</v>
      </c>
      <c r="I1083">
        <v>0</v>
      </c>
      <c r="J1083">
        <v>0</v>
      </c>
      <c r="K1083" t="b">
        <v>1</v>
      </c>
      <c r="L1083">
        <v>0</v>
      </c>
      <c r="M1083">
        <v>0</v>
      </c>
      <c r="N1083">
        <v>0.78500000000000003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47337.38</v>
      </c>
      <c r="V1083" t="b">
        <v>0</v>
      </c>
      <c r="W1083">
        <v>0</v>
      </c>
      <c r="X1083">
        <v>0</v>
      </c>
      <c r="Y1083">
        <v>0</v>
      </c>
      <c r="Z1083">
        <v>0</v>
      </c>
      <c r="AA1083">
        <v>0</v>
      </c>
    </row>
    <row r="1084" spans="1:27" x14ac:dyDescent="0.3">
      <c r="A1084" t="s">
        <v>434</v>
      </c>
      <c r="B1084" t="s">
        <v>72</v>
      </c>
      <c r="C1084" t="s">
        <v>86</v>
      </c>
      <c r="D1084">
        <v>16</v>
      </c>
      <c r="E1084">
        <v>12954.72</v>
      </c>
      <c r="F1084">
        <v>12796.26</v>
      </c>
      <c r="G1084">
        <v>0</v>
      </c>
      <c r="H1084">
        <v>0</v>
      </c>
      <c r="I1084">
        <v>0</v>
      </c>
      <c r="J1084">
        <v>0</v>
      </c>
      <c r="K1084" t="b">
        <v>1</v>
      </c>
      <c r="L1084">
        <v>0</v>
      </c>
      <c r="M1084">
        <v>0</v>
      </c>
      <c r="N1084">
        <v>0.78500000000000003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12796.26</v>
      </c>
      <c r="V1084" t="b">
        <v>0</v>
      </c>
      <c r="W1084">
        <v>0</v>
      </c>
      <c r="X1084">
        <v>0</v>
      </c>
      <c r="Y1084">
        <v>0</v>
      </c>
      <c r="Z1084">
        <v>0</v>
      </c>
      <c r="AA1084">
        <v>0</v>
      </c>
    </row>
    <row r="1085" spans="1:27" x14ac:dyDescent="0.3">
      <c r="A1085" t="s">
        <v>434</v>
      </c>
      <c r="B1085" t="s">
        <v>72</v>
      </c>
      <c r="C1085" t="s">
        <v>87</v>
      </c>
      <c r="D1085">
        <v>15</v>
      </c>
      <c r="E1085">
        <v>23429.05</v>
      </c>
      <c r="F1085">
        <v>23068.81</v>
      </c>
      <c r="G1085">
        <v>0</v>
      </c>
      <c r="H1085">
        <v>0</v>
      </c>
      <c r="I1085">
        <v>0</v>
      </c>
      <c r="J1085">
        <v>0</v>
      </c>
      <c r="K1085" t="b">
        <v>1</v>
      </c>
      <c r="L1085">
        <v>0</v>
      </c>
      <c r="M1085">
        <v>0</v>
      </c>
      <c r="N1085">
        <v>0.78500000000000003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23068.81</v>
      </c>
      <c r="V1085" t="b">
        <v>0</v>
      </c>
      <c r="W1085">
        <v>0</v>
      </c>
      <c r="X1085">
        <v>0</v>
      </c>
      <c r="Y1085">
        <v>0</v>
      </c>
      <c r="Z1085">
        <v>0</v>
      </c>
      <c r="AA1085">
        <v>0</v>
      </c>
    </row>
    <row r="1086" spans="1:27" x14ac:dyDescent="0.3">
      <c r="A1086" t="s">
        <v>434</v>
      </c>
      <c r="B1086" t="s">
        <v>72</v>
      </c>
      <c r="C1086" t="s">
        <v>88</v>
      </c>
      <c r="D1086">
        <v>14</v>
      </c>
      <c r="E1086">
        <v>89791.85</v>
      </c>
      <c r="F1086">
        <v>88466.9</v>
      </c>
      <c r="G1086">
        <v>0</v>
      </c>
      <c r="H1086">
        <v>0</v>
      </c>
      <c r="I1086">
        <v>0</v>
      </c>
      <c r="J1086">
        <v>0</v>
      </c>
      <c r="K1086" t="b">
        <v>1</v>
      </c>
      <c r="L1086">
        <v>0</v>
      </c>
      <c r="M1086">
        <v>0</v>
      </c>
      <c r="N1086">
        <v>0.78500000000000003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88466.9</v>
      </c>
      <c r="V1086" t="b">
        <v>0</v>
      </c>
      <c r="W1086">
        <v>0</v>
      </c>
      <c r="X1086">
        <v>0</v>
      </c>
      <c r="Y1086">
        <v>0</v>
      </c>
      <c r="Z1086">
        <v>0</v>
      </c>
      <c r="AA1086">
        <v>0</v>
      </c>
    </row>
    <row r="1087" spans="1:27" x14ac:dyDescent="0.3">
      <c r="A1087" t="s">
        <v>434</v>
      </c>
      <c r="B1087" t="s">
        <v>72</v>
      </c>
      <c r="C1087" t="s">
        <v>89</v>
      </c>
      <c r="D1087">
        <v>13</v>
      </c>
      <c r="E1087">
        <v>37041.699999999997</v>
      </c>
      <c r="F1087">
        <v>36335.089999999997</v>
      </c>
      <c r="G1087">
        <v>0</v>
      </c>
      <c r="H1087">
        <v>0</v>
      </c>
      <c r="I1087">
        <v>0</v>
      </c>
      <c r="J1087">
        <v>0</v>
      </c>
      <c r="K1087" t="b">
        <v>1</v>
      </c>
      <c r="L1087">
        <v>0</v>
      </c>
      <c r="M1087">
        <v>0</v>
      </c>
      <c r="N1087">
        <v>0.78500000000000003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36335.089999999997</v>
      </c>
      <c r="V1087" t="b">
        <v>0</v>
      </c>
      <c r="W1087">
        <v>0</v>
      </c>
      <c r="X1087">
        <v>0</v>
      </c>
      <c r="Y1087">
        <v>0</v>
      </c>
      <c r="Z1087">
        <v>0</v>
      </c>
      <c r="AA1087">
        <v>0</v>
      </c>
    </row>
    <row r="1088" spans="1:27" x14ac:dyDescent="0.3">
      <c r="A1088" t="s">
        <v>434</v>
      </c>
      <c r="B1088" t="s">
        <v>72</v>
      </c>
      <c r="C1088" t="s">
        <v>90</v>
      </c>
      <c r="D1088">
        <v>12</v>
      </c>
      <c r="E1088">
        <v>12201.34</v>
      </c>
      <c r="F1088">
        <v>12051.57</v>
      </c>
      <c r="G1088">
        <v>0</v>
      </c>
      <c r="H1088">
        <v>0</v>
      </c>
      <c r="I1088">
        <v>0</v>
      </c>
      <c r="J1088">
        <v>0</v>
      </c>
      <c r="K1088" t="b">
        <v>1</v>
      </c>
      <c r="L1088">
        <v>0</v>
      </c>
      <c r="M1088">
        <v>0</v>
      </c>
      <c r="N1088">
        <v>0.78500000000000003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12051.57</v>
      </c>
      <c r="V1088" t="b">
        <v>0</v>
      </c>
      <c r="W1088">
        <v>0</v>
      </c>
      <c r="X1088">
        <v>0</v>
      </c>
      <c r="Y1088">
        <v>0</v>
      </c>
      <c r="Z1088">
        <v>0</v>
      </c>
      <c r="AA1088">
        <v>0</v>
      </c>
    </row>
    <row r="1089" spans="1:27" x14ac:dyDescent="0.3">
      <c r="A1089" t="s">
        <v>434</v>
      </c>
      <c r="B1089" t="s">
        <v>67</v>
      </c>
      <c r="C1089" t="s">
        <v>68</v>
      </c>
      <c r="D1089">
        <v>68</v>
      </c>
      <c r="E1089">
        <v>361504.09</v>
      </c>
      <c r="F1089">
        <v>291708.46999999997</v>
      </c>
      <c r="G1089">
        <v>0</v>
      </c>
      <c r="H1089">
        <v>0</v>
      </c>
      <c r="I1089">
        <v>0</v>
      </c>
      <c r="J1089">
        <v>0</v>
      </c>
      <c r="K1089" t="b">
        <v>1</v>
      </c>
      <c r="L1089">
        <v>0</v>
      </c>
      <c r="M1089">
        <v>0</v>
      </c>
      <c r="N1089">
        <v>0.78500000000000003</v>
      </c>
      <c r="O1089">
        <v>0</v>
      </c>
      <c r="P1089">
        <v>0</v>
      </c>
      <c r="Q1089">
        <v>0</v>
      </c>
      <c r="R1089">
        <v>-1.53</v>
      </c>
      <c r="S1089">
        <v>0</v>
      </c>
      <c r="T1089">
        <v>-1.53</v>
      </c>
      <c r="U1089">
        <v>291708.46999999997</v>
      </c>
      <c r="V1089" t="b">
        <v>0</v>
      </c>
      <c r="W1089">
        <v>0</v>
      </c>
      <c r="X1089">
        <v>0</v>
      </c>
      <c r="Y1089">
        <v>0</v>
      </c>
      <c r="Z1089">
        <v>0</v>
      </c>
      <c r="AA1089">
        <v>0</v>
      </c>
    </row>
    <row r="1090" spans="1:27" x14ac:dyDescent="0.3">
      <c r="A1090" t="s">
        <v>434</v>
      </c>
      <c r="B1090" t="s">
        <v>67</v>
      </c>
      <c r="C1090" t="s">
        <v>70</v>
      </c>
      <c r="D1090">
        <v>48</v>
      </c>
      <c r="E1090">
        <v>82675.53</v>
      </c>
      <c r="F1090">
        <v>75815.73</v>
      </c>
      <c r="G1090">
        <v>0.22719800000000001</v>
      </c>
      <c r="H1090">
        <v>17225.169999999998</v>
      </c>
      <c r="I1090">
        <v>18295.080000000002</v>
      </c>
      <c r="J1090">
        <v>-1069.9100000000001</v>
      </c>
      <c r="K1090" t="b">
        <v>1</v>
      </c>
      <c r="L1090">
        <v>-1423.82</v>
      </c>
      <c r="M1090">
        <v>-1423.82</v>
      </c>
      <c r="N1090">
        <v>0.78500000000000003</v>
      </c>
      <c r="O1090">
        <v>1117.7</v>
      </c>
      <c r="P1090">
        <v>341.72</v>
      </c>
      <c r="Q1090">
        <v>47.79</v>
      </c>
      <c r="R1090">
        <v>-47.92</v>
      </c>
      <c r="S1090">
        <v>35.6</v>
      </c>
      <c r="T1090">
        <v>-12.32</v>
      </c>
      <c r="U1090">
        <v>58590.559999999998</v>
      </c>
      <c r="V1090" t="b">
        <v>0</v>
      </c>
      <c r="W1090">
        <v>0</v>
      </c>
      <c r="X1090">
        <v>0</v>
      </c>
      <c r="Y1090">
        <v>0</v>
      </c>
      <c r="Z1090">
        <v>0</v>
      </c>
      <c r="AA1090">
        <v>0</v>
      </c>
    </row>
    <row r="1091" spans="1:27" x14ac:dyDescent="0.3">
      <c r="A1091" t="s">
        <v>434</v>
      </c>
      <c r="B1091" t="s">
        <v>67</v>
      </c>
      <c r="C1091" t="s">
        <v>71</v>
      </c>
      <c r="D1091">
        <v>39</v>
      </c>
      <c r="E1091">
        <v>6880165.29</v>
      </c>
      <c r="F1091">
        <v>6440927.5099999998</v>
      </c>
      <c r="G1091">
        <v>0</v>
      </c>
      <c r="H1091">
        <v>0</v>
      </c>
      <c r="I1091">
        <v>0</v>
      </c>
      <c r="J1091">
        <v>0</v>
      </c>
      <c r="K1091" t="b">
        <v>1</v>
      </c>
      <c r="L1091">
        <v>-182403.13</v>
      </c>
      <c r="M1091">
        <v>-182403.13</v>
      </c>
      <c r="N1091">
        <v>0.78500000000000003</v>
      </c>
      <c r="O1091">
        <v>143186.46</v>
      </c>
      <c r="P1091">
        <v>43776.75</v>
      </c>
      <c r="Q1091">
        <v>143186.46</v>
      </c>
      <c r="R1091">
        <v>-143191.06</v>
      </c>
      <c r="S1091">
        <v>4560.08</v>
      </c>
      <c r="T1091">
        <v>-138630.98000000001</v>
      </c>
      <c r="U1091">
        <v>6440927.5099999998</v>
      </c>
      <c r="V1091" t="b">
        <v>0</v>
      </c>
      <c r="W1091">
        <v>0</v>
      </c>
      <c r="X1091">
        <v>0</v>
      </c>
      <c r="Y1091">
        <v>0</v>
      </c>
      <c r="Z1091">
        <v>0</v>
      </c>
      <c r="AA1091">
        <v>0</v>
      </c>
    </row>
    <row r="1092" spans="1:27" x14ac:dyDescent="0.3">
      <c r="A1092" t="s">
        <v>434</v>
      </c>
      <c r="B1092" t="s">
        <v>67</v>
      </c>
      <c r="C1092" t="s">
        <v>73</v>
      </c>
      <c r="D1092">
        <v>29</v>
      </c>
      <c r="E1092">
        <v>1769656.25</v>
      </c>
      <c r="F1092">
        <v>1652234.63</v>
      </c>
      <c r="G1092">
        <v>0.219419</v>
      </c>
      <c r="H1092">
        <v>362532.05</v>
      </c>
      <c r="I1092">
        <v>370023.67</v>
      </c>
      <c r="J1092">
        <v>-7491.63</v>
      </c>
      <c r="K1092" t="b">
        <v>1</v>
      </c>
      <c r="L1092">
        <v>-38077.33</v>
      </c>
      <c r="M1092">
        <v>-38077.33</v>
      </c>
      <c r="N1092">
        <v>0.78500000000000003</v>
      </c>
      <c r="O1092">
        <v>29890.71</v>
      </c>
      <c r="P1092">
        <v>9138.56</v>
      </c>
      <c r="Q1092">
        <v>22399.08</v>
      </c>
      <c r="R1092">
        <v>-22403.47</v>
      </c>
      <c r="S1092">
        <v>951.93</v>
      </c>
      <c r="T1092">
        <v>-21451.54</v>
      </c>
      <c r="U1092">
        <v>1289702.5900000001</v>
      </c>
      <c r="V1092" t="b">
        <v>0</v>
      </c>
      <c r="W1092">
        <v>0</v>
      </c>
      <c r="X1092">
        <v>0</v>
      </c>
      <c r="Y1092">
        <v>0</v>
      </c>
      <c r="Z1092">
        <v>0</v>
      </c>
      <c r="AA1092">
        <v>0</v>
      </c>
    </row>
    <row r="1093" spans="1:27" x14ac:dyDescent="0.3">
      <c r="A1093" t="s">
        <v>434</v>
      </c>
      <c r="B1093" t="s">
        <v>67</v>
      </c>
      <c r="C1093" t="s">
        <v>74</v>
      </c>
      <c r="D1093">
        <v>28</v>
      </c>
      <c r="E1093">
        <v>2001900.71</v>
      </c>
      <c r="F1093">
        <v>1918989.36</v>
      </c>
      <c r="G1093">
        <v>0.19350800000000001</v>
      </c>
      <c r="H1093">
        <v>371339.41</v>
      </c>
      <c r="I1093">
        <v>368766.95</v>
      </c>
      <c r="J1093">
        <v>2572.46</v>
      </c>
      <c r="K1093" t="b">
        <v>1</v>
      </c>
      <c r="L1093">
        <v>-40891.18</v>
      </c>
      <c r="M1093">
        <v>-40891.18</v>
      </c>
      <c r="N1093">
        <v>0.78500000000000003</v>
      </c>
      <c r="O1093">
        <v>32099.58</v>
      </c>
      <c r="P1093">
        <v>9813.8799999999992</v>
      </c>
      <c r="Q1093">
        <v>34672.04</v>
      </c>
      <c r="R1093">
        <v>-34679.97</v>
      </c>
      <c r="S1093">
        <v>1022.28</v>
      </c>
      <c r="T1093">
        <v>-33657.699999999997</v>
      </c>
      <c r="U1093">
        <v>1547649.95</v>
      </c>
      <c r="V1093" t="b">
        <v>0</v>
      </c>
      <c r="W1093">
        <v>0</v>
      </c>
      <c r="X1093">
        <v>0</v>
      </c>
      <c r="Y1093">
        <v>0</v>
      </c>
      <c r="Z1093">
        <v>0</v>
      </c>
      <c r="AA1093">
        <v>0</v>
      </c>
    </row>
    <row r="1094" spans="1:27" x14ac:dyDescent="0.3">
      <c r="A1094" t="s">
        <v>434</v>
      </c>
      <c r="B1094" t="s">
        <v>67</v>
      </c>
      <c r="C1094" t="s">
        <v>75</v>
      </c>
      <c r="D1094">
        <v>27</v>
      </c>
      <c r="E1094">
        <v>1722078.96</v>
      </c>
      <c r="F1094">
        <v>1636494.42</v>
      </c>
      <c r="G1094">
        <v>0.26989999999999997</v>
      </c>
      <c r="H1094">
        <v>441689.13</v>
      </c>
      <c r="I1094">
        <v>440886.59</v>
      </c>
      <c r="J1094">
        <v>802.54</v>
      </c>
      <c r="K1094" t="b">
        <v>1</v>
      </c>
      <c r="L1094">
        <v>-34330.5</v>
      </c>
      <c r="M1094">
        <v>-34330.5</v>
      </c>
      <c r="N1094">
        <v>0.78500000000000003</v>
      </c>
      <c r="O1094">
        <v>26949.439999999999</v>
      </c>
      <c r="P1094">
        <v>8239.32</v>
      </c>
      <c r="Q1094">
        <v>27751.98</v>
      </c>
      <c r="R1094">
        <v>-27756.799999999999</v>
      </c>
      <c r="S1094">
        <v>858.26</v>
      </c>
      <c r="T1094">
        <v>-26898.54</v>
      </c>
      <c r="U1094">
        <v>1194805.29</v>
      </c>
      <c r="V1094" t="b">
        <v>0</v>
      </c>
      <c r="W1094">
        <v>0</v>
      </c>
      <c r="X1094">
        <v>0</v>
      </c>
      <c r="Y1094">
        <v>0</v>
      </c>
      <c r="Z1094">
        <v>0</v>
      </c>
      <c r="AA1094">
        <v>0</v>
      </c>
    </row>
    <row r="1095" spans="1:27" x14ac:dyDescent="0.3">
      <c r="A1095" t="s">
        <v>434</v>
      </c>
      <c r="B1095" t="s">
        <v>67</v>
      </c>
      <c r="C1095" t="s">
        <v>76</v>
      </c>
      <c r="D1095">
        <v>26</v>
      </c>
      <c r="E1095">
        <v>2998153.13</v>
      </c>
      <c r="F1095">
        <v>2863128.52</v>
      </c>
      <c r="G1095">
        <v>0.205703</v>
      </c>
      <c r="H1095">
        <v>588954.68000000005</v>
      </c>
      <c r="I1095">
        <v>584154.61</v>
      </c>
      <c r="J1095">
        <v>4800.07</v>
      </c>
      <c r="K1095" t="b">
        <v>1</v>
      </c>
      <c r="L1095">
        <v>-46764.99</v>
      </c>
      <c r="M1095">
        <v>-46764.99</v>
      </c>
      <c r="N1095">
        <v>0.78500000000000003</v>
      </c>
      <c r="O1095">
        <v>36710.519999999997</v>
      </c>
      <c r="P1095">
        <v>11223.6</v>
      </c>
      <c r="Q1095">
        <v>41510.589999999997</v>
      </c>
      <c r="R1095">
        <v>-41535.919999999998</v>
      </c>
      <c r="S1095">
        <v>1169.1199999999999</v>
      </c>
      <c r="T1095">
        <v>-40366.79</v>
      </c>
      <c r="U1095">
        <v>2274173.84</v>
      </c>
      <c r="V1095" t="b">
        <v>0</v>
      </c>
      <c r="W1095">
        <v>0</v>
      </c>
      <c r="X1095">
        <v>0</v>
      </c>
      <c r="Y1095">
        <v>0</v>
      </c>
      <c r="Z1095">
        <v>0</v>
      </c>
      <c r="AA1095">
        <v>0</v>
      </c>
    </row>
    <row r="1096" spans="1:27" x14ac:dyDescent="0.3">
      <c r="A1096" t="s">
        <v>434</v>
      </c>
      <c r="B1096" t="s">
        <v>67</v>
      </c>
      <c r="C1096" t="s">
        <v>77</v>
      </c>
      <c r="D1096">
        <v>25</v>
      </c>
      <c r="E1096">
        <v>2117292.35</v>
      </c>
      <c r="F1096">
        <v>2028337.9</v>
      </c>
      <c r="G1096">
        <v>0.21420400000000001</v>
      </c>
      <c r="H1096">
        <v>434478.35</v>
      </c>
      <c r="I1096">
        <v>427306.72</v>
      </c>
      <c r="J1096">
        <v>7171.63</v>
      </c>
      <c r="K1096" t="b">
        <v>1</v>
      </c>
      <c r="L1096">
        <v>-34014.18</v>
      </c>
      <c r="M1096">
        <v>-34014.18</v>
      </c>
      <c r="N1096">
        <v>0.78500000000000003</v>
      </c>
      <c r="O1096">
        <v>26701.13</v>
      </c>
      <c r="P1096">
        <v>8163.4</v>
      </c>
      <c r="Q1096">
        <v>33872.76</v>
      </c>
      <c r="R1096">
        <v>-33876.33</v>
      </c>
      <c r="S1096">
        <v>850.35</v>
      </c>
      <c r="T1096">
        <v>-33025.980000000003</v>
      </c>
      <c r="U1096">
        <v>1593859.54</v>
      </c>
      <c r="V1096" t="b">
        <v>0</v>
      </c>
      <c r="W1096">
        <v>0</v>
      </c>
      <c r="X1096">
        <v>0</v>
      </c>
      <c r="Y1096">
        <v>0</v>
      </c>
      <c r="Z1096">
        <v>0</v>
      </c>
      <c r="AA1096">
        <v>0</v>
      </c>
    </row>
    <row r="1097" spans="1:27" x14ac:dyDescent="0.3">
      <c r="A1097" t="s">
        <v>434</v>
      </c>
      <c r="B1097" t="s">
        <v>67</v>
      </c>
      <c r="C1097" t="s">
        <v>78</v>
      </c>
      <c r="D1097">
        <v>24</v>
      </c>
      <c r="E1097">
        <v>1971110.35</v>
      </c>
      <c r="F1097">
        <v>1865821.09</v>
      </c>
      <c r="G1097">
        <v>0.16430400000000001</v>
      </c>
      <c r="H1097">
        <v>306562.59999999998</v>
      </c>
      <c r="I1097">
        <v>305473.28999999998</v>
      </c>
      <c r="J1097">
        <v>1089.31</v>
      </c>
      <c r="K1097" t="b">
        <v>1</v>
      </c>
      <c r="L1097">
        <v>-36357.449999999997</v>
      </c>
      <c r="M1097">
        <v>-36357.449999999997</v>
      </c>
      <c r="N1097">
        <v>0.78500000000000003</v>
      </c>
      <c r="O1097">
        <v>28540.6</v>
      </c>
      <c r="P1097">
        <v>8725.7900000000009</v>
      </c>
      <c r="Q1097">
        <v>29629.91</v>
      </c>
      <c r="R1097">
        <v>-29647.88</v>
      </c>
      <c r="S1097">
        <v>908.94</v>
      </c>
      <c r="T1097">
        <v>-28738.94</v>
      </c>
      <c r="U1097">
        <v>1559258.49</v>
      </c>
      <c r="V1097" t="b">
        <v>0</v>
      </c>
      <c r="W1097">
        <v>0</v>
      </c>
      <c r="X1097">
        <v>0</v>
      </c>
      <c r="Y1097">
        <v>0</v>
      </c>
      <c r="Z1097">
        <v>0</v>
      </c>
      <c r="AA1097">
        <v>0</v>
      </c>
    </row>
    <row r="1098" spans="1:27" x14ac:dyDescent="0.3">
      <c r="A1098" t="s">
        <v>434</v>
      </c>
      <c r="B1098" t="s">
        <v>67</v>
      </c>
      <c r="C1098" t="s">
        <v>79</v>
      </c>
      <c r="D1098">
        <v>23</v>
      </c>
      <c r="E1098">
        <v>1840830.25</v>
      </c>
      <c r="F1098">
        <v>1727306.51</v>
      </c>
      <c r="G1098">
        <v>0.24226500000000001</v>
      </c>
      <c r="H1098">
        <v>418466.61</v>
      </c>
      <c r="I1098">
        <v>418651.35</v>
      </c>
      <c r="J1098">
        <v>-184.75</v>
      </c>
      <c r="K1098" t="b">
        <v>1</v>
      </c>
      <c r="L1098">
        <v>-33954.410000000003</v>
      </c>
      <c r="M1098">
        <v>-33954.410000000003</v>
      </c>
      <c r="N1098">
        <v>0.78500000000000003</v>
      </c>
      <c r="O1098">
        <v>26654.21</v>
      </c>
      <c r="P1098">
        <v>8149.06</v>
      </c>
      <c r="Q1098">
        <v>26469.46</v>
      </c>
      <c r="R1098">
        <v>-26482.13</v>
      </c>
      <c r="S1098">
        <v>848.86</v>
      </c>
      <c r="T1098">
        <v>-25633.27</v>
      </c>
      <c r="U1098">
        <v>1308839.8999999999</v>
      </c>
      <c r="V1098" t="b">
        <v>0</v>
      </c>
      <c r="W1098">
        <v>0</v>
      </c>
      <c r="X1098">
        <v>0</v>
      </c>
      <c r="Y1098">
        <v>0</v>
      </c>
      <c r="Z1098">
        <v>0</v>
      </c>
      <c r="AA1098">
        <v>0</v>
      </c>
    </row>
    <row r="1099" spans="1:27" x14ac:dyDescent="0.3">
      <c r="A1099" t="s">
        <v>434</v>
      </c>
      <c r="B1099" t="s">
        <v>67</v>
      </c>
      <c r="C1099" t="s">
        <v>80</v>
      </c>
      <c r="D1099">
        <v>22</v>
      </c>
      <c r="E1099">
        <v>2133641.54</v>
      </c>
      <c r="F1099">
        <v>2017165.69</v>
      </c>
      <c r="G1099">
        <v>0.13761100000000001</v>
      </c>
      <c r="H1099">
        <v>277583.45</v>
      </c>
      <c r="I1099">
        <v>275742.33</v>
      </c>
      <c r="J1099">
        <v>1841.12</v>
      </c>
      <c r="K1099" t="b">
        <v>1</v>
      </c>
      <c r="L1099">
        <v>-32265.77</v>
      </c>
      <c r="M1099">
        <v>-32265.77</v>
      </c>
      <c r="N1099">
        <v>0.78500000000000003</v>
      </c>
      <c r="O1099">
        <v>25328.63</v>
      </c>
      <c r="P1099">
        <v>7743.79</v>
      </c>
      <c r="Q1099">
        <v>27169.75</v>
      </c>
      <c r="R1099">
        <v>-27178.34</v>
      </c>
      <c r="S1099">
        <v>806.64</v>
      </c>
      <c r="T1099">
        <v>-26371.69</v>
      </c>
      <c r="U1099">
        <v>1739582.24</v>
      </c>
      <c r="V1099" t="b">
        <v>0</v>
      </c>
      <c r="W1099">
        <v>0</v>
      </c>
      <c r="X1099">
        <v>0</v>
      </c>
      <c r="Y1099">
        <v>0</v>
      </c>
      <c r="Z1099">
        <v>0</v>
      </c>
      <c r="AA1099">
        <v>0</v>
      </c>
    </row>
    <row r="1100" spans="1:27" x14ac:dyDescent="0.3">
      <c r="A1100" t="s">
        <v>434</v>
      </c>
      <c r="B1100" t="s">
        <v>67</v>
      </c>
      <c r="C1100" t="s">
        <v>81</v>
      </c>
      <c r="D1100">
        <v>21</v>
      </c>
      <c r="E1100">
        <v>1966425.4</v>
      </c>
      <c r="F1100">
        <v>1888432.95</v>
      </c>
      <c r="G1100">
        <v>0.18600800000000001</v>
      </c>
      <c r="H1100">
        <v>351263.87</v>
      </c>
      <c r="I1100">
        <v>343621.14</v>
      </c>
      <c r="J1100">
        <v>7642.73</v>
      </c>
      <c r="K1100" t="b">
        <v>1</v>
      </c>
      <c r="L1100">
        <v>-34317.39</v>
      </c>
      <c r="M1100">
        <v>-34317.39</v>
      </c>
      <c r="N1100">
        <v>0.78500000000000003</v>
      </c>
      <c r="O1100">
        <v>26939.15</v>
      </c>
      <c r="P1100">
        <v>8236.17</v>
      </c>
      <c r="Q1100">
        <v>34581.879999999997</v>
      </c>
      <c r="R1100">
        <v>-34590.120000000003</v>
      </c>
      <c r="S1100">
        <v>857.93</v>
      </c>
      <c r="T1100">
        <v>-33732.18</v>
      </c>
      <c r="U1100">
        <v>1537169.08</v>
      </c>
      <c r="V1100" t="b">
        <v>0</v>
      </c>
      <c r="W1100">
        <v>0</v>
      </c>
      <c r="X1100">
        <v>0</v>
      </c>
      <c r="Y1100">
        <v>0</v>
      </c>
      <c r="Z1100">
        <v>0</v>
      </c>
      <c r="AA1100">
        <v>0</v>
      </c>
    </row>
    <row r="1101" spans="1:27" x14ac:dyDescent="0.3">
      <c r="A1101" t="s">
        <v>434</v>
      </c>
      <c r="B1101" t="s">
        <v>67</v>
      </c>
      <c r="C1101" t="s">
        <v>82</v>
      </c>
      <c r="D1101">
        <v>20</v>
      </c>
      <c r="E1101">
        <v>3389520.31</v>
      </c>
      <c r="F1101">
        <v>3226212.39</v>
      </c>
      <c r="G1101">
        <v>0.171208</v>
      </c>
      <c r="H1101">
        <v>552352.96</v>
      </c>
      <c r="I1101">
        <v>542344.49</v>
      </c>
      <c r="J1101">
        <v>10008.469999999999</v>
      </c>
      <c r="K1101" t="b">
        <v>1</v>
      </c>
      <c r="L1101">
        <v>-50924.76</v>
      </c>
      <c r="M1101">
        <v>-50924.76</v>
      </c>
      <c r="N1101">
        <v>0.78500000000000003</v>
      </c>
      <c r="O1101">
        <v>39975.94</v>
      </c>
      <c r="P1101">
        <v>12221.94</v>
      </c>
      <c r="Q1101">
        <v>49984.4</v>
      </c>
      <c r="R1101">
        <v>-50343.19</v>
      </c>
      <c r="S1101">
        <v>1273.1199999999999</v>
      </c>
      <c r="T1101">
        <v>-49070.07</v>
      </c>
      <c r="U1101">
        <v>2673859.4300000002</v>
      </c>
      <c r="V1101" t="b">
        <v>0</v>
      </c>
      <c r="W1101">
        <v>0</v>
      </c>
      <c r="X1101">
        <v>0</v>
      </c>
      <c r="Y1101">
        <v>0</v>
      </c>
      <c r="Z1101">
        <v>0</v>
      </c>
      <c r="AA1101">
        <v>0</v>
      </c>
    </row>
    <row r="1102" spans="1:27" x14ac:dyDescent="0.3">
      <c r="A1102" t="s">
        <v>434</v>
      </c>
      <c r="B1102" t="s">
        <v>67</v>
      </c>
      <c r="C1102" t="s">
        <v>83</v>
      </c>
      <c r="D1102">
        <v>19</v>
      </c>
      <c r="E1102">
        <v>3540959.3</v>
      </c>
      <c r="F1102">
        <v>3363850.73</v>
      </c>
      <c r="G1102">
        <v>0.15834000000000001</v>
      </c>
      <c r="H1102">
        <v>532631.91</v>
      </c>
      <c r="I1102">
        <v>520213.76000000001</v>
      </c>
      <c r="J1102">
        <v>12418.14</v>
      </c>
      <c r="K1102" t="b">
        <v>1</v>
      </c>
      <c r="L1102">
        <v>-51138.02</v>
      </c>
      <c r="M1102">
        <v>-51138.02</v>
      </c>
      <c r="N1102">
        <v>0.78500000000000003</v>
      </c>
      <c r="O1102">
        <v>40143.339999999997</v>
      </c>
      <c r="P1102">
        <v>12273.12</v>
      </c>
      <c r="Q1102">
        <v>52561.48</v>
      </c>
      <c r="R1102">
        <v>-52564.19</v>
      </c>
      <c r="S1102">
        <v>1278.45</v>
      </c>
      <c r="T1102">
        <v>-51285.73</v>
      </c>
      <c r="U1102">
        <v>2831218.83</v>
      </c>
      <c r="V1102" t="b">
        <v>0</v>
      </c>
      <c r="W1102">
        <v>0</v>
      </c>
      <c r="X1102">
        <v>0</v>
      </c>
      <c r="Y1102">
        <v>0</v>
      </c>
      <c r="Z1102">
        <v>0</v>
      </c>
      <c r="AA1102">
        <v>0</v>
      </c>
    </row>
    <row r="1103" spans="1:27" x14ac:dyDescent="0.3">
      <c r="A1103" t="s">
        <v>434</v>
      </c>
      <c r="B1103" t="s">
        <v>67</v>
      </c>
      <c r="C1103" t="s">
        <v>84</v>
      </c>
      <c r="D1103">
        <v>18</v>
      </c>
      <c r="E1103">
        <v>4492508.5199999996</v>
      </c>
      <c r="F1103">
        <v>4301919.28</v>
      </c>
      <c r="G1103">
        <v>0.106458</v>
      </c>
      <c r="H1103">
        <v>457974.2</v>
      </c>
      <c r="I1103">
        <v>444835.95</v>
      </c>
      <c r="J1103">
        <v>13138.25</v>
      </c>
      <c r="K1103" t="b">
        <v>1</v>
      </c>
      <c r="L1103">
        <v>-82865.039999999994</v>
      </c>
      <c r="M1103">
        <v>-82865.039999999994</v>
      </c>
      <c r="N1103">
        <v>0.78500000000000003</v>
      </c>
      <c r="O1103">
        <v>65049.06</v>
      </c>
      <c r="P1103">
        <v>19887.61</v>
      </c>
      <c r="Q1103">
        <v>78187.31</v>
      </c>
      <c r="R1103">
        <v>-78187.710000000006</v>
      </c>
      <c r="S1103">
        <v>2071.63</v>
      </c>
      <c r="T1103">
        <v>-76116.09</v>
      </c>
      <c r="U1103">
        <v>3843945.08</v>
      </c>
      <c r="V1103" t="b">
        <v>0</v>
      </c>
      <c r="W1103">
        <v>0</v>
      </c>
      <c r="X1103">
        <v>0</v>
      </c>
      <c r="Y1103">
        <v>0</v>
      </c>
      <c r="Z1103">
        <v>0</v>
      </c>
      <c r="AA1103">
        <v>0</v>
      </c>
    </row>
    <row r="1104" spans="1:27" x14ac:dyDescent="0.3">
      <c r="A1104" t="s">
        <v>434</v>
      </c>
      <c r="B1104" t="s">
        <v>67</v>
      </c>
      <c r="C1104" t="s">
        <v>85</v>
      </c>
      <c r="D1104">
        <v>17</v>
      </c>
      <c r="E1104">
        <v>5663722.96</v>
      </c>
      <c r="F1104">
        <v>5447725.7800000003</v>
      </c>
      <c r="G1104">
        <v>0.12725700000000001</v>
      </c>
      <c r="H1104">
        <v>693261.75</v>
      </c>
      <c r="I1104">
        <v>664988.81999999995</v>
      </c>
      <c r="J1104">
        <v>28272.93</v>
      </c>
      <c r="K1104" t="b">
        <v>1</v>
      </c>
      <c r="L1104">
        <v>-69135</v>
      </c>
      <c r="M1104">
        <v>-69135</v>
      </c>
      <c r="N1104">
        <v>0.78500000000000003</v>
      </c>
      <c r="O1104">
        <v>54270.98</v>
      </c>
      <c r="P1104">
        <v>16592.400000000001</v>
      </c>
      <c r="Q1104">
        <v>82543.91</v>
      </c>
      <c r="R1104">
        <v>-82543.91</v>
      </c>
      <c r="S1104">
        <v>1728.38</v>
      </c>
      <c r="T1104">
        <v>-80815.53</v>
      </c>
      <c r="U1104">
        <v>4754464.03</v>
      </c>
      <c r="V1104" t="b">
        <v>0</v>
      </c>
      <c r="W1104">
        <v>0</v>
      </c>
      <c r="X1104">
        <v>0</v>
      </c>
      <c r="Y1104">
        <v>0</v>
      </c>
      <c r="Z1104">
        <v>0</v>
      </c>
      <c r="AA1104">
        <v>0</v>
      </c>
    </row>
    <row r="1105" spans="1:27" x14ac:dyDescent="0.3">
      <c r="A1105" t="s">
        <v>434</v>
      </c>
      <c r="B1105" t="s">
        <v>67</v>
      </c>
      <c r="C1105" t="s">
        <v>86</v>
      </c>
      <c r="D1105">
        <v>16</v>
      </c>
      <c r="E1105">
        <v>5303694.43</v>
      </c>
      <c r="F1105">
        <v>5095863.91</v>
      </c>
      <c r="G1105">
        <v>0.16770699999999999</v>
      </c>
      <c r="H1105">
        <v>854611.98</v>
      </c>
      <c r="I1105">
        <v>816056.34</v>
      </c>
      <c r="J1105">
        <v>38555.64</v>
      </c>
      <c r="K1105" t="b">
        <v>1</v>
      </c>
      <c r="L1105">
        <v>-56687.64</v>
      </c>
      <c r="M1105">
        <v>-56687.64</v>
      </c>
      <c r="N1105">
        <v>0.78500000000000003</v>
      </c>
      <c r="O1105">
        <v>44499.8</v>
      </c>
      <c r="P1105">
        <v>13605.03</v>
      </c>
      <c r="Q1105">
        <v>83055.429999999993</v>
      </c>
      <c r="R1105">
        <v>-83055.429999999993</v>
      </c>
      <c r="S1105">
        <v>1417.19</v>
      </c>
      <c r="T1105">
        <v>-81638.240000000005</v>
      </c>
      <c r="U1105">
        <v>4241251.92</v>
      </c>
      <c r="V1105" t="b">
        <v>0</v>
      </c>
      <c r="W1105">
        <v>0</v>
      </c>
      <c r="X1105">
        <v>0</v>
      </c>
      <c r="Y1105">
        <v>0</v>
      </c>
      <c r="Z1105">
        <v>0</v>
      </c>
      <c r="AA1105">
        <v>0</v>
      </c>
    </row>
    <row r="1106" spans="1:27" x14ac:dyDescent="0.3">
      <c r="A1106" t="s">
        <v>434</v>
      </c>
      <c r="B1106" t="s">
        <v>67</v>
      </c>
      <c r="C1106" t="s">
        <v>87</v>
      </c>
      <c r="D1106">
        <v>15</v>
      </c>
      <c r="E1106">
        <v>5273954.6500000004</v>
      </c>
      <c r="F1106">
        <v>5092743.57</v>
      </c>
      <c r="G1106">
        <v>0.13727800000000001</v>
      </c>
      <c r="H1106">
        <v>699119.44</v>
      </c>
      <c r="I1106">
        <v>665673.38</v>
      </c>
      <c r="J1106">
        <v>33446.06</v>
      </c>
      <c r="K1106" t="b">
        <v>1</v>
      </c>
      <c r="L1106">
        <v>-61102.41</v>
      </c>
      <c r="M1106">
        <v>-61102.41</v>
      </c>
      <c r="N1106">
        <v>0.78500000000000003</v>
      </c>
      <c r="O1106">
        <v>47965.39</v>
      </c>
      <c r="P1106">
        <v>14664.58</v>
      </c>
      <c r="Q1106">
        <v>81411.460000000006</v>
      </c>
      <c r="R1106">
        <v>-81411.460000000006</v>
      </c>
      <c r="S1106">
        <v>1527.56</v>
      </c>
      <c r="T1106">
        <v>-79883.899999999994</v>
      </c>
      <c r="U1106">
        <v>4393624.13</v>
      </c>
      <c r="V1106" t="b">
        <v>0</v>
      </c>
      <c r="W1106">
        <v>0</v>
      </c>
      <c r="X1106">
        <v>0</v>
      </c>
      <c r="Y1106">
        <v>0</v>
      </c>
      <c r="Z1106">
        <v>0</v>
      </c>
      <c r="AA1106">
        <v>0</v>
      </c>
    </row>
    <row r="1107" spans="1:27" x14ac:dyDescent="0.3">
      <c r="A1107" t="s">
        <v>434</v>
      </c>
      <c r="B1107" t="s">
        <v>67</v>
      </c>
      <c r="C1107" t="s">
        <v>88</v>
      </c>
      <c r="D1107">
        <v>14</v>
      </c>
      <c r="E1107">
        <v>6428429.79</v>
      </c>
      <c r="F1107">
        <v>6233172.1500000004</v>
      </c>
      <c r="G1107">
        <v>5.2878000000000001E-2</v>
      </c>
      <c r="H1107">
        <v>329595.2</v>
      </c>
      <c r="I1107">
        <v>310867.93</v>
      </c>
      <c r="J1107">
        <v>18727.28</v>
      </c>
      <c r="K1107" t="b">
        <v>1</v>
      </c>
      <c r="L1107">
        <v>-48693.31</v>
      </c>
      <c r="M1107">
        <v>-48693.31</v>
      </c>
      <c r="N1107">
        <v>0.78500000000000003</v>
      </c>
      <c r="O1107">
        <v>38224.25</v>
      </c>
      <c r="P1107">
        <v>11686.39</v>
      </c>
      <c r="Q1107">
        <v>56951.53</v>
      </c>
      <c r="R1107">
        <v>-56951.53</v>
      </c>
      <c r="S1107">
        <v>1217.33</v>
      </c>
      <c r="T1107">
        <v>-55734.19</v>
      </c>
      <c r="U1107">
        <v>5903576.9500000002</v>
      </c>
      <c r="V1107" t="b">
        <v>0</v>
      </c>
      <c r="W1107">
        <v>0</v>
      </c>
      <c r="X1107">
        <v>0</v>
      </c>
      <c r="Y1107">
        <v>0</v>
      </c>
      <c r="Z1107">
        <v>0</v>
      </c>
      <c r="AA1107">
        <v>0</v>
      </c>
    </row>
    <row r="1108" spans="1:27" x14ac:dyDescent="0.3">
      <c r="A1108" t="s">
        <v>434</v>
      </c>
      <c r="B1108" t="s">
        <v>67</v>
      </c>
      <c r="C1108" t="s">
        <v>89</v>
      </c>
      <c r="D1108">
        <v>13</v>
      </c>
      <c r="E1108">
        <v>5621074.5499999998</v>
      </c>
      <c r="F1108">
        <v>5457800.0300000003</v>
      </c>
      <c r="G1108">
        <v>4.3916999999999998E-2</v>
      </c>
      <c r="H1108">
        <v>239692.02</v>
      </c>
      <c r="I1108">
        <v>224527.57</v>
      </c>
      <c r="J1108">
        <v>15164.45</v>
      </c>
      <c r="K1108" t="b">
        <v>1</v>
      </c>
      <c r="L1108">
        <v>-29358.12</v>
      </c>
      <c r="M1108">
        <v>-29358.12</v>
      </c>
      <c r="N1108">
        <v>0.78500000000000003</v>
      </c>
      <c r="O1108">
        <v>23046.13</v>
      </c>
      <c r="P1108">
        <v>7045.95</v>
      </c>
      <c r="Q1108">
        <v>38210.57</v>
      </c>
      <c r="R1108">
        <v>-38409.83</v>
      </c>
      <c r="S1108">
        <v>733.95</v>
      </c>
      <c r="T1108">
        <v>-37675.870000000003</v>
      </c>
      <c r="U1108">
        <v>5218108.01</v>
      </c>
      <c r="V1108" t="b">
        <v>0</v>
      </c>
      <c r="W1108">
        <v>0</v>
      </c>
      <c r="X1108">
        <v>0</v>
      </c>
      <c r="Y1108">
        <v>0</v>
      </c>
      <c r="Z1108">
        <v>0</v>
      </c>
      <c r="AA1108">
        <v>0</v>
      </c>
    </row>
    <row r="1109" spans="1:27" x14ac:dyDescent="0.3">
      <c r="A1109" t="s">
        <v>434</v>
      </c>
      <c r="B1109" t="s">
        <v>67</v>
      </c>
      <c r="C1109" t="s">
        <v>90</v>
      </c>
      <c r="D1109">
        <v>12</v>
      </c>
      <c r="E1109">
        <v>6580423.2300000004</v>
      </c>
      <c r="F1109">
        <v>6374081.5599999996</v>
      </c>
      <c r="G1109">
        <v>4.2195999999999997E-2</v>
      </c>
      <c r="H1109">
        <v>268959.93</v>
      </c>
      <c r="I1109">
        <v>250538.19</v>
      </c>
      <c r="J1109">
        <v>18421.740000000002</v>
      </c>
      <c r="K1109" t="b">
        <v>1</v>
      </c>
      <c r="L1109">
        <v>-34368.67</v>
      </c>
      <c r="M1109">
        <v>-34368.67</v>
      </c>
      <c r="N1109">
        <v>0.78500000000000003</v>
      </c>
      <c r="O1109">
        <v>26979.41</v>
      </c>
      <c r="P1109">
        <v>8248.48</v>
      </c>
      <c r="Q1109">
        <v>45401.15</v>
      </c>
      <c r="R1109">
        <v>-45401.15</v>
      </c>
      <c r="S1109">
        <v>859.22</v>
      </c>
      <c r="T1109">
        <v>-44541.93</v>
      </c>
      <c r="U1109">
        <v>6105121.6299999999</v>
      </c>
      <c r="V1109" t="b">
        <v>0</v>
      </c>
      <c r="W1109">
        <v>0</v>
      </c>
      <c r="X1109">
        <v>0</v>
      </c>
      <c r="Y1109">
        <v>0</v>
      </c>
      <c r="Z1109">
        <v>0</v>
      </c>
      <c r="AA1109">
        <v>0</v>
      </c>
    </row>
    <row r="1110" spans="1:27" x14ac:dyDescent="0.3">
      <c r="A1110" t="s">
        <v>434</v>
      </c>
      <c r="B1110" t="s">
        <v>65</v>
      </c>
      <c r="C1110" t="s">
        <v>63</v>
      </c>
      <c r="D1110">
        <v>81</v>
      </c>
      <c r="E1110">
        <v>55604.99</v>
      </c>
      <c r="F1110">
        <v>55218.13</v>
      </c>
      <c r="G1110">
        <v>0.98672300000000002</v>
      </c>
      <c r="H1110">
        <v>54485.03</v>
      </c>
      <c r="I1110">
        <v>53293.760000000002</v>
      </c>
      <c r="J1110">
        <v>1191.27</v>
      </c>
      <c r="K1110" t="b">
        <v>1</v>
      </c>
      <c r="L1110">
        <v>0</v>
      </c>
      <c r="M1110">
        <v>0</v>
      </c>
      <c r="N1110">
        <v>0.78500000000000003</v>
      </c>
      <c r="O1110">
        <v>0</v>
      </c>
      <c r="P1110">
        <v>0</v>
      </c>
      <c r="Q1110">
        <v>1191.27</v>
      </c>
      <c r="R1110">
        <v>-1193.22</v>
      </c>
      <c r="S1110">
        <v>0</v>
      </c>
      <c r="T1110">
        <v>-1193.22</v>
      </c>
      <c r="U1110">
        <v>733.11</v>
      </c>
      <c r="V1110" t="b">
        <v>0</v>
      </c>
      <c r="W1110">
        <v>0</v>
      </c>
      <c r="X1110">
        <v>0</v>
      </c>
      <c r="Y1110">
        <v>0</v>
      </c>
      <c r="Z1110">
        <v>0</v>
      </c>
      <c r="AA1110">
        <v>0</v>
      </c>
    </row>
    <row r="1111" spans="1:27" x14ac:dyDescent="0.3">
      <c r="A1111" t="s">
        <v>434</v>
      </c>
      <c r="B1111" t="s">
        <v>65</v>
      </c>
      <c r="C1111" t="s">
        <v>66</v>
      </c>
      <c r="D1111">
        <v>80</v>
      </c>
      <c r="E1111">
        <v>3.99</v>
      </c>
      <c r="F1111">
        <v>1.99</v>
      </c>
      <c r="G1111">
        <v>0</v>
      </c>
      <c r="H1111">
        <v>0</v>
      </c>
      <c r="I1111">
        <v>0</v>
      </c>
      <c r="J1111">
        <v>0</v>
      </c>
      <c r="K1111" t="b">
        <v>1</v>
      </c>
      <c r="L1111">
        <v>0</v>
      </c>
      <c r="M1111">
        <v>0</v>
      </c>
      <c r="N1111">
        <v>0.78500000000000003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1.99</v>
      </c>
      <c r="V1111" t="b">
        <v>0</v>
      </c>
      <c r="W1111">
        <v>0</v>
      </c>
      <c r="X1111">
        <v>0</v>
      </c>
      <c r="Y1111">
        <v>0</v>
      </c>
      <c r="Z1111">
        <v>0</v>
      </c>
      <c r="AA1111">
        <v>0</v>
      </c>
    </row>
    <row r="1112" spans="1:27" x14ac:dyDescent="0.3">
      <c r="A1112" t="s">
        <v>434</v>
      </c>
      <c r="B1112" t="s">
        <v>65</v>
      </c>
      <c r="C1112" t="s">
        <v>68</v>
      </c>
      <c r="D1112">
        <v>68</v>
      </c>
      <c r="E1112">
        <v>726048.06</v>
      </c>
      <c r="F1112">
        <v>656167.89</v>
      </c>
      <c r="G1112">
        <v>0</v>
      </c>
      <c r="H1112">
        <v>0</v>
      </c>
      <c r="I1112">
        <v>0</v>
      </c>
      <c r="J1112">
        <v>0</v>
      </c>
      <c r="K1112" t="b">
        <v>1</v>
      </c>
      <c r="L1112">
        <v>0</v>
      </c>
      <c r="M1112">
        <v>0</v>
      </c>
      <c r="N1112">
        <v>0.78500000000000003</v>
      </c>
      <c r="O1112">
        <v>0</v>
      </c>
      <c r="P1112">
        <v>0</v>
      </c>
      <c r="Q1112">
        <v>0</v>
      </c>
      <c r="R1112">
        <v>-12.8</v>
      </c>
      <c r="S1112">
        <v>0</v>
      </c>
      <c r="T1112">
        <v>-12.8</v>
      </c>
      <c r="U1112">
        <v>656167.89</v>
      </c>
      <c r="V1112" t="b">
        <v>0</v>
      </c>
      <c r="W1112">
        <v>0</v>
      </c>
      <c r="X1112">
        <v>0</v>
      </c>
      <c r="Y1112">
        <v>0</v>
      </c>
      <c r="Z1112">
        <v>0</v>
      </c>
      <c r="AA1112">
        <v>0</v>
      </c>
    </row>
    <row r="1113" spans="1:27" x14ac:dyDescent="0.3">
      <c r="A1113" t="s">
        <v>434</v>
      </c>
      <c r="B1113" t="s">
        <v>65</v>
      </c>
      <c r="C1113" t="s">
        <v>70</v>
      </c>
      <c r="D1113">
        <v>48</v>
      </c>
      <c r="E1113">
        <v>173200.9</v>
      </c>
      <c r="F1113">
        <v>154921.64000000001</v>
      </c>
      <c r="G1113">
        <v>0.42383900000000002</v>
      </c>
      <c r="H1113">
        <v>65661.899999999994</v>
      </c>
      <c r="I1113">
        <v>69784.509999999995</v>
      </c>
      <c r="J1113">
        <v>-4122.6099999999997</v>
      </c>
      <c r="K1113" t="b">
        <v>1</v>
      </c>
      <c r="L1113">
        <v>-4382.9799999999996</v>
      </c>
      <c r="M1113">
        <v>-4382.9799999999996</v>
      </c>
      <c r="N1113">
        <v>0.78500000000000003</v>
      </c>
      <c r="O1113">
        <v>3440.64</v>
      </c>
      <c r="P1113">
        <v>1051.92</v>
      </c>
      <c r="Q1113">
        <v>-681.97</v>
      </c>
      <c r="R1113">
        <v>541.17999999999995</v>
      </c>
      <c r="S1113">
        <v>109.57</v>
      </c>
      <c r="T1113">
        <v>650.75</v>
      </c>
      <c r="U1113">
        <v>89259.74</v>
      </c>
      <c r="V1113" t="b">
        <v>0</v>
      </c>
      <c r="W1113">
        <v>0</v>
      </c>
      <c r="X1113">
        <v>0</v>
      </c>
      <c r="Y1113">
        <v>0</v>
      </c>
      <c r="Z1113">
        <v>0</v>
      </c>
      <c r="AA1113">
        <v>0</v>
      </c>
    </row>
    <row r="1114" spans="1:27" x14ac:dyDescent="0.3">
      <c r="A1114" t="s">
        <v>434</v>
      </c>
      <c r="B1114" t="s">
        <v>65</v>
      </c>
      <c r="C1114" t="s">
        <v>71</v>
      </c>
      <c r="D1114">
        <v>39</v>
      </c>
      <c r="E1114">
        <v>2332107.0099999998</v>
      </c>
      <c r="F1114">
        <v>2141873.13</v>
      </c>
      <c r="G1114">
        <v>0.32973400000000003</v>
      </c>
      <c r="H1114">
        <v>706248.68</v>
      </c>
      <c r="I1114">
        <v>728703.3</v>
      </c>
      <c r="J1114">
        <v>-22454.61</v>
      </c>
      <c r="K1114" t="b">
        <v>1</v>
      </c>
      <c r="L1114">
        <v>-63234.15</v>
      </c>
      <c r="M1114">
        <v>-63234.15</v>
      </c>
      <c r="N1114">
        <v>0.78500000000000003</v>
      </c>
      <c r="O1114">
        <v>49638.81</v>
      </c>
      <c r="P1114">
        <v>15176.2</v>
      </c>
      <c r="Q1114">
        <v>27184.2</v>
      </c>
      <c r="R1114">
        <v>-27217.919999999998</v>
      </c>
      <c r="S1114">
        <v>1580.85</v>
      </c>
      <c r="T1114">
        <v>-25637.07</v>
      </c>
      <c r="U1114">
        <v>1435624.45</v>
      </c>
      <c r="V1114" t="b">
        <v>0</v>
      </c>
      <c r="W1114">
        <v>0</v>
      </c>
      <c r="X1114">
        <v>0</v>
      </c>
      <c r="Y1114">
        <v>0</v>
      </c>
      <c r="Z1114">
        <v>0</v>
      </c>
      <c r="AA1114">
        <v>0</v>
      </c>
    </row>
    <row r="1115" spans="1:27" x14ac:dyDescent="0.3">
      <c r="A1115" t="s">
        <v>434</v>
      </c>
      <c r="B1115" t="s">
        <v>65</v>
      </c>
      <c r="C1115" t="s">
        <v>73</v>
      </c>
      <c r="D1115">
        <v>29</v>
      </c>
      <c r="E1115">
        <v>726950.57</v>
      </c>
      <c r="F1115">
        <v>682550.48</v>
      </c>
      <c r="G1115">
        <v>0.28475800000000001</v>
      </c>
      <c r="H1115">
        <v>194361.82</v>
      </c>
      <c r="I1115">
        <v>194042.85</v>
      </c>
      <c r="J1115">
        <v>318.97000000000003</v>
      </c>
      <c r="K1115" t="b">
        <v>1</v>
      </c>
      <c r="L1115">
        <v>-18396.03</v>
      </c>
      <c r="M1115">
        <v>-18396.03</v>
      </c>
      <c r="N1115">
        <v>0.78500000000000003</v>
      </c>
      <c r="O1115">
        <v>14440.89</v>
      </c>
      <c r="P1115">
        <v>4415.05</v>
      </c>
      <c r="Q1115">
        <v>14759.85</v>
      </c>
      <c r="R1115">
        <v>-14764.16</v>
      </c>
      <c r="S1115">
        <v>459.9</v>
      </c>
      <c r="T1115">
        <v>-14304.26</v>
      </c>
      <c r="U1115">
        <v>488188.67</v>
      </c>
      <c r="V1115" t="b">
        <v>0</v>
      </c>
      <c r="W1115">
        <v>0</v>
      </c>
      <c r="X1115">
        <v>0</v>
      </c>
      <c r="Y1115">
        <v>0</v>
      </c>
      <c r="Z1115">
        <v>0</v>
      </c>
      <c r="AA1115">
        <v>0</v>
      </c>
    </row>
    <row r="1116" spans="1:27" x14ac:dyDescent="0.3">
      <c r="A1116" t="s">
        <v>434</v>
      </c>
      <c r="B1116" t="s">
        <v>65</v>
      </c>
      <c r="C1116" t="s">
        <v>74</v>
      </c>
      <c r="D1116">
        <v>28</v>
      </c>
      <c r="E1116">
        <v>633708.13</v>
      </c>
      <c r="F1116">
        <v>593523.06999999995</v>
      </c>
      <c r="G1116">
        <v>0.290879</v>
      </c>
      <c r="H1116">
        <v>172643.18</v>
      </c>
      <c r="I1116">
        <v>172505.04</v>
      </c>
      <c r="J1116">
        <v>138.13999999999999</v>
      </c>
      <c r="K1116" t="b">
        <v>1</v>
      </c>
      <c r="L1116">
        <v>-16609.599999999999</v>
      </c>
      <c r="M1116">
        <v>-16609.599999999999</v>
      </c>
      <c r="N1116">
        <v>0.78500000000000003</v>
      </c>
      <c r="O1116">
        <v>13038.54</v>
      </c>
      <c r="P1116">
        <v>3986.3</v>
      </c>
      <c r="Q1116">
        <v>13176.68</v>
      </c>
      <c r="R1116">
        <v>-13185.76</v>
      </c>
      <c r="S1116">
        <v>415.24</v>
      </c>
      <c r="T1116">
        <v>-12770.52</v>
      </c>
      <c r="U1116">
        <v>420879.89</v>
      </c>
      <c r="V1116" t="b">
        <v>0</v>
      </c>
      <c r="W1116">
        <v>0</v>
      </c>
      <c r="X1116">
        <v>0</v>
      </c>
      <c r="Y1116">
        <v>0</v>
      </c>
      <c r="Z1116">
        <v>0</v>
      </c>
      <c r="AA1116">
        <v>0</v>
      </c>
    </row>
    <row r="1117" spans="1:27" x14ac:dyDescent="0.3">
      <c r="A1117" t="s">
        <v>434</v>
      </c>
      <c r="B1117" t="s">
        <v>65</v>
      </c>
      <c r="C1117" t="s">
        <v>75</v>
      </c>
      <c r="D1117">
        <v>27</v>
      </c>
      <c r="E1117">
        <v>787544.85</v>
      </c>
      <c r="F1117">
        <v>743343.22</v>
      </c>
      <c r="G1117">
        <v>0.25725700000000001</v>
      </c>
      <c r="H1117">
        <v>191230.32</v>
      </c>
      <c r="I1117">
        <v>189182.25</v>
      </c>
      <c r="J1117">
        <v>2048.0700000000002</v>
      </c>
      <c r="K1117" t="b">
        <v>1</v>
      </c>
      <c r="L1117">
        <v>-18180.37</v>
      </c>
      <c r="M1117">
        <v>-18180.37</v>
      </c>
      <c r="N1117">
        <v>0.78500000000000003</v>
      </c>
      <c r="O1117">
        <v>14271.59</v>
      </c>
      <c r="P1117">
        <v>4363.29</v>
      </c>
      <c r="Q1117">
        <v>16319.66</v>
      </c>
      <c r="R1117">
        <v>-16323.87</v>
      </c>
      <c r="S1117">
        <v>454.51</v>
      </c>
      <c r="T1117">
        <v>-15869.36</v>
      </c>
      <c r="U1117">
        <v>552112.9</v>
      </c>
      <c r="V1117" t="b">
        <v>0</v>
      </c>
      <c r="W1117">
        <v>0</v>
      </c>
      <c r="X1117">
        <v>0</v>
      </c>
      <c r="Y1117">
        <v>0</v>
      </c>
      <c r="Z1117">
        <v>0</v>
      </c>
      <c r="AA1117">
        <v>0</v>
      </c>
    </row>
    <row r="1118" spans="1:27" x14ac:dyDescent="0.3">
      <c r="A1118" t="s">
        <v>434</v>
      </c>
      <c r="B1118" t="s">
        <v>65</v>
      </c>
      <c r="C1118" t="s">
        <v>76</v>
      </c>
      <c r="D1118">
        <v>26</v>
      </c>
      <c r="E1118">
        <v>654306.56999999995</v>
      </c>
      <c r="F1118">
        <v>607910.66</v>
      </c>
      <c r="G1118">
        <v>0.239039</v>
      </c>
      <c r="H1118">
        <v>145314.10999999999</v>
      </c>
      <c r="I1118">
        <v>145798.63</v>
      </c>
      <c r="J1118">
        <v>-484.51</v>
      </c>
      <c r="K1118" t="b">
        <v>1</v>
      </c>
      <c r="L1118">
        <v>-12426.03</v>
      </c>
      <c r="M1118">
        <v>-12426.03</v>
      </c>
      <c r="N1118">
        <v>0.78500000000000003</v>
      </c>
      <c r="O1118">
        <v>9754.43</v>
      </c>
      <c r="P1118">
        <v>2982.25</v>
      </c>
      <c r="Q1118">
        <v>9269.92</v>
      </c>
      <c r="R1118">
        <v>-9276.27</v>
      </c>
      <c r="S1118">
        <v>310.64999999999998</v>
      </c>
      <c r="T1118">
        <v>-8965.6200000000008</v>
      </c>
      <c r="U1118">
        <v>462596.55</v>
      </c>
      <c r="V1118" t="b">
        <v>0</v>
      </c>
      <c r="W1118">
        <v>0</v>
      </c>
      <c r="X1118">
        <v>0</v>
      </c>
      <c r="Y1118">
        <v>0</v>
      </c>
      <c r="Z1118">
        <v>0</v>
      </c>
      <c r="AA1118">
        <v>0</v>
      </c>
    </row>
    <row r="1119" spans="1:27" x14ac:dyDescent="0.3">
      <c r="A1119" t="s">
        <v>434</v>
      </c>
      <c r="B1119" t="s">
        <v>65</v>
      </c>
      <c r="C1119" t="s">
        <v>77</v>
      </c>
      <c r="D1119">
        <v>25</v>
      </c>
      <c r="E1119">
        <v>872122.63</v>
      </c>
      <c r="F1119">
        <v>825850.9</v>
      </c>
      <c r="G1119">
        <v>0.245172</v>
      </c>
      <c r="H1119">
        <v>202475.25</v>
      </c>
      <c r="I1119">
        <v>198859.41</v>
      </c>
      <c r="J1119">
        <v>3615.84</v>
      </c>
      <c r="K1119" t="b">
        <v>1</v>
      </c>
      <c r="L1119">
        <v>-17046.77</v>
      </c>
      <c r="M1119">
        <v>-17046.77</v>
      </c>
      <c r="N1119">
        <v>0.78500000000000003</v>
      </c>
      <c r="O1119">
        <v>13381.72</v>
      </c>
      <c r="P1119">
        <v>4091.23</v>
      </c>
      <c r="Q1119">
        <v>16997.55</v>
      </c>
      <c r="R1119">
        <v>-17003.580000000002</v>
      </c>
      <c r="S1119">
        <v>426.17</v>
      </c>
      <c r="T1119">
        <v>-16577.41</v>
      </c>
      <c r="U1119">
        <v>623375.65</v>
      </c>
      <c r="V1119" t="b">
        <v>0</v>
      </c>
      <c r="W1119">
        <v>0</v>
      </c>
      <c r="X1119">
        <v>0</v>
      </c>
      <c r="Y1119">
        <v>0</v>
      </c>
      <c r="Z1119">
        <v>0</v>
      </c>
      <c r="AA1119">
        <v>0</v>
      </c>
    </row>
    <row r="1120" spans="1:27" x14ac:dyDescent="0.3">
      <c r="A1120" t="s">
        <v>434</v>
      </c>
      <c r="B1120" t="s">
        <v>65</v>
      </c>
      <c r="C1120" t="s">
        <v>78</v>
      </c>
      <c r="D1120">
        <v>24</v>
      </c>
      <c r="E1120">
        <v>645477.41</v>
      </c>
      <c r="F1120">
        <v>594411.64</v>
      </c>
      <c r="G1120">
        <v>0.21874299999999999</v>
      </c>
      <c r="H1120">
        <v>130023.4</v>
      </c>
      <c r="I1120">
        <v>131201.22</v>
      </c>
      <c r="J1120">
        <v>-1177.82</v>
      </c>
      <c r="K1120" t="b">
        <v>1</v>
      </c>
      <c r="L1120">
        <v>-13841.87</v>
      </c>
      <c r="M1120">
        <v>-13841.87</v>
      </c>
      <c r="N1120">
        <v>0.78500000000000003</v>
      </c>
      <c r="O1120">
        <v>10865.87</v>
      </c>
      <c r="P1120">
        <v>3322.05</v>
      </c>
      <c r="Q1120">
        <v>9688.0499999999993</v>
      </c>
      <c r="R1120">
        <v>-9692.48</v>
      </c>
      <c r="S1120">
        <v>346.05</v>
      </c>
      <c r="T1120">
        <v>-9346.43</v>
      </c>
      <c r="U1120">
        <v>464388.24</v>
      </c>
      <c r="V1120" t="b">
        <v>0</v>
      </c>
      <c r="W1120">
        <v>0</v>
      </c>
      <c r="X1120">
        <v>0</v>
      </c>
      <c r="Y1120">
        <v>0</v>
      </c>
      <c r="Z1120">
        <v>0</v>
      </c>
      <c r="AA1120">
        <v>0</v>
      </c>
    </row>
    <row r="1121" spans="1:27" x14ac:dyDescent="0.3">
      <c r="A1121" t="s">
        <v>434</v>
      </c>
      <c r="B1121" t="s">
        <v>65</v>
      </c>
      <c r="C1121" t="s">
        <v>79</v>
      </c>
      <c r="D1121">
        <v>23</v>
      </c>
      <c r="E1121">
        <v>757380.31</v>
      </c>
      <c r="F1121">
        <v>718186.86</v>
      </c>
      <c r="G1121">
        <v>0.23809900000000001</v>
      </c>
      <c r="H1121">
        <v>170999.32</v>
      </c>
      <c r="I1121">
        <v>166976.07</v>
      </c>
      <c r="J1121">
        <v>4023.25</v>
      </c>
      <c r="K1121" t="b">
        <v>1</v>
      </c>
      <c r="L1121">
        <v>-14632.03</v>
      </c>
      <c r="M1121">
        <v>-14632.03</v>
      </c>
      <c r="N1121">
        <v>0.78500000000000003</v>
      </c>
      <c r="O1121">
        <v>11486.14</v>
      </c>
      <c r="P1121">
        <v>3511.69</v>
      </c>
      <c r="Q1121">
        <v>15509.39</v>
      </c>
      <c r="R1121">
        <v>-15513.58</v>
      </c>
      <c r="S1121">
        <v>365.8</v>
      </c>
      <c r="T1121">
        <v>-15147.78</v>
      </c>
      <c r="U1121">
        <v>547187.54</v>
      </c>
      <c r="V1121" t="b">
        <v>0</v>
      </c>
      <c r="W1121">
        <v>0</v>
      </c>
      <c r="X1121">
        <v>0</v>
      </c>
      <c r="Y1121">
        <v>0</v>
      </c>
      <c r="Z1121">
        <v>0</v>
      </c>
      <c r="AA1121">
        <v>0</v>
      </c>
    </row>
    <row r="1122" spans="1:27" x14ac:dyDescent="0.3">
      <c r="A1122" t="s">
        <v>434</v>
      </c>
      <c r="B1122" t="s">
        <v>65</v>
      </c>
      <c r="C1122" t="s">
        <v>80</v>
      </c>
      <c r="D1122">
        <v>22</v>
      </c>
      <c r="E1122">
        <v>836082.31</v>
      </c>
      <c r="F1122">
        <v>790425.13</v>
      </c>
      <c r="G1122">
        <v>0.18639800000000001</v>
      </c>
      <c r="H1122">
        <v>147333.35999999999</v>
      </c>
      <c r="I1122">
        <v>144391.04999999999</v>
      </c>
      <c r="J1122">
        <v>2942.32</v>
      </c>
      <c r="K1122" t="b">
        <v>1</v>
      </c>
      <c r="L1122">
        <v>-16342.32</v>
      </c>
      <c r="M1122">
        <v>-16342.32</v>
      </c>
      <c r="N1122">
        <v>0.78500000000000003</v>
      </c>
      <c r="O1122">
        <v>12828.72</v>
      </c>
      <c r="P1122">
        <v>3922.16</v>
      </c>
      <c r="Q1122">
        <v>15771.04</v>
      </c>
      <c r="R1122">
        <v>-15772.96</v>
      </c>
      <c r="S1122">
        <v>408.56</v>
      </c>
      <c r="T1122">
        <v>-15364.4</v>
      </c>
      <c r="U1122">
        <v>643091.76</v>
      </c>
      <c r="V1122" t="b">
        <v>0</v>
      </c>
      <c r="W1122">
        <v>0</v>
      </c>
      <c r="X1122">
        <v>0</v>
      </c>
      <c r="Y1122">
        <v>0</v>
      </c>
      <c r="Z1122">
        <v>0</v>
      </c>
      <c r="AA1122">
        <v>0</v>
      </c>
    </row>
    <row r="1123" spans="1:27" x14ac:dyDescent="0.3">
      <c r="A1123" t="s">
        <v>434</v>
      </c>
      <c r="B1123" t="s">
        <v>65</v>
      </c>
      <c r="C1123" t="s">
        <v>81</v>
      </c>
      <c r="D1123">
        <v>21</v>
      </c>
      <c r="E1123">
        <v>906853.36</v>
      </c>
      <c r="F1123">
        <v>861708.35</v>
      </c>
      <c r="G1123">
        <v>0.207428</v>
      </c>
      <c r="H1123">
        <v>178742.59</v>
      </c>
      <c r="I1123">
        <v>173375.09</v>
      </c>
      <c r="J1123">
        <v>5367.51</v>
      </c>
      <c r="K1123" t="b">
        <v>1</v>
      </c>
      <c r="L1123">
        <v>-14648.72</v>
      </c>
      <c r="M1123">
        <v>-14648.72</v>
      </c>
      <c r="N1123">
        <v>0.78500000000000003</v>
      </c>
      <c r="O1123">
        <v>11499.25</v>
      </c>
      <c r="P1123">
        <v>3515.69</v>
      </c>
      <c r="Q1123">
        <v>16866.75</v>
      </c>
      <c r="R1123">
        <v>-16872.27</v>
      </c>
      <c r="S1123">
        <v>366.22</v>
      </c>
      <c r="T1123">
        <v>-16506.05</v>
      </c>
      <c r="U1123">
        <v>682965.76</v>
      </c>
      <c r="V1123" t="b">
        <v>0</v>
      </c>
      <c r="W1123">
        <v>0</v>
      </c>
      <c r="X1123">
        <v>0</v>
      </c>
      <c r="Y1123">
        <v>0</v>
      </c>
      <c r="Z1123">
        <v>0</v>
      </c>
      <c r="AA1123">
        <v>0</v>
      </c>
    </row>
    <row r="1124" spans="1:27" x14ac:dyDescent="0.3">
      <c r="A1124" t="s">
        <v>434</v>
      </c>
      <c r="B1124" t="s">
        <v>65</v>
      </c>
      <c r="C1124" t="s">
        <v>82</v>
      </c>
      <c r="D1124">
        <v>20</v>
      </c>
      <c r="E1124">
        <v>1423815.17</v>
      </c>
      <c r="F1124">
        <v>1345144.79</v>
      </c>
      <c r="G1124">
        <v>0.209372</v>
      </c>
      <c r="H1124">
        <v>281636.3</v>
      </c>
      <c r="I1124">
        <v>273604.78000000003</v>
      </c>
      <c r="J1124">
        <v>8031.52</v>
      </c>
      <c r="K1124" t="b">
        <v>1</v>
      </c>
      <c r="L1124">
        <v>-27830.33</v>
      </c>
      <c r="M1124">
        <v>-27830.33</v>
      </c>
      <c r="N1124">
        <v>0.78500000000000003</v>
      </c>
      <c r="O1124">
        <v>21846.81</v>
      </c>
      <c r="P1124">
        <v>6679.28</v>
      </c>
      <c r="Q1124">
        <v>29878.33</v>
      </c>
      <c r="R1124">
        <v>-29907.16</v>
      </c>
      <c r="S1124">
        <v>695.76</v>
      </c>
      <c r="T1124">
        <v>-29211.4</v>
      </c>
      <c r="U1124">
        <v>1063508.49</v>
      </c>
      <c r="V1124" t="b">
        <v>0</v>
      </c>
      <c r="W1124">
        <v>0</v>
      </c>
      <c r="X1124">
        <v>0</v>
      </c>
      <c r="Y1124">
        <v>0</v>
      </c>
      <c r="Z1124">
        <v>0</v>
      </c>
      <c r="AA1124">
        <v>0</v>
      </c>
    </row>
    <row r="1125" spans="1:27" x14ac:dyDescent="0.3">
      <c r="A1125" t="s">
        <v>434</v>
      </c>
      <c r="B1125" t="s">
        <v>65</v>
      </c>
      <c r="C1125" t="s">
        <v>83</v>
      </c>
      <c r="D1125">
        <v>19</v>
      </c>
      <c r="E1125">
        <v>1557484.78</v>
      </c>
      <c r="F1125">
        <v>1478436.83</v>
      </c>
      <c r="G1125">
        <v>0.18978</v>
      </c>
      <c r="H1125">
        <v>280577.7</v>
      </c>
      <c r="I1125">
        <v>270968.62</v>
      </c>
      <c r="J1125">
        <v>9609.09</v>
      </c>
      <c r="K1125" t="b">
        <v>1</v>
      </c>
      <c r="L1125">
        <v>-22079.8</v>
      </c>
      <c r="M1125">
        <v>-22079.8</v>
      </c>
      <c r="N1125">
        <v>0.78500000000000003</v>
      </c>
      <c r="O1125">
        <v>17332.650000000001</v>
      </c>
      <c r="P1125">
        <v>5299.15</v>
      </c>
      <c r="Q1125">
        <v>26941.73</v>
      </c>
      <c r="R1125">
        <v>-27481.66</v>
      </c>
      <c r="S1125">
        <v>552</v>
      </c>
      <c r="T1125">
        <v>-26929.67</v>
      </c>
      <c r="U1125">
        <v>1197859.1299999999</v>
      </c>
      <c r="V1125" t="b">
        <v>0</v>
      </c>
      <c r="W1125">
        <v>0</v>
      </c>
      <c r="X1125">
        <v>0</v>
      </c>
      <c r="Y1125">
        <v>0</v>
      </c>
      <c r="Z1125">
        <v>0</v>
      </c>
      <c r="AA1125">
        <v>0</v>
      </c>
    </row>
    <row r="1126" spans="1:27" x14ac:dyDescent="0.3">
      <c r="A1126" t="s">
        <v>434</v>
      </c>
      <c r="B1126" t="s">
        <v>65</v>
      </c>
      <c r="C1126" t="s">
        <v>84</v>
      </c>
      <c r="D1126">
        <v>18</v>
      </c>
      <c r="E1126">
        <v>1827128.94</v>
      </c>
      <c r="F1126">
        <v>1750950.92</v>
      </c>
      <c r="G1126">
        <v>0.150391</v>
      </c>
      <c r="H1126">
        <v>263327.63</v>
      </c>
      <c r="I1126">
        <v>250896.85</v>
      </c>
      <c r="J1126">
        <v>12430.78</v>
      </c>
      <c r="K1126" t="b">
        <v>1</v>
      </c>
      <c r="L1126">
        <v>-27573.09</v>
      </c>
      <c r="M1126">
        <v>-27573.09</v>
      </c>
      <c r="N1126">
        <v>0.78500000000000003</v>
      </c>
      <c r="O1126">
        <v>21644.87</v>
      </c>
      <c r="P1126">
        <v>6617.54</v>
      </c>
      <c r="Q1126">
        <v>34075.65</v>
      </c>
      <c r="R1126">
        <v>-34077.839999999997</v>
      </c>
      <c r="S1126">
        <v>689.33</v>
      </c>
      <c r="T1126">
        <v>-33388.519999999997</v>
      </c>
      <c r="U1126">
        <v>1487623.29</v>
      </c>
      <c r="V1126" t="b">
        <v>0</v>
      </c>
      <c r="W1126">
        <v>0</v>
      </c>
      <c r="X1126">
        <v>0</v>
      </c>
      <c r="Y1126">
        <v>0</v>
      </c>
      <c r="Z1126">
        <v>0</v>
      </c>
      <c r="AA1126">
        <v>0</v>
      </c>
    </row>
    <row r="1127" spans="1:27" x14ac:dyDescent="0.3">
      <c r="A1127" t="s">
        <v>434</v>
      </c>
      <c r="B1127" t="s">
        <v>65</v>
      </c>
      <c r="C1127" t="s">
        <v>85</v>
      </c>
      <c r="D1127">
        <v>17</v>
      </c>
      <c r="E1127">
        <v>1590912.43</v>
      </c>
      <c r="F1127">
        <v>1511494.7</v>
      </c>
      <c r="G1127">
        <v>0.16189000000000001</v>
      </c>
      <c r="H1127">
        <v>244696.21</v>
      </c>
      <c r="I1127">
        <v>234526.51</v>
      </c>
      <c r="J1127">
        <v>10169.700000000001</v>
      </c>
      <c r="K1127" t="b">
        <v>1</v>
      </c>
      <c r="L1127">
        <v>-22553.69</v>
      </c>
      <c r="M1127">
        <v>-22553.69</v>
      </c>
      <c r="N1127">
        <v>0.78500000000000003</v>
      </c>
      <c r="O1127">
        <v>17704.650000000001</v>
      </c>
      <c r="P1127">
        <v>5412.89</v>
      </c>
      <c r="Q1127">
        <v>27874.35</v>
      </c>
      <c r="R1127">
        <v>-27874.75</v>
      </c>
      <c r="S1127">
        <v>563.84</v>
      </c>
      <c r="T1127">
        <v>-27310.91</v>
      </c>
      <c r="U1127">
        <v>1266798.49</v>
      </c>
      <c r="V1127" t="b">
        <v>0</v>
      </c>
      <c r="W1127">
        <v>0</v>
      </c>
      <c r="X1127">
        <v>0</v>
      </c>
      <c r="Y1127">
        <v>0</v>
      </c>
      <c r="Z1127">
        <v>0</v>
      </c>
      <c r="AA1127">
        <v>0</v>
      </c>
    </row>
    <row r="1128" spans="1:27" x14ac:dyDescent="0.3">
      <c r="A1128" t="s">
        <v>434</v>
      </c>
      <c r="B1128" t="s">
        <v>65</v>
      </c>
      <c r="C1128" t="s">
        <v>86</v>
      </c>
      <c r="D1128">
        <v>16</v>
      </c>
      <c r="E1128">
        <v>1656671.23</v>
      </c>
      <c r="F1128">
        <v>1575793.66</v>
      </c>
      <c r="G1128">
        <v>7.9395999999999994E-2</v>
      </c>
      <c r="H1128">
        <v>125111.03</v>
      </c>
      <c r="I1128">
        <v>119880.71</v>
      </c>
      <c r="J1128">
        <v>5230.32</v>
      </c>
      <c r="K1128" t="b">
        <v>1</v>
      </c>
      <c r="L1128">
        <v>-29249.51</v>
      </c>
      <c r="M1128">
        <v>-29249.51</v>
      </c>
      <c r="N1128">
        <v>0.78500000000000003</v>
      </c>
      <c r="O1128">
        <v>22960.86</v>
      </c>
      <c r="P1128">
        <v>7019.88</v>
      </c>
      <c r="Q1128">
        <v>28191.19</v>
      </c>
      <c r="R1128">
        <v>-28191.19</v>
      </c>
      <c r="S1128">
        <v>731.24</v>
      </c>
      <c r="T1128">
        <v>-27459.95</v>
      </c>
      <c r="U1128">
        <v>1450682.62</v>
      </c>
      <c r="V1128" t="b">
        <v>0</v>
      </c>
      <c r="W1128">
        <v>0</v>
      </c>
      <c r="X1128">
        <v>0</v>
      </c>
      <c r="Y1128">
        <v>0</v>
      </c>
      <c r="Z1128">
        <v>0</v>
      </c>
      <c r="AA1128">
        <v>0</v>
      </c>
    </row>
    <row r="1129" spans="1:27" x14ac:dyDescent="0.3">
      <c r="A1129" t="s">
        <v>434</v>
      </c>
      <c r="B1129" t="s">
        <v>65</v>
      </c>
      <c r="C1129" t="s">
        <v>87</v>
      </c>
      <c r="D1129">
        <v>15</v>
      </c>
      <c r="E1129">
        <v>1891555.88</v>
      </c>
      <c r="F1129">
        <v>1800357.21</v>
      </c>
      <c r="G1129">
        <v>8.7500999999999995E-2</v>
      </c>
      <c r="H1129">
        <v>157532.44</v>
      </c>
      <c r="I1129">
        <v>150223.92000000001</v>
      </c>
      <c r="J1129">
        <v>7308.52</v>
      </c>
      <c r="K1129" t="b">
        <v>1</v>
      </c>
      <c r="L1129">
        <v>-26815.79</v>
      </c>
      <c r="M1129">
        <v>-26815.79</v>
      </c>
      <c r="N1129">
        <v>0.78500000000000003</v>
      </c>
      <c r="O1129">
        <v>21050.39</v>
      </c>
      <c r="P1129">
        <v>6435.79</v>
      </c>
      <c r="Q1129">
        <v>28358.92</v>
      </c>
      <c r="R1129">
        <v>-28359.53</v>
      </c>
      <c r="S1129">
        <v>670.39</v>
      </c>
      <c r="T1129">
        <v>-27689.13</v>
      </c>
      <c r="U1129">
        <v>1642824.77</v>
      </c>
      <c r="V1129" t="b">
        <v>0</v>
      </c>
      <c r="W1129">
        <v>0</v>
      </c>
      <c r="X1129">
        <v>0</v>
      </c>
      <c r="Y1129">
        <v>0</v>
      </c>
      <c r="Z1129">
        <v>0</v>
      </c>
      <c r="AA1129">
        <v>0</v>
      </c>
    </row>
    <row r="1130" spans="1:27" x14ac:dyDescent="0.3">
      <c r="A1130" t="s">
        <v>434</v>
      </c>
      <c r="B1130" t="s">
        <v>65</v>
      </c>
      <c r="C1130" t="s">
        <v>88</v>
      </c>
      <c r="D1130">
        <v>14</v>
      </c>
      <c r="E1130">
        <v>2166914.9500000002</v>
      </c>
      <c r="F1130">
        <v>2089215.1</v>
      </c>
      <c r="G1130">
        <v>9.2495999999999995E-2</v>
      </c>
      <c r="H1130">
        <v>193244.26</v>
      </c>
      <c r="I1130">
        <v>179916.6</v>
      </c>
      <c r="J1130">
        <v>13327.66</v>
      </c>
      <c r="K1130" t="b">
        <v>1</v>
      </c>
      <c r="L1130">
        <v>-21125.18</v>
      </c>
      <c r="M1130">
        <v>-21125.18</v>
      </c>
      <c r="N1130">
        <v>0.78500000000000003</v>
      </c>
      <c r="O1130">
        <v>16583.259999999998</v>
      </c>
      <c r="P1130">
        <v>5070.04</v>
      </c>
      <c r="Q1130">
        <v>29910.92</v>
      </c>
      <c r="R1130">
        <v>-29911.03</v>
      </c>
      <c r="S1130">
        <v>528.13</v>
      </c>
      <c r="T1130">
        <v>-29382.91</v>
      </c>
      <c r="U1130">
        <v>1895970.84</v>
      </c>
      <c r="V1130" t="b">
        <v>0</v>
      </c>
      <c r="W1130">
        <v>0</v>
      </c>
      <c r="X1130">
        <v>0</v>
      </c>
      <c r="Y1130">
        <v>0</v>
      </c>
      <c r="Z1130">
        <v>0</v>
      </c>
      <c r="AA1130">
        <v>0</v>
      </c>
    </row>
    <row r="1131" spans="1:27" x14ac:dyDescent="0.3">
      <c r="A1131" t="s">
        <v>434</v>
      </c>
      <c r="B1131" t="s">
        <v>65</v>
      </c>
      <c r="C1131" t="s">
        <v>89</v>
      </c>
      <c r="D1131">
        <v>13</v>
      </c>
      <c r="E1131">
        <v>2280232.27</v>
      </c>
      <c r="F1131">
        <v>2207131.81</v>
      </c>
      <c r="G1131">
        <v>7.9827999999999996E-2</v>
      </c>
      <c r="H1131">
        <v>176191.81</v>
      </c>
      <c r="I1131">
        <v>162250.59</v>
      </c>
      <c r="J1131">
        <v>13941.22</v>
      </c>
      <c r="K1131" t="b">
        <v>1</v>
      </c>
      <c r="L1131">
        <v>-10529.39</v>
      </c>
      <c r="M1131">
        <v>-10529.39</v>
      </c>
      <c r="N1131">
        <v>0.78500000000000003</v>
      </c>
      <c r="O1131">
        <v>8265.57</v>
      </c>
      <c r="P1131">
        <v>2527.0500000000002</v>
      </c>
      <c r="Q1131">
        <v>22206.79</v>
      </c>
      <c r="R1131">
        <v>-22206.79</v>
      </c>
      <c r="S1131">
        <v>263.23</v>
      </c>
      <c r="T1131">
        <v>-21943.56</v>
      </c>
      <c r="U1131">
        <v>2030940</v>
      </c>
      <c r="V1131" t="b">
        <v>0</v>
      </c>
      <c r="W1131">
        <v>0</v>
      </c>
      <c r="X1131">
        <v>0</v>
      </c>
      <c r="Y1131">
        <v>0</v>
      </c>
      <c r="Z1131">
        <v>0</v>
      </c>
      <c r="AA1131">
        <v>0</v>
      </c>
    </row>
    <row r="1132" spans="1:27" x14ac:dyDescent="0.3">
      <c r="A1132" t="s">
        <v>434</v>
      </c>
      <c r="B1132" t="s">
        <v>65</v>
      </c>
      <c r="C1132" t="s">
        <v>90</v>
      </c>
      <c r="D1132">
        <v>12</v>
      </c>
      <c r="E1132">
        <v>2370081.59</v>
      </c>
      <c r="F1132">
        <v>2279622.2799999998</v>
      </c>
      <c r="G1132">
        <v>5.8729000000000003E-2</v>
      </c>
      <c r="H1132">
        <v>133879.96</v>
      </c>
      <c r="I1132">
        <v>123412.85</v>
      </c>
      <c r="J1132">
        <v>10467.11</v>
      </c>
      <c r="K1132" t="b">
        <v>1</v>
      </c>
      <c r="L1132">
        <v>-5164.8100000000004</v>
      </c>
      <c r="M1132">
        <v>-5164.8100000000004</v>
      </c>
      <c r="N1132">
        <v>0.78500000000000003</v>
      </c>
      <c r="O1132">
        <v>4054.37</v>
      </c>
      <c r="P1132">
        <v>1239.55</v>
      </c>
      <c r="Q1132">
        <v>14521.49</v>
      </c>
      <c r="R1132">
        <v>-14522.47</v>
      </c>
      <c r="S1132">
        <v>129.12</v>
      </c>
      <c r="T1132">
        <v>-14393.35</v>
      </c>
      <c r="U1132">
        <v>2145742.3199999998</v>
      </c>
      <c r="V1132" t="b">
        <v>0</v>
      </c>
      <c r="W1132">
        <v>0</v>
      </c>
      <c r="X1132">
        <v>0</v>
      </c>
      <c r="Y1132">
        <v>0</v>
      </c>
      <c r="Z1132">
        <v>0</v>
      </c>
      <c r="AA1132">
        <v>0</v>
      </c>
    </row>
    <row r="1133" spans="1:27" x14ac:dyDescent="0.3">
      <c r="A1133" t="s">
        <v>434</v>
      </c>
      <c r="B1133" t="s">
        <v>69</v>
      </c>
      <c r="C1133" t="s">
        <v>68</v>
      </c>
      <c r="D1133">
        <v>66</v>
      </c>
      <c r="E1133">
        <v>745264.18</v>
      </c>
      <c r="F1133">
        <v>642831.43000000005</v>
      </c>
      <c r="G1133">
        <v>0</v>
      </c>
      <c r="H1133">
        <v>0</v>
      </c>
      <c r="I1133">
        <v>0</v>
      </c>
      <c r="J1133">
        <v>0</v>
      </c>
      <c r="K1133" t="b">
        <v>1</v>
      </c>
      <c r="L1133">
        <v>0</v>
      </c>
      <c r="M1133">
        <v>0</v>
      </c>
      <c r="N1133">
        <v>0.78500000000000003</v>
      </c>
      <c r="O1133">
        <v>0</v>
      </c>
      <c r="P1133">
        <v>0</v>
      </c>
      <c r="Q1133">
        <v>0</v>
      </c>
      <c r="R1133">
        <v>-6.26</v>
      </c>
      <c r="S1133">
        <v>0</v>
      </c>
      <c r="T1133">
        <v>-6.26</v>
      </c>
      <c r="U1133">
        <v>642831.43000000005</v>
      </c>
      <c r="V1133" t="b">
        <v>0</v>
      </c>
      <c r="W1133">
        <v>0</v>
      </c>
      <c r="X1133">
        <v>0</v>
      </c>
      <c r="Y1133">
        <v>0</v>
      </c>
      <c r="Z1133">
        <v>0</v>
      </c>
      <c r="AA1133">
        <v>0</v>
      </c>
    </row>
    <row r="1134" spans="1:27" x14ac:dyDescent="0.3">
      <c r="A1134" t="s">
        <v>434</v>
      </c>
      <c r="B1134" t="s">
        <v>69</v>
      </c>
      <c r="C1134" t="s">
        <v>70</v>
      </c>
      <c r="D1134">
        <v>48</v>
      </c>
      <c r="E1134">
        <v>39707.699999999997</v>
      </c>
      <c r="F1134">
        <v>35583.440000000002</v>
      </c>
      <c r="G1134">
        <v>3.6831999999999997E-2</v>
      </c>
      <c r="H1134">
        <v>1310.6199999999999</v>
      </c>
      <c r="I1134">
        <v>1363.2</v>
      </c>
      <c r="J1134">
        <v>-52.58</v>
      </c>
      <c r="K1134" t="b">
        <v>1</v>
      </c>
      <c r="L1134">
        <v>-171.98</v>
      </c>
      <c r="M1134">
        <v>-171.98</v>
      </c>
      <c r="N1134">
        <v>0.78500000000000003</v>
      </c>
      <c r="O1134">
        <v>135.01</v>
      </c>
      <c r="P1134">
        <v>41.28</v>
      </c>
      <c r="Q1134">
        <v>82.42</v>
      </c>
      <c r="R1134">
        <v>-82.52</v>
      </c>
      <c r="S1134">
        <v>4.3</v>
      </c>
      <c r="T1134">
        <v>-78.22</v>
      </c>
      <c r="U1134">
        <v>34272.83</v>
      </c>
      <c r="V1134" t="b">
        <v>0</v>
      </c>
      <c r="W1134">
        <v>0</v>
      </c>
      <c r="X1134">
        <v>0</v>
      </c>
      <c r="Y1134">
        <v>0</v>
      </c>
      <c r="Z1134">
        <v>0</v>
      </c>
      <c r="AA1134">
        <v>0</v>
      </c>
    </row>
    <row r="1135" spans="1:27" x14ac:dyDescent="0.3">
      <c r="A1135" t="s">
        <v>434</v>
      </c>
      <c r="B1135" t="s">
        <v>69</v>
      </c>
      <c r="C1135" t="s">
        <v>74</v>
      </c>
      <c r="D1135">
        <v>28</v>
      </c>
      <c r="E1135">
        <v>4001.63</v>
      </c>
      <c r="F1135">
        <v>3933.08</v>
      </c>
      <c r="G1135">
        <v>0</v>
      </c>
      <c r="H1135">
        <v>0</v>
      </c>
      <c r="I1135">
        <v>0</v>
      </c>
      <c r="J1135">
        <v>0</v>
      </c>
      <c r="K1135" t="b">
        <v>1</v>
      </c>
      <c r="L1135">
        <v>0</v>
      </c>
      <c r="M1135">
        <v>0</v>
      </c>
      <c r="N1135">
        <v>0.78500000000000003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3933.08</v>
      </c>
      <c r="V1135" t="b">
        <v>0</v>
      </c>
      <c r="W1135">
        <v>0</v>
      </c>
      <c r="X1135">
        <v>0</v>
      </c>
      <c r="Y1135">
        <v>0</v>
      </c>
      <c r="Z1135">
        <v>0</v>
      </c>
      <c r="AA1135">
        <v>0</v>
      </c>
    </row>
    <row r="1136" spans="1:27" x14ac:dyDescent="0.3">
      <c r="A1136" t="s">
        <v>434</v>
      </c>
      <c r="B1136" t="s">
        <v>69</v>
      </c>
      <c r="C1136" t="s">
        <v>76</v>
      </c>
      <c r="D1136">
        <v>26</v>
      </c>
      <c r="E1136">
        <v>1703.76</v>
      </c>
      <c r="F1136">
        <v>1611.76</v>
      </c>
      <c r="G1136">
        <v>0</v>
      </c>
      <c r="H1136">
        <v>0</v>
      </c>
      <c r="I1136">
        <v>0</v>
      </c>
      <c r="J1136">
        <v>0</v>
      </c>
      <c r="K1136" t="b">
        <v>1</v>
      </c>
      <c r="L1136">
        <v>0</v>
      </c>
      <c r="M1136">
        <v>0</v>
      </c>
      <c r="N1136">
        <v>0.78500000000000003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1611.76</v>
      </c>
      <c r="V1136" t="b">
        <v>0</v>
      </c>
      <c r="W1136">
        <v>0</v>
      </c>
      <c r="X1136">
        <v>0</v>
      </c>
      <c r="Y1136">
        <v>0</v>
      </c>
      <c r="Z1136">
        <v>0</v>
      </c>
      <c r="AA1136">
        <v>0</v>
      </c>
    </row>
    <row r="1137" spans="1:27" x14ac:dyDescent="0.3">
      <c r="A1137" t="s">
        <v>434</v>
      </c>
      <c r="B1137" t="s">
        <v>69</v>
      </c>
      <c r="C1137" t="s">
        <v>78</v>
      </c>
      <c r="D1137">
        <v>24</v>
      </c>
      <c r="E1137">
        <v>6287.76</v>
      </c>
      <c r="F1137">
        <v>6012.22</v>
      </c>
      <c r="G1137">
        <v>0</v>
      </c>
      <c r="H1137">
        <v>0</v>
      </c>
      <c r="I1137">
        <v>0</v>
      </c>
      <c r="J1137">
        <v>0</v>
      </c>
      <c r="K1137" t="b">
        <v>1</v>
      </c>
      <c r="L1137">
        <v>0</v>
      </c>
      <c r="M1137">
        <v>0</v>
      </c>
      <c r="N1137">
        <v>0.78500000000000003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6012.22</v>
      </c>
      <c r="V1137" t="b">
        <v>0</v>
      </c>
      <c r="W1137">
        <v>0</v>
      </c>
      <c r="X1137">
        <v>0</v>
      </c>
      <c r="Y1137">
        <v>0</v>
      </c>
      <c r="Z1137">
        <v>0</v>
      </c>
      <c r="AA1137">
        <v>0</v>
      </c>
    </row>
    <row r="1138" spans="1:27" x14ac:dyDescent="0.3">
      <c r="A1138" t="s">
        <v>434</v>
      </c>
      <c r="B1138" t="s">
        <v>69</v>
      </c>
      <c r="C1138" t="s">
        <v>85</v>
      </c>
      <c r="D1138">
        <v>17</v>
      </c>
      <c r="E1138">
        <v>2895.21</v>
      </c>
      <c r="F1138">
        <v>2856.78</v>
      </c>
      <c r="G1138">
        <v>0</v>
      </c>
      <c r="H1138">
        <v>0</v>
      </c>
      <c r="I1138">
        <v>0</v>
      </c>
      <c r="J1138">
        <v>0</v>
      </c>
      <c r="K1138" t="b">
        <v>1</v>
      </c>
      <c r="L1138">
        <v>0</v>
      </c>
      <c r="M1138">
        <v>0</v>
      </c>
      <c r="N1138">
        <v>0.78500000000000003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2856.78</v>
      </c>
      <c r="V1138" t="b">
        <v>0</v>
      </c>
      <c r="W1138">
        <v>0</v>
      </c>
      <c r="X1138">
        <v>0</v>
      </c>
      <c r="Y1138">
        <v>0</v>
      </c>
      <c r="Z1138">
        <v>0</v>
      </c>
      <c r="AA1138">
        <v>0</v>
      </c>
    </row>
    <row r="1139" spans="1:27" x14ac:dyDescent="0.3">
      <c r="A1139" t="s">
        <v>434</v>
      </c>
      <c r="B1139" t="s">
        <v>69</v>
      </c>
      <c r="C1139" t="s">
        <v>88</v>
      </c>
      <c r="D1139">
        <v>14</v>
      </c>
      <c r="E1139">
        <v>6038</v>
      </c>
      <c r="F1139">
        <v>5958.47</v>
      </c>
      <c r="G1139">
        <v>0</v>
      </c>
      <c r="H1139">
        <v>0</v>
      </c>
      <c r="I1139">
        <v>0</v>
      </c>
      <c r="J1139">
        <v>0</v>
      </c>
      <c r="K1139" t="b">
        <v>1</v>
      </c>
      <c r="L1139">
        <v>0</v>
      </c>
      <c r="M1139">
        <v>0</v>
      </c>
      <c r="N1139">
        <v>0.78500000000000003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5958.47</v>
      </c>
      <c r="V1139" t="b">
        <v>0</v>
      </c>
      <c r="W1139">
        <v>0</v>
      </c>
      <c r="X1139">
        <v>0</v>
      </c>
      <c r="Y1139">
        <v>0</v>
      </c>
      <c r="Z1139">
        <v>0</v>
      </c>
      <c r="AA1139">
        <v>0</v>
      </c>
    </row>
    <row r="1140" spans="1:27" x14ac:dyDescent="0.3">
      <c r="A1140" t="s">
        <v>434</v>
      </c>
      <c r="B1140" t="s">
        <v>69</v>
      </c>
      <c r="C1140" t="s">
        <v>89</v>
      </c>
      <c r="D1140">
        <v>13</v>
      </c>
      <c r="E1140">
        <v>18369.12</v>
      </c>
      <c r="F1140">
        <v>18230.23</v>
      </c>
      <c r="G1140">
        <v>0</v>
      </c>
      <c r="H1140">
        <v>0</v>
      </c>
      <c r="I1140">
        <v>0</v>
      </c>
      <c r="J1140">
        <v>0</v>
      </c>
      <c r="K1140" t="b">
        <v>1</v>
      </c>
      <c r="L1140">
        <v>0</v>
      </c>
      <c r="M1140">
        <v>0</v>
      </c>
      <c r="N1140">
        <v>0.78500000000000003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18230.23</v>
      </c>
      <c r="V1140" t="b">
        <v>0</v>
      </c>
      <c r="W1140">
        <v>0</v>
      </c>
      <c r="X1140">
        <v>0</v>
      </c>
      <c r="Y1140">
        <v>0</v>
      </c>
      <c r="Z1140">
        <v>0</v>
      </c>
      <c r="AA1140">
        <v>0</v>
      </c>
    </row>
    <row r="1141" spans="1:27" x14ac:dyDescent="0.3">
      <c r="A1141" t="s">
        <v>434</v>
      </c>
      <c r="B1141" t="s">
        <v>69</v>
      </c>
      <c r="C1141" t="s">
        <v>90</v>
      </c>
      <c r="D1141">
        <v>12</v>
      </c>
      <c r="E1141">
        <v>15312.95</v>
      </c>
      <c r="F1141">
        <v>15077.41</v>
      </c>
      <c r="G1141">
        <v>0</v>
      </c>
      <c r="H1141">
        <v>0</v>
      </c>
      <c r="I1141">
        <v>0</v>
      </c>
      <c r="J1141">
        <v>0</v>
      </c>
      <c r="K1141" t="b">
        <v>1</v>
      </c>
      <c r="L1141">
        <v>0</v>
      </c>
      <c r="M1141">
        <v>0</v>
      </c>
      <c r="N1141">
        <v>0.78500000000000003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15077.41</v>
      </c>
      <c r="V1141" t="b">
        <v>0</v>
      </c>
      <c r="W1141">
        <v>0</v>
      </c>
      <c r="X1141">
        <v>0</v>
      </c>
      <c r="Y1141">
        <v>0</v>
      </c>
      <c r="Z1141">
        <v>0</v>
      </c>
      <c r="AA1141">
        <v>0</v>
      </c>
    </row>
    <row r="1142" spans="1:27" x14ac:dyDescent="0.3">
      <c r="A1142" t="s">
        <v>435</v>
      </c>
      <c r="B1142" t="s">
        <v>62</v>
      </c>
      <c r="C1142" t="s">
        <v>63</v>
      </c>
      <c r="D1142">
        <v>82</v>
      </c>
      <c r="E1142">
        <v>359075.32</v>
      </c>
      <c r="F1142">
        <v>358380.26</v>
      </c>
      <c r="G1142">
        <v>1.0436430000000001</v>
      </c>
      <c r="H1142">
        <v>374021.02</v>
      </c>
      <c r="I1142">
        <v>359274.97</v>
      </c>
      <c r="J1142">
        <v>14746.05</v>
      </c>
      <c r="K1142" t="b">
        <v>0</v>
      </c>
      <c r="L1142">
        <v>0</v>
      </c>
      <c r="M1142">
        <v>0</v>
      </c>
      <c r="N1142">
        <v>0.78500000000000003</v>
      </c>
      <c r="O1142">
        <v>0</v>
      </c>
      <c r="P1142">
        <v>0</v>
      </c>
      <c r="Q1142">
        <v>14746.05</v>
      </c>
      <c r="R1142">
        <v>-14817.23</v>
      </c>
      <c r="S1142">
        <v>0</v>
      </c>
      <c r="T1142">
        <v>-14817.23</v>
      </c>
      <c r="U1142">
        <v>-15640.76</v>
      </c>
      <c r="V1142" t="b">
        <v>0</v>
      </c>
      <c r="W1142">
        <v>0</v>
      </c>
      <c r="X1142">
        <v>0</v>
      </c>
      <c r="Y1142">
        <v>0</v>
      </c>
      <c r="Z1142">
        <v>0</v>
      </c>
      <c r="AA1142">
        <v>0</v>
      </c>
    </row>
    <row r="1143" spans="1:27" x14ac:dyDescent="0.3">
      <c r="A1143" t="s">
        <v>435</v>
      </c>
      <c r="B1143" t="s">
        <v>62</v>
      </c>
      <c r="C1143" t="s">
        <v>66</v>
      </c>
      <c r="D1143">
        <v>81</v>
      </c>
      <c r="E1143">
        <v>61797.77</v>
      </c>
      <c r="F1143">
        <v>59312.37</v>
      </c>
      <c r="G1143">
        <v>1.0447919999999999</v>
      </c>
      <c r="H1143">
        <v>61969.08</v>
      </c>
      <c r="I1143">
        <v>61906.94</v>
      </c>
      <c r="J1143">
        <v>62.14</v>
      </c>
      <c r="K1143" t="b">
        <v>0</v>
      </c>
      <c r="L1143">
        <v>0</v>
      </c>
      <c r="M1143">
        <v>0</v>
      </c>
      <c r="N1143">
        <v>0.78500000000000003</v>
      </c>
      <c r="O1143">
        <v>0</v>
      </c>
      <c r="P1143">
        <v>0</v>
      </c>
      <c r="Q1143">
        <v>62.14</v>
      </c>
      <c r="R1143">
        <v>-71.45</v>
      </c>
      <c r="S1143">
        <v>0</v>
      </c>
      <c r="T1143">
        <v>-71.45</v>
      </c>
      <c r="U1143">
        <v>-2656.72</v>
      </c>
      <c r="V1143" t="b">
        <v>0</v>
      </c>
      <c r="W1143">
        <v>0</v>
      </c>
      <c r="X1143">
        <v>0</v>
      </c>
      <c r="Y1143">
        <v>0</v>
      </c>
      <c r="Z1143">
        <v>0</v>
      </c>
      <c r="AA1143">
        <v>0</v>
      </c>
    </row>
    <row r="1144" spans="1:27" x14ac:dyDescent="0.3">
      <c r="A1144" t="s">
        <v>435</v>
      </c>
      <c r="B1144" t="s">
        <v>62</v>
      </c>
      <c r="C1144" t="s">
        <v>68</v>
      </c>
      <c r="D1144">
        <v>69</v>
      </c>
      <c r="E1144">
        <v>768110.61</v>
      </c>
      <c r="F1144">
        <v>762677.75</v>
      </c>
      <c r="G1144">
        <v>1.0500389999999999</v>
      </c>
      <c r="H1144">
        <v>800841.08</v>
      </c>
      <c r="I1144">
        <v>773303.32</v>
      </c>
      <c r="J1144">
        <v>27537.75</v>
      </c>
      <c r="K1144" t="b">
        <v>0</v>
      </c>
      <c r="L1144">
        <v>0</v>
      </c>
      <c r="M1144">
        <v>0</v>
      </c>
      <c r="N1144">
        <v>0.78500000000000003</v>
      </c>
      <c r="O1144">
        <v>0</v>
      </c>
      <c r="P1144">
        <v>0</v>
      </c>
      <c r="Q1144">
        <v>27537.75</v>
      </c>
      <c r="R1144">
        <v>-27649.35</v>
      </c>
      <c r="S1144">
        <v>0</v>
      </c>
      <c r="T1144">
        <v>-27649.35</v>
      </c>
      <c r="U1144">
        <v>-38163.32</v>
      </c>
      <c r="V1144" t="b">
        <v>0</v>
      </c>
      <c r="W1144">
        <v>0</v>
      </c>
      <c r="X1144">
        <v>0</v>
      </c>
      <c r="Y1144">
        <v>0</v>
      </c>
      <c r="Z1144">
        <v>0</v>
      </c>
      <c r="AA1144">
        <v>0</v>
      </c>
    </row>
    <row r="1145" spans="1:27" x14ac:dyDescent="0.3">
      <c r="A1145" t="s">
        <v>435</v>
      </c>
      <c r="B1145" t="s">
        <v>62</v>
      </c>
      <c r="C1145" t="s">
        <v>70</v>
      </c>
      <c r="D1145">
        <v>49</v>
      </c>
      <c r="E1145">
        <v>222931.67</v>
      </c>
      <c r="F1145">
        <v>195486.79</v>
      </c>
      <c r="G1145">
        <v>1.060713</v>
      </c>
      <c r="H1145">
        <v>207355.42</v>
      </c>
      <c r="I1145">
        <v>228248.77</v>
      </c>
      <c r="J1145">
        <v>-20893.349999999999</v>
      </c>
      <c r="K1145" t="b">
        <v>0</v>
      </c>
      <c r="L1145">
        <v>0</v>
      </c>
      <c r="M1145">
        <v>0</v>
      </c>
      <c r="N1145">
        <v>0.78500000000000003</v>
      </c>
      <c r="O1145">
        <v>0</v>
      </c>
      <c r="P1145">
        <v>0</v>
      </c>
      <c r="Q1145">
        <v>-20893.349999999999</v>
      </c>
      <c r="R1145">
        <v>19979.23</v>
      </c>
      <c r="S1145">
        <v>0</v>
      </c>
      <c r="T1145">
        <v>19979.23</v>
      </c>
      <c r="U1145">
        <v>-11868.62</v>
      </c>
      <c r="V1145" t="b">
        <v>0</v>
      </c>
      <c r="W1145">
        <v>0</v>
      </c>
      <c r="X1145">
        <v>0</v>
      </c>
      <c r="Y1145">
        <v>0</v>
      </c>
      <c r="Z1145">
        <v>0</v>
      </c>
      <c r="AA1145">
        <v>0</v>
      </c>
    </row>
    <row r="1146" spans="1:27" x14ac:dyDescent="0.3">
      <c r="A1146" t="s">
        <v>435</v>
      </c>
      <c r="B1146" t="s">
        <v>62</v>
      </c>
      <c r="C1146" t="s">
        <v>71</v>
      </c>
      <c r="D1146">
        <v>40</v>
      </c>
      <c r="E1146">
        <v>2021727</v>
      </c>
      <c r="F1146">
        <v>1879756.5</v>
      </c>
      <c r="G1146">
        <v>1.052289</v>
      </c>
      <c r="H1146">
        <v>1978047.78</v>
      </c>
      <c r="I1146">
        <v>2022983.84</v>
      </c>
      <c r="J1146">
        <v>-44936.06</v>
      </c>
      <c r="K1146" t="b">
        <v>0</v>
      </c>
      <c r="L1146">
        <v>0</v>
      </c>
      <c r="M1146">
        <v>0</v>
      </c>
      <c r="N1146">
        <v>0.78500000000000003</v>
      </c>
      <c r="O1146">
        <v>0</v>
      </c>
      <c r="P1146">
        <v>0</v>
      </c>
      <c r="Q1146">
        <v>-44936.06</v>
      </c>
      <c r="R1146">
        <v>44663.519999999997</v>
      </c>
      <c r="S1146">
        <v>0</v>
      </c>
      <c r="T1146">
        <v>44663.519999999997</v>
      </c>
      <c r="U1146">
        <v>-98291.27</v>
      </c>
      <c r="V1146" t="b">
        <v>0</v>
      </c>
      <c r="W1146">
        <v>0</v>
      </c>
      <c r="X1146">
        <v>0</v>
      </c>
      <c r="Y1146">
        <v>0</v>
      </c>
      <c r="Z1146">
        <v>0</v>
      </c>
      <c r="AA1146">
        <v>0</v>
      </c>
    </row>
    <row r="1147" spans="1:27" x14ac:dyDescent="0.3">
      <c r="A1147" t="s">
        <v>435</v>
      </c>
      <c r="B1147" t="s">
        <v>62</v>
      </c>
      <c r="C1147" t="s">
        <v>73</v>
      </c>
      <c r="D1147">
        <v>30</v>
      </c>
      <c r="E1147">
        <v>434849.08</v>
      </c>
      <c r="F1147">
        <v>399782.15</v>
      </c>
      <c r="G1147">
        <v>0.57158500000000001</v>
      </c>
      <c r="H1147">
        <v>228509.38</v>
      </c>
      <c r="I1147">
        <v>225824.25</v>
      </c>
      <c r="J1147">
        <v>2685.13</v>
      </c>
      <c r="K1147" t="b">
        <v>0</v>
      </c>
      <c r="L1147">
        <v>0</v>
      </c>
      <c r="M1147">
        <v>0</v>
      </c>
      <c r="N1147">
        <v>0.78500000000000003</v>
      </c>
      <c r="O1147">
        <v>0</v>
      </c>
      <c r="P1147">
        <v>0</v>
      </c>
      <c r="Q1147">
        <v>2685.13</v>
      </c>
      <c r="R1147">
        <v>-2731.82</v>
      </c>
      <c r="S1147">
        <v>0</v>
      </c>
      <c r="T1147">
        <v>-2731.82</v>
      </c>
      <c r="U1147">
        <v>171272.77</v>
      </c>
      <c r="V1147" t="b">
        <v>0</v>
      </c>
      <c r="W1147">
        <v>0</v>
      </c>
      <c r="X1147">
        <v>0</v>
      </c>
      <c r="Y1147">
        <v>0</v>
      </c>
      <c r="Z1147">
        <v>0</v>
      </c>
      <c r="AA1147">
        <v>0</v>
      </c>
    </row>
    <row r="1148" spans="1:27" x14ac:dyDescent="0.3">
      <c r="A1148" t="s">
        <v>435</v>
      </c>
      <c r="B1148" t="s">
        <v>62</v>
      </c>
      <c r="C1148" t="s">
        <v>74</v>
      </c>
      <c r="D1148">
        <v>29</v>
      </c>
      <c r="E1148">
        <v>574140.21</v>
      </c>
      <c r="F1148">
        <v>534520.1</v>
      </c>
      <c r="G1148">
        <v>0.54164199999999996</v>
      </c>
      <c r="H1148">
        <v>289518.58</v>
      </c>
      <c r="I1148">
        <v>279265.5</v>
      </c>
      <c r="J1148">
        <v>10253.08</v>
      </c>
      <c r="K1148" t="b">
        <v>0</v>
      </c>
      <c r="L1148">
        <v>0</v>
      </c>
      <c r="M1148">
        <v>0</v>
      </c>
      <c r="N1148">
        <v>0.78500000000000003</v>
      </c>
      <c r="O1148">
        <v>0</v>
      </c>
      <c r="P1148">
        <v>0</v>
      </c>
      <c r="Q1148">
        <v>10253.08</v>
      </c>
      <c r="R1148">
        <v>-10341.709999999999</v>
      </c>
      <c r="S1148">
        <v>0</v>
      </c>
      <c r="T1148">
        <v>-10341.709999999999</v>
      </c>
      <c r="U1148">
        <v>245001.52</v>
      </c>
      <c r="V1148" t="b">
        <v>0</v>
      </c>
      <c r="W1148">
        <v>0</v>
      </c>
      <c r="X1148">
        <v>0</v>
      </c>
      <c r="Y1148">
        <v>0</v>
      </c>
      <c r="Z1148">
        <v>0</v>
      </c>
      <c r="AA1148">
        <v>0</v>
      </c>
    </row>
    <row r="1149" spans="1:27" x14ac:dyDescent="0.3">
      <c r="A1149" t="s">
        <v>435</v>
      </c>
      <c r="B1149" t="s">
        <v>62</v>
      </c>
      <c r="C1149" t="s">
        <v>75</v>
      </c>
      <c r="D1149">
        <v>28</v>
      </c>
      <c r="E1149">
        <v>868456.25</v>
      </c>
      <c r="F1149">
        <v>813339.5</v>
      </c>
      <c r="G1149">
        <v>0.50731700000000002</v>
      </c>
      <c r="H1149">
        <v>412621.23</v>
      </c>
      <c r="I1149">
        <v>401005.89</v>
      </c>
      <c r="J1149">
        <v>11615.34</v>
      </c>
      <c r="K1149" t="b">
        <v>0</v>
      </c>
      <c r="L1149">
        <v>0</v>
      </c>
      <c r="M1149">
        <v>0</v>
      </c>
      <c r="N1149">
        <v>0.78500000000000003</v>
      </c>
      <c r="O1149">
        <v>0</v>
      </c>
      <c r="P1149">
        <v>0</v>
      </c>
      <c r="Q1149">
        <v>11615.34</v>
      </c>
      <c r="R1149">
        <v>-11640.84</v>
      </c>
      <c r="S1149">
        <v>0</v>
      </c>
      <c r="T1149">
        <v>-11640.84</v>
      </c>
      <c r="U1149">
        <v>400718.26</v>
      </c>
      <c r="V1149" t="b">
        <v>0</v>
      </c>
      <c r="W1149">
        <v>0</v>
      </c>
      <c r="X1149">
        <v>0</v>
      </c>
      <c r="Y1149">
        <v>0</v>
      </c>
      <c r="Z1149">
        <v>0</v>
      </c>
      <c r="AA1149">
        <v>0</v>
      </c>
    </row>
    <row r="1150" spans="1:27" x14ac:dyDescent="0.3">
      <c r="A1150" t="s">
        <v>435</v>
      </c>
      <c r="B1150" t="s">
        <v>62</v>
      </c>
      <c r="C1150" t="s">
        <v>76</v>
      </c>
      <c r="D1150">
        <v>27</v>
      </c>
      <c r="E1150">
        <v>958828.19</v>
      </c>
      <c r="F1150">
        <v>900675.68</v>
      </c>
      <c r="G1150">
        <v>0.48159600000000002</v>
      </c>
      <c r="H1150">
        <v>433762.13</v>
      </c>
      <c r="I1150">
        <v>432646.3</v>
      </c>
      <c r="J1150">
        <v>1115.83</v>
      </c>
      <c r="K1150" t="b">
        <v>0</v>
      </c>
      <c r="L1150">
        <v>0</v>
      </c>
      <c r="M1150">
        <v>0</v>
      </c>
      <c r="N1150">
        <v>0.78500000000000003</v>
      </c>
      <c r="O1150">
        <v>0</v>
      </c>
      <c r="P1150">
        <v>0</v>
      </c>
      <c r="Q1150">
        <v>1115.83</v>
      </c>
      <c r="R1150">
        <v>-1153.28</v>
      </c>
      <c r="S1150">
        <v>0</v>
      </c>
      <c r="T1150">
        <v>-1153.28</v>
      </c>
      <c r="U1150">
        <v>466913.55</v>
      </c>
      <c r="V1150" t="b">
        <v>0</v>
      </c>
      <c r="W1150">
        <v>0</v>
      </c>
      <c r="X1150">
        <v>0</v>
      </c>
      <c r="Y1150">
        <v>0</v>
      </c>
      <c r="Z1150">
        <v>0</v>
      </c>
      <c r="AA1150">
        <v>0</v>
      </c>
    </row>
    <row r="1151" spans="1:27" x14ac:dyDescent="0.3">
      <c r="A1151" t="s">
        <v>435</v>
      </c>
      <c r="B1151" t="s">
        <v>62</v>
      </c>
      <c r="C1151" t="s">
        <v>77</v>
      </c>
      <c r="D1151">
        <v>26</v>
      </c>
      <c r="E1151">
        <v>821563.75</v>
      </c>
      <c r="F1151">
        <v>760768.39</v>
      </c>
      <c r="G1151">
        <v>0.47062199999999998</v>
      </c>
      <c r="H1151">
        <v>358034.65</v>
      </c>
      <c r="I1151">
        <v>365213.59</v>
      </c>
      <c r="J1151">
        <v>-7178.94</v>
      </c>
      <c r="K1151" t="b">
        <v>0</v>
      </c>
      <c r="L1151">
        <v>0</v>
      </c>
      <c r="M1151">
        <v>0</v>
      </c>
      <c r="N1151">
        <v>0.78500000000000003</v>
      </c>
      <c r="O1151">
        <v>0</v>
      </c>
      <c r="P1151">
        <v>0</v>
      </c>
      <c r="Q1151">
        <v>-7178.94</v>
      </c>
      <c r="R1151">
        <v>7076.51</v>
      </c>
      <c r="S1151">
        <v>0</v>
      </c>
      <c r="T1151">
        <v>7076.51</v>
      </c>
      <c r="U1151">
        <v>402733.75</v>
      </c>
      <c r="V1151" t="b">
        <v>0</v>
      </c>
      <c r="W1151">
        <v>0</v>
      </c>
      <c r="X1151">
        <v>0</v>
      </c>
      <c r="Y1151">
        <v>0</v>
      </c>
      <c r="Z1151">
        <v>0</v>
      </c>
      <c r="AA1151">
        <v>0</v>
      </c>
    </row>
    <row r="1152" spans="1:27" x14ac:dyDescent="0.3">
      <c r="A1152" t="s">
        <v>435</v>
      </c>
      <c r="B1152" t="s">
        <v>62</v>
      </c>
      <c r="C1152" t="s">
        <v>78</v>
      </c>
      <c r="D1152">
        <v>25</v>
      </c>
      <c r="E1152">
        <v>808288.95</v>
      </c>
      <c r="F1152">
        <v>742683.54</v>
      </c>
      <c r="G1152">
        <v>0.46364499999999997</v>
      </c>
      <c r="H1152">
        <v>344341.88</v>
      </c>
      <c r="I1152">
        <v>341199.79</v>
      </c>
      <c r="J1152">
        <v>3142.09</v>
      </c>
      <c r="K1152" t="b">
        <v>0</v>
      </c>
      <c r="L1152">
        <v>0</v>
      </c>
      <c r="M1152">
        <v>0</v>
      </c>
      <c r="N1152">
        <v>0.78500000000000003</v>
      </c>
      <c r="O1152">
        <v>0</v>
      </c>
      <c r="P1152">
        <v>0</v>
      </c>
      <c r="Q1152">
        <v>3142.09</v>
      </c>
      <c r="R1152">
        <v>-3402.41</v>
      </c>
      <c r="S1152">
        <v>0</v>
      </c>
      <c r="T1152">
        <v>-3402.41</v>
      </c>
      <c r="U1152">
        <v>398341.66</v>
      </c>
      <c r="V1152" t="b">
        <v>0</v>
      </c>
      <c r="W1152">
        <v>0</v>
      </c>
      <c r="X1152">
        <v>0</v>
      </c>
      <c r="Y1152">
        <v>0</v>
      </c>
      <c r="Z1152">
        <v>0</v>
      </c>
      <c r="AA1152">
        <v>0</v>
      </c>
    </row>
    <row r="1153" spans="1:27" x14ac:dyDescent="0.3">
      <c r="A1153" t="s">
        <v>435</v>
      </c>
      <c r="B1153" t="s">
        <v>62</v>
      </c>
      <c r="C1153" t="s">
        <v>79</v>
      </c>
      <c r="D1153">
        <v>24</v>
      </c>
      <c r="E1153">
        <v>1108754.75</v>
      </c>
      <c r="F1153">
        <v>1024141.97</v>
      </c>
      <c r="G1153">
        <v>0.44027300000000003</v>
      </c>
      <c r="H1153">
        <v>450902.52</v>
      </c>
      <c r="I1153">
        <v>436870.11</v>
      </c>
      <c r="J1153">
        <v>14032.42</v>
      </c>
      <c r="K1153" t="b">
        <v>0</v>
      </c>
      <c r="L1153">
        <v>0</v>
      </c>
      <c r="M1153">
        <v>0</v>
      </c>
      <c r="N1153">
        <v>0.78500000000000003</v>
      </c>
      <c r="O1153">
        <v>0</v>
      </c>
      <c r="P1153">
        <v>0</v>
      </c>
      <c r="Q1153">
        <v>14032.42</v>
      </c>
      <c r="R1153">
        <v>-14128.47</v>
      </c>
      <c r="S1153">
        <v>0</v>
      </c>
      <c r="T1153">
        <v>-14128.47</v>
      </c>
      <c r="U1153">
        <v>573239.43999999994</v>
      </c>
      <c r="V1153" t="b">
        <v>0</v>
      </c>
      <c r="W1153">
        <v>0</v>
      </c>
      <c r="X1153">
        <v>0</v>
      </c>
      <c r="Y1153">
        <v>0</v>
      </c>
      <c r="Z1153">
        <v>0</v>
      </c>
      <c r="AA1153">
        <v>0</v>
      </c>
    </row>
    <row r="1154" spans="1:27" x14ac:dyDescent="0.3">
      <c r="A1154" t="s">
        <v>435</v>
      </c>
      <c r="B1154" t="s">
        <v>62</v>
      </c>
      <c r="C1154" t="s">
        <v>80</v>
      </c>
      <c r="D1154">
        <v>23</v>
      </c>
      <c r="E1154">
        <v>1110127.31</v>
      </c>
      <c r="F1154">
        <v>1021701.3</v>
      </c>
      <c r="G1154">
        <v>0.67546200000000001</v>
      </c>
      <c r="H1154">
        <v>690120.32</v>
      </c>
      <c r="I1154">
        <v>643887.14</v>
      </c>
      <c r="J1154">
        <v>46233.18</v>
      </c>
      <c r="K1154" t="b">
        <v>0</v>
      </c>
      <c r="L1154">
        <v>0</v>
      </c>
      <c r="M1154">
        <v>0</v>
      </c>
      <c r="N1154">
        <v>0.78500000000000003</v>
      </c>
      <c r="O1154">
        <v>0</v>
      </c>
      <c r="P1154">
        <v>0</v>
      </c>
      <c r="Q1154">
        <v>46233.18</v>
      </c>
      <c r="R1154">
        <v>-46261.72</v>
      </c>
      <c r="S1154">
        <v>0</v>
      </c>
      <c r="T1154">
        <v>-46261.72</v>
      </c>
      <c r="U1154">
        <v>331580.98</v>
      </c>
      <c r="V1154" t="b">
        <v>0</v>
      </c>
      <c r="W1154">
        <v>0</v>
      </c>
      <c r="X1154">
        <v>0</v>
      </c>
      <c r="Y1154">
        <v>0</v>
      </c>
      <c r="Z1154">
        <v>0</v>
      </c>
      <c r="AA1154">
        <v>0</v>
      </c>
    </row>
    <row r="1155" spans="1:27" x14ac:dyDescent="0.3">
      <c r="A1155" t="s">
        <v>435</v>
      </c>
      <c r="B1155" t="s">
        <v>62</v>
      </c>
      <c r="C1155" t="s">
        <v>81</v>
      </c>
      <c r="D1155">
        <v>22</v>
      </c>
      <c r="E1155">
        <v>1333700.18</v>
      </c>
      <c r="F1155">
        <v>1231892.3999999999</v>
      </c>
      <c r="G1155">
        <v>0.60494700000000001</v>
      </c>
      <c r="H1155">
        <v>745229.66</v>
      </c>
      <c r="I1155">
        <v>704540.95</v>
      </c>
      <c r="J1155">
        <v>40688.71</v>
      </c>
      <c r="K1155" t="b">
        <v>0</v>
      </c>
      <c r="L1155">
        <v>0</v>
      </c>
      <c r="M1155">
        <v>0</v>
      </c>
      <c r="N1155">
        <v>0.78500000000000003</v>
      </c>
      <c r="O1155">
        <v>0</v>
      </c>
      <c r="P1155">
        <v>0</v>
      </c>
      <c r="Q1155">
        <v>40688.71</v>
      </c>
      <c r="R1155">
        <v>-40743.019999999997</v>
      </c>
      <c r="S1155">
        <v>0</v>
      </c>
      <c r="T1155">
        <v>-40743.019999999997</v>
      </c>
      <c r="U1155">
        <v>486662.74</v>
      </c>
      <c r="V1155" t="b">
        <v>0</v>
      </c>
      <c r="W1155">
        <v>0</v>
      </c>
      <c r="X1155">
        <v>0</v>
      </c>
      <c r="Y1155">
        <v>0</v>
      </c>
      <c r="Z1155">
        <v>0</v>
      </c>
      <c r="AA1155">
        <v>0</v>
      </c>
    </row>
    <row r="1156" spans="1:27" x14ac:dyDescent="0.3">
      <c r="A1156" t="s">
        <v>435</v>
      </c>
      <c r="B1156" t="s">
        <v>62</v>
      </c>
      <c r="C1156" t="s">
        <v>82</v>
      </c>
      <c r="D1156">
        <v>21</v>
      </c>
      <c r="E1156">
        <v>1521193.07</v>
      </c>
      <c r="F1156">
        <v>1411043.26</v>
      </c>
      <c r="G1156">
        <v>0.55097099999999999</v>
      </c>
      <c r="H1156">
        <v>777443.34</v>
      </c>
      <c r="I1156">
        <v>802611.86</v>
      </c>
      <c r="J1156">
        <v>-25168.51</v>
      </c>
      <c r="K1156" t="b">
        <v>0</v>
      </c>
      <c r="L1156">
        <v>0</v>
      </c>
      <c r="M1156">
        <v>0</v>
      </c>
      <c r="N1156">
        <v>0.78500000000000003</v>
      </c>
      <c r="O1156">
        <v>0</v>
      </c>
      <c r="P1156">
        <v>0</v>
      </c>
      <c r="Q1156">
        <v>-25168.51</v>
      </c>
      <c r="R1156">
        <v>25037.57</v>
      </c>
      <c r="S1156">
        <v>0</v>
      </c>
      <c r="T1156">
        <v>25037.57</v>
      </c>
      <c r="U1156">
        <v>633599.92000000004</v>
      </c>
      <c r="V1156" t="b">
        <v>0</v>
      </c>
      <c r="W1156">
        <v>0</v>
      </c>
      <c r="X1156">
        <v>0</v>
      </c>
      <c r="Y1156">
        <v>0</v>
      </c>
      <c r="Z1156">
        <v>0</v>
      </c>
      <c r="AA1156">
        <v>0</v>
      </c>
    </row>
    <row r="1157" spans="1:27" x14ac:dyDescent="0.3">
      <c r="A1157" t="s">
        <v>435</v>
      </c>
      <c r="B1157" t="s">
        <v>62</v>
      </c>
      <c r="C1157" t="s">
        <v>83</v>
      </c>
      <c r="D1157">
        <v>20</v>
      </c>
      <c r="E1157">
        <v>2089171.96</v>
      </c>
      <c r="F1157">
        <v>1938871.88</v>
      </c>
      <c r="G1157">
        <v>0.55030299999999999</v>
      </c>
      <c r="H1157">
        <v>1066966.3799999999</v>
      </c>
      <c r="I1157">
        <v>1102084</v>
      </c>
      <c r="J1157">
        <v>-35117.620000000003</v>
      </c>
      <c r="K1157" t="b">
        <v>0</v>
      </c>
      <c r="L1157">
        <v>0</v>
      </c>
      <c r="M1157">
        <v>0</v>
      </c>
      <c r="N1157">
        <v>0.78500000000000003</v>
      </c>
      <c r="O1157">
        <v>0</v>
      </c>
      <c r="P1157">
        <v>0</v>
      </c>
      <c r="Q1157">
        <v>-35117.620000000003</v>
      </c>
      <c r="R1157">
        <v>34878.06</v>
      </c>
      <c r="S1157">
        <v>0</v>
      </c>
      <c r="T1157">
        <v>34878.06</v>
      </c>
      <c r="U1157">
        <v>871905.51</v>
      </c>
      <c r="V1157" t="b">
        <v>0</v>
      </c>
      <c r="W1157">
        <v>0</v>
      </c>
      <c r="X1157">
        <v>0</v>
      </c>
      <c r="Y1157">
        <v>0</v>
      </c>
      <c r="Z1157">
        <v>0</v>
      </c>
      <c r="AA1157">
        <v>0</v>
      </c>
    </row>
    <row r="1158" spans="1:27" x14ac:dyDescent="0.3">
      <c r="A1158" t="s">
        <v>435</v>
      </c>
      <c r="B1158" t="s">
        <v>62</v>
      </c>
      <c r="C1158" t="s">
        <v>84</v>
      </c>
      <c r="D1158">
        <v>19</v>
      </c>
      <c r="E1158">
        <v>3048324.4</v>
      </c>
      <c r="F1158">
        <v>2867804.49</v>
      </c>
      <c r="G1158">
        <v>0.55020000000000002</v>
      </c>
      <c r="H1158">
        <v>1577867.16</v>
      </c>
      <c r="I1158">
        <v>1529086.92</v>
      </c>
      <c r="J1158">
        <v>48780.24</v>
      </c>
      <c r="K1158" t="b">
        <v>0</v>
      </c>
      <c r="L1158">
        <v>0</v>
      </c>
      <c r="M1158">
        <v>0</v>
      </c>
      <c r="N1158">
        <v>0.78500000000000003</v>
      </c>
      <c r="O1158">
        <v>0</v>
      </c>
      <c r="P1158">
        <v>0</v>
      </c>
      <c r="Q1158">
        <v>48780.24</v>
      </c>
      <c r="R1158">
        <v>-48803.56</v>
      </c>
      <c r="S1158">
        <v>0</v>
      </c>
      <c r="T1158">
        <v>-48803.56</v>
      </c>
      <c r="U1158">
        <v>1289937.3400000001</v>
      </c>
      <c r="V1158" t="b">
        <v>0</v>
      </c>
      <c r="W1158">
        <v>0</v>
      </c>
      <c r="X1158">
        <v>0</v>
      </c>
      <c r="Y1158">
        <v>0</v>
      </c>
      <c r="Z1158">
        <v>0</v>
      </c>
      <c r="AA1158">
        <v>0</v>
      </c>
    </row>
    <row r="1159" spans="1:27" x14ac:dyDescent="0.3">
      <c r="A1159" t="s">
        <v>435</v>
      </c>
      <c r="B1159" t="s">
        <v>62</v>
      </c>
      <c r="C1159" t="s">
        <v>85</v>
      </c>
      <c r="D1159">
        <v>18</v>
      </c>
      <c r="E1159">
        <v>3750094.11</v>
      </c>
      <c r="F1159">
        <v>3526678.42</v>
      </c>
      <c r="G1159">
        <v>0.52317999999999998</v>
      </c>
      <c r="H1159">
        <v>1845088.66</v>
      </c>
      <c r="I1159">
        <v>1760609.71</v>
      </c>
      <c r="J1159">
        <v>84478.95</v>
      </c>
      <c r="K1159" t="b">
        <v>0</v>
      </c>
      <c r="L1159">
        <v>0</v>
      </c>
      <c r="M1159">
        <v>0</v>
      </c>
      <c r="N1159">
        <v>0.78500000000000003</v>
      </c>
      <c r="O1159">
        <v>0</v>
      </c>
      <c r="P1159">
        <v>0</v>
      </c>
      <c r="Q1159">
        <v>84478.95</v>
      </c>
      <c r="R1159">
        <v>-84485.69</v>
      </c>
      <c r="S1159">
        <v>0</v>
      </c>
      <c r="T1159">
        <v>-84485.69</v>
      </c>
      <c r="U1159">
        <v>1681589.76</v>
      </c>
      <c r="V1159" t="b">
        <v>0</v>
      </c>
      <c r="W1159">
        <v>0</v>
      </c>
      <c r="X1159">
        <v>0</v>
      </c>
      <c r="Y1159">
        <v>0</v>
      </c>
      <c r="Z1159">
        <v>0</v>
      </c>
      <c r="AA1159">
        <v>0</v>
      </c>
    </row>
    <row r="1160" spans="1:27" x14ac:dyDescent="0.3">
      <c r="A1160" t="s">
        <v>435</v>
      </c>
      <c r="B1160" t="s">
        <v>62</v>
      </c>
      <c r="C1160" t="s">
        <v>86</v>
      </c>
      <c r="D1160">
        <v>17</v>
      </c>
      <c r="E1160">
        <v>4132179.96</v>
      </c>
      <c r="F1160">
        <v>3912436.28</v>
      </c>
      <c r="G1160">
        <v>0.48966799999999999</v>
      </c>
      <c r="H1160">
        <v>1915793.05</v>
      </c>
      <c r="I1160">
        <v>1774598.08</v>
      </c>
      <c r="J1160">
        <v>141194.97</v>
      </c>
      <c r="K1160" t="b">
        <v>0</v>
      </c>
      <c r="L1160">
        <v>0</v>
      </c>
      <c r="M1160">
        <v>0</v>
      </c>
      <c r="N1160">
        <v>0.78500000000000003</v>
      </c>
      <c r="O1160">
        <v>0</v>
      </c>
      <c r="P1160">
        <v>0</v>
      </c>
      <c r="Q1160">
        <v>141194.97</v>
      </c>
      <c r="R1160">
        <v>-141199.32</v>
      </c>
      <c r="S1160">
        <v>0</v>
      </c>
      <c r="T1160">
        <v>-141199.32</v>
      </c>
      <c r="U1160">
        <v>1996643.24</v>
      </c>
      <c r="V1160" t="b">
        <v>0</v>
      </c>
      <c r="W1160">
        <v>0</v>
      </c>
      <c r="X1160">
        <v>0</v>
      </c>
      <c r="Y1160">
        <v>0</v>
      </c>
      <c r="Z1160">
        <v>0</v>
      </c>
      <c r="AA1160">
        <v>0</v>
      </c>
    </row>
    <row r="1161" spans="1:27" x14ac:dyDescent="0.3">
      <c r="A1161" t="s">
        <v>435</v>
      </c>
      <c r="B1161" t="s">
        <v>62</v>
      </c>
      <c r="C1161" t="s">
        <v>87</v>
      </c>
      <c r="D1161">
        <v>16</v>
      </c>
      <c r="E1161">
        <v>4780183</v>
      </c>
      <c r="F1161">
        <v>4525014.32</v>
      </c>
      <c r="G1161">
        <v>0.44792100000000001</v>
      </c>
      <c r="H1161">
        <v>2026847.74</v>
      </c>
      <c r="I1161">
        <v>1956707.17</v>
      </c>
      <c r="J1161">
        <v>70140.58</v>
      </c>
      <c r="K1161" t="b">
        <v>0</v>
      </c>
      <c r="L1161">
        <v>0</v>
      </c>
      <c r="M1161">
        <v>0</v>
      </c>
      <c r="N1161">
        <v>0.78500000000000003</v>
      </c>
      <c r="O1161">
        <v>0</v>
      </c>
      <c r="P1161">
        <v>0</v>
      </c>
      <c r="Q1161">
        <v>70140.58</v>
      </c>
      <c r="R1161">
        <v>-70141.490000000005</v>
      </c>
      <c r="S1161">
        <v>0</v>
      </c>
      <c r="T1161">
        <v>-70141.490000000005</v>
      </c>
      <c r="U1161">
        <v>2498166.58</v>
      </c>
      <c r="V1161" t="b">
        <v>0</v>
      </c>
      <c r="W1161">
        <v>0</v>
      </c>
      <c r="X1161">
        <v>0</v>
      </c>
      <c r="Y1161">
        <v>0</v>
      </c>
      <c r="Z1161">
        <v>0</v>
      </c>
      <c r="AA1161">
        <v>0</v>
      </c>
    </row>
    <row r="1162" spans="1:27" x14ac:dyDescent="0.3">
      <c r="A1162" t="s">
        <v>435</v>
      </c>
      <c r="B1162" t="s">
        <v>62</v>
      </c>
      <c r="C1162" t="s">
        <v>88</v>
      </c>
      <c r="D1162">
        <v>15</v>
      </c>
      <c r="E1162">
        <v>5949662.9299999997</v>
      </c>
      <c r="F1162">
        <v>5612115.4800000004</v>
      </c>
      <c r="G1162">
        <v>0.42693500000000001</v>
      </c>
      <c r="H1162">
        <v>2396008.2000000002</v>
      </c>
      <c r="I1162">
        <v>2307653.35</v>
      </c>
      <c r="J1162">
        <v>88354.85</v>
      </c>
      <c r="K1162" t="b">
        <v>0</v>
      </c>
      <c r="L1162">
        <v>0</v>
      </c>
      <c r="M1162">
        <v>0</v>
      </c>
      <c r="N1162">
        <v>0.78500000000000003</v>
      </c>
      <c r="O1162">
        <v>0</v>
      </c>
      <c r="P1162">
        <v>0</v>
      </c>
      <c r="Q1162">
        <v>88354.85</v>
      </c>
      <c r="R1162">
        <v>-88431.98</v>
      </c>
      <c r="S1162">
        <v>0</v>
      </c>
      <c r="T1162">
        <v>-88431.98</v>
      </c>
      <c r="U1162">
        <v>3216107.29</v>
      </c>
      <c r="V1162" t="b">
        <v>0</v>
      </c>
      <c r="W1162">
        <v>0</v>
      </c>
      <c r="X1162">
        <v>0</v>
      </c>
      <c r="Y1162">
        <v>0</v>
      </c>
      <c r="Z1162">
        <v>0</v>
      </c>
      <c r="AA1162">
        <v>0</v>
      </c>
    </row>
    <row r="1163" spans="1:27" x14ac:dyDescent="0.3">
      <c r="A1163" t="s">
        <v>435</v>
      </c>
      <c r="B1163" t="s">
        <v>62</v>
      </c>
      <c r="C1163" t="s">
        <v>89</v>
      </c>
      <c r="D1163">
        <v>14</v>
      </c>
      <c r="E1163">
        <v>4694716.7</v>
      </c>
      <c r="F1163">
        <v>4430351.5</v>
      </c>
      <c r="G1163">
        <v>0.40453699999999998</v>
      </c>
      <c r="H1163">
        <v>1792242.54</v>
      </c>
      <c r="I1163">
        <v>1668359.46</v>
      </c>
      <c r="J1163">
        <v>123883.08</v>
      </c>
      <c r="K1163" t="b">
        <v>0</v>
      </c>
      <c r="L1163">
        <v>0</v>
      </c>
      <c r="M1163">
        <v>0</v>
      </c>
      <c r="N1163">
        <v>0.78500000000000003</v>
      </c>
      <c r="O1163">
        <v>0</v>
      </c>
      <c r="P1163">
        <v>0</v>
      </c>
      <c r="Q1163">
        <v>123883.08</v>
      </c>
      <c r="R1163">
        <v>-123936.8</v>
      </c>
      <c r="S1163">
        <v>0</v>
      </c>
      <c r="T1163">
        <v>-123936.8</v>
      </c>
      <c r="U1163">
        <v>2638108.96</v>
      </c>
      <c r="V1163" t="b">
        <v>0</v>
      </c>
      <c r="W1163">
        <v>0</v>
      </c>
      <c r="X1163">
        <v>0</v>
      </c>
      <c r="Y1163">
        <v>0</v>
      </c>
      <c r="Z1163">
        <v>0</v>
      </c>
      <c r="AA1163">
        <v>0</v>
      </c>
    </row>
    <row r="1164" spans="1:27" x14ac:dyDescent="0.3">
      <c r="A1164" t="s">
        <v>435</v>
      </c>
      <c r="B1164" t="s">
        <v>62</v>
      </c>
      <c r="C1164" t="s">
        <v>90</v>
      </c>
      <c r="D1164">
        <v>13</v>
      </c>
      <c r="E1164">
        <v>5407450.1900000004</v>
      </c>
      <c r="F1164">
        <v>4023382.5</v>
      </c>
      <c r="G1164">
        <v>0.370647</v>
      </c>
      <c r="H1164">
        <v>1491255.12</v>
      </c>
      <c r="I1164">
        <v>1632958.73</v>
      </c>
      <c r="J1164">
        <v>-141703.60999999999</v>
      </c>
      <c r="K1164" t="b">
        <v>0</v>
      </c>
      <c r="L1164">
        <v>0</v>
      </c>
      <c r="M1164">
        <v>0</v>
      </c>
      <c r="N1164">
        <v>0.78500000000000003</v>
      </c>
      <c r="O1164">
        <v>0</v>
      </c>
      <c r="P1164">
        <v>0</v>
      </c>
      <c r="Q1164">
        <v>-141703.60999999999</v>
      </c>
      <c r="R1164">
        <v>141693.59</v>
      </c>
      <c r="S1164">
        <v>0</v>
      </c>
      <c r="T1164">
        <v>141693.59</v>
      </c>
      <c r="U1164">
        <v>2532127.37</v>
      </c>
      <c r="V1164" t="b">
        <v>0</v>
      </c>
      <c r="W1164">
        <v>0</v>
      </c>
      <c r="X1164">
        <v>0</v>
      </c>
      <c r="Y1164">
        <v>0</v>
      </c>
      <c r="Z1164">
        <v>0</v>
      </c>
      <c r="AA1164">
        <v>0</v>
      </c>
    </row>
    <row r="1165" spans="1:27" x14ac:dyDescent="0.3">
      <c r="A1165" t="s">
        <v>435</v>
      </c>
      <c r="B1165" t="s">
        <v>72</v>
      </c>
      <c r="C1165" t="s">
        <v>71</v>
      </c>
      <c r="D1165">
        <v>35</v>
      </c>
      <c r="E1165">
        <v>988237.93</v>
      </c>
      <c r="F1165">
        <v>980556.89</v>
      </c>
      <c r="G1165">
        <v>0.481993</v>
      </c>
      <c r="H1165">
        <v>472621.45</v>
      </c>
      <c r="I1165">
        <v>609717.54</v>
      </c>
      <c r="J1165">
        <v>-137096.09</v>
      </c>
      <c r="K1165" t="b">
        <v>0</v>
      </c>
      <c r="L1165">
        <v>0</v>
      </c>
      <c r="M1165">
        <v>0</v>
      </c>
      <c r="N1165">
        <v>0.78500000000000003</v>
      </c>
      <c r="O1165">
        <v>0</v>
      </c>
      <c r="P1165">
        <v>0</v>
      </c>
      <c r="Q1165">
        <v>-137096.09</v>
      </c>
      <c r="R1165">
        <v>137095.19</v>
      </c>
      <c r="S1165">
        <v>0</v>
      </c>
      <c r="T1165">
        <v>137095.19</v>
      </c>
      <c r="U1165">
        <v>507935.43</v>
      </c>
      <c r="V1165" t="b">
        <v>0</v>
      </c>
      <c r="W1165">
        <v>0</v>
      </c>
      <c r="X1165">
        <v>0</v>
      </c>
      <c r="Y1165">
        <v>0</v>
      </c>
      <c r="Z1165">
        <v>0</v>
      </c>
      <c r="AA1165">
        <v>0</v>
      </c>
    </row>
    <row r="1166" spans="1:27" x14ac:dyDescent="0.3">
      <c r="A1166" t="s">
        <v>435</v>
      </c>
      <c r="B1166" t="s">
        <v>72</v>
      </c>
      <c r="C1166" t="s">
        <v>73</v>
      </c>
      <c r="D1166">
        <v>30</v>
      </c>
      <c r="E1166">
        <v>154412.54999999999</v>
      </c>
      <c r="F1166">
        <v>144254.47</v>
      </c>
      <c r="G1166">
        <v>0.21545800000000001</v>
      </c>
      <c r="H1166">
        <v>31080.74</v>
      </c>
      <c r="I1166">
        <v>42820.160000000003</v>
      </c>
      <c r="J1166">
        <v>-11739.41</v>
      </c>
      <c r="K1166" t="b">
        <v>0</v>
      </c>
      <c r="L1166">
        <v>0</v>
      </c>
      <c r="M1166">
        <v>0</v>
      </c>
      <c r="N1166">
        <v>0.78500000000000003</v>
      </c>
      <c r="O1166">
        <v>0</v>
      </c>
      <c r="P1166">
        <v>0</v>
      </c>
      <c r="Q1166">
        <v>-11739.41</v>
      </c>
      <c r="R1166">
        <v>11739.1</v>
      </c>
      <c r="S1166">
        <v>0</v>
      </c>
      <c r="T1166">
        <v>11739.1</v>
      </c>
      <c r="U1166">
        <v>113173.73</v>
      </c>
      <c r="V1166" t="b">
        <v>0</v>
      </c>
      <c r="W1166">
        <v>0</v>
      </c>
      <c r="X1166">
        <v>0</v>
      </c>
      <c r="Y1166">
        <v>0</v>
      </c>
      <c r="Z1166">
        <v>0</v>
      </c>
      <c r="AA1166">
        <v>0</v>
      </c>
    </row>
    <row r="1167" spans="1:27" x14ac:dyDescent="0.3">
      <c r="A1167" t="s">
        <v>435</v>
      </c>
      <c r="B1167" t="s">
        <v>72</v>
      </c>
      <c r="C1167" t="s">
        <v>74</v>
      </c>
      <c r="D1167">
        <v>29</v>
      </c>
      <c r="E1167">
        <v>366989.28</v>
      </c>
      <c r="F1167">
        <v>361748.64</v>
      </c>
      <c r="G1167">
        <v>0.32995200000000002</v>
      </c>
      <c r="H1167">
        <v>119359.53</v>
      </c>
      <c r="I1167">
        <v>153053.94</v>
      </c>
      <c r="J1167">
        <v>-33694.410000000003</v>
      </c>
      <c r="K1167" t="b">
        <v>0</v>
      </c>
      <c r="L1167">
        <v>0</v>
      </c>
      <c r="M1167">
        <v>0</v>
      </c>
      <c r="N1167">
        <v>0.78500000000000003</v>
      </c>
      <c r="O1167">
        <v>0</v>
      </c>
      <c r="P1167">
        <v>0</v>
      </c>
      <c r="Q1167">
        <v>-33694.410000000003</v>
      </c>
      <c r="R1167">
        <v>33693.56</v>
      </c>
      <c r="S1167">
        <v>0</v>
      </c>
      <c r="T1167">
        <v>33693.56</v>
      </c>
      <c r="U1167">
        <v>242389.11</v>
      </c>
      <c r="V1167" t="b">
        <v>0</v>
      </c>
      <c r="W1167">
        <v>0</v>
      </c>
      <c r="X1167">
        <v>0</v>
      </c>
      <c r="Y1167">
        <v>0</v>
      </c>
      <c r="Z1167">
        <v>0</v>
      </c>
      <c r="AA1167">
        <v>0</v>
      </c>
    </row>
    <row r="1168" spans="1:27" x14ac:dyDescent="0.3">
      <c r="A1168" t="s">
        <v>435</v>
      </c>
      <c r="B1168" t="s">
        <v>72</v>
      </c>
      <c r="C1168" t="s">
        <v>75</v>
      </c>
      <c r="D1168">
        <v>28</v>
      </c>
      <c r="E1168">
        <v>207574.94</v>
      </c>
      <c r="F1168">
        <v>204309.86</v>
      </c>
      <c r="G1168">
        <v>6.4550999999999997E-2</v>
      </c>
      <c r="H1168">
        <v>13188.31</v>
      </c>
      <c r="I1168">
        <v>17438.099999999999</v>
      </c>
      <c r="J1168">
        <v>-4249.8</v>
      </c>
      <c r="K1168" t="b">
        <v>0</v>
      </c>
      <c r="L1168">
        <v>0</v>
      </c>
      <c r="M1168">
        <v>0</v>
      </c>
      <c r="N1168">
        <v>0.78500000000000003</v>
      </c>
      <c r="O1168">
        <v>0</v>
      </c>
      <c r="P1168">
        <v>0</v>
      </c>
      <c r="Q1168">
        <v>-4249.8</v>
      </c>
      <c r="R1168">
        <v>4249.8</v>
      </c>
      <c r="S1168">
        <v>0</v>
      </c>
      <c r="T1168">
        <v>4249.8</v>
      </c>
      <c r="U1168">
        <v>191121.55</v>
      </c>
      <c r="V1168" t="b">
        <v>0</v>
      </c>
      <c r="W1168">
        <v>0</v>
      </c>
      <c r="X1168">
        <v>0</v>
      </c>
      <c r="Y1168">
        <v>0</v>
      </c>
      <c r="Z1168">
        <v>0</v>
      </c>
      <c r="AA1168">
        <v>0</v>
      </c>
    </row>
    <row r="1169" spans="1:27" x14ac:dyDescent="0.3">
      <c r="A1169" t="s">
        <v>435</v>
      </c>
      <c r="B1169" t="s">
        <v>72</v>
      </c>
      <c r="C1169" t="s">
        <v>76</v>
      </c>
      <c r="D1169">
        <v>27</v>
      </c>
      <c r="E1169">
        <v>283458.82</v>
      </c>
      <c r="F1169">
        <v>271086.86</v>
      </c>
      <c r="G1169">
        <v>5.6625000000000002E-2</v>
      </c>
      <c r="H1169">
        <v>15350.28</v>
      </c>
      <c r="I1169">
        <v>21635.43</v>
      </c>
      <c r="J1169">
        <v>-6285.14</v>
      </c>
      <c r="K1169" t="b">
        <v>0</v>
      </c>
      <c r="L1169">
        <v>0</v>
      </c>
      <c r="M1169">
        <v>0</v>
      </c>
      <c r="N1169">
        <v>0.78500000000000003</v>
      </c>
      <c r="O1169">
        <v>0</v>
      </c>
      <c r="P1169">
        <v>0</v>
      </c>
      <c r="Q1169">
        <v>-6285.14</v>
      </c>
      <c r="R1169">
        <v>6285.08</v>
      </c>
      <c r="S1169">
        <v>0</v>
      </c>
      <c r="T1169">
        <v>6285.08</v>
      </c>
      <c r="U1169">
        <v>255736.58</v>
      </c>
      <c r="V1169" t="b">
        <v>0</v>
      </c>
      <c r="W1169">
        <v>0</v>
      </c>
      <c r="X1169">
        <v>0</v>
      </c>
      <c r="Y1169">
        <v>0</v>
      </c>
      <c r="Z1169">
        <v>0</v>
      </c>
      <c r="AA1169">
        <v>0</v>
      </c>
    </row>
    <row r="1170" spans="1:27" x14ac:dyDescent="0.3">
      <c r="A1170" t="s">
        <v>435</v>
      </c>
      <c r="B1170" t="s">
        <v>72</v>
      </c>
      <c r="C1170" t="s">
        <v>77</v>
      </c>
      <c r="D1170">
        <v>26</v>
      </c>
      <c r="E1170">
        <v>299292.77</v>
      </c>
      <c r="F1170">
        <v>280391.27</v>
      </c>
      <c r="G1170">
        <v>6.8848000000000006E-2</v>
      </c>
      <c r="H1170">
        <v>19304.43</v>
      </c>
      <c r="I1170">
        <v>27482.44</v>
      </c>
      <c r="J1170">
        <v>-8178</v>
      </c>
      <c r="K1170" t="b">
        <v>0</v>
      </c>
      <c r="L1170">
        <v>0</v>
      </c>
      <c r="M1170">
        <v>0</v>
      </c>
      <c r="N1170">
        <v>0.78500000000000003</v>
      </c>
      <c r="O1170">
        <v>0</v>
      </c>
      <c r="P1170">
        <v>0</v>
      </c>
      <c r="Q1170">
        <v>-8178</v>
      </c>
      <c r="R1170">
        <v>8178</v>
      </c>
      <c r="S1170">
        <v>0</v>
      </c>
      <c r="T1170">
        <v>8178</v>
      </c>
      <c r="U1170">
        <v>261086.84</v>
      </c>
      <c r="V1170" t="b">
        <v>0</v>
      </c>
      <c r="W1170">
        <v>0</v>
      </c>
      <c r="X1170">
        <v>0</v>
      </c>
      <c r="Y1170">
        <v>0</v>
      </c>
      <c r="Z1170">
        <v>0</v>
      </c>
      <c r="AA1170">
        <v>0</v>
      </c>
    </row>
    <row r="1171" spans="1:27" x14ac:dyDescent="0.3">
      <c r="A1171" t="s">
        <v>435</v>
      </c>
      <c r="B1171" t="s">
        <v>72</v>
      </c>
      <c r="C1171" t="s">
        <v>78</v>
      </c>
      <c r="D1171">
        <v>25</v>
      </c>
      <c r="E1171">
        <v>391896.62</v>
      </c>
      <c r="F1171">
        <v>375789.93</v>
      </c>
      <c r="G1171">
        <v>4.2636E-2</v>
      </c>
      <c r="H1171">
        <v>16022</v>
      </c>
      <c r="I1171">
        <v>22011.200000000001</v>
      </c>
      <c r="J1171">
        <v>-5989.21</v>
      </c>
      <c r="K1171" t="b">
        <v>0</v>
      </c>
      <c r="L1171">
        <v>0</v>
      </c>
      <c r="M1171">
        <v>0</v>
      </c>
      <c r="N1171">
        <v>0.78500000000000003</v>
      </c>
      <c r="O1171">
        <v>0</v>
      </c>
      <c r="P1171">
        <v>0</v>
      </c>
      <c r="Q1171">
        <v>-5989.21</v>
      </c>
      <c r="R1171">
        <v>5989.21</v>
      </c>
      <c r="S1171">
        <v>0</v>
      </c>
      <c r="T1171">
        <v>5989.21</v>
      </c>
      <c r="U1171">
        <v>359767.94</v>
      </c>
      <c r="V1171" t="b">
        <v>0</v>
      </c>
      <c r="W1171">
        <v>0</v>
      </c>
      <c r="X1171">
        <v>0</v>
      </c>
      <c r="Y1171">
        <v>0</v>
      </c>
      <c r="Z1171">
        <v>0</v>
      </c>
      <c r="AA1171">
        <v>0</v>
      </c>
    </row>
    <row r="1172" spans="1:27" x14ac:dyDescent="0.3">
      <c r="A1172" t="s">
        <v>435</v>
      </c>
      <c r="B1172" t="s">
        <v>72</v>
      </c>
      <c r="C1172" t="s">
        <v>79</v>
      </c>
      <c r="D1172">
        <v>24</v>
      </c>
      <c r="E1172">
        <v>380863.58</v>
      </c>
      <c r="F1172">
        <v>374996.83</v>
      </c>
      <c r="G1172">
        <v>2.7106000000000002E-2</v>
      </c>
      <c r="H1172">
        <v>10164.84</v>
      </c>
      <c r="I1172">
        <v>13738.38</v>
      </c>
      <c r="J1172">
        <v>-3573.54</v>
      </c>
      <c r="K1172" t="b">
        <v>0</v>
      </c>
      <c r="L1172">
        <v>0</v>
      </c>
      <c r="M1172">
        <v>0</v>
      </c>
      <c r="N1172">
        <v>0.78500000000000003</v>
      </c>
      <c r="O1172">
        <v>0</v>
      </c>
      <c r="P1172">
        <v>0</v>
      </c>
      <c r="Q1172">
        <v>-3573.54</v>
      </c>
      <c r="R1172">
        <v>3572.66</v>
      </c>
      <c r="S1172">
        <v>0</v>
      </c>
      <c r="T1172">
        <v>3572.66</v>
      </c>
      <c r="U1172">
        <v>364831.99</v>
      </c>
      <c r="V1172" t="b">
        <v>0</v>
      </c>
      <c r="W1172">
        <v>0</v>
      </c>
      <c r="X1172">
        <v>0</v>
      </c>
      <c r="Y1172">
        <v>0</v>
      </c>
      <c r="Z1172">
        <v>0</v>
      </c>
      <c r="AA1172">
        <v>0</v>
      </c>
    </row>
    <row r="1173" spans="1:27" x14ac:dyDescent="0.3">
      <c r="A1173" t="s">
        <v>435</v>
      </c>
      <c r="B1173" t="s">
        <v>72</v>
      </c>
      <c r="C1173" t="s">
        <v>80</v>
      </c>
      <c r="D1173">
        <v>23</v>
      </c>
      <c r="E1173">
        <v>378674.82</v>
      </c>
      <c r="F1173">
        <v>361601.57</v>
      </c>
      <c r="G1173">
        <v>0.107192</v>
      </c>
      <c r="H1173">
        <v>38760.879999999997</v>
      </c>
      <c r="I1173">
        <v>53593.599999999999</v>
      </c>
      <c r="J1173">
        <v>-14832.72</v>
      </c>
      <c r="K1173" t="b">
        <v>0</v>
      </c>
      <c r="L1173">
        <v>0</v>
      </c>
      <c r="M1173">
        <v>0</v>
      </c>
      <c r="N1173">
        <v>0.78500000000000003</v>
      </c>
      <c r="O1173">
        <v>0</v>
      </c>
      <c r="P1173">
        <v>0</v>
      </c>
      <c r="Q1173">
        <v>-14832.72</v>
      </c>
      <c r="R1173">
        <v>14832.72</v>
      </c>
      <c r="S1173">
        <v>0</v>
      </c>
      <c r="T1173">
        <v>14832.72</v>
      </c>
      <c r="U1173">
        <v>322840.7</v>
      </c>
      <c r="V1173" t="b">
        <v>0</v>
      </c>
      <c r="W1173">
        <v>0</v>
      </c>
      <c r="X1173">
        <v>0</v>
      </c>
      <c r="Y1173">
        <v>0</v>
      </c>
      <c r="Z1173">
        <v>0</v>
      </c>
      <c r="AA1173">
        <v>0</v>
      </c>
    </row>
    <row r="1174" spans="1:27" x14ac:dyDescent="0.3">
      <c r="A1174" t="s">
        <v>435</v>
      </c>
      <c r="B1174" t="s">
        <v>72</v>
      </c>
      <c r="C1174" t="s">
        <v>81</v>
      </c>
      <c r="D1174">
        <v>22</v>
      </c>
      <c r="E1174">
        <v>43903.09</v>
      </c>
      <c r="F1174">
        <v>43397.66</v>
      </c>
      <c r="G1174">
        <v>0.121562</v>
      </c>
      <c r="H1174">
        <v>5275.53</v>
      </c>
      <c r="I1174">
        <v>6908.79</v>
      </c>
      <c r="J1174">
        <v>-1633.27</v>
      </c>
      <c r="K1174" t="b">
        <v>0</v>
      </c>
      <c r="L1174">
        <v>0</v>
      </c>
      <c r="M1174">
        <v>0</v>
      </c>
      <c r="N1174">
        <v>0.78500000000000003</v>
      </c>
      <c r="O1174">
        <v>0</v>
      </c>
      <c r="P1174">
        <v>0</v>
      </c>
      <c r="Q1174">
        <v>-1633.27</v>
      </c>
      <c r="R1174">
        <v>1633.27</v>
      </c>
      <c r="S1174">
        <v>0</v>
      </c>
      <c r="T1174">
        <v>1633.27</v>
      </c>
      <c r="U1174">
        <v>38122.14</v>
      </c>
      <c r="V1174" t="b">
        <v>0</v>
      </c>
      <c r="W1174">
        <v>0</v>
      </c>
      <c r="X1174">
        <v>0</v>
      </c>
      <c r="Y1174">
        <v>0</v>
      </c>
      <c r="Z1174">
        <v>0</v>
      </c>
      <c r="AA1174">
        <v>0</v>
      </c>
    </row>
    <row r="1175" spans="1:27" x14ac:dyDescent="0.3">
      <c r="A1175" t="s">
        <v>435</v>
      </c>
      <c r="B1175" t="s">
        <v>72</v>
      </c>
      <c r="C1175" t="s">
        <v>82</v>
      </c>
      <c r="D1175">
        <v>21</v>
      </c>
      <c r="E1175">
        <v>48428.78</v>
      </c>
      <c r="F1175">
        <v>47623.75</v>
      </c>
      <c r="G1175">
        <v>0</v>
      </c>
      <c r="H1175">
        <v>0</v>
      </c>
      <c r="I1175">
        <v>0</v>
      </c>
      <c r="J1175">
        <v>0</v>
      </c>
      <c r="K1175" t="b">
        <v>0</v>
      </c>
      <c r="L1175">
        <v>0</v>
      </c>
      <c r="M1175">
        <v>0</v>
      </c>
      <c r="N1175">
        <v>0.78500000000000003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47623.75</v>
      </c>
      <c r="V1175" t="b">
        <v>0</v>
      </c>
      <c r="W1175">
        <v>0</v>
      </c>
      <c r="X1175">
        <v>0</v>
      </c>
      <c r="Y1175">
        <v>0</v>
      </c>
      <c r="Z1175">
        <v>0</v>
      </c>
      <c r="AA1175">
        <v>0</v>
      </c>
    </row>
    <row r="1176" spans="1:27" x14ac:dyDescent="0.3">
      <c r="A1176" t="s">
        <v>435</v>
      </c>
      <c r="B1176" t="s">
        <v>72</v>
      </c>
      <c r="C1176" t="s">
        <v>83</v>
      </c>
      <c r="D1176">
        <v>20</v>
      </c>
      <c r="E1176">
        <v>101824.62</v>
      </c>
      <c r="F1176">
        <v>100100.83</v>
      </c>
      <c r="G1176">
        <v>0</v>
      </c>
      <c r="H1176">
        <v>0</v>
      </c>
      <c r="I1176">
        <v>0</v>
      </c>
      <c r="J1176">
        <v>0</v>
      </c>
      <c r="K1176" t="b">
        <v>0</v>
      </c>
      <c r="L1176">
        <v>0</v>
      </c>
      <c r="M1176">
        <v>0</v>
      </c>
      <c r="N1176">
        <v>0.78500000000000003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100100.83</v>
      </c>
      <c r="V1176" t="b">
        <v>0</v>
      </c>
      <c r="W1176">
        <v>0</v>
      </c>
      <c r="X1176">
        <v>0</v>
      </c>
      <c r="Y1176">
        <v>0</v>
      </c>
      <c r="Z1176">
        <v>0</v>
      </c>
      <c r="AA1176">
        <v>0</v>
      </c>
    </row>
    <row r="1177" spans="1:27" x14ac:dyDescent="0.3">
      <c r="A1177" t="s">
        <v>435</v>
      </c>
      <c r="B1177" t="s">
        <v>72</v>
      </c>
      <c r="C1177" t="s">
        <v>84</v>
      </c>
      <c r="D1177">
        <v>19</v>
      </c>
      <c r="E1177">
        <v>66547.58</v>
      </c>
      <c r="F1177">
        <v>66011.47</v>
      </c>
      <c r="G1177">
        <v>2.7629000000000001E-2</v>
      </c>
      <c r="H1177">
        <v>1823.84</v>
      </c>
      <c r="I1177">
        <v>2515.5300000000002</v>
      </c>
      <c r="J1177">
        <v>-691.69</v>
      </c>
      <c r="K1177" t="b">
        <v>0</v>
      </c>
      <c r="L1177">
        <v>0</v>
      </c>
      <c r="M1177">
        <v>0</v>
      </c>
      <c r="N1177">
        <v>0.78500000000000003</v>
      </c>
      <c r="O1177">
        <v>0</v>
      </c>
      <c r="P1177">
        <v>0</v>
      </c>
      <c r="Q1177">
        <v>-691.69</v>
      </c>
      <c r="R1177">
        <v>691.69</v>
      </c>
      <c r="S1177">
        <v>0</v>
      </c>
      <c r="T1177">
        <v>691.69</v>
      </c>
      <c r="U1177">
        <v>64187.63</v>
      </c>
      <c r="V1177" t="b">
        <v>0</v>
      </c>
      <c r="W1177">
        <v>0</v>
      </c>
      <c r="X1177">
        <v>0</v>
      </c>
      <c r="Y1177">
        <v>0</v>
      </c>
      <c r="Z1177">
        <v>0</v>
      </c>
      <c r="AA1177">
        <v>0</v>
      </c>
    </row>
    <row r="1178" spans="1:27" x14ac:dyDescent="0.3">
      <c r="A1178" t="s">
        <v>435</v>
      </c>
      <c r="B1178" t="s">
        <v>72</v>
      </c>
      <c r="C1178" t="s">
        <v>85</v>
      </c>
      <c r="D1178">
        <v>18</v>
      </c>
      <c r="E1178">
        <v>47337.38</v>
      </c>
      <c r="F1178">
        <v>46371.85</v>
      </c>
      <c r="G1178">
        <v>0</v>
      </c>
      <c r="H1178">
        <v>0</v>
      </c>
      <c r="I1178">
        <v>0</v>
      </c>
      <c r="J1178">
        <v>0</v>
      </c>
      <c r="K1178" t="b">
        <v>0</v>
      </c>
      <c r="L1178">
        <v>0</v>
      </c>
      <c r="M1178">
        <v>0</v>
      </c>
      <c r="N1178">
        <v>0.78500000000000003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46371.85</v>
      </c>
      <c r="V1178" t="b">
        <v>0</v>
      </c>
      <c r="W1178">
        <v>0</v>
      </c>
      <c r="X1178">
        <v>0</v>
      </c>
      <c r="Y1178">
        <v>0</v>
      </c>
      <c r="Z1178">
        <v>0</v>
      </c>
      <c r="AA1178">
        <v>0</v>
      </c>
    </row>
    <row r="1179" spans="1:27" x14ac:dyDescent="0.3">
      <c r="A1179" t="s">
        <v>435</v>
      </c>
      <c r="B1179" t="s">
        <v>72</v>
      </c>
      <c r="C1179" t="s">
        <v>86</v>
      </c>
      <c r="D1179">
        <v>17</v>
      </c>
      <c r="E1179">
        <v>12796.26</v>
      </c>
      <c r="F1179">
        <v>12649.93</v>
      </c>
      <c r="G1179">
        <v>0</v>
      </c>
      <c r="H1179">
        <v>0</v>
      </c>
      <c r="I1179">
        <v>0</v>
      </c>
      <c r="J1179">
        <v>0</v>
      </c>
      <c r="K1179" t="b">
        <v>0</v>
      </c>
      <c r="L1179">
        <v>0</v>
      </c>
      <c r="M1179">
        <v>0</v>
      </c>
      <c r="N1179">
        <v>0.78500000000000003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12649.93</v>
      </c>
      <c r="V1179" t="b">
        <v>0</v>
      </c>
      <c r="W1179">
        <v>0</v>
      </c>
      <c r="X1179">
        <v>0</v>
      </c>
      <c r="Y1179">
        <v>0</v>
      </c>
      <c r="Z1179">
        <v>0</v>
      </c>
      <c r="AA1179">
        <v>0</v>
      </c>
    </row>
    <row r="1180" spans="1:27" x14ac:dyDescent="0.3">
      <c r="A1180" t="s">
        <v>435</v>
      </c>
      <c r="B1180" t="s">
        <v>72</v>
      </c>
      <c r="C1180" t="s">
        <v>87</v>
      </c>
      <c r="D1180">
        <v>16</v>
      </c>
      <c r="E1180">
        <v>23068.81</v>
      </c>
      <c r="F1180">
        <v>22699.58</v>
      </c>
      <c r="G1180">
        <v>0</v>
      </c>
      <c r="H1180">
        <v>0</v>
      </c>
      <c r="I1180">
        <v>0</v>
      </c>
      <c r="J1180">
        <v>0</v>
      </c>
      <c r="K1180" t="b">
        <v>0</v>
      </c>
      <c r="L1180">
        <v>0</v>
      </c>
      <c r="M1180">
        <v>0</v>
      </c>
      <c r="N1180">
        <v>0.78500000000000003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22699.58</v>
      </c>
      <c r="V1180" t="b">
        <v>0</v>
      </c>
      <c r="W1180">
        <v>0</v>
      </c>
      <c r="X1180">
        <v>0</v>
      </c>
      <c r="Y1180">
        <v>0</v>
      </c>
      <c r="Z1180">
        <v>0</v>
      </c>
      <c r="AA1180">
        <v>0</v>
      </c>
    </row>
    <row r="1181" spans="1:27" x14ac:dyDescent="0.3">
      <c r="A1181" t="s">
        <v>435</v>
      </c>
      <c r="B1181" t="s">
        <v>72</v>
      </c>
      <c r="C1181" t="s">
        <v>88</v>
      </c>
      <c r="D1181">
        <v>15</v>
      </c>
      <c r="E1181">
        <v>88466.9</v>
      </c>
      <c r="F1181">
        <v>87227.78</v>
      </c>
      <c r="G1181">
        <v>0</v>
      </c>
      <c r="H1181">
        <v>0</v>
      </c>
      <c r="I1181">
        <v>0</v>
      </c>
      <c r="J1181">
        <v>0</v>
      </c>
      <c r="K1181" t="b">
        <v>0</v>
      </c>
      <c r="L1181">
        <v>0</v>
      </c>
      <c r="M1181">
        <v>0</v>
      </c>
      <c r="N1181">
        <v>0.78500000000000003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87227.78</v>
      </c>
      <c r="V1181" t="b">
        <v>0</v>
      </c>
      <c r="W1181">
        <v>0</v>
      </c>
      <c r="X1181">
        <v>0</v>
      </c>
      <c r="Y1181">
        <v>0</v>
      </c>
      <c r="Z1181">
        <v>0</v>
      </c>
      <c r="AA1181">
        <v>0</v>
      </c>
    </row>
    <row r="1182" spans="1:27" x14ac:dyDescent="0.3">
      <c r="A1182" t="s">
        <v>435</v>
      </c>
      <c r="B1182" t="s">
        <v>72</v>
      </c>
      <c r="C1182" t="s">
        <v>89</v>
      </c>
      <c r="D1182">
        <v>14</v>
      </c>
      <c r="E1182">
        <v>36335.089999999997</v>
      </c>
      <c r="F1182">
        <v>35760.769999999997</v>
      </c>
      <c r="G1182">
        <v>0</v>
      </c>
      <c r="H1182">
        <v>0</v>
      </c>
      <c r="I1182">
        <v>0</v>
      </c>
      <c r="J1182">
        <v>0</v>
      </c>
      <c r="K1182" t="b">
        <v>0</v>
      </c>
      <c r="L1182">
        <v>0</v>
      </c>
      <c r="M1182">
        <v>0</v>
      </c>
      <c r="N1182">
        <v>0.78500000000000003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35760.769999999997</v>
      </c>
      <c r="V1182" t="b">
        <v>0</v>
      </c>
      <c r="W1182">
        <v>0</v>
      </c>
      <c r="X1182">
        <v>0</v>
      </c>
      <c r="Y1182">
        <v>0</v>
      </c>
      <c r="Z1182">
        <v>0</v>
      </c>
      <c r="AA1182">
        <v>0</v>
      </c>
    </row>
    <row r="1183" spans="1:27" x14ac:dyDescent="0.3">
      <c r="A1183" t="s">
        <v>435</v>
      </c>
      <c r="B1183" t="s">
        <v>72</v>
      </c>
      <c r="C1183" t="s">
        <v>90</v>
      </c>
      <c r="D1183">
        <v>13</v>
      </c>
      <c r="E1183">
        <v>12051.57</v>
      </c>
      <c r="F1183">
        <v>11910.07</v>
      </c>
      <c r="G1183">
        <v>0</v>
      </c>
      <c r="H1183">
        <v>0</v>
      </c>
      <c r="I1183">
        <v>0</v>
      </c>
      <c r="J1183">
        <v>0</v>
      </c>
      <c r="K1183" t="b">
        <v>0</v>
      </c>
      <c r="L1183">
        <v>0</v>
      </c>
      <c r="M1183">
        <v>0</v>
      </c>
      <c r="N1183">
        <v>0.78500000000000003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11910.07</v>
      </c>
      <c r="V1183" t="b">
        <v>0</v>
      </c>
      <c r="W1183">
        <v>0</v>
      </c>
      <c r="X1183">
        <v>0</v>
      </c>
      <c r="Y1183">
        <v>0</v>
      </c>
      <c r="Z1183">
        <v>0</v>
      </c>
      <c r="AA1183">
        <v>0</v>
      </c>
    </row>
    <row r="1184" spans="1:27" x14ac:dyDescent="0.3">
      <c r="A1184" t="s">
        <v>435</v>
      </c>
      <c r="B1184" t="s">
        <v>67</v>
      </c>
      <c r="C1184" t="s">
        <v>68</v>
      </c>
      <c r="D1184">
        <v>69</v>
      </c>
      <c r="E1184">
        <v>291708.46999999997</v>
      </c>
      <c r="F1184">
        <v>235269.97</v>
      </c>
      <c r="G1184">
        <v>0</v>
      </c>
      <c r="H1184">
        <v>0</v>
      </c>
      <c r="I1184">
        <v>0</v>
      </c>
      <c r="J1184">
        <v>0</v>
      </c>
      <c r="K1184" t="b">
        <v>0</v>
      </c>
      <c r="L1184">
        <v>0</v>
      </c>
      <c r="M1184">
        <v>0</v>
      </c>
      <c r="N1184">
        <v>0.78500000000000003</v>
      </c>
      <c r="O1184">
        <v>0</v>
      </c>
      <c r="P1184">
        <v>0</v>
      </c>
      <c r="Q1184">
        <v>0</v>
      </c>
      <c r="R1184">
        <v>-1.04</v>
      </c>
      <c r="S1184">
        <v>0</v>
      </c>
      <c r="T1184">
        <v>-1.04</v>
      </c>
      <c r="U1184">
        <v>235269.97</v>
      </c>
      <c r="V1184" t="b">
        <v>0</v>
      </c>
      <c r="W1184">
        <v>0</v>
      </c>
      <c r="X1184">
        <v>0</v>
      </c>
      <c r="Y1184">
        <v>0</v>
      </c>
      <c r="Z1184">
        <v>0</v>
      </c>
      <c r="AA1184">
        <v>0</v>
      </c>
    </row>
    <row r="1185" spans="1:27" x14ac:dyDescent="0.3">
      <c r="A1185" t="s">
        <v>435</v>
      </c>
      <c r="B1185" t="s">
        <v>67</v>
      </c>
      <c r="C1185" t="s">
        <v>70</v>
      </c>
      <c r="D1185">
        <v>49</v>
      </c>
      <c r="E1185">
        <v>75815.73</v>
      </c>
      <c r="F1185">
        <v>70840.19</v>
      </c>
      <c r="G1185">
        <v>0.24520900000000001</v>
      </c>
      <c r="H1185">
        <v>17370.66</v>
      </c>
      <c r="I1185">
        <v>17225.169999999998</v>
      </c>
      <c r="J1185">
        <v>145.49</v>
      </c>
      <c r="K1185" t="b">
        <v>0</v>
      </c>
      <c r="L1185">
        <v>0</v>
      </c>
      <c r="M1185">
        <v>0</v>
      </c>
      <c r="N1185">
        <v>0.78500000000000003</v>
      </c>
      <c r="O1185">
        <v>0</v>
      </c>
      <c r="P1185">
        <v>0</v>
      </c>
      <c r="Q1185">
        <v>145.49</v>
      </c>
      <c r="R1185">
        <v>-145.59</v>
      </c>
      <c r="S1185">
        <v>0</v>
      </c>
      <c r="T1185">
        <v>-145.59</v>
      </c>
      <c r="U1185">
        <v>53469.53</v>
      </c>
      <c r="V1185" t="b">
        <v>0</v>
      </c>
      <c r="W1185">
        <v>0</v>
      </c>
      <c r="X1185">
        <v>0</v>
      </c>
      <c r="Y1185">
        <v>0</v>
      </c>
      <c r="Z1185">
        <v>0</v>
      </c>
      <c r="AA1185">
        <v>0</v>
      </c>
    </row>
    <row r="1186" spans="1:27" x14ac:dyDescent="0.3">
      <c r="A1186" t="s">
        <v>435</v>
      </c>
      <c r="B1186" t="s">
        <v>67</v>
      </c>
      <c r="C1186" t="s">
        <v>71</v>
      </c>
      <c r="D1186">
        <v>40</v>
      </c>
      <c r="E1186">
        <v>6440927.5099999998</v>
      </c>
      <c r="F1186">
        <v>6201940.0899999999</v>
      </c>
      <c r="G1186">
        <v>0</v>
      </c>
      <c r="H1186">
        <v>0</v>
      </c>
      <c r="I1186">
        <v>0</v>
      </c>
      <c r="J1186">
        <v>0</v>
      </c>
      <c r="K1186" t="b">
        <v>0</v>
      </c>
      <c r="L1186">
        <v>0</v>
      </c>
      <c r="M1186">
        <v>0</v>
      </c>
      <c r="N1186">
        <v>0.78500000000000003</v>
      </c>
      <c r="O1186">
        <v>0</v>
      </c>
      <c r="P1186">
        <v>0</v>
      </c>
      <c r="Q1186">
        <v>0</v>
      </c>
      <c r="R1186">
        <v>-3.76</v>
      </c>
      <c r="S1186">
        <v>0</v>
      </c>
      <c r="T1186">
        <v>-3.76</v>
      </c>
      <c r="U1186">
        <v>6201940.0899999999</v>
      </c>
      <c r="V1186" t="b">
        <v>0</v>
      </c>
      <c r="W1186">
        <v>0</v>
      </c>
      <c r="X1186">
        <v>0</v>
      </c>
      <c r="Y1186">
        <v>0</v>
      </c>
      <c r="Z1186">
        <v>0</v>
      </c>
      <c r="AA1186">
        <v>0</v>
      </c>
    </row>
    <row r="1187" spans="1:27" x14ac:dyDescent="0.3">
      <c r="A1187" t="s">
        <v>435</v>
      </c>
      <c r="B1187" t="s">
        <v>67</v>
      </c>
      <c r="C1187" t="s">
        <v>73</v>
      </c>
      <c r="D1187">
        <v>30</v>
      </c>
      <c r="E1187">
        <v>1652234.63</v>
      </c>
      <c r="F1187">
        <v>1578005.4</v>
      </c>
      <c r="G1187">
        <v>0.24179600000000001</v>
      </c>
      <c r="H1187">
        <v>381554.94</v>
      </c>
      <c r="I1187">
        <v>362532.05</v>
      </c>
      <c r="J1187">
        <v>19022.89</v>
      </c>
      <c r="K1187" t="b">
        <v>0</v>
      </c>
      <c r="L1187">
        <v>0</v>
      </c>
      <c r="M1187">
        <v>0</v>
      </c>
      <c r="N1187">
        <v>0.78500000000000003</v>
      </c>
      <c r="O1187">
        <v>0</v>
      </c>
      <c r="P1187">
        <v>0</v>
      </c>
      <c r="Q1187">
        <v>19022.89</v>
      </c>
      <c r="R1187">
        <v>-19026.48</v>
      </c>
      <c r="S1187">
        <v>0</v>
      </c>
      <c r="T1187">
        <v>-19026.48</v>
      </c>
      <c r="U1187">
        <v>1196450.46</v>
      </c>
      <c r="V1187" t="b">
        <v>0</v>
      </c>
      <c r="W1187">
        <v>0</v>
      </c>
      <c r="X1187">
        <v>0</v>
      </c>
      <c r="Y1187">
        <v>0</v>
      </c>
      <c r="Z1187">
        <v>0</v>
      </c>
      <c r="AA1187">
        <v>0</v>
      </c>
    </row>
    <row r="1188" spans="1:27" x14ac:dyDescent="0.3">
      <c r="A1188" t="s">
        <v>435</v>
      </c>
      <c r="B1188" t="s">
        <v>67</v>
      </c>
      <c r="C1188" t="s">
        <v>74</v>
      </c>
      <c r="D1188">
        <v>29</v>
      </c>
      <c r="E1188">
        <v>1918989.36</v>
      </c>
      <c r="F1188">
        <v>1878782.9</v>
      </c>
      <c r="G1188">
        <v>0.21345</v>
      </c>
      <c r="H1188">
        <v>401026.41</v>
      </c>
      <c r="I1188">
        <v>371339.41</v>
      </c>
      <c r="J1188">
        <v>29686.99</v>
      </c>
      <c r="K1188" t="b">
        <v>0</v>
      </c>
      <c r="L1188">
        <v>0</v>
      </c>
      <c r="M1188">
        <v>0</v>
      </c>
      <c r="N1188">
        <v>0.78500000000000003</v>
      </c>
      <c r="O1188">
        <v>0</v>
      </c>
      <c r="P1188">
        <v>0</v>
      </c>
      <c r="Q1188">
        <v>29686.99</v>
      </c>
      <c r="R1188">
        <v>-29693.65</v>
      </c>
      <c r="S1188">
        <v>0</v>
      </c>
      <c r="T1188">
        <v>-29693.65</v>
      </c>
      <c r="U1188">
        <v>1477756.49</v>
      </c>
      <c r="V1188" t="b">
        <v>0</v>
      </c>
      <c r="W1188">
        <v>0</v>
      </c>
      <c r="X1188">
        <v>0</v>
      </c>
      <c r="Y1188">
        <v>0</v>
      </c>
      <c r="Z1188">
        <v>0</v>
      </c>
      <c r="AA1188">
        <v>0</v>
      </c>
    </row>
    <row r="1189" spans="1:27" x14ac:dyDescent="0.3">
      <c r="A1189" t="s">
        <v>435</v>
      </c>
      <c r="B1189" t="s">
        <v>67</v>
      </c>
      <c r="C1189" t="s">
        <v>75</v>
      </c>
      <c r="D1189">
        <v>28</v>
      </c>
      <c r="E1189">
        <v>1636494.42</v>
      </c>
      <c r="F1189">
        <v>1587764.37</v>
      </c>
      <c r="G1189">
        <v>0.29869499999999999</v>
      </c>
      <c r="H1189">
        <v>474257.72</v>
      </c>
      <c r="I1189">
        <v>441689.13</v>
      </c>
      <c r="J1189">
        <v>32568.59</v>
      </c>
      <c r="K1189" t="b">
        <v>0</v>
      </c>
      <c r="L1189">
        <v>0</v>
      </c>
      <c r="M1189">
        <v>0</v>
      </c>
      <c r="N1189">
        <v>0.78500000000000003</v>
      </c>
      <c r="O1189">
        <v>0</v>
      </c>
      <c r="P1189">
        <v>0</v>
      </c>
      <c r="Q1189">
        <v>32568.59</v>
      </c>
      <c r="R1189">
        <v>-32572.59</v>
      </c>
      <c r="S1189">
        <v>0</v>
      </c>
      <c r="T1189">
        <v>-32572.59</v>
      </c>
      <c r="U1189">
        <v>1113506.6499999999</v>
      </c>
      <c r="V1189" t="b">
        <v>0</v>
      </c>
      <c r="W1189">
        <v>0</v>
      </c>
      <c r="X1189">
        <v>0</v>
      </c>
      <c r="Y1189">
        <v>0</v>
      </c>
      <c r="Z1189">
        <v>0</v>
      </c>
      <c r="AA1189">
        <v>0</v>
      </c>
    </row>
    <row r="1190" spans="1:27" x14ac:dyDescent="0.3">
      <c r="A1190" t="s">
        <v>435</v>
      </c>
      <c r="B1190" t="s">
        <v>67</v>
      </c>
      <c r="C1190" t="s">
        <v>76</v>
      </c>
      <c r="D1190">
        <v>27</v>
      </c>
      <c r="E1190">
        <v>2863128.52</v>
      </c>
      <c r="F1190">
        <v>2778773.68</v>
      </c>
      <c r="G1190">
        <v>0.22795899999999999</v>
      </c>
      <c r="H1190">
        <v>633446.78</v>
      </c>
      <c r="I1190">
        <v>588954.68000000005</v>
      </c>
      <c r="J1190">
        <v>44492.1</v>
      </c>
      <c r="K1190" t="b">
        <v>0</v>
      </c>
      <c r="L1190">
        <v>0</v>
      </c>
      <c r="M1190">
        <v>0</v>
      </c>
      <c r="N1190">
        <v>0.78500000000000003</v>
      </c>
      <c r="O1190">
        <v>0</v>
      </c>
      <c r="P1190">
        <v>0</v>
      </c>
      <c r="Q1190">
        <v>44492.1</v>
      </c>
      <c r="R1190">
        <v>-44515.67</v>
      </c>
      <c r="S1190">
        <v>0</v>
      </c>
      <c r="T1190">
        <v>-44515.67</v>
      </c>
      <c r="U1190">
        <v>2145326.9</v>
      </c>
      <c r="V1190" t="b">
        <v>0</v>
      </c>
      <c r="W1190">
        <v>0</v>
      </c>
      <c r="X1190">
        <v>0</v>
      </c>
      <c r="Y1190">
        <v>0</v>
      </c>
      <c r="Z1190">
        <v>0</v>
      </c>
      <c r="AA1190">
        <v>0</v>
      </c>
    </row>
    <row r="1191" spans="1:27" x14ac:dyDescent="0.3">
      <c r="A1191" t="s">
        <v>435</v>
      </c>
      <c r="B1191" t="s">
        <v>67</v>
      </c>
      <c r="C1191" t="s">
        <v>77</v>
      </c>
      <c r="D1191">
        <v>26</v>
      </c>
      <c r="E1191">
        <v>2028337.9</v>
      </c>
      <c r="F1191">
        <v>1975739.76</v>
      </c>
      <c r="G1191">
        <v>0.238537</v>
      </c>
      <c r="H1191">
        <v>471286.81</v>
      </c>
      <c r="I1191">
        <v>434478.35</v>
      </c>
      <c r="J1191">
        <v>36808.46</v>
      </c>
      <c r="K1191" t="b">
        <v>0</v>
      </c>
      <c r="L1191">
        <v>0</v>
      </c>
      <c r="M1191">
        <v>0</v>
      </c>
      <c r="N1191">
        <v>0.78500000000000003</v>
      </c>
      <c r="O1191">
        <v>0</v>
      </c>
      <c r="P1191">
        <v>0</v>
      </c>
      <c r="Q1191">
        <v>36808.46</v>
      </c>
      <c r="R1191">
        <v>-36811.42</v>
      </c>
      <c r="S1191">
        <v>0</v>
      </c>
      <c r="T1191">
        <v>-36811.42</v>
      </c>
      <c r="U1191">
        <v>1504452.95</v>
      </c>
      <c r="V1191" t="b">
        <v>0</v>
      </c>
      <c r="W1191">
        <v>0</v>
      </c>
      <c r="X1191">
        <v>0</v>
      </c>
      <c r="Y1191">
        <v>0</v>
      </c>
      <c r="Z1191">
        <v>0</v>
      </c>
      <c r="AA1191">
        <v>0</v>
      </c>
    </row>
    <row r="1192" spans="1:27" x14ac:dyDescent="0.3">
      <c r="A1192" t="s">
        <v>435</v>
      </c>
      <c r="B1192" t="s">
        <v>67</v>
      </c>
      <c r="C1192" t="s">
        <v>78</v>
      </c>
      <c r="D1192">
        <v>25</v>
      </c>
      <c r="E1192">
        <v>1865821.09</v>
      </c>
      <c r="F1192">
        <v>1800498.97</v>
      </c>
      <c r="G1192">
        <v>0.182783</v>
      </c>
      <c r="H1192">
        <v>329101.06</v>
      </c>
      <c r="I1192">
        <v>306562.59999999998</v>
      </c>
      <c r="J1192">
        <v>22538.46</v>
      </c>
      <c r="K1192" t="b">
        <v>0</v>
      </c>
      <c r="L1192">
        <v>0</v>
      </c>
      <c r="M1192">
        <v>0</v>
      </c>
      <c r="N1192">
        <v>0.78500000000000003</v>
      </c>
      <c r="O1192">
        <v>0</v>
      </c>
      <c r="P1192">
        <v>0</v>
      </c>
      <c r="Q1192">
        <v>22538.46</v>
      </c>
      <c r="R1192">
        <v>-22555.119999999999</v>
      </c>
      <c r="S1192">
        <v>0</v>
      </c>
      <c r="T1192">
        <v>-22555.119999999999</v>
      </c>
      <c r="U1192">
        <v>1471397.91</v>
      </c>
      <c r="V1192" t="b">
        <v>0</v>
      </c>
      <c r="W1192">
        <v>0</v>
      </c>
      <c r="X1192">
        <v>0</v>
      </c>
      <c r="Y1192">
        <v>0</v>
      </c>
      <c r="Z1192">
        <v>0</v>
      </c>
      <c r="AA1192">
        <v>0</v>
      </c>
    </row>
    <row r="1193" spans="1:27" x14ac:dyDescent="0.3">
      <c r="A1193" t="s">
        <v>435</v>
      </c>
      <c r="B1193" t="s">
        <v>67</v>
      </c>
      <c r="C1193" t="s">
        <v>79</v>
      </c>
      <c r="D1193">
        <v>24</v>
      </c>
      <c r="E1193">
        <v>1727306.51</v>
      </c>
      <c r="F1193">
        <v>1652435.72</v>
      </c>
      <c r="G1193">
        <v>0.27068199999999998</v>
      </c>
      <c r="H1193">
        <v>447284.85</v>
      </c>
      <c r="I1193">
        <v>418466.61</v>
      </c>
      <c r="J1193">
        <v>28818.240000000002</v>
      </c>
      <c r="K1193" t="b">
        <v>0</v>
      </c>
      <c r="L1193">
        <v>0</v>
      </c>
      <c r="M1193">
        <v>0</v>
      </c>
      <c r="N1193">
        <v>0.78500000000000003</v>
      </c>
      <c r="O1193">
        <v>0</v>
      </c>
      <c r="P1193">
        <v>0</v>
      </c>
      <c r="Q1193">
        <v>28818.240000000002</v>
      </c>
      <c r="R1193">
        <v>-28828.6</v>
      </c>
      <c r="S1193">
        <v>0</v>
      </c>
      <c r="T1193">
        <v>-28828.6</v>
      </c>
      <c r="U1193">
        <v>1205150.8700000001</v>
      </c>
      <c r="V1193" t="b">
        <v>0</v>
      </c>
      <c r="W1193">
        <v>0</v>
      </c>
      <c r="X1193">
        <v>0</v>
      </c>
      <c r="Y1193">
        <v>0</v>
      </c>
      <c r="Z1193">
        <v>0</v>
      </c>
      <c r="AA1193">
        <v>0</v>
      </c>
    </row>
    <row r="1194" spans="1:27" x14ac:dyDescent="0.3">
      <c r="A1194" t="s">
        <v>435</v>
      </c>
      <c r="B1194" t="s">
        <v>67</v>
      </c>
      <c r="C1194" t="s">
        <v>80</v>
      </c>
      <c r="D1194">
        <v>23</v>
      </c>
      <c r="E1194">
        <v>2017165.69</v>
      </c>
      <c r="F1194">
        <v>1937347.47</v>
      </c>
      <c r="G1194">
        <v>0.153693</v>
      </c>
      <c r="H1194">
        <v>297757.09999999998</v>
      </c>
      <c r="I1194">
        <v>277583.45</v>
      </c>
      <c r="J1194">
        <v>20173.650000000001</v>
      </c>
      <c r="K1194" t="b">
        <v>0</v>
      </c>
      <c r="L1194">
        <v>0</v>
      </c>
      <c r="M1194">
        <v>0</v>
      </c>
      <c r="N1194">
        <v>0.78500000000000003</v>
      </c>
      <c r="O1194">
        <v>0</v>
      </c>
      <c r="P1194">
        <v>0</v>
      </c>
      <c r="Q1194">
        <v>20173.650000000001</v>
      </c>
      <c r="R1194">
        <v>-20181.2</v>
      </c>
      <c r="S1194">
        <v>0</v>
      </c>
      <c r="T1194">
        <v>-20181.2</v>
      </c>
      <c r="U1194">
        <v>1639590.37</v>
      </c>
      <c r="V1194" t="b">
        <v>0</v>
      </c>
      <c r="W1194">
        <v>0</v>
      </c>
      <c r="X1194">
        <v>0</v>
      </c>
      <c r="Y1194">
        <v>0</v>
      </c>
      <c r="Z1194">
        <v>0</v>
      </c>
      <c r="AA1194">
        <v>0</v>
      </c>
    </row>
    <row r="1195" spans="1:27" x14ac:dyDescent="0.3">
      <c r="A1195" t="s">
        <v>435</v>
      </c>
      <c r="B1195" t="s">
        <v>67</v>
      </c>
      <c r="C1195" t="s">
        <v>81</v>
      </c>
      <c r="D1195">
        <v>22</v>
      </c>
      <c r="E1195">
        <v>1888432.95</v>
      </c>
      <c r="F1195">
        <v>1846652.15</v>
      </c>
      <c r="G1195">
        <v>0.20768600000000001</v>
      </c>
      <c r="H1195">
        <v>383523.62</v>
      </c>
      <c r="I1195">
        <v>351263.87</v>
      </c>
      <c r="J1195">
        <v>32259.75</v>
      </c>
      <c r="K1195" t="b">
        <v>0</v>
      </c>
      <c r="L1195">
        <v>0</v>
      </c>
      <c r="M1195">
        <v>0</v>
      </c>
      <c r="N1195">
        <v>0.78500000000000003</v>
      </c>
      <c r="O1195">
        <v>0</v>
      </c>
      <c r="P1195">
        <v>0</v>
      </c>
      <c r="Q1195">
        <v>32259.75</v>
      </c>
      <c r="R1195">
        <v>-32266.63</v>
      </c>
      <c r="S1195">
        <v>0</v>
      </c>
      <c r="T1195">
        <v>-32266.63</v>
      </c>
      <c r="U1195">
        <v>1463128.53</v>
      </c>
      <c r="V1195" t="b">
        <v>0</v>
      </c>
      <c r="W1195">
        <v>0</v>
      </c>
      <c r="X1195">
        <v>0</v>
      </c>
      <c r="Y1195">
        <v>0</v>
      </c>
      <c r="Z1195">
        <v>0</v>
      </c>
      <c r="AA1195">
        <v>0</v>
      </c>
    </row>
    <row r="1196" spans="1:27" x14ac:dyDescent="0.3">
      <c r="A1196" t="s">
        <v>435</v>
      </c>
      <c r="B1196" t="s">
        <v>67</v>
      </c>
      <c r="C1196" t="s">
        <v>82</v>
      </c>
      <c r="D1196">
        <v>21</v>
      </c>
      <c r="E1196">
        <v>3226212.39</v>
      </c>
      <c r="F1196">
        <v>3119122.12</v>
      </c>
      <c r="G1196">
        <v>0.19206000000000001</v>
      </c>
      <c r="H1196">
        <v>599059.57999999996</v>
      </c>
      <c r="I1196">
        <v>552352.96</v>
      </c>
      <c r="J1196">
        <v>46706.62</v>
      </c>
      <c r="K1196" t="b">
        <v>0</v>
      </c>
      <c r="L1196">
        <v>0</v>
      </c>
      <c r="M1196">
        <v>0</v>
      </c>
      <c r="N1196">
        <v>0.78500000000000003</v>
      </c>
      <c r="O1196">
        <v>0</v>
      </c>
      <c r="P1196">
        <v>0</v>
      </c>
      <c r="Q1196">
        <v>46706.62</v>
      </c>
      <c r="R1196">
        <v>-46981.86</v>
      </c>
      <c r="S1196">
        <v>0</v>
      </c>
      <c r="T1196">
        <v>-46981.86</v>
      </c>
      <c r="U1196">
        <v>2520062.54</v>
      </c>
      <c r="V1196" t="b">
        <v>0</v>
      </c>
      <c r="W1196">
        <v>0</v>
      </c>
      <c r="X1196">
        <v>0</v>
      </c>
      <c r="Y1196">
        <v>0</v>
      </c>
      <c r="Z1196">
        <v>0</v>
      </c>
      <c r="AA1196">
        <v>0</v>
      </c>
    </row>
    <row r="1197" spans="1:27" x14ac:dyDescent="0.3">
      <c r="A1197" t="s">
        <v>435</v>
      </c>
      <c r="B1197" t="s">
        <v>67</v>
      </c>
      <c r="C1197" t="s">
        <v>83</v>
      </c>
      <c r="D1197">
        <v>20</v>
      </c>
      <c r="E1197">
        <v>3363850.73</v>
      </c>
      <c r="F1197">
        <v>3243820.6</v>
      </c>
      <c r="G1197">
        <v>0.17877599999999999</v>
      </c>
      <c r="H1197">
        <v>579918.03</v>
      </c>
      <c r="I1197">
        <v>532631.91</v>
      </c>
      <c r="J1197">
        <v>47286.12</v>
      </c>
      <c r="K1197" t="b">
        <v>0</v>
      </c>
      <c r="L1197">
        <v>0</v>
      </c>
      <c r="M1197">
        <v>0</v>
      </c>
      <c r="N1197">
        <v>0.78500000000000003</v>
      </c>
      <c r="O1197">
        <v>0</v>
      </c>
      <c r="P1197">
        <v>0</v>
      </c>
      <c r="Q1197">
        <v>47286.12</v>
      </c>
      <c r="R1197">
        <v>-47288.36</v>
      </c>
      <c r="S1197">
        <v>0</v>
      </c>
      <c r="T1197">
        <v>-47288.36</v>
      </c>
      <c r="U1197">
        <v>2663902.5699999998</v>
      </c>
      <c r="V1197" t="b">
        <v>0</v>
      </c>
      <c r="W1197">
        <v>0</v>
      </c>
      <c r="X1197">
        <v>0</v>
      </c>
      <c r="Y1197">
        <v>0</v>
      </c>
      <c r="Z1197">
        <v>0</v>
      </c>
      <c r="AA1197">
        <v>0</v>
      </c>
    </row>
    <row r="1198" spans="1:27" x14ac:dyDescent="0.3">
      <c r="A1198" t="s">
        <v>435</v>
      </c>
      <c r="B1198" t="s">
        <v>67</v>
      </c>
      <c r="C1198" t="s">
        <v>84</v>
      </c>
      <c r="D1198">
        <v>19</v>
      </c>
      <c r="E1198">
        <v>4301919.28</v>
      </c>
      <c r="F1198">
        <v>4199513.2300000004</v>
      </c>
      <c r="G1198">
        <v>0.119937</v>
      </c>
      <c r="H1198">
        <v>503678.66</v>
      </c>
      <c r="I1198">
        <v>457974.2</v>
      </c>
      <c r="J1198">
        <v>45704.45</v>
      </c>
      <c r="K1198" t="b">
        <v>0</v>
      </c>
      <c r="L1198">
        <v>0</v>
      </c>
      <c r="M1198">
        <v>0</v>
      </c>
      <c r="N1198">
        <v>0.78500000000000003</v>
      </c>
      <c r="O1198">
        <v>0</v>
      </c>
      <c r="P1198">
        <v>0</v>
      </c>
      <c r="Q1198">
        <v>45704.45</v>
      </c>
      <c r="R1198">
        <v>-45704.79</v>
      </c>
      <c r="S1198">
        <v>0</v>
      </c>
      <c r="T1198">
        <v>-45704.79</v>
      </c>
      <c r="U1198">
        <v>3695834.58</v>
      </c>
      <c r="V1198" t="b">
        <v>0</v>
      </c>
      <c r="W1198">
        <v>0</v>
      </c>
      <c r="X1198">
        <v>0</v>
      </c>
      <c r="Y1198">
        <v>0</v>
      </c>
      <c r="Z1198">
        <v>0</v>
      </c>
      <c r="AA1198">
        <v>0</v>
      </c>
    </row>
    <row r="1199" spans="1:27" x14ac:dyDescent="0.3">
      <c r="A1199" t="s">
        <v>435</v>
      </c>
      <c r="B1199" t="s">
        <v>67</v>
      </c>
      <c r="C1199" t="s">
        <v>85</v>
      </c>
      <c r="D1199">
        <v>18</v>
      </c>
      <c r="E1199">
        <v>5447725.7800000003</v>
      </c>
      <c r="F1199">
        <v>5307483.2300000004</v>
      </c>
      <c r="G1199">
        <v>0.144395</v>
      </c>
      <c r="H1199">
        <v>766375.85</v>
      </c>
      <c r="I1199">
        <v>693261.75</v>
      </c>
      <c r="J1199">
        <v>73114.100000000006</v>
      </c>
      <c r="K1199" t="b">
        <v>0</v>
      </c>
      <c r="L1199">
        <v>0</v>
      </c>
      <c r="M1199">
        <v>0</v>
      </c>
      <c r="N1199">
        <v>0.78500000000000003</v>
      </c>
      <c r="O1199">
        <v>0</v>
      </c>
      <c r="P1199">
        <v>0</v>
      </c>
      <c r="Q1199">
        <v>73114.100000000006</v>
      </c>
      <c r="R1199">
        <v>-73114.11</v>
      </c>
      <c r="S1199">
        <v>0</v>
      </c>
      <c r="T1199">
        <v>-73114.11</v>
      </c>
      <c r="U1199">
        <v>4541107.38</v>
      </c>
      <c r="V1199" t="b">
        <v>0</v>
      </c>
      <c r="W1199">
        <v>0</v>
      </c>
      <c r="X1199">
        <v>0</v>
      </c>
      <c r="Y1199">
        <v>0</v>
      </c>
      <c r="Z1199">
        <v>0</v>
      </c>
      <c r="AA1199">
        <v>0</v>
      </c>
    </row>
    <row r="1200" spans="1:27" x14ac:dyDescent="0.3">
      <c r="A1200" t="s">
        <v>435</v>
      </c>
      <c r="B1200" t="s">
        <v>67</v>
      </c>
      <c r="C1200" t="s">
        <v>86</v>
      </c>
      <c r="D1200">
        <v>17</v>
      </c>
      <c r="E1200">
        <v>5095863.91</v>
      </c>
      <c r="F1200">
        <v>4951651.9800000004</v>
      </c>
      <c r="G1200">
        <v>0.19122800000000001</v>
      </c>
      <c r="H1200">
        <v>946894.33</v>
      </c>
      <c r="I1200">
        <v>854611.98</v>
      </c>
      <c r="J1200">
        <v>92282.35</v>
      </c>
      <c r="K1200" t="b">
        <v>0</v>
      </c>
      <c r="L1200">
        <v>0</v>
      </c>
      <c r="M1200">
        <v>0</v>
      </c>
      <c r="N1200">
        <v>0.78500000000000003</v>
      </c>
      <c r="O1200">
        <v>0</v>
      </c>
      <c r="P1200">
        <v>0</v>
      </c>
      <c r="Q1200">
        <v>92282.35</v>
      </c>
      <c r="R1200">
        <v>-92282.35</v>
      </c>
      <c r="S1200">
        <v>0</v>
      </c>
      <c r="T1200">
        <v>-92282.35</v>
      </c>
      <c r="U1200">
        <v>4004757.65</v>
      </c>
      <c r="V1200" t="b">
        <v>0</v>
      </c>
      <c r="W1200">
        <v>0</v>
      </c>
      <c r="X1200">
        <v>0</v>
      </c>
      <c r="Y1200">
        <v>0</v>
      </c>
      <c r="Z1200">
        <v>0</v>
      </c>
      <c r="AA1200">
        <v>0</v>
      </c>
    </row>
    <row r="1201" spans="1:27" x14ac:dyDescent="0.3">
      <c r="A1201" t="s">
        <v>435</v>
      </c>
      <c r="B1201" t="s">
        <v>67</v>
      </c>
      <c r="C1201" t="s">
        <v>87</v>
      </c>
      <c r="D1201">
        <v>16</v>
      </c>
      <c r="E1201">
        <v>5092743.57</v>
      </c>
      <c r="F1201">
        <v>4979506.8099999996</v>
      </c>
      <c r="G1201">
        <v>0.15623799999999999</v>
      </c>
      <c r="H1201">
        <v>777988.41</v>
      </c>
      <c r="I1201">
        <v>699119.44</v>
      </c>
      <c r="J1201">
        <v>78868.960000000006</v>
      </c>
      <c r="K1201" t="b">
        <v>0</v>
      </c>
      <c r="L1201">
        <v>0</v>
      </c>
      <c r="M1201">
        <v>0</v>
      </c>
      <c r="N1201">
        <v>0.78500000000000003</v>
      </c>
      <c r="O1201">
        <v>0</v>
      </c>
      <c r="P1201">
        <v>0</v>
      </c>
      <c r="Q1201">
        <v>78868.960000000006</v>
      </c>
      <c r="R1201">
        <v>-78868.960000000006</v>
      </c>
      <c r="S1201">
        <v>0</v>
      </c>
      <c r="T1201">
        <v>-78868.960000000006</v>
      </c>
      <c r="U1201">
        <v>4201518.41</v>
      </c>
      <c r="V1201" t="b">
        <v>0</v>
      </c>
      <c r="W1201">
        <v>0</v>
      </c>
      <c r="X1201">
        <v>0</v>
      </c>
      <c r="Y1201">
        <v>0</v>
      </c>
      <c r="Z1201">
        <v>0</v>
      </c>
      <c r="AA1201">
        <v>0</v>
      </c>
    </row>
    <row r="1202" spans="1:27" x14ac:dyDescent="0.3">
      <c r="A1202" t="s">
        <v>435</v>
      </c>
      <c r="B1202" t="s">
        <v>67</v>
      </c>
      <c r="C1202" t="s">
        <v>88</v>
      </c>
      <c r="D1202">
        <v>15</v>
      </c>
      <c r="E1202">
        <v>6233172.1500000004</v>
      </c>
      <c r="F1202">
        <v>6100161.4500000002</v>
      </c>
      <c r="G1202">
        <v>6.0461000000000001E-2</v>
      </c>
      <c r="H1202">
        <v>368822.49</v>
      </c>
      <c r="I1202">
        <v>329595.2</v>
      </c>
      <c r="J1202">
        <v>39227.279999999999</v>
      </c>
      <c r="K1202" t="b">
        <v>0</v>
      </c>
      <c r="L1202">
        <v>0</v>
      </c>
      <c r="M1202">
        <v>0</v>
      </c>
      <c r="N1202">
        <v>0.78500000000000003</v>
      </c>
      <c r="O1202">
        <v>0</v>
      </c>
      <c r="P1202">
        <v>0</v>
      </c>
      <c r="Q1202">
        <v>39227.279999999999</v>
      </c>
      <c r="R1202">
        <v>-39227.279999999999</v>
      </c>
      <c r="S1202">
        <v>0</v>
      </c>
      <c r="T1202">
        <v>-39227.279999999999</v>
      </c>
      <c r="U1202">
        <v>5731338.96</v>
      </c>
      <c r="V1202" t="b">
        <v>0</v>
      </c>
      <c r="W1202">
        <v>0</v>
      </c>
      <c r="X1202">
        <v>0</v>
      </c>
      <c r="Y1202">
        <v>0</v>
      </c>
      <c r="Z1202">
        <v>0</v>
      </c>
      <c r="AA1202">
        <v>0</v>
      </c>
    </row>
    <row r="1203" spans="1:27" x14ac:dyDescent="0.3">
      <c r="A1203" t="s">
        <v>435</v>
      </c>
      <c r="B1203" t="s">
        <v>67</v>
      </c>
      <c r="C1203" t="s">
        <v>89</v>
      </c>
      <c r="D1203">
        <v>14</v>
      </c>
      <c r="E1203">
        <v>5457800.0300000003</v>
      </c>
      <c r="F1203">
        <v>5338545.16</v>
      </c>
      <c r="G1203">
        <v>5.0452999999999998E-2</v>
      </c>
      <c r="H1203">
        <v>269346.01</v>
      </c>
      <c r="I1203">
        <v>239692.02</v>
      </c>
      <c r="J1203">
        <v>29653.99</v>
      </c>
      <c r="K1203" t="b">
        <v>0</v>
      </c>
      <c r="L1203">
        <v>0</v>
      </c>
      <c r="M1203">
        <v>0</v>
      </c>
      <c r="N1203">
        <v>0.78500000000000003</v>
      </c>
      <c r="O1203">
        <v>0</v>
      </c>
      <c r="P1203">
        <v>0</v>
      </c>
      <c r="Q1203">
        <v>29653.99</v>
      </c>
      <c r="R1203">
        <v>-29847.45</v>
      </c>
      <c r="S1203">
        <v>0</v>
      </c>
      <c r="T1203">
        <v>-29847.45</v>
      </c>
      <c r="U1203">
        <v>5069199.1500000004</v>
      </c>
      <c r="V1203" t="b">
        <v>0</v>
      </c>
      <c r="W1203">
        <v>0</v>
      </c>
      <c r="X1203">
        <v>0</v>
      </c>
      <c r="Y1203">
        <v>0</v>
      </c>
      <c r="Z1203">
        <v>0</v>
      </c>
      <c r="AA1203">
        <v>0</v>
      </c>
    </row>
    <row r="1204" spans="1:27" x14ac:dyDescent="0.3">
      <c r="A1204" t="s">
        <v>435</v>
      </c>
      <c r="B1204" t="s">
        <v>67</v>
      </c>
      <c r="C1204" t="s">
        <v>90</v>
      </c>
      <c r="D1204">
        <v>13</v>
      </c>
      <c r="E1204">
        <v>6374081.5599999996</v>
      </c>
      <c r="F1204">
        <v>5539686.0599999996</v>
      </c>
      <c r="G1204">
        <v>4.8804E-2</v>
      </c>
      <c r="H1204">
        <v>270360.90999999997</v>
      </c>
      <c r="I1204">
        <v>268959.93</v>
      </c>
      <c r="J1204">
        <v>1400.98</v>
      </c>
      <c r="K1204" t="b">
        <v>0</v>
      </c>
      <c r="L1204">
        <v>0</v>
      </c>
      <c r="M1204">
        <v>0</v>
      </c>
      <c r="N1204">
        <v>0.78500000000000003</v>
      </c>
      <c r="O1204">
        <v>0</v>
      </c>
      <c r="P1204">
        <v>0</v>
      </c>
      <c r="Q1204">
        <v>1400.98</v>
      </c>
      <c r="R1204">
        <v>-1400.98</v>
      </c>
      <c r="S1204">
        <v>0</v>
      </c>
      <c r="T1204">
        <v>-1400.98</v>
      </c>
      <c r="U1204">
        <v>5269325.1399999997</v>
      </c>
      <c r="V1204" t="b">
        <v>0</v>
      </c>
      <c r="W1204">
        <v>0</v>
      </c>
      <c r="X1204">
        <v>0</v>
      </c>
      <c r="Y1204">
        <v>0</v>
      </c>
      <c r="Z1204">
        <v>0</v>
      </c>
      <c r="AA1204">
        <v>0</v>
      </c>
    </row>
    <row r="1205" spans="1:27" x14ac:dyDescent="0.3">
      <c r="A1205" t="s">
        <v>435</v>
      </c>
      <c r="B1205" t="s">
        <v>65</v>
      </c>
      <c r="C1205" t="s">
        <v>63</v>
      </c>
      <c r="D1205">
        <v>82</v>
      </c>
      <c r="E1205">
        <v>55218.13</v>
      </c>
      <c r="F1205">
        <v>54835.67</v>
      </c>
      <c r="G1205">
        <v>0.98491300000000004</v>
      </c>
      <c r="H1205">
        <v>54008.34</v>
      </c>
      <c r="I1205">
        <v>54485.03</v>
      </c>
      <c r="J1205">
        <v>-476.69</v>
      </c>
      <c r="K1205" t="b">
        <v>0</v>
      </c>
      <c r="L1205">
        <v>0</v>
      </c>
      <c r="M1205">
        <v>0</v>
      </c>
      <c r="N1205">
        <v>0.78500000000000003</v>
      </c>
      <c r="O1205">
        <v>0</v>
      </c>
      <c r="P1205">
        <v>0</v>
      </c>
      <c r="Q1205">
        <v>-476.69</v>
      </c>
      <c r="R1205">
        <v>475.08</v>
      </c>
      <c r="S1205">
        <v>0</v>
      </c>
      <c r="T1205">
        <v>475.08</v>
      </c>
      <c r="U1205">
        <v>827.33</v>
      </c>
      <c r="V1205" t="b">
        <v>0</v>
      </c>
      <c r="W1205">
        <v>0</v>
      </c>
      <c r="X1205">
        <v>0</v>
      </c>
      <c r="Y1205">
        <v>0</v>
      </c>
      <c r="Z1205">
        <v>0</v>
      </c>
      <c r="AA1205">
        <v>0</v>
      </c>
    </row>
    <row r="1206" spans="1:27" x14ac:dyDescent="0.3">
      <c r="A1206" t="s">
        <v>435</v>
      </c>
      <c r="B1206" t="s">
        <v>65</v>
      </c>
      <c r="C1206" t="s">
        <v>66</v>
      </c>
      <c r="D1206">
        <v>81</v>
      </c>
      <c r="E1206">
        <v>1.99</v>
      </c>
      <c r="F1206">
        <v>1</v>
      </c>
      <c r="G1206">
        <v>0</v>
      </c>
      <c r="H1206">
        <v>0</v>
      </c>
      <c r="I1206">
        <v>0</v>
      </c>
      <c r="J1206">
        <v>0</v>
      </c>
      <c r="K1206" t="b">
        <v>0</v>
      </c>
      <c r="L1206">
        <v>0</v>
      </c>
      <c r="M1206">
        <v>0</v>
      </c>
      <c r="N1206">
        <v>0.78500000000000003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1</v>
      </c>
      <c r="V1206" t="b">
        <v>0</v>
      </c>
      <c r="W1206">
        <v>0</v>
      </c>
      <c r="X1206">
        <v>0</v>
      </c>
      <c r="Y1206">
        <v>0</v>
      </c>
      <c r="Z1206">
        <v>0</v>
      </c>
      <c r="AA1206">
        <v>0</v>
      </c>
    </row>
    <row r="1207" spans="1:27" x14ac:dyDescent="0.3">
      <c r="A1207" t="s">
        <v>435</v>
      </c>
      <c r="B1207" t="s">
        <v>65</v>
      </c>
      <c r="C1207" t="s">
        <v>68</v>
      </c>
      <c r="D1207">
        <v>69</v>
      </c>
      <c r="E1207">
        <v>656167.89</v>
      </c>
      <c r="F1207">
        <v>593039.55000000005</v>
      </c>
      <c r="G1207">
        <v>0</v>
      </c>
      <c r="H1207">
        <v>0</v>
      </c>
      <c r="I1207">
        <v>0</v>
      </c>
      <c r="J1207">
        <v>0</v>
      </c>
      <c r="K1207" t="b">
        <v>0</v>
      </c>
      <c r="L1207">
        <v>0</v>
      </c>
      <c r="M1207">
        <v>0</v>
      </c>
      <c r="N1207">
        <v>0.78500000000000003</v>
      </c>
      <c r="O1207">
        <v>0</v>
      </c>
      <c r="P1207">
        <v>0</v>
      </c>
      <c r="Q1207">
        <v>0</v>
      </c>
      <c r="R1207">
        <v>-9.67</v>
      </c>
      <c r="S1207">
        <v>0</v>
      </c>
      <c r="T1207">
        <v>-9.67</v>
      </c>
      <c r="U1207">
        <v>593039.55000000005</v>
      </c>
      <c r="V1207" t="b">
        <v>0</v>
      </c>
      <c r="W1207">
        <v>0</v>
      </c>
      <c r="X1207">
        <v>0</v>
      </c>
      <c r="Y1207">
        <v>0</v>
      </c>
      <c r="Z1207">
        <v>0</v>
      </c>
      <c r="AA1207">
        <v>0</v>
      </c>
    </row>
    <row r="1208" spans="1:27" x14ac:dyDescent="0.3">
      <c r="A1208" t="s">
        <v>435</v>
      </c>
      <c r="B1208" t="s">
        <v>65</v>
      </c>
      <c r="C1208" t="s">
        <v>70</v>
      </c>
      <c r="D1208">
        <v>49</v>
      </c>
      <c r="E1208">
        <v>154921.64000000001</v>
      </c>
      <c r="F1208">
        <v>142488.95999999999</v>
      </c>
      <c r="G1208">
        <v>0.43203999999999998</v>
      </c>
      <c r="H1208">
        <v>61560.99</v>
      </c>
      <c r="I1208">
        <v>65661.899999999994</v>
      </c>
      <c r="J1208">
        <v>-4100.91</v>
      </c>
      <c r="K1208" t="b">
        <v>0</v>
      </c>
      <c r="L1208">
        <v>0</v>
      </c>
      <c r="M1208">
        <v>0</v>
      </c>
      <c r="N1208">
        <v>0.78500000000000003</v>
      </c>
      <c r="O1208">
        <v>0</v>
      </c>
      <c r="P1208">
        <v>0</v>
      </c>
      <c r="Q1208">
        <v>-4100.91</v>
      </c>
      <c r="R1208">
        <v>3972.9</v>
      </c>
      <c r="S1208">
        <v>0</v>
      </c>
      <c r="T1208">
        <v>3972.9</v>
      </c>
      <c r="U1208">
        <v>80927.97</v>
      </c>
      <c r="V1208" t="b">
        <v>0</v>
      </c>
      <c r="W1208">
        <v>0</v>
      </c>
      <c r="X1208">
        <v>0</v>
      </c>
      <c r="Y1208">
        <v>0</v>
      </c>
      <c r="Z1208">
        <v>0</v>
      </c>
      <c r="AA1208">
        <v>0</v>
      </c>
    </row>
    <row r="1209" spans="1:27" x14ac:dyDescent="0.3">
      <c r="A1209" t="s">
        <v>435</v>
      </c>
      <c r="B1209" t="s">
        <v>65</v>
      </c>
      <c r="C1209" t="s">
        <v>71</v>
      </c>
      <c r="D1209">
        <v>40</v>
      </c>
      <c r="E1209">
        <v>2141873.13</v>
      </c>
      <c r="F1209">
        <v>2025638.17</v>
      </c>
      <c r="G1209">
        <v>0.33712799999999998</v>
      </c>
      <c r="H1209">
        <v>682899.35</v>
      </c>
      <c r="I1209">
        <v>706248.68</v>
      </c>
      <c r="J1209">
        <v>-23349.33</v>
      </c>
      <c r="K1209" t="b">
        <v>0</v>
      </c>
      <c r="L1209">
        <v>0</v>
      </c>
      <c r="M1209">
        <v>0</v>
      </c>
      <c r="N1209">
        <v>0.78500000000000003</v>
      </c>
      <c r="O1209">
        <v>0</v>
      </c>
      <c r="P1209">
        <v>0</v>
      </c>
      <c r="Q1209">
        <v>-23349.33</v>
      </c>
      <c r="R1209">
        <v>23322.01</v>
      </c>
      <c r="S1209">
        <v>0</v>
      </c>
      <c r="T1209">
        <v>23322.01</v>
      </c>
      <c r="U1209">
        <v>1342738.82</v>
      </c>
      <c r="V1209" t="b">
        <v>0</v>
      </c>
      <c r="W1209">
        <v>0</v>
      </c>
      <c r="X1209">
        <v>0</v>
      </c>
      <c r="Y1209">
        <v>0</v>
      </c>
      <c r="Z1209">
        <v>0</v>
      </c>
      <c r="AA1209">
        <v>0</v>
      </c>
    </row>
    <row r="1210" spans="1:27" x14ac:dyDescent="0.3">
      <c r="A1210" t="s">
        <v>435</v>
      </c>
      <c r="B1210" t="s">
        <v>65</v>
      </c>
      <c r="C1210" t="s">
        <v>73</v>
      </c>
      <c r="D1210">
        <v>30</v>
      </c>
      <c r="E1210">
        <v>682550.48</v>
      </c>
      <c r="F1210">
        <v>658084.27</v>
      </c>
      <c r="G1210">
        <v>0.29414200000000001</v>
      </c>
      <c r="H1210">
        <v>193569.96</v>
      </c>
      <c r="I1210">
        <v>194361.82</v>
      </c>
      <c r="J1210">
        <v>-791.85</v>
      </c>
      <c r="K1210" t="b">
        <v>0</v>
      </c>
      <c r="L1210">
        <v>0</v>
      </c>
      <c r="M1210">
        <v>0</v>
      </c>
      <c r="N1210">
        <v>0.78500000000000003</v>
      </c>
      <c r="O1210">
        <v>0</v>
      </c>
      <c r="P1210">
        <v>0</v>
      </c>
      <c r="Q1210">
        <v>-791.85</v>
      </c>
      <c r="R1210">
        <v>788.27</v>
      </c>
      <c r="S1210">
        <v>0</v>
      </c>
      <c r="T1210">
        <v>788.27</v>
      </c>
      <c r="U1210">
        <v>464514.31</v>
      </c>
      <c r="V1210" t="b">
        <v>0</v>
      </c>
      <c r="W1210">
        <v>0</v>
      </c>
      <c r="X1210">
        <v>0</v>
      </c>
      <c r="Y1210">
        <v>0</v>
      </c>
      <c r="Z1210">
        <v>0</v>
      </c>
      <c r="AA1210">
        <v>0</v>
      </c>
    </row>
    <row r="1211" spans="1:27" x14ac:dyDescent="0.3">
      <c r="A1211" t="s">
        <v>435</v>
      </c>
      <c r="B1211" t="s">
        <v>65</v>
      </c>
      <c r="C1211" t="s">
        <v>74</v>
      </c>
      <c r="D1211">
        <v>29</v>
      </c>
      <c r="E1211">
        <v>593523.06999999995</v>
      </c>
      <c r="F1211">
        <v>571408.6</v>
      </c>
      <c r="G1211">
        <v>0.300925</v>
      </c>
      <c r="H1211">
        <v>171951.25</v>
      </c>
      <c r="I1211">
        <v>172643.18</v>
      </c>
      <c r="J1211">
        <v>-691.93</v>
      </c>
      <c r="K1211" t="b">
        <v>0</v>
      </c>
      <c r="L1211">
        <v>0</v>
      </c>
      <c r="M1211">
        <v>0</v>
      </c>
      <c r="N1211">
        <v>0.78500000000000003</v>
      </c>
      <c r="O1211">
        <v>0</v>
      </c>
      <c r="P1211">
        <v>0</v>
      </c>
      <c r="Q1211">
        <v>-691.93</v>
      </c>
      <c r="R1211">
        <v>684.64</v>
      </c>
      <c r="S1211">
        <v>0</v>
      </c>
      <c r="T1211">
        <v>684.64</v>
      </c>
      <c r="U1211">
        <v>399457.34</v>
      </c>
      <c r="V1211" t="b">
        <v>0</v>
      </c>
      <c r="W1211">
        <v>0</v>
      </c>
      <c r="X1211">
        <v>0</v>
      </c>
      <c r="Y1211">
        <v>0</v>
      </c>
      <c r="Z1211">
        <v>0</v>
      </c>
      <c r="AA1211">
        <v>0</v>
      </c>
    </row>
    <row r="1212" spans="1:27" x14ac:dyDescent="0.3">
      <c r="A1212" t="s">
        <v>435</v>
      </c>
      <c r="B1212" t="s">
        <v>65</v>
      </c>
      <c r="C1212" t="s">
        <v>75</v>
      </c>
      <c r="D1212">
        <v>28</v>
      </c>
      <c r="E1212">
        <v>743343.22</v>
      </c>
      <c r="F1212">
        <v>718758.21</v>
      </c>
      <c r="G1212">
        <v>0.26668999999999998</v>
      </c>
      <c r="H1212">
        <v>191685.85</v>
      </c>
      <c r="I1212">
        <v>191230.32</v>
      </c>
      <c r="J1212">
        <v>455.53</v>
      </c>
      <c r="K1212" t="b">
        <v>0</v>
      </c>
      <c r="L1212">
        <v>0</v>
      </c>
      <c r="M1212">
        <v>0</v>
      </c>
      <c r="N1212">
        <v>0.78500000000000003</v>
      </c>
      <c r="O1212">
        <v>0</v>
      </c>
      <c r="P1212">
        <v>0</v>
      </c>
      <c r="Q1212">
        <v>455.53</v>
      </c>
      <c r="R1212">
        <v>-459.02</v>
      </c>
      <c r="S1212">
        <v>0</v>
      </c>
      <c r="T1212">
        <v>-459.02</v>
      </c>
      <c r="U1212">
        <v>527072.36</v>
      </c>
      <c r="V1212" t="b">
        <v>0</v>
      </c>
      <c r="W1212">
        <v>0</v>
      </c>
      <c r="X1212">
        <v>0</v>
      </c>
      <c r="Y1212">
        <v>0</v>
      </c>
      <c r="Z1212">
        <v>0</v>
      </c>
      <c r="AA1212">
        <v>0</v>
      </c>
    </row>
    <row r="1213" spans="1:27" x14ac:dyDescent="0.3">
      <c r="A1213" t="s">
        <v>435</v>
      </c>
      <c r="B1213" t="s">
        <v>65</v>
      </c>
      <c r="C1213" t="s">
        <v>76</v>
      </c>
      <c r="D1213">
        <v>27</v>
      </c>
      <c r="E1213">
        <v>607910.66</v>
      </c>
      <c r="F1213">
        <v>576269.93000000005</v>
      </c>
      <c r="G1213">
        <v>0.24819099999999999</v>
      </c>
      <c r="H1213">
        <v>143024.91</v>
      </c>
      <c r="I1213">
        <v>145314.10999999999</v>
      </c>
      <c r="J1213">
        <v>-2289.1999999999998</v>
      </c>
      <c r="K1213" t="b">
        <v>0</v>
      </c>
      <c r="L1213">
        <v>0</v>
      </c>
      <c r="M1213">
        <v>0</v>
      </c>
      <c r="N1213">
        <v>0.78500000000000003</v>
      </c>
      <c r="O1213">
        <v>0</v>
      </c>
      <c r="P1213">
        <v>0</v>
      </c>
      <c r="Q1213">
        <v>-2289.1999999999998</v>
      </c>
      <c r="R1213">
        <v>2283.6799999999998</v>
      </c>
      <c r="S1213">
        <v>0</v>
      </c>
      <c r="T1213">
        <v>2283.6799999999998</v>
      </c>
      <c r="U1213">
        <v>433245.02</v>
      </c>
      <c r="V1213" t="b">
        <v>0</v>
      </c>
      <c r="W1213">
        <v>0</v>
      </c>
      <c r="X1213">
        <v>0</v>
      </c>
      <c r="Y1213">
        <v>0</v>
      </c>
      <c r="Z1213">
        <v>0</v>
      </c>
      <c r="AA1213">
        <v>0</v>
      </c>
    </row>
    <row r="1214" spans="1:27" x14ac:dyDescent="0.3">
      <c r="A1214" t="s">
        <v>435</v>
      </c>
      <c r="B1214" t="s">
        <v>65</v>
      </c>
      <c r="C1214" t="s">
        <v>77</v>
      </c>
      <c r="D1214">
        <v>26</v>
      </c>
      <c r="E1214">
        <v>825850.9</v>
      </c>
      <c r="F1214">
        <v>798134.03</v>
      </c>
      <c r="G1214">
        <v>0.255102</v>
      </c>
      <c r="H1214">
        <v>203605.55</v>
      </c>
      <c r="I1214">
        <v>202475.25</v>
      </c>
      <c r="J1214">
        <v>1130.3</v>
      </c>
      <c r="K1214" t="b">
        <v>0</v>
      </c>
      <c r="L1214">
        <v>0</v>
      </c>
      <c r="M1214">
        <v>0</v>
      </c>
      <c r="N1214">
        <v>0.78500000000000003</v>
      </c>
      <c r="O1214">
        <v>0</v>
      </c>
      <c r="P1214">
        <v>0</v>
      </c>
      <c r="Q1214">
        <v>1130.3</v>
      </c>
      <c r="R1214">
        <v>-1135.3499999999999</v>
      </c>
      <c r="S1214">
        <v>0</v>
      </c>
      <c r="T1214">
        <v>-1135.3499999999999</v>
      </c>
      <c r="U1214">
        <v>594528.48</v>
      </c>
      <c r="V1214" t="b">
        <v>0</v>
      </c>
      <c r="W1214">
        <v>0</v>
      </c>
      <c r="X1214">
        <v>0</v>
      </c>
      <c r="Y1214">
        <v>0</v>
      </c>
      <c r="Z1214">
        <v>0</v>
      </c>
      <c r="AA1214">
        <v>0</v>
      </c>
    </row>
    <row r="1215" spans="1:27" x14ac:dyDescent="0.3">
      <c r="A1215" t="s">
        <v>435</v>
      </c>
      <c r="B1215" t="s">
        <v>65</v>
      </c>
      <c r="C1215" t="s">
        <v>78</v>
      </c>
      <c r="D1215">
        <v>25</v>
      </c>
      <c r="E1215">
        <v>594411.64</v>
      </c>
      <c r="F1215">
        <v>560022.30000000005</v>
      </c>
      <c r="G1215">
        <v>0.22778399999999999</v>
      </c>
      <c r="H1215">
        <v>127563.89</v>
      </c>
      <c r="I1215">
        <v>130023.4</v>
      </c>
      <c r="J1215">
        <v>-2459.5</v>
      </c>
      <c r="K1215" t="b">
        <v>0</v>
      </c>
      <c r="L1215">
        <v>0</v>
      </c>
      <c r="M1215">
        <v>0</v>
      </c>
      <c r="N1215">
        <v>0.78500000000000003</v>
      </c>
      <c r="O1215">
        <v>0</v>
      </c>
      <c r="P1215">
        <v>0</v>
      </c>
      <c r="Q1215">
        <v>-2459.5</v>
      </c>
      <c r="R1215">
        <v>2455.96</v>
      </c>
      <c r="S1215">
        <v>0</v>
      </c>
      <c r="T1215">
        <v>2455.96</v>
      </c>
      <c r="U1215">
        <v>432458.41</v>
      </c>
      <c r="V1215" t="b">
        <v>0</v>
      </c>
      <c r="W1215">
        <v>0</v>
      </c>
      <c r="X1215">
        <v>0</v>
      </c>
      <c r="Y1215">
        <v>0</v>
      </c>
      <c r="Z1215">
        <v>0</v>
      </c>
      <c r="AA1215">
        <v>0</v>
      </c>
    </row>
    <row r="1216" spans="1:27" x14ac:dyDescent="0.3">
      <c r="A1216" t="s">
        <v>435</v>
      </c>
      <c r="B1216" t="s">
        <v>65</v>
      </c>
      <c r="C1216" t="s">
        <v>79</v>
      </c>
      <c r="D1216">
        <v>24</v>
      </c>
      <c r="E1216">
        <v>718186.86</v>
      </c>
      <c r="F1216">
        <v>694906.03</v>
      </c>
      <c r="G1216">
        <v>0.24874299999999999</v>
      </c>
      <c r="H1216">
        <v>172853.35</v>
      </c>
      <c r="I1216">
        <v>170999.32</v>
      </c>
      <c r="J1216">
        <v>1854.03</v>
      </c>
      <c r="K1216" t="b">
        <v>0</v>
      </c>
      <c r="L1216">
        <v>0</v>
      </c>
      <c r="M1216">
        <v>0</v>
      </c>
      <c r="N1216">
        <v>0.78500000000000003</v>
      </c>
      <c r="O1216">
        <v>0</v>
      </c>
      <c r="P1216">
        <v>0</v>
      </c>
      <c r="Q1216">
        <v>1854.03</v>
      </c>
      <c r="R1216">
        <v>-1857.57</v>
      </c>
      <c r="S1216">
        <v>0</v>
      </c>
      <c r="T1216">
        <v>-1857.57</v>
      </c>
      <c r="U1216">
        <v>522052.68</v>
      </c>
      <c r="V1216" t="b">
        <v>0</v>
      </c>
      <c r="W1216">
        <v>0</v>
      </c>
      <c r="X1216">
        <v>0</v>
      </c>
      <c r="Y1216">
        <v>0</v>
      </c>
      <c r="Z1216">
        <v>0</v>
      </c>
      <c r="AA1216">
        <v>0</v>
      </c>
    </row>
    <row r="1217" spans="1:27" x14ac:dyDescent="0.3">
      <c r="A1217" t="s">
        <v>435</v>
      </c>
      <c r="B1217" t="s">
        <v>65</v>
      </c>
      <c r="C1217" t="s">
        <v>80</v>
      </c>
      <c r="D1217">
        <v>23</v>
      </c>
      <c r="E1217">
        <v>790425.13</v>
      </c>
      <c r="F1217">
        <v>762718.99</v>
      </c>
      <c r="G1217">
        <v>0.19462199999999999</v>
      </c>
      <c r="H1217">
        <v>148441.70000000001</v>
      </c>
      <c r="I1217">
        <v>147333.35999999999</v>
      </c>
      <c r="J1217">
        <v>1108.3399999999999</v>
      </c>
      <c r="K1217" t="b">
        <v>0</v>
      </c>
      <c r="L1217">
        <v>0</v>
      </c>
      <c r="M1217">
        <v>0</v>
      </c>
      <c r="N1217">
        <v>0.78500000000000003</v>
      </c>
      <c r="O1217">
        <v>0</v>
      </c>
      <c r="P1217">
        <v>0</v>
      </c>
      <c r="Q1217">
        <v>1108.3399999999999</v>
      </c>
      <c r="R1217">
        <v>-1109.93</v>
      </c>
      <c r="S1217">
        <v>0</v>
      </c>
      <c r="T1217">
        <v>-1109.93</v>
      </c>
      <c r="U1217">
        <v>614277.29</v>
      </c>
      <c r="V1217" t="b">
        <v>0</v>
      </c>
      <c r="W1217">
        <v>0</v>
      </c>
      <c r="X1217">
        <v>0</v>
      </c>
      <c r="Y1217">
        <v>0</v>
      </c>
      <c r="Z1217">
        <v>0</v>
      </c>
      <c r="AA1217">
        <v>0</v>
      </c>
    </row>
    <row r="1218" spans="1:27" x14ac:dyDescent="0.3">
      <c r="A1218" t="s">
        <v>435</v>
      </c>
      <c r="B1218" t="s">
        <v>65</v>
      </c>
      <c r="C1218" t="s">
        <v>81</v>
      </c>
      <c r="D1218">
        <v>22</v>
      </c>
      <c r="E1218">
        <v>861708.35</v>
      </c>
      <c r="F1218">
        <v>832762.24</v>
      </c>
      <c r="G1218">
        <v>0.217609</v>
      </c>
      <c r="H1218">
        <v>181216.7</v>
      </c>
      <c r="I1218">
        <v>178742.59</v>
      </c>
      <c r="J1218">
        <v>2474.11</v>
      </c>
      <c r="K1218" t="b">
        <v>0</v>
      </c>
      <c r="L1218">
        <v>0</v>
      </c>
      <c r="M1218">
        <v>0</v>
      </c>
      <c r="N1218">
        <v>0.78500000000000003</v>
      </c>
      <c r="O1218">
        <v>0</v>
      </c>
      <c r="P1218">
        <v>0</v>
      </c>
      <c r="Q1218">
        <v>2474.11</v>
      </c>
      <c r="R1218">
        <v>-2478.75</v>
      </c>
      <c r="S1218">
        <v>0</v>
      </c>
      <c r="T1218">
        <v>-2478.75</v>
      </c>
      <c r="U1218">
        <v>651545.54</v>
      </c>
      <c r="V1218" t="b">
        <v>0</v>
      </c>
      <c r="W1218">
        <v>0</v>
      </c>
      <c r="X1218">
        <v>0</v>
      </c>
      <c r="Y1218">
        <v>0</v>
      </c>
      <c r="Z1218">
        <v>0</v>
      </c>
      <c r="AA1218">
        <v>0</v>
      </c>
    </row>
    <row r="1219" spans="1:27" x14ac:dyDescent="0.3">
      <c r="A1219" t="s">
        <v>435</v>
      </c>
      <c r="B1219" t="s">
        <v>65</v>
      </c>
      <c r="C1219" t="s">
        <v>82</v>
      </c>
      <c r="D1219">
        <v>21</v>
      </c>
      <c r="E1219">
        <v>1345144.79</v>
      </c>
      <c r="F1219">
        <v>1297152.1299999999</v>
      </c>
      <c r="G1219">
        <v>0.22048300000000001</v>
      </c>
      <c r="H1219">
        <v>286000.34999999998</v>
      </c>
      <c r="I1219">
        <v>281636.3</v>
      </c>
      <c r="J1219">
        <v>4364.05</v>
      </c>
      <c r="K1219" t="b">
        <v>0</v>
      </c>
      <c r="L1219">
        <v>0</v>
      </c>
      <c r="M1219">
        <v>0</v>
      </c>
      <c r="N1219">
        <v>0.78500000000000003</v>
      </c>
      <c r="O1219">
        <v>0</v>
      </c>
      <c r="P1219">
        <v>0</v>
      </c>
      <c r="Q1219">
        <v>4364.05</v>
      </c>
      <c r="R1219">
        <v>-4390.33</v>
      </c>
      <c r="S1219">
        <v>0</v>
      </c>
      <c r="T1219">
        <v>-4390.33</v>
      </c>
      <c r="U1219">
        <v>1011151.78</v>
      </c>
      <c r="V1219" t="b">
        <v>0</v>
      </c>
      <c r="W1219">
        <v>0</v>
      </c>
      <c r="X1219">
        <v>0</v>
      </c>
      <c r="Y1219">
        <v>0</v>
      </c>
      <c r="Z1219">
        <v>0</v>
      </c>
      <c r="AA1219">
        <v>0</v>
      </c>
    </row>
    <row r="1220" spans="1:27" x14ac:dyDescent="0.3">
      <c r="A1220" t="s">
        <v>435</v>
      </c>
      <c r="B1220" t="s">
        <v>65</v>
      </c>
      <c r="C1220" t="s">
        <v>83</v>
      </c>
      <c r="D1220">
        <v>20</v>
      </c>
      <c r="E1220">
        <v>1478436.83</v>
      </c>
      <c r="F1220">
        <v>1424358.99</v>
      </c>
      <c r="G1220">
        <v>0.20005899999999999</v>
      </c>
      <c r="H1220">
        <v>284956.27</v>
      </c>
      <c r="I1220">
        <v>280577.7</v>
      </c>
      <c r="J1220">
        <v>4378.57</v>
      </c>
      <c r="K1220" t="b">
        <v>0</v>
      </c>
      <c r="L1220">
        <v>0</v>
      </c>
      <c r="M1220">
        <v>0</v>
      </c>
      <c r="N1220">
        <v>0.78500000000000003</v>
      </c>
      <c r="O1220">
        <v>0</v>
      </c>
      <c r="P1220">
        <v>0</v>
      </c>
      <c r="Q1220">
        <v>4378.57</v>
      </c>
      <c r="R1220">
        <v>-4901.66</v>
      </c>
      <c r="S1220">
        <v>0</v>
      </c>
      <c r="T1220">
        <v>-4901.66</v>
      </c>
      <c r="U1220">
        <v>1139402.71</v>
      </c>
      <c r="V1220" t="b">
        <v>0</v>
      </c>
      <c r="W1220">
        <v>0</v>
      </c>
      <c r="X1220">
        <v>0</v>
      </c>
      <c r="Y1220">
        <v>0</v>
      </c>
      <c r="Z1220">
        <v>0</v>
      </c>
      <c r="AA1220">
        <v>0</v>
      </c>
    </row>
    <row r="1221" spans="1:27" x14ac:dyDescent="0.3">
      <c r="A1221" t="s">
        <v>435</v>
      </c>
      <c r="B1221" t="s">
        <v>65</v>
      </c>
      <c r="C1221" t="s">
        <v>84</v>
      </c>
      <c r="D1221">
        <v>19</v>
      </c>
      <c r="E1221">
        <v>1750950.92</v>
      </c>
      <c r="F1221">
        <v>1705096.11</v>
      </c>
      <c r="G1221">
        <v>0.159104</v>
      </c>
      <c r="H1221">
        <v>271287.43</v>
      </c>
      <c r="I1221">
        <v>263327.63</v>
      </c>
      <c r="J1221">
        <v>7959.8</v>
      </c>
      <c r="K1221" t="b">
        <v>0</v>
      </c>
      <c r="L1221">
        <v>0</v>
      </c>
      <c r="M1221">
        <v>0</v>
      </c>
      <c r="N1221">
        <v>0.78500000000000003</v>
      </c>
      <c r="O1221">
        <v>0</v>
      </c>
      <c r="P1221">
        <v>0</v>
      </c>
      <c r="Q1221">
        <v>7959.8</v>
      </c>
      <c r="R1221">
        <v>-7961.65</v>
      </c>
      <c r="S1221">
        <v>0</v>
      </c>
      <c r="T1221">
        <v>-7961.65</v>
      </c>
      <c r="U1221">
        <v>1433808.68</v>
      </c>
      <c r="V1221" t="b">
        <v>0</v>
      </c>
      <c r="W1221">
        <v>0</v>
      </c>
      <c r="X1221">
        <v>0</v>
      </c>
      <c r="Y1221">
        <v>0</v>
      </c>
      <c r="Z1221">
        <v>0</v>
      </c>
      <c r="AA1221">
        <v>0</v>
      </c>
    </row>
    <row r="1222" spans="1:27" x14ac:dyDescent="0.3">
      <c r="A1222" t="s">
        <v>435</v>
      </c>
      <c r="B1222" t="s">
        <v>65</v>
      </c>
      <c r="C1222" t="s">
        <v>85</v>
      </c>
      <c r="D1222">
        <v>18</v>
      </c>
      <c r="E1222">
        <v>1511494.7</v>
      </c>
      <c r="F1222">
        <v>1457562.35</v>
      </c>
      <c r="G1222">
        <v>0.171681</v>
      </c>
      <c r="H1222">
        <v>250235.27</v>
      </c>
      <c r="I1222">
        <v>244696.21</v>
      </c>
      <c r="J1222">
        <v>5539.05</v>
      </c>
      <c r="K1222" t="b">
        <v>0</v>
      </c>
      <c r="L1222">
        <v>0</v>
      </c>
      <c r="M1222">
        <v>0</v>
      </c>
      <c r="N1222">
        <v>0.78500000000000003</v>
      </c>
      <c r="O1222">
        <v>0</v>
      </c>
      <c r="P1222">
        <v>0</v>
      </c>
      <c r="Q1222">
        <v>5539.05</v>
      </c>
      <c r="R1222">
        <v>-5539.36</v>
      </c>
      <c r="S1222">
        <v>0</v>
      </c>
      <c r="T1222">
        <v>-5539.36</v>
      </c>
      <c r="U1222">
        <v>1207327.08</v>
      </c>
      <c r="V1222" t="b">
        <v>0</v>
      </c>
      <c r="W1222">
        <v>0</v>
      </c>
      <c r="X1222">
        <v>0</v>
      </c>
      <c r="Y1222">
        <v>0</v>
      </c>
      <c r="Z1222">
        <v>0</v>
      </c>
      <c r="AA1222">
        <v>0</v>
      </c>
    </row>
    <row r="1223" spans="1:27" x14ac:dyDescent="0.3">
      <c r="A1223" t="s">
        <v>435</v>
      </c>
      <c r="B1223" t="s">
        <v>65</v>
      </c>
      <c r="C1223" t="s">
        <v>86</v>
      </c>
      <c r="D1223">
        <v>17</v>
      </c>
      <c r="E1223">
        <v>1575793.66</v>
      </c>
      <c r="F1223">
        <v>1527095.18</v>
      </c>
      <c r="G1223">
        <v>8.4129999999999996E-2</v>
      </c>
      <c r="H1223">
        <v>128474.61</v>
      </c>
      <c r="I1223">
        <v>125111.03</v>
      </c>
      <c r="J1223">
        <v>3363.57</v>
      </c>
      <c r="K1223" t="b">
        <v>0</v>
      </c>
      <c r="L1223">
        <v>0</v>
      </c>
      <c r="M1223">
        <v>0</v>
      </c>
      <c r="N1223">
        <v>0.78500000000000003</v>
      </c>
      <c r="O1223">
        <v>0</v>
      </c>
      <c r="P1223">
        <v>0</v>
      </c>
      <c r="Q1223">
        <v>3363.57</v>
      </c>
      <c r="R1223">
        <v>-3363.57</v>
      </c>
      <c r="S1223">
        <v>0</v>
      </c>
      <c r="T1223">
        <v>-3363.57</v>
      </c>
      <c r="U1223">
        <v>1398620.58</v>
      </c>
      <c r="V1223" t="b">
        <v>0</v>
      </c>
      <c r="W1223">
        <v>0</v>
      </c>
      <c r="X1223">
        <v>0</v>
      </c>
      <c r="Y1223">
        <v>0</v>
      </c>
      <c r="Z1223">
        <v>0</v>
      </c>
      <c r="AA1223">
        <v>0</v>
      </c>
    </row>
    <row r="1224" spans="1:27" x14ac:dyDescent="0.3">
      <c r="A1224" t="s">
        <v>435</v>
      </c>
      <c r="B1224" t="s">
        <v>65</v>
      </c>
      <c r="C1224" t="s">
        <v>87</v>
      </c>
      <c r="D1224">
        <v>16</v>
      </c>
      <c r="E1224">
        <v>1800357.21</v>
      </c>
      <c r="F1224">
        <v>1739422.18</v>
      </c>
      <c r="G1224">
        <v>9.3059000000000003E-2</v>
      </c>
      <c r="H1224">
        <v>161868.73000000001</v>
      </c>
      <c r="I1224">
        <v>157532.44</v>
      </c>
      <c r="J1224">
        <v>4336.29</v>
      </c>
      <c r="K1224" t="b">
        <v>0</v>
      </c>
      <c r="L1224">
        <v>0</v>
      </c>
      <c r="M1224">
        <v>0</v>
      </c>
      <c r="N1224">
        <v>0.78500000000000003</v>
      </c>
      <c r="O1224">
        <v>0</v>
      </c>
      <c r="P1224">
        <v>0</v>
      </c>
      <c r="Q1224">
        <v>4336.29</v>
      </c>
      <c r="R1224">
        <v>-4336.7700000000004</v>
      </c>
      <c r="S1224">
        <v>0</v>
      </c>
      <c r="T1224">
        <v>-4336.7700000000004</v>
      </c>
      <c r="U1224">
        <v>1577553.46</v>
      </c>
      <c r="V1224" t="b">
        <v>0</v>
      </c>
      <c r="W1224">
        <v>0</v>
      </c>
      <c r="X1224">
        <v>0</v>
      </c>
      <c r="Y1224">
        <v>0</v>
      </c>
      <c r="Z1224">
        <v>0</v>
      </c>
      <c r="AA1224">
        <v>0</v>
      </c>
    </row>
    <row r="1225" spans="1:27" x14ac:dyDescent="0.3">
      <c r="A1225" t="s">
        <v>435</v>
      </c>
      <c r="B1225" t="s">
        <v>65</v>
      </c>
      <c r="C1225" t="s">
        <v>88</v>
      </c>
      <c r="D1225">
        <v>15</v>
      </c>
      <c r="E1225">
        <v>2089215.1</v>
      </c>
      <c r="F1225">
        <v>2038251.58</v>
      </c>
      <c r="G1225">
        <v>9.9320000000000006E-2</v>
      </c>
      <c r="H1225">
        <v>202439.8</v>
      </c>
      <c r="I1225">
        <v>193244.26</v>
      </c>
      <c r="J1225">
        <v>9195.5400000000009</v>
      </c>
      <c r="K1225" t="b">
        <v>0</v>
      </c>
      <c r="L1225">
        <v>0</v>
      </c>
      <c r="M1225">
        <v>0</v>
      </c>
      <c r="N1225">
        <v>0.78500000000000003</v>
      </c>
      <c r="O1225">
        <v>0</v>
      </c>
      <c r="P1225">
        <v>0</v>
      </c>
      <c r="Q1225">
        <v>9195.5400000000009</v>
      </c>
      <c r="R1225">
        <v>-9195.6299999999992</v>
      </c>
      <c r="S1225">
        <v>0</v>
      </c>
      <c r="T1225">
        <v>-9195.6299999999992</v>
      </c>
      <c r="U1225">
        <v>1835811.78</v>
      </c>
      <c r="V1225" t="b">
        <v>0</v>
      </c>
      <c r="W1225">
        <v>0</v>
      </c>
      <c r="X1225">
        <v>0</v>
      </c>
      <c r="Y1225">
        <v>0</v>
      </c>
      <c r="Z1225">
        <v>0</v>
      </c>
      <c r="AA1225">
        <v>0</v>
      </c>
    </row>
    <row r="1226" spans="1:27" x14ac:dyDescent="0.3">
      <c r="A1226" t="s">
        <v>435</v>
      </c>
      <c r="B1226" t="s">
        <v>65</v>
      </c>
      <c r="C1226" t="s">
        <v>89</v>
      </c>
      <c r="D1226">
        <v>14</v>
      </c>
      <c r="E1226">
        <v>2207131.81</v>
      </c>
      <c r="F1226">
        <v>2148370.2799999998</v>
      </c>
      <c r="G1226">
        <v>8.6234000000000005E-2</v>
      </c>
      <c r="H1226">
        <v>185263.24</v>
      </c>
      <c r="I1226">
        <v>176191.81</v>
      </c>
      <c r="J1226">
        <v>9071.43</v>
      </c>
      <c r="K1226" t="b">
        <v>0</v>
      </c>
      <c r="L1226">
        <v>0</v>
      </c>
      <c r="M1226">
        <v>0</v>
      </c>
      <c r="N1226">
        <v>0.78500000000000003</v>
      </c>
      <c r="O1226">
        <v>0</v>
      </c>
      <c r="P1226">
        <v>0</v>
      </c>
      <c r="Q1226">
        <v>9071.43</v>
      </c>
      <c r="R1226">
        <v>-9071.43</v>
      </c>
      <c r="S1226">
        <v>0</v>
      </c>
      <c r="T1226">
        <v>-9071.43</v>
      </c>
      <c r="U1226">
        <v>1963107.04</v>
      </c>
      <c r="V1226" t="b">
        <v>0</v>
      </c>
      <c r="W1226">
        <v>0</v>
      </c>
      <c r="X1226">
        <v>0</v>
      </c>
      <c r="Y1226">
        <v>0</v>
      </c>
      <c r="Z1226">
        <v>0</v>
      </c>
      <c r="AA1226">
        <v>0</v>
      </c>
    </row>
    <row r="1227" spans="1:27" x14ac:dyDescent="0.3">
      <c r="A1227" t="s">
        <v>435</v>
      </c>
      <c r="B1227" t="s">
        <v>65</v>
      </c>
      <c r="C1227" t="s">
        <v>90</v>
      </c>
      <c r="D1227">
        <v>13</v>
      </c>
      <c r="E1227">
        <v>2279622.2799999998</v>
      </c>
      <c r="F1227">
        <v>2021633.42</v>
      </c>
      <c r="G1227">
        <v>6.3727000000000006E-2</v>
      </c>
      <c r="H1227">
        <v>128831.7</v>
      </c>
      <c r="I1227">
        <v>133879.96</v>
      </c>
      <c r="J1227">
        <v>-5048.26</v>
      </c>
      <c r="K1227" t="b">
        <v>0</v>
      </c>
      <c r="L1227">
        <v>0</v>
      </c>
      <c r="M1227">
        <v>0</v>
      </c>
      <c r="N1227">
        <v>0.78500000000000003</v>
      </c>
      <c r="O1227">
        <v>0</v>
      </c>
      <c r="P1227">
        <v>0</v>
      </c>
      <c r="Q1227">
        <v>-5048.26</v>
      </c>
      <c r="R1227">
        <v>5047.45</v>
      </c>
      <c r="S1227">
        <v>0</v>
      </c>
      <c r="T1227">
        <v>5047.45</v>
      </c>
      <c r="U1227">
        <v>1892801.72</v>
      </c>
      <c r="V1227" t="b">
        <v>0</v>
      </c>
      <c r="W1227">
        <v>0</v>
      </c>
      <c r="X1227">
        <v>0</v>
      </c>
      <c r="Y1227">
        <v>0</v>
      </c>
      <c r="Z1227">
        <v>0</v>
      </c>
      <c r="AA1227">
        <v>0</v>
      </c>
    </row>
    <row r="1228" spans="1:27" x14ac:dyDescent="0.3">
      <c r="A1228" t="s">
        <v>435</v>
      </c>
      <c r="B1228" t="s">
        <v>69</v>
      </c>
      <c r="C1228" t="s">
        <v>68</v>
      </c>
      <c r="D1228">
        <v>67</v>
      </c>
      <c r="E1228">
        <v>642831.43000000005</v>
      </c>
      <c r="F1228">
        <v>554371.6</v>
      </c>
      <c r="G1228">
        <v>0</v>
      </c>
      <c r="H1228">
        <v>0</v>
      </c>
      <c r="I1228">
        <v>0</v>
      </c>
      <c r="J1228">
        <v>0</v>
      </c>
      <c r="K1228" t="b">
        <v>0</v>
      </c>
      <c r="L1228">
        <v>0</v>
      </c>
      <c r="M1228">
        <v>0</v>
      </c>
      <c r="N1228">
        <v>0.78500000000000003</v>
      </c>
      <c r="O1228">
        <v>0</v>
      </c>
      <c r="P1228">
        <v>0</v>
      </c>
      <c r="Q1228">
        <v>0</v>
      </c>
      <c r="R1228">
        <v>-4.6500000000000004</v>
      </c>
      <c r="S1228">
        <v>0</v>
      </c>
      <c r="T1228">
        <v>-4.6500000000000004</v>
      </c>
      <c r="U1228">
        <v>554371.6</v>
      </c>
      <c r="V1228" t="b">
        <v>0</v>
      </c>
      <c r="W1228">
        <v>0</v>
      </c>
      <c r="X1228">
        <v>0</v>
      </c>
      <c r="Y1228">
        <v>0</v>
      </c>
      <c r="Z1228">
        <v>0</v>
      </c>
      <c r="AA1228">
        <v>0</v>
      </c>
    </row>
    <row r="1229" spans="1:27" x14ac:dyDescent="0.3">
      <c r="A1229" t="s">
        <v>435</v>
      </c>
      <c r="B1229" t="s">
        <v>69</v>
      </c>
      <c r="C1229" t="s">
        <v>70</v>
      </c>
      <c r="D1229">
        <v>49</v>
      </c>
      <c r="E1229">
        <v>35583.440000000002</v>
      </c>
      <c r="F1229">
        <v>32034.67</v>
      </c>
      <c r="G1229">
        <v>3.0615E-2</v>
      </c>
      <c r="H1229">
        <v>980.74</v>
      </c>
      <c r="I1229">
        <v>1310.6199999999999</v>
      </c>
      <c r="J1229">
        <v>-329.87</v>
      </c>
      <c r="K1229" t="b">
        <v>0</v>
      </c>
      <c r="L1229">
        <v>0</v>
      </c>
      <c r="M1229">
        <v>0</v>
      </c>
      <c r="N1229">
        <v>0.78500000000000003</v>
      </c>
      <c r="O1229">
        <v>0</v>
      </c>
      <c r="P1229">
        <v>0</v>
      </c>
      <c r="Q1229">
        <v>-329.87</v>
      </c>
      <c r="R1229">
        <v>329.8</v>
      </c>
      <c r="S1229">
        <v>0</v>
      </c>
      <c r="T1229">
        <v>329.8</v>
      </c>
      <c r="U1229">
        <v>31053.93</v>
      </c>
      <c r="V1229" t="b">
        <v>0</v>
      </c>
      <c r="W1229">
        <v>0</v>
      </c>
      <c r="X1229">
        <v>0</v>
      </c>
      <c r="Y1229">
        <v>0</v>
      </c>
      <c r="Z1229">
        <v>0</v>
      </c>
      <c r="AA1229">
        <v>0</v>
      </c>
    </row>
    <row r="1230" spans="1:27" x14ac:dyDescent="0.3">
      <c r="A1230" t="s">
        <v>435</v>
      </c>
      <c r="B1230" t="s">
        <v>69</v>
      </c>
      <c r="C1230" t="s">
        <v>74</v>
      </c>
      <c r="D1230">
        <v>29</v>
      </c>
      <c r="E1230">
        <v>3933.08</v>
      </c>
      <c r="F1230">
        <v>3865.66</v>
      </c>
      <c r="G1230">
        <v>0</v>
      </c>
      <c r="H1230">
        <v>0</v>
      </c>
      <c r="I1230">
        <v>0</v>
      </c>
      <c r="J1230">
        <v>0</v>
      </c>
      <c r="K1230" t="b">
        <v>0</v>
      </c>
      <c r="L1230">
        <v>0</v>
      </c>
      <c r="M1230">
        <v>0</v>
      </c>
      <c r="N1230">
        <v>0.78500000000000003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3865.66</v>
      </c>
      <c r="V1230" t="b">
        <v>0</v>
      </c>
      <c r="W1230">
        <v>0</v>
      </c>
      <c r="X1230">
        <v>0</v>
      </c>
      <c r="Y1230">
        <v>0</v>
      </c>
      <c r="Z1230">
        <v>0</v>
      </c>
      <c r="AA1230">
        <v>0</v>
      </c>
    </row>
    <row r="1231" spans="1:27" x14ac:dyDescent="0.3">
      <c r="A1231" t="s">
        <v>435</v>
      </c>
      <c r="B1231" t="s">
        <v>69</v>
      </c>
      <c r="C1231" t="s">
        <v>76</v>
      </c>
      <c r="D1231">
        <v>27</v>
      </c>
      <c r="E1231">
        <v>1611.76</v>
      </c>
      <c r="F1231">
        <v>1524.66</v>
      </c>
      <c r="G1231">
        <v>0</v>
      </c>
      <c r="H1231">
        <v>0</v>
      </c>
      <c r="I1231">
        <v>0</v>
      </c>
      <c r="J1231">
        <v>0</v>
      </c>
      <c r="K1231" t="b">
        <v>0</v>
      </c>
      <c r="L1231">
        <v>0</v>
      </c>
      <c r="M1231">
        <v>0</v>
      </c>
      <c r="N1231">
        <v>0.78500000000000003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1524.66</v>
      </c>
      <c r="V1231" t="b">
        <v>0</v>
      </c>
      <c r="W1231">
        <v>0</v>
      </c>
      <c r="X1231">
        <v>0</v>
      </c>
      <c r="Y1231">
        <v>0</v>
      </c>
      <c r="Z1231">
        <v>0</v>
      </c>
      <c r="AA1231">
        <v>0</v>
      </c>
    </row>
    <row r="1232" spans="1:27" x14ac:dyDescent="0.3">
      <c r="A1232" t="s">
        <v>435</v>
      </c>
      <c r="B1232" t="s">
        <v>69</v>
      </c>
      <c r="C1232" t="s">
        <v>78</v>
      </c>
      <c r="D1232">
        <v>25</v>
      </c>
      <c r="E1232">
        <v>6012.22</v>
      </c>
      <c r="F1232">
        <v>5748.59</v>
      </c>
      <c r="G1232">
        <v>0</v>
      </c>
      <c r="H1232">
        <v>0</v>
      </c>
      <c r="I1232">
        <v>0</v>
      </c>
      <c r="J1232">
        <v>0</v>
      </c>
      <c r="K1232" t="b">
        <v>0</v>
      </c>
      <c r="L1232">
        <v>0</v>
      </c>
      <c r="M1232">
        <v>0</v>
      </c>
      <c r="N1232">
        <v>0.78500000000000003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5748.59</v>
      </c>
      <c r="V1232" t="b">
        <v>0</v>
      </c>
      <c r="W1232">
        <v>0</v>
      </c>
      <c r="X1232">
        <v>0</v>
      </c>
      <c r="Y1232">
        <v>0</v>
      </c>
      <c r="Z1232">
        <v>0</v>
      </c>
      <c r="AA1232">
        <v>0</v>
      </c>
    </row>
    <row r="1233" spans="1:27" x14ac:dyDescent="0.3">
      <c r="A1233" t="s">
        <v>435</v>
      </c>
      <c r="B1233" t="s">
        <v>69</v>
      </c>
      <c r="C1233" t="s">
        <v>85</v>
      </c>
      <c r="D1233">
        <v>18</v>
      </c>
      <c r="E1233">
        <v>2856.78</v>
      </c>
      <c r="F1233">
        <v>2819.13</v>
      </c>
      <c r="G1233">
        <v>0</v>
      </c>
      <c r="H1233">
        <v>0</v>
      </c>
      <c r="I1233">
        <v>0</v>
      </c>
      <c r="J1233">
        <v>0</v>
      </c>
      <c r="K1233" t="b">
        <v>0</v>
      </c>
      <c r="L1233">
        <v>0</v>
      </c>
      <c r="M1233">
        <v>0</v>
      </c>
      <c r="N1233">
        <v>0.78500000000000003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2819.13</v>
      </c>
      <c r="V1233" t="b">
        <v>0</v>
      </c>
      <c r="W1233">
        <v>0</v>
      </c>
      <c r="X1233">
        <v>0</v>
      </c>
      <c r="Y1233">
        <v>0</v>
      </c>
      <c r="Z1233">
        <v>0</v>
      </c>
      <c r="AA1233">
        <v>0</v>
      </c>
    </row>
    <row r="1234" spans="1:27" x14ac:dyDescent="0.3">
      <c r="A1234" t="s">
        <v>435</v>
      </c>
      <c r="B1234" t="s">
        <v>69</v>
      </c>
      <c r="C1234" t="s">
        <v>88</v>
      </c>
      <c r="D1234">
        <v>15</v>
      </c>
      <c r="E1234">
        <v>5958.47</v>
      </c>
      <c r="F1234">
        <v>5881.61</v>
      </c>
      <c r="G1234">
        <v>0</v>
      </c>
      <c r="H1234">
        <v>0</v>
      </c>
      <c r="I1234">
        <v>0</v>
      </c>
      <c r="J1234">
        <v>0</v>
      </c>
      <c r="K1234" t="b">
        <v>0</v>
      </c>
      <c r="L1234">
        <v>0</v>
      </c>
      <c r="M1234">
        <v>0</v>
      </c>
      <c r="N1234">
        <v>0.78500000000000003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5881.61</v>
      </c>
      <c r="V1234" t="b">
        <v>0</v>
      </c>
      <c r="W1234">
        <v>0</v>
      </c>
      <c r="X1234">
        <v>0</v>
      </c>
      <c r="Y1234">
        <v>0</v>
      </c>
      <c r="Z1234">
        <v>0</v>
      </c>
      <c r="AA1234">
        <v>0</v>
      </c>
    </row>
    <row r="1235" spans="1:27" x14ac:dyDescent="0.3">
      <c r="A1235" t="s">
        <v>435</v>
      </c>
      <c r="B1235" t="s">
        <v>69</v>
      </c>
      <c r="C1235" t="s">
        <v>89</v>
      </c>
      <c r="D1235">
        <v>14</v>
      </c>
      <c r="E1235">
        <v>18230.23</v>
      </c>
      <c r="F1235">
        <v>18113.849999999999</v>
      </c>
      <c r="G1235">
        <v>0</v>
      </c>
      <c r="H1235">
        <v>0</v>
      </c>
      <c r="I1235">
        <v>0</v>
      </c>
      <c r="J1235">
        <v>0</v>
      </c>
      <c r="K1235" t="b">
        <v>0</v>
      </c>
      <c r="L1235">
        <v>0</v>
      </c>
      <c r="M1235">
        <v>0</v>
      </c>
      <c r="N1235">
        <v>0.78500000000000003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18113.849999999999</v>
      </c>
      <c r="V1235" t="b">
        <v>0</v>
      </c>
      <c r="W1235">
        <v>0</v>
      </c>
      <c r="X1235">
        <v>0</v>
      </c>
      <c r="Y1235">
        <v>0</v>
      </c>
      <c r="Z1235">
        <v>0</v>
      </c>
      <c r="AA1235">
        <v>0</v>
      </c>
    </row>
    <row r="1236" spans="1:27" x14ac:dyDescent="0.3">
      <c r="A1236" t="s">
        <v>435</v>
      </c>
      <c r="B1236" t="s">
        <v>69</v>
      </c>
      <c r="C1236" t="s">
        <v>90</v>
      </c>
      <c r="D1236">
        <v>13</v>
      </c>
      <c r="E1236">
        <v>15077.41</v>
      </c>
      <c r="F1236">
        <v>14964.53</v>
      </c>
      <c r="G1236">
        <v>0</v>
      </c>
      <c r="H1236">
        <v>0</v>
      </c>
      <c r="I1236">
        <v>0</v>
      </c>
      <c r="J1236">
        <v>0</v>
      </c>
      <c r="K1236" t="b">
        <v>0</v>
      </c>
      <c r="L1236">
        <v>0</v>
      </c>
      <c r="M1236">
        <v>0</v>
      </c>
      <c r="N1236">
        <v>0.78500000000000003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14964.53</v>
      </c>
      <c r="V1236" t="b">
        <v>0</v>
      </c>
      <c r="W1236">
        <v>0</v>
      </c>
      <c r="X1236">
        <v>0</v>
      </c>
      <c r="Y1236">
        <v>0</v>
      </c>
      <c r="Z1236">
        <v>0</v>
      </c>
      <c r="AA1236">
        <v>0</v>
      </c>
    </row>
    <row r="1237" spans="1:27" x14ac:dyDescent="0.3">
      <c r="A1237" t="s">
        <v>436</v>
      </c>
      <c r="B1237" t="s">
        <v>62</v>
      </c>
      <c r="C1237" t="s">
        <v>63</v>
      </c>
      <c r="D1237">
        <v>83</v>
      </c>
      <c r="E1237">
        <v>358380.26</v>
      </c>
      <c r="F1237">
        <v>357670.78</v>
      </c>
      <c r="G1237">
        <v>1.184029</v>
      </c>
      <c r="H1237">
        <v>423492.51</v>
      </c>
      <c r="I1237">
        <v>374021.02</v>
      </c>
      <c r="J1237">
        <v>49471.48</v>
      </c>
      <c r="K1237" t="b">
        <v>0</v>
      </c>
      <c r="L1237">
        <v>0</v>
      </c>
      <c r="M1237">
        <v>0</v>
      </c>
      <c r="N1237">
        <v>0.78500000000000003</v>
      </c>
      <c r="O1237">
        <v>0</v>
      </c>
      <c r="P1237">
        <v>0</v>
      </c>
      <c r="Q1237">
        <v>49471.48</v>
      </c>
      <c r="R1237">
        <v>-49531.65</v>
      </c>
      <c r="S1237">
        <v>0</v>
      </c>
      <c r="T1237">
        <v>-49531.65</v>
      </c>
      <c r="U1237">
        <v>-65821.73</v>
      </c>
      <c r="V1237" t="b">
        <v>0</v>
      </c>
      <c r="W1237">
        <v>0</v>
      </c>
      <c r="X1237">
        <v>0</v>
      </c>
      <c r="Y1237">
        <v>0</v>
      </c>
      <c r="Z1237">
        <v>0</v>
      </c>
      <c r="AA1237">
        <v>0</v>
      </c>
    </row>
    <row r="1238" spans="1:27" x14ac:dyDescent="0.3">
      <c r="A1238" t="s">
        <v>436</v>
      </c>
      <c r="B1238" t="s">
        <v>62</v>
      </c>
      <c r="C1238" t="s">
        <v>66</v>
      </c>
      <c r="D1238">
        <v>82</v>
      </c>
      <c r="E1238">
        <v>59312.37</v>
      </c>
      <c r="F1238">
        <v>56926.14</v>
      </c>
      <c r="G1238">
        <v>1.1855960000000001</v>
      </c>
      <c r="H1238">
        <v>67491.39</v>
      </c>
      <c r="I1238">
        <v>61969.08</v>
      </c>
      <c r="J1238">
        <v>5522.31</v>
      </c>
      <c r="K1238" t="b">
        <v>0</v>
      </c>
      <c r="L1238">
        <v>0</v>
      </c>
      <c r="M1238">
        <v>0</v>
      </c>
      <c r="N1238">
        <v>0.78500000000000003</v>
      </c>
      <c r="O1238">
        <v>0</v>
      </c>
      <c r="P1238">
        <v>0</v>
      </c>
      <c r="Q1238">
        <v>5522.31</v>
      </c>
      <c r="R1238">
        <v>-5529.15</v>
      </c>
      <c r="S1238">
        <v>0</v>
      </c>
      <c r="T1238">
        <v>-5529.15</v>
      </c>
      <c r="U1238">
        <v>-10565.25</v>
      </c>
      <c r="V1238" t="b">
        <v>0</v>
      </c>
      <c r="W1238">
        <v>0</v>
      </c>
      <c r="X1238">
        <v>0</v>
      </c>
      <c r="Y1238">
        <v>0</v>
      </c>
      <c r="Z1238">
        <v>0</v>
      </c>
      <c r="AA1238">
        <v>0</v>
      </c>
    </row>
    <row r="1239" spans="1:27" x14ac:dyDescent="0.3">
      <c r="A1239" t="s">
        <v>436</v>
      </c>
      <c r="B1239" t="s">
        <v>62</v>
      </c>
      <c r="C1239" t="s">
        <v>68</v>
      </c>
      <c r="D1239">
        <v>70</v>
      </c>
      <c r="E1239">
        <v>762677.75</v>
      </c>
      <c r="F1239">
        <v>757208.79</v>
      </c>
      <c r="G1239">
        <v>1.1914439999999999</v>
      </c>
      <c r="H1239">
        <v>902172.04</v>
      </c>
      <c r="I1239">
        <v>800841.08</v>
      </c>
      <c r="J1239">
        <v>101330.97</v>
      </c>
      <c r="K1239" t="b">
        <v>0</v>
      </c>
      <c r="L1239">
        <v>0</v>
      </c>
      <c r="M1239">
        <v>0</v>
      </c>
      <c r="N1239">
        <v>0.78500000000000003</v>
      </c>
      <c r="O1239">
        <v>0</v>
      </c>
      <c r="P1239">
        <v>0</v>
      </c>
      <c r="Q1239">
        <v>101330.97</v>
      </c>
      <c r="R1239">
        <v>-101425.5</v>
      </c>
      <c r="S1239">
        <v>0</v>
      </c>
      <c r="T1239">
        <v>-101425.5</v>
      </c>
      <c r="U1239">
        <v>-144963.26</v>
      </c>
      <c r="V1239" t="b">
        <v>0</v>
      </c>
      <c r="W1239">
        <v>0</v>
      </c>
      <c r="X1239">
        <v>0</v>
      </c>
      <c r="Y1239">
        <v>0</v>
      </c>
      <c r="Z1239">
        <v>0</v>
      </c>
      <c r="AA1239">
        <v>0</v>
      </c>
    </row>
    <row r="1240" spans="1:27" x14ac:dyDescent="0.3">
      <c r="A1240" t="s">
        <v>436</v>
      </c>
      <c r="B1240" t="s">
        <v>62</v>
      </c>
      <c r="C1240" t="s">
        <v>70</v>
      </c>
      <c r="D1240">
        <v>50</v>
      </c>
      <c r="E1240">
        <v>195486.79</v>
      </c>
      <c r="F1240">
        <v>171404.21</v>
      </c>
      <c r="G1240">
        <v>1.1892959999999999</v>
      </c>
      <c r="H1240">
        <v>203850.33</v>
      </c>
      <c r="I1240">
        <v>207355.42</v>
      </c>
      <c r="J1240">
        <v>-3505.08</v>
      </c>
      <c r="K1240" t="b">
        <v>0</v>
      </c>
      <c r="L1240">
        <v>0</v>
      </c>
      <c r="M1240">
        <v>0</v>
      </c>
      <c r="N1240">
        <v>0.78500000000000003</v>
      </c>
      <c r="O1240">
        <v>0</v>
      </c>
      <c r="P1240">
        <v>0</v>
      </c>
      <c r="Q1240">
        <v>-3505.08</v>
      </c>
      <c r="R1240">
        <v>2689.11</v>
      </c>
      <c r="S1240">
        <v>0</v>
      </c>
      <c r="T1240">
        <v>2689.11</v>
      </c>
      <c r="U1240">
        <v>-32446.13</v>
      </c>
      <c r="V1240" t="b">
        <v>0</v>
      </c>
      <c r="W1240">
        <v>0</v>
      </c>
      <c r="X1240">
        <v>0</v>
      </c>
      <c r="Y1240">
        <v>0</v>
      </c>
      <c r="Z1240">
        <v>0</v>
      </c>
      <c r="AA1240">
        <v>0</v>
      </c>
    </row>
    <row r="1241" spans="1:27" x14ac:dyDescent="0.3">
      <c r="A1241" t="s">
        <v>436</v>
      </c>
      <c r="B1241" t="s">
        <v>62</v>
      </c>
      <c r="C1241" t="s">
        <v>71</v>
      </c>
      <c r="D1241">
        <v>41</v>
      </c>
      <c r="E1241">
        <v>1879756.5</v>
      </c>
      <c r="F1241">
        <v>1748243.24</v>
      </c>
      <c r="G1241">
        <v>1.1875549999999999</v>
      </c>
      <c r="H1241">
        <v>2076135.86</v>
      </c>
      <c r="I1241">
        <v>1978047.78</v>
      </c>
      <c r="J1241">
        <v>98088.08</v>
      </c>
      <c r="K1241" t="b">
        <v>0</v>
      </c>
      <c r="L1241">
        <v>0</v>
      </c>
      <c r="M1241">
        <v>0</v>
      </c>
      <c r="N1241">
        <v>0.78500000000000003</v>
      </c>
      <c r="O1241">
        <v>0</v>
      </c>
      <c r="P1241">
        <v>0</v>
      </c>
      <c r="Q1241">
        <v>98088.08</v>
      </c>
      <c r="R1241">
        <v>-98334.48</v>
      </c>
      <c r="S1241">
        <v>0</v>
      </c>
      <c r="T1241">
        <v>-98334.48</v>
      </c>
      <c r="U1241">
        <v>-327892.62</v>
      </c>
      <c r="V1241" t="b">
        <v>0</v>
      </c>
      <c r="W1241">
        <v>0</v>
      </c>
      <c r="X1241">
        <v>0</v>
      </c>
      <c r="Y1241">
        <v>0</v>
      </c>
      <c r="Z1241">
        <v>0</v>
      </c>
      <c r="AA1241">
        <v>0</v>
      </c>
    </row>
    <row r="1242" spans="1:27" x14ac:dyDescent="0.3">
      <c r="A1242" t="s">
        <v>436</v>
      </c>
      <c r="B1242" t="s">
        <v>62</v>
      </c>
      <c r="C1242" t="s">
        <v>73</v>
      </c>
      <c r="D1242">
        <v>31</v>
      </c>
      <c r="E1242">
        <v>399782.15</v>
      </c>
      <c r="F1242">
        <v>367474.52</v>
      </c>
      <c r="G1242">
        <v>0.67915700000000001</v>
      </c>
      <c r="H1242">
        <v>249573.02</v>
      </c>
      <c r="I1242">
        <v>228509.38</v>
      </c>
      <c r="J1242">
        <v>21063.64</v>
      </c>
      <c r="K1242" t="b">
        <v>0</v>
      </c>
      <c r="L1242">
        <v>0</v>
      </c>
      <c r="M1242">
        <v>0</v>
      </c>
      <c r="N1242">
        <v>0.78500000000000003</v>
      </c>
      <c r="O1242">
        <v>0</v>
      </c>
      <c r="P1242">
        <v>0</v>
      </c>
      <c r="Q1242">
        <v>21063.64</v>
      </c>
      <c r="R1242">
        <v>-21105.72</v>
      </c>
      <c r="S1242">
        <v>0</v>
      </c>
      <c r="T1242">
        <v>-21105.72</v>
      </c>
      <c r="U1242">
        <v>117901.5</v>
      </c>
      <c r="V1242" t="b">
        <v>0</v>
      </c>
      <c r="W1242">
        <v>0</v>
      </c>
      <c r="X1242">
        <v>0</v>
      </c>
      <c r="Y1242">
        <v>0</v>
      </c>
      <c r="Z1242">
        <v>0</v>
      </c>
      <c r="AA1242">
        <v>0</v>
      </c>
    </row>
    <row r="1243" spans="1:27" x14ac:dyDescent="0.3">
      <c r="A1243" t="s">
        <v>436</v>
      </c>
      <c r="B1243" t="s">
        <v>62</v>
      </c>
      <c r="C1243" t="s">
        <v>74</v>
      </c>
      <c r="D1243">
        <v>30</v>
      </c>
      <c r="E1243">
        <v>534520.1</v>
      </c>
      <c r="F1243">
        <v>497565.24</v>
      </c>
      <c r="G1243">
        <v>0.648613</v>
      </c>
      <c r="H1243">
        <v>322727.40000000002</v>
      </c>
      <c r="I1243">
        <v>289518.58</v>
      </c>
      <c r="J1243">
        <v>33208.82</v>
      </c>
      <c r="K1243" t="b">
        <v>0</v>
      </c>
      <c r="L1243">
        <v>0</v>
      </c>
      <c r="M1243">
        <v>0</v>
      </c>
      <c r="N1243">
        <v>0.78500000000000003</v>
      </c>
      <c r="O1243">
        <v>0</v>
      </c>
      <c r="P1243">
        <v>0</v>
      </c>
      <c r="Q1243">
        <v>33208.82</v>
      </c>
      <c r="R1243">
        <v>-33290.99</v>
      </c>
      <c r="S1243">
        <v>0</v>
      </c>
      <c r="T1243">
        <v>-33290.99</v>
      </c>
      <c r="U1243">
        <v>174837.84</v>
      </c>
      <c r="V1243" t="b">
        <v>0</v>
      </c>
      <c r="W1243">
        <v>0</v>
      </c>
      <c r="X1243">
        <v>0</v>
      </c>
      <c r="Y1243">
        <v>0</v>
      </c>
      <c r="Z1243">
        <v>0</v>
      </c>
      <c r="AA1243">
        <v>0</v>
      </c>
    </row>
    <row r="1244" spans="1:27" x14ac:dyDescent="0.3">
      <c r="A1244" t="s">
        <v>436</v>
      </c>
      <c r="B1244" t="s">
        <v>62</v>
      </c>
      <c r="C1244" t="s">
        <v>75</v>
      </c>
      <c r="D1244">
        <v>29</v>
      </c>
      <c r="E1244">
        <v>813339.5</v>
      </c>
      <c r="F1244">
        <v>761650.31</v>
      </c>
      <c r="G1244">
        <v>0.61463500000000004</v>
      </c>
      <c r="H1244">
        <v>468137.25</v>
      </c>
      <c r="I1244">
        <v>412621.23</v>
      </c>
      <c r="J1244">
        <v>55516.02</v>
      </c>
      <c r="K1244" t="b">
        <v>0</v>
      </c>
      <c r="L1244">
        <v>0</v>
      </c>
      <c r="M1244">
        <v>0</v>
      </c>
      <c r="N1244">
        <v>0.78500000000000003</v>
      </c>
      <c r="O1244">
        <v>0</v>
      </c>
      <c r="P1244">
        <v>0</v>
      </c>
      <c r="Q1244">
        <v>55516.02</v>
      </c>
      <c r="R1244">
        <v>-55537.83</v>
      </c>
      <c r="S1244">
        <v>0</v>
      </c>
      <c r="T1244">
        <v>-55537.83</v>
      </c>
      <c r="U1244">
        <v>293513.06</v>
      </c>
      <c r="V1244" t="b">
        <v>0</v>
      </c>
      <c r="W1244">
        <v>0</v>
      </c>
      <c r="X1244">
        <v>0</v>
      </c>
      <c r="Y1244">
        <v>0</v>
      </c>
      <c r="Z1244">
        <v>0</v>
      </c>
      <c r="AA1244">
        <v>0</v>
      </c>
    </row>
    <row r="1245" spans="1:27" x14ac:dyDescent="0.3">
      <c r="A1245" t="s">
        <v>436</v>
      </c>
      <c r="B1245" t="s">
        <v>62</v>
      </c>
      <c r="C1245" t="s">
        <v>76</v>
      </c>
      <c r="D1245">
        <v>28</v>
      </c>
      <c r="E1245">
        <v>900675.68</v>
      </c>
      <c r="F1245">
        <v>846029.82</v>
      </c>
      <c r="G1245">
        <v>0.575685</v>
      </c>
      <c r="H1245">
        <v>487046.65</v>
      </c>
      <c r="I1245">
        <v>433762.13</v>
      </c>
      <c r="J1245">
        <v>53284.52</v>
      </c>
      <c r="K1245" t="b">
        <v>0</v>
      </c>
      <c r="L1245">
        <v>0</v>
      </c>
      <c r="M1245">
        <v>0</v>
      </c>
      <c r="N1245">
        <v>0.78500000000000003</v>
      </c>
      <c r="O1245">
        <v>0</v>
      </c>
      <c r="P1245">
        <v>0</v>
      </c>
      <c r="Q1245">
        <v>53284.52</v>
      </c>
      <c r="R1245">
        <v>-53316.6</v>
      </c>
      <c r="S1245">
        <v>0</v>
      </c>
      <c r="T1245">
        <v>-53316.6</v>
      </c>
      <c r="U1245">
        <v>358983.17</v>
      </c>
      <c r="V1245" t="b">
        <v>0</v>
      </c>
      <c r="W1245">
        <v>0</v>
      </c>
      <c r="X1245">
        <v>0</v>
      </c>
      <c r="Y1245">
        <v>0</v>
      </c>
      <c r="Z1245">
        <v>0</v>
      </c>
      <c r="AA1245">
        <v>0</v>
      </c>
    </row>
    <row r="1246" spans="1:27" x14ac:dyDescent="0.3">
      <c r="A1246" t="s">
        <v>436</v>
      </c>
      <c r="B1246" t="s">
        <v>62</v>
      </c>
      <c r="C1246" t="s">
        <v>77</v>
      </c>
      <c r="D1246">
        <v>27</v>
      </c>
      <c r="E1246">
        <v>760768.39</v>
      </c>
      <c r="F1246">
        <v>704413.5</v>
      </c>
      <c r="G1246">
        <v>0.54649800000000004</v>
      </c>
      <c r="H1246">
        <v>384960.39</v>
      </c>
      <c r="I1246">
        <v>358034.65</v>
      </c>
      <c r="J1246">
        <v>26925.74</v>
      </c>
      <c r="K1246" t="b">
        <v>0</v>
      </c>
      <c r="L1246">
        <v>0</v>
      </c>
      <c r="M1246">
        <v>0</v>
      </c>
      <c r="N1246">
        <v>0.78500000000000003</v>
      </c>
      <c r="O1246">
        <v>0</v>
      </c>
      <c r="P1246">
        <v>0</v>
      </c>
      <c r="Q1246">
        <v>26925.74</v>
      </c>
      <c r="R1246">
        <v>-27020.43</v>
      </c>
      <c r="S1246">
        <v>0</v>
      </c>
      <c r="T1246">
        <v>-27020.43</v>
      </c>
      <c r="U1246">
        <v>319453.11</v>
      </c>
      <c r="V1246" t="b">
        <v>0</v>
      </c>
      <c r="W1246">
        <v>0</v>
      </c>
      <c r="X1246">
        <v>0</v>
      </c>
      <c r="Y1246">
        <v>0</v>
      </c>
      <c r="Z1246">
        <v>0</v>
      </c>
      <c r="AA1246">
        <v>0</v>
      </c>
    </row>
    <row r="1247" spans="1:27" x14ac:dyDescent="0.3">
      <c r="A1247" t="s">
        <v>436</v>
      </c>
      <c r="B1247" t="s">
        <v>62</v>
      </c>
      <c r="C1247" t="s">
        <v>78</v>
      </c>
      <c r="D1247">
        <v>26</v>
      </c>
      <c r="E1247">
        <v>742683.54</v>
      </c>
      <c r="F1247">
        <v>682342.37</v>
      </c>
      <c r="G1247">
        <v>0.53404499999999999</v>
      </c>
      <c r="H1247">
        <v>364401.46</v>
      </c>
      <c r="I1247">
        <v>344341.88</v>
      </c>
      <c r="J1247">
        <v>20059.580000000002</v>
      </c>
      <c r="K1247" t="b">
        <v>0</v>
      </c>
      <c r="L1247">
        <v>0</v>
      </c>
      <c r="M1247">
        <v>0</v>
      </c>
      <c r="N1247">
        <v>0.78500000000000003</v>
      </c>
      <c r="O1247">
        <v>0</v>
      </c>
      <c r="P1247">
        <v>0</v>
      </c>
      <c r="Q1247">
        <v>20059.580000000002</v>
      </c>
      <c r="R1247">
        <v>-20300.240000000002</v>
      </c>
      <c r="S1247">
        <v>0</v>
      </c>
      <c r="T1247">
        <v>-20300.240000000002</v>
      </c>
      <c r="U1247">
        <v>317940.90999999997</v>
      </c>
      <c r="V1247" t="b">
        <v>0</v>
      </c>
      <c r="W1247">
        <v>0</v>
      </c>
      <c r="X1247">
        <v>0</v>
      </c>
      <c r="Y1247">
        <v>0</v>
      </c>
      <c r="Z1247">
        <v>0</v>
      </c>
      <c r="AA1247">
        <v>0</v>
      </c>
    </row>
    <row r="1248" spans="1:27" x14ac:dyDescent="0.3">
      <c r="A1248" t="s">
        <v>436</v>
      </c>
      <c r="B1248" t="s">
        <v>62</v>
      </c>
      <c r="C1248" t="s">
        <v>79</v>
      </c>
      <c r="D1248">
        <v>25</v>
      </c>
      <c r="E1248">
        <v>1024141.97</v>
      </c>
      <c r="F1248">
        <v>945913.12</v>
      </c>
      <c r="G1248">
        <v>0.52612800000000004</v>
      </c>
      <c r="H1248">
        <v>497671.16</v>
      </c>
      <c r="I1248">
        <v>450902.52</v>
      </c>
      <c r="J1248">
        <v>46768.639999999999</v>
      </c>
      <c r="K1248" t="b">
        <v>0</v>
      </c>
      <c r="L1248">
        <v>0</v>
      </c>
      <c r="M1248">
        <v>0</v>
      </c>
      <c r="N1248">
        <v>0.78500000000000003</v>
      </c>
      <c r="O1248">
        <v>0</v>
      </c>
      <c r="P1248">
        <v>0</v>
      </c>
      <c r="Q1248">
        <v>46768.639999999999</v>
      </c>
      <c r="R1248">
        <v>-46856.88</v>
      </c>
      <c r="S1248">
        <v>0</v>
      </c>
      <c r="T1248">
        <v>-46856.88</v>
      </c>
      <c r="U1248">
        <v>448241.96</v>
      </c>
      <c r="V1248" t="b">
        <v>0</v>
      </c>
      <c r="W1248">
        <v>0</v>
      </c>
      <c r="X1248">
        <v>0</v>
      </c>
      <c r="Y1248">
        <v>0</v>
      </c>
      <c r="Z1248">
        <v>0</v>
      </c>
      <c r="AA1248">
        <v>0</v>
      </c>
    </row>
    <row r="1249" spans="1:27" x14ac:dyDescent="0.3">
      <c r="A1249" t="s">
        <v>436</v>
      </c>
      <c r="B1249" t="s">
        <v>62</v>
      </c>
      <c r="C1249" t="s">
        <v>80</v>
      </c>
      <c r="D1249">
        <v>24</v>
      </c>
      <c r="E1249">
        <v>1021701.3</v>
      </c>
      <c r="F1249">
        <v>940272.45</v>
      </c>
      <c r="G1249">
        <v>0.84296000000000004</v>
      </c>
      <c r="H1249">
        <v>792612.1</v>
      </c>
      <c r="I1249">
        <v>690120.32</v>
      </c>
      <c r="J1249">
        <v>102491.78</v>
      </c>
      <c r="K1249" t="b">
        <v>0</v>
      </c>
      <c r="L1249">
        <v>0</v>
      </c>
      <c r="M1249">
        <v>0</v>
      </c>
      <c r="N1249">
        <v>0.78500000000000003</v>
      </c>
      <c r="O1249">
        <v>0</v>
      </c>
      <c r="P1249">
        <v>0</v>
      </c>
      <c r="Q1249">
        <v>102491.78</v>
      </c>
      <c r="R1249">
        <v>-102515.47</v>
      </c>
      <c r="S1249">
        <v>0</v>
      </c>
      <c r="T1249">
        <v>-102515.47</v>
      </c>
      <c r="U1249">
        <v>147660.35</v>
      </c>
      <c r="V1249" t="b">
        <v>0</v>
      </c>
      <c r="W1249">
        <v>0</v>
      </c>
      <c r="X1249">
        <v>0</v>
      </c>
      <c r="Y1249">
        <v>0</v>
      </c>
      <c r="Z1249">
        <v>0</v>
      </c>
      <c r="AA1249">
        <v>0</v>
      </c>
    </row>
    <row r="1250" spans="1:27" x14ac:dyDescent="0.3">
      <c r="A1250" t="s">
        <v>436</v>
      </c>
      <c r="B1250" t="s">
        <v>62</v>
      </c>
      <c r="C1250" t="s">
        <v>81</v>
      </c>
      <c r="D1250">
        <v>23</v>
      </c>
      <c r="E1250">
        <v>1231892.3999999999</v>
      </c>
      <c r="F1250">
        <v>1137856.5900000001</v>
      </c>
      <c r="G1250">
        <v>0.76648899999999998</v>
      </c>
      <c r="H1250">
        <v>872154.8</v>
      </c>
      <c r="I1250">
        <v>745229.66</v>
      </c>
      <c r="J1250">
        <v>126925.14</v>
      </c>
      <c r="K1250" t="b">
        <v>0</v>
      </c>
      <c r="L1250">
        <v>0</v>
      </c>
      <c r="M1250">
        <v>0</v>
      </c>
      <c r="N1250">
        <v>0.78500000000000003</v>
      </c>
      <c r="O1250">
        <v>0</v>
      </c>
      <c r="P1250">
        <v>0</v>
      </c>
      <c r="Q1250">
        <v>126925.14</v>
      </c>
      <c r="R1250">
        <v>-126974.06</v>
      </c>
      <c r="S1250">
        <v>0</v>
      </c>
      <c r="T1250">
        <v>-126974.06</v>
      </c>
      <c r="U1250">
        <v>265701.78000000003</v>
      </c>
      <c r="V1250" t="b">
        <v>0</v>
      </c>
      <c r="W1250">
        <v>0</v>
      </c>
      <c r="X1250">
        <v>0</v>
      </c>
      <c r="Y1250">
        <v>0</v>
      </c>
      <c r="Z1250">
        <v>0</v>
      </c>
      <c r="AA1250">
        <v>0</v>
      </c>
    </row>
    <row r="1251" spans="1:27" x14ac:dyDescent="0.3">
      <c r="A1251" t="s">
        <v>436</v>
      </c>
      <c r="B1251" t="s">
        <v>62</v>
      </c>
      <c r="C1251" t="s">
        <v>82</v>
      </c>
      <c r="D1251">
        <v>22</v>
      </c>
      <c r="E1251">
        <v>1411043.26</v>
      </c>
      <c r="F1251">
        <v>1308975.7</v>
      </c>
      <c r="G1251">
        <v>0.68647199999999997</v>
      </c>
      <c r="H1251">
        <v>898574.56</v>
      </c>
      <c r="I1251">
        <v>777443.34</v>
      </c>
      <c r="J1251">
        <v>121131.22</v>
      </c>
      <c r="K1251" t="b">
        <v>0</v>
      </c>
      <c r="L1251">
        <v>0</v>
      </c>
      <c r="M1251">
        <v>0</v>
      </c>
      <c r="N1251">
        <v>0.78500000000000003</v>
      </c>
      <c r="O1251">
        <v>0</v>
      </c>
      <c r="P1251">
        <v>0</v>
      </c>
      <c r="Q1251">
        <v>121131.22</v>
      </c>
      <c r="R1251">
        <v>-121251.72</v>
      </c>
      <c r="S1251">
        <v>0</v>
      </c>
      <c r="T1251">
        <v>-121251.72</v>
      </c>
      <c r="U1251">
        <v>410401.14</v>
      </c>
      <c r="V1251" t="b">
        <v>0</v>
      </c>
      <c r="W1251">
        <v>0</v>
      </c>
      <c r="X1251">
        <v>0</v>
      </c>
      <c r="Y1251">
        <v>0</v>
      </c>
      <c r="Z1251">
        <v>0</v>
      </c>
      <c r="AA1251">
        <v>0</v>
      </c>
    </row>
    <row r="1252" spans="1:27" x14ac:dyDescent="0.3">
      <c r="A1252" t="s">
        <v>436</v>
      </c>
      <c r="B1252" t="s">
        <v>62</v>
      </c>
      <c r="C1252" t="s">
        <v>83</v>
      </c>
      <c r="D1252">
        <v>21</v>
      </c>
      <c r="E1252">
        <v>1938871.88</v>
      </c>
      <c r="F1252">
        <v>1799579.38</v>
      </c>
      <c r="G1252">
        <v>0.62522100000000003</v>
      </c>
      <c r="H1252">
        <v>1125134.93</v>
      </c>
      <c r="I1252">
        <v>1066966.3799999999</v>
      </c>
      <c r="J1252">
        <v>58168.55</v>
      </c>
      <c r="K1252" t="b">
        <v>0</v>
      </c>
      <c r="L1252">
        <v>0</v>
      </c>
      <c r="M1252">
        <v>0</v>
      </c>
      <c r="N1252">
        <v>0.78500000000000003</v>
      </c>
      <c r="O1252">
        <v>0</v>
      </c>
      <c r="P1252">
        <v>0</v>
      </c>
      <c r="Q1252">
        <v>58168.55</v>
      </c>
      <c r="R1252">
        <v>-58391.839999999997</v>
      </c>
      <c r="S1252">
        <v>0</v>
      </c>
      <c r="T1252">
        <v>-58391.839999999997</v>
      </c>
      <c r="U1252">
        <v>674444.45</v>
      </c>
      <c r="V1252" t="b">
        <v>0</v>
      </c>
      <c r="W1252">
        <v>0</v>
      </c>
      <c r="X1252">
        <v>0</v>
      </c>
      <c r="Y1252">
        <v>0</v>
      </c>
      <c r="Z1252">
        <v>0</v>
      </c>
      <c r="AA1252">
        <v>0</v>
      </c>
    </row>
    <row r="1253" spans="1:27" x14ac:dyDescent="0.3">
      <c r="A1253" t="s">
        <v>436</v>
      </c>
      <c r="B1253" t="s">
        <v>62</v>
      </c>
      <c r="C1253" t="s">
        <v>84</v>
      </c>
      <c r="D1253">
        <v>20</v>
      </c>
      <c r="E1253">
        <v>2867804.49</v>
      </c>
      <c r="F1253">
        <v>2699524.61</v>
      </c>
      <c r="G1253">
        <v>0.62446299999999999</v>
      </c>
      <c r="H1253">
        <v>1685753.58</v>
      </c>
      <c r="I1253">
        <v>1577867.16</v>
      </c>
      <c r="J1253">
        <v>107886.43</v>
      </c>
      <c r="K1253" t="b">
        <v>0</v>
      </c>
      <c r="L1253">
        <v>0</v>
      </c>
      <c r="M1253">
        <v>0</v>
      </c>
      <c r="N1253">
        <v>0.78500000000000003</v>
      </c>
      <c r="O1253">
        <v>0</v>
      </c>
      <c r="P1253">
        <v>0</v>
      </c>
      <c r="Q1253">
        <v>107886.43</v>
      </c>
      <c r="R1253">
        <v>-107908.1</v>
      </c>
      <c r="S1253">
        <v>0</v>
      </c>
      <c r="T1253">
        <v>-107908.1</v>
      </c>
      <c r="U1253">
        <v>1013771.03</v>
      </c>
      <c r="V1253" t="b">
        <v>0</v>
      </c>
      <c r="W1253">
        <v>0</v>
      </c>
      <c r="X1253">
        <v>0</v>
      </c>
      <c r="Y1253">
        <v>0</v>
      </c>
      <c r="Z1253">
        <v>0</v>
      </c>
      <c r="AA1253">
        <v>0</v>
      </c>
    </row>
    <row r="1254" spans="1:27" x14ac:dyDescent="0.3">
      <c r="A1254" t="s">
        <v>436</v>
      </c>
      <c r="B1254" t="s">
        <v>62</v>
      </c>
      <c r="C1254" t="s">
        <v>85</v>
      </c>
      <c r="D1254">
        <v>19</v>
      </c>
      <c r="E1254">
        <v>3526678.42</v>
      </c>
      <c r="F1254">
        <v>3319196.22</v>
      </c>
      <c r="G1254">
        <v>0.62434699999999999</v>
      </c>
      <c r="H1254">
        <v>2072330.42</v>
      </c>
      <c r="I1254">
        <v>1845088.66</v>
      </c>
      <c r="J1254">
        <v>227241.76</v>
      </c>
      <c r="K1254" t="b">
        <v>0</v>
      </c>
      <c r="L1254">
        <v>0</v>
      </c>
      <c r="M1254">
        <v>0</v>
      </c>
      <c r="N1254">
        <v>0.78500000000000003</v>
      </c>
      <c r="O1254">
        <v>0</v>
      </c>
      <c r="P1254">
        <v>0</v>
      </c>
      <c r="Q1254">
        <v>227241.76</v>
      </c>
      <c r="R1254">
        <v>-227248.01</v>
      </c>
      <c r="S1254">
        <v>0</v>
      </c>
      <c r="T1254">
        <v>-227248.01</v>
      </c>
      <c r="U1254">
        <v>1246865.81</v>
      </c>
      <c r="V1254" t="b">
        <v>0</v>
      </c>
      <c r="W1254">
        <v>0</v>
      </c>
      <c r="X1254">
        <v>0</v>
      </c>
      <c r="Y1254">
        <v>0</v>
      </c>
      <c r="Z1254">
        <v>0</v>
      </c>
      <c r="AA1254">
        <v>0</v>
      </c>
    </row>
    <row r="1255" spans="1:27" x14ac:dyDescent="0.3">
      <c r="A1255" t="s">
        <v>436</v>
      </c>
      <c r="B1255" t="s">
        <v>62</v>
      </c>
      <c r="C1255" t="s">
        <v>86</v>
      </c>
      <c r="D1255">
        <v>18</v>
      </c>
      <c r="E1255">
        <v>3912436.28</v>
      </c>
      <c r="F1255">
        <v>3708592.28</v>
      </c>
      <c r="G1255">
        <v>0.59368600000000005</v>
      </c>
      <c r="H1255">
        <v>2201738.0499999998</v>
      </c>
      <c r="I1255">
        <v>1915793.05</v>
      </c>
      <c r="J1255">
        <v>285945</v>
      </c>
      <c r="K1255" t="b">
        <v>0</v>
      </c>
      <c r="L1255">
        <v>0</v>
      </c>
      <c r="M1255">
        <v>0</v>
      </c>
      <c r="N1255">
        <v>0.78500000000000003</v>
      </c>
      <c r="O1255">
        <v>0</v>
      </c>
      <c r="P1255">
        <v>0</v>
      </c>
      <c r="Q1255">
        <v>285945</v>
      </c>
      <c r="R1255">
        <v>-285949.03999999998</v>
      </c>
      <c r="S1255">
        <v>0</v>
      </c>
      <c r="T1255">
        <v>-285949.03999999998</v>
      </c>
      <c r="U1255">
        <v>1506854.23</v>
      </c>
      <c r="V1255" t="b">
        <v>0</v>
      </c>
      <c r="W1255">
        <v>0</v>
      </c>
      <c r="X1255">
        <v>0</v>
      </c>
      <c r="Y1255">
        <v>0</v>
      </c>
      <c r="Z1255">
        <v>0</v>
      </c>
      <c r="AA1255">
        <v>0</v>
      </c>
    </row>
    <row r="1256" spans="1:27" x14ac:dyDescent="0.3">
      <c r="A1256" t="s">
        <v>436</v>
      </c>
      <c r="B1256" t="s">
        <v>62</v>
      </c>
      <c r="C1256" t="s">
        <v>87</v>
      </c>
      <c r="D1256">
        <v>17</v>
      </c>
      <c r="E1256">
        <v>4525014.32</v>
      </c>
      <c r="F1256">
        <v>4289845.07</v>
      </c>
      <c r="G1256">
        <v>0.55565699999999996</v>
      </c>
      <c r="H1256">
        <v>2383680.81</v>
      </c>
      <c r="I1256">
        <v>2026847.74</v>
      </c>
      <c r="J1256">
        <v>356833.07</v>
      </c>
      <c r="K1256" t="b">
        <v>0</v>
      </c>
      <c r="L1256">
        <v>0</v>
      </c>
      <c r="M1256">
        <v>0</v>
      </c>
      <c r="N1256">
        <v>0.78500000000000003</v>
      </c>
      <c r="O1256">
        <v>0</v>
      </c>
      <c r="P1256">
        <v>0</v>
      </c>
      <c r="Q1256">
        <v>356833.07</v>
      </c>
      <c r="R1256">
        <v>-356833.75</v>
      </c>
      <c r="S1256">
        <v>0</v>
      </c>
      <c r="T1256">
        <v>-356833.75</v>
      </c>
      <c r="U1256">
        <v>1906164.26</v>
      </c>
      <c r="V1256" t="b">
        <v>0</v>
      </c>
      <c r="W1256">
        <v>0</v>
      </c>
      <c r="X1256">
        <v>0</v>
      </c>
      <c r="Y1256">
        <v>0</v>
      </c>
      <c r="Z1256">
        <v>0</v>
      </c>
      <c r="AA1256">
        <v>0</v>
      </c>
    </row>
    <row r="1257" spans="1:27" x14ac:dyDescent="0.3">
      <c r="A1257" t="s">
        <v>436</v>
      </c>
      <c r="B1257" t="s">
        <v>62</v>
      </c>
      <c r="C1257" t="s">
        <v>88</v>
      </c>
      <c r="D1257">
        <v>16</v>
      </c>
      <c r="E1257">
        <v>5612115.4800000004</v>
      </c>
      <c r="F1257">
        <v>5308152.83</v>
      </c>
      <c r="G1257">
        <v>0.50828399999999996</v>
      </c>
      <c r="H1257">
        <v>2698048.57</v>
      </c>
      <c r="I1257">
        <v>2396008.2000000002</v>
      </c>
      <c r="J1257">
        <v>302040.38</v>
      </c>
      <c r="K1257" t="b">
        <v>0</v>
      </c>
      <c r="L1257">
        <v>0</v>
      </c>
      <c r="M1257">
        <v>0</v>
      </c>
      <c r="N1257">
        <v>0.78500000000000003</v>
      </c>
      <c r="O1257">
        <v>0</v>
      </c>
      <c r="P1257">
        <v>0</v>
      </c>
      <c r="Q1257">
        <v>302040.38</v>
      </c>
      <c r="R1257">
        <v>-302113.52</v>
      </c>
      <c r="S1257">
        <v>0</v>
      </c>
      <c r="T1257">
        <v>-302113.52</v>
      </c>
      <c r="U1257">
        <v>2610104.25</v>
      </c>
      <c r="V1257" t="b">
        <v>0</v>
      </c>
      <c r="W1257">
        <v>0</v>
      </c>
      <c r="X1257">
        <v>0</v>
      </c>
      <c r="Y1257">
        <v>0</v>
      </c>
      <c r="Z1257">
        <v>0</v>
      </c>
      <c r="AA1257">
        <v>0</v>
      </c>
    </row>
    <row r="1258" spans="1:27" x14ac:dyDescent="0.3">
      <c r="A1258" t="s">
        <v>436</v>
      </c>
      <c r="B1258" t="s">
        <v>62</v>
      </c>
      <c r="C1258" t="s">
        <v>89</v>
      </c>
      <c r="D1258">
        <v>15</v>
      </c>
      <c r="E1258">
        <v>4430351.5</v>
      </c>
      <c r="F1258">
        <v>4187613.96</v>
      </c>
      <c r="G1258">
        <v>0.48447000000000001</v>
      </c>
      <c r="H1258">
        <v>2028773.29</v>
      </c>
      <c r="I1258">
        <v>1792242.54</v>
      </c>
      <c r="J1258">
        <v>236530.75</v>
      </c>
      <c r="K1258" t="b">
        <v>0</v>
      </c>
      <c r="L1258">
        <v>0</v>
      </c>
      <c r="M1258">
        <v>0</v>
      </c>
      <c r="N1258">
        <v>0.78500000000000003</v>
      </c>
      <c r="O1258">
        <v>0</v>
      </c>
      <c r="P1258">
        <v>0</v>
      </c>
      <c r="Q1258">
        <v>236530.75</v>
      </c>
      <c r="R1258">
        <v>-236581.44</v>
      </c>
      <c r="S1258">
        <v>0</v>
      </c>
      <c r="T1258">
        <v>-236581.44</v>
      </c>
      <c r="U1258">
        <v>2158840.67</v>
      </c>
      <c r="V1258" t="b">
        <v>0</v>
      </c>
      <c r="W1258">
        <v>0</v>
      </c>
      <c r="X1258">
        <v>0</v>
      </c>
      <c r="Y1258">
        <v>0</v>
      </c>
      <c r="Z1258">
        <v>0</v>
      </c>
      <c r="AA1258">
        <v>0</v>
      </c>
    </row>
    <row r="1259" spans="1:27" x14ac:dyDescent="0.3">
      <c r="A1259" t="s">
        <v>436</v>
      </c>
      <c r="B1259" t="s">
        <v>62</v>
      </c>
      <c r="C1259" t="s">
        <v>90</v>
      </c>
      <c r="D1259">
        <v>14</v>
      </c>
      <c r="E1259">
        <v>4023382.5</v>
      </c>
      <c r="F1259">
        <v>2863275.51</v>
      </c>
      <c r="G1259">
        <v>0.45905400000000002</v>
      </c>
      <c r="H1259">
        <v>1314398.08</v>
      </c>
      <c r="I1259">
        <v>1491255.12</v>
      </c>
      <c r="J1259">
        <v>-176857.05</v>
      </c>
      <c r="K1259" t="b">
        <v>0</v>
      </c>
      <c r="L1259">
        <v>0</v>
      </c>
      <c r="M1259">
        <v>0</v>
      </c>
      <c r="N1259">
        <v>0.78500000000000003</v>
      </c>
      <c r="O1259">
        <v>0</v>
      </c>
      <c r="P1259">
        <v>0</v>
      </c>
      <c r="Q1259">
        <v>-176857.05</v>
      </c>
      <c r="R1259">
        <v>176850.71</v>
      </c>
      <c r="S1259">
        <v>0</v>
      </c>
      <c r="T1259">
        <v>176850.71</v>
      </c>
      <c r="U1259">
        <v>1548877.44</v>
      </c>
      <c r="V1259" t="b">
        <v>0</v>
      </c>
      <c r="W1259">
        <v>0</v>
      </c>
      <c r="X1259">
        <v>0</v>
      </c>
      <c r="Y1259">
        <v>0</v>
      </c>
      <c r="Z1259">
        <v>0</v>
      </c>
      <c r="AA1259">
        <v>0</v>
      </c>
    </row>
    <row r="1260" spans="1:27" x14ac:dyDescent="0.3">
      <c r="A1260" t="s">
        <v>436</v>
      </c>
      <c r="B1260" t="s">
        <v>72</v>
      </c>
      <c r="C1260" t="s">
        <v>71</v>
      </c>
      <c r="D1260">
        <v>36</v>
      </c>
      <c r="E1260">
        <v>980556.89</v>
      </c>
      <c r="F1260">
        <v>972878.12</v>
      </c>
      <c r="G1260">
        <v>0.26701000000000003</v>
      </c>
      <c r="H1260">
        <v>259768.11</v>
      </c>
      <c r="I1260">
        <v>472621.45</v>
      </c>
      <c r="J1260">
        <v>-212853.34</v>
      </c>
      <c r="K1260" t="b">
        <v>0</v>
      </c>
      <c r="L1260">
        <v>0</v>
      </c>
      <c r="M1260">
        <v>0</v>
      </c>
      <c r="N1260">
        <v>0.78500000000000003</v>
      </c>
      <c r="O1260">
        <v>0</v>
      </c>
      <c r="P1260">
        <v>0</v>
      </c>
      <c r="Q1260">
        <v>-212853.34</v>
      </c>
      <c r="R1260">
        <v>212852.62</v>
      </c>
      <c r="S1260">
        <v>0</v>
      </c>
      <c r="T1260">
        <v>212852.62</v>
      </c>
      <c r="U1260">
        <v>713110.01</v>
      </c>
      <c r="V1260" t="b">
        <v>0</v>
      </c>
      <c r="W1260">
        <v>0</v>
      </c>
      <c r="X1260">
        <v>0</v>
      </c>
      <c r="Y1260">
        <v>0</v>
      </c>
      <c r="Z1260">
        <v>0</v>
      </c>
      <c r="AA1260">
        <v>0</v>
      </c>
    </row>
    <row r="1261" spans="1:27" x14ac:dyDescent="0.3">
      <c r="A1261" t="s">
        <v>436</v>
      </c>
      <c r="B1261" t="s">
        <v>72</v>
      </c>
      <c r="C1261" t="s">
        <v>73</v>
      </c>
      <c r="D1261">
        <v>31</v>
      </c>
      <c r="E1261">
        <v>144254.47</v>
      </c>
      <c r="F1261">
        <v>134736.84</v>
      </c>
      <c r="G1261">
        <v>0.11874</v>
      </c>
      <c r="H1261">
        <v>15998.7</v>
      </c>
      <c r="I1261">
        <v>31080.74</v>
      </c>
      <c r="J1261">
        <v>-15082.05</v>
      </c>
      <c r="K1261" t="b">
        <v>0</v>
      </c>
      <c r="L1261">
        <v>0</v>
      </c>
      <c r="M1261">
        <v>0</v>
      </c>
      <c r="N1261">
        <v>0.78500000000000003</v>
      </c>
      <c r="O1261">
        <v>0</v>
      </c>
      <c r="P1261">
        <v>0</v>
      </c>
      <c r="Q1261">
        <v>-15082.05</v>
      </c>
      <c r="R1261">
        <v>15081.8</v>
      </c>
      <c r="S1261">
        <v>0</v>
      </c>
      <c r="T1261">
        <v>15081.8</v>
      </c>
      <c r="U1261">
        <v>118738.14</v>
      </c>
      <c r="V1261" t="b">
        <v>0</v>
      </c>
      <c r="W1261">
        <v>0</v>
      </c>
      <c r="X1261">
        <v>0</v>
      </c>
      <c r="Y1261">
        <v>0</v>
      </c>
      <c r="Z1261">
        <v>0</v>
      </c>
      <c r="AA1261">
        <v>0</v>
      </c>
    </row>
    <row r="1262" spans="1:27" x14ac:dyDescent="0.3">
      <c r="A1262" t="s">
        <v>436</v>
      </c>
      <c r="B1262" t="s">
        <v>72</v>
      </c>
      <c r="C1262" t="s">
        <v>74</v>
      </c>
      <c r="D1262">
        <v>30</v>
      </c>
      <c r="E1262">
        <v>361748.64</v>
      </c>
      <c r="F1262">
        <v>356613.48</v>
      </c>
      <c r="G1262">
        <v>0.184944</v>
      </c>
      <c r="H1262">
        <v>65953.58</v>
      </c>
      <c r="I1262">
        <v>119359.53</v>
      </c>
      <c r="J1262">
        <v>-53405.95</v>
      </c>
      <c r="K1262" t="b">
        <v>0</v>
      </c>
      <c r="L1262">
        <v>0</v>
      </c>
      <c r="M1262">
        <v>0</v>
      </c>
      <c r="N1262">
        <v>0.78500000000000003</v>
      </c>
      <c r="O1262">
        <v>0</v>
      </c>
      <c r="P1262">
        <v>0</v>
      </c>
      <c r="Q1262">
        <v>-53405.95</v>
      </c>
      <c r="R1262">
        <v>53405.26</v>
      </c>
      <c r="S1262">
        <v>0</v>
      </c>
      <c r="T1262">
        <v>53405.26</v>
      </c>
      <c r="U1262">
        <v>290659.90000000002</v>
      </c>
      <c r="V1262" t="b">
        <v>0</v>
      </c>
      <c r="W1262">
        <v>0</v>
      </c>
      <c r="X1262">
        <v>0</v>
      </c>
      <c r="Y1262">
        <v>0</v>
      </c>
      <c r="Z1262">
        <v>0</v>
      </c>
      <c r="AA1262">
        <v>0</v>
      </c>
    </row>
    <row r="1263" spans="1:27" x14ac:dyDescent="0.3">
      <c r="A1263" t="s">
        <v>436</v>
      </c>
      <c r="B1263" t="s">
        <v>72</v>
      </c>
      <c r="C1263" t="s">
        <v>75</v>
      </c>
      <c r="D1263">
        <v>29</v>
      </c>
      <c r="E1263">
        <v>204309.86</v>
      </c>
      <c r="F1263">
        <v>201110.44</v>
      </c>
      <c r="G1263">
        <v>3.5195999999999998E-2</v>
      </c>
      <c r="H1263">
        <v>7078.34</v>
      </c>
      <c r="I1263">
        <v>13188.31</v>
      </c>
      <c r="J1263">
        <v>-6109.97</v>
      </c>
      <c r="K1263" t="b">
        <v>0</v>
      </c>
      <c r="L1263">
        <v>0</v>
      </c>
      <c r="M1263">
        <v>0</v>
      </c>
      <c r="N1263">
        <v>0.78500000000000003</v>
      </c>
      <c r="O1263">
        <v>0</v>
      </c>
      <c r="P1263">
        <v>0</v>
      </c>
      <c r="Q1263">
        <v>-6109.97</v>
      </c>
      <c r="R1263">
        <v>6109.97</v>
      </c>
      <c r="S1263">
        <v>0</v>
      </c>
      <c r="T1263">
        <v>6109.97</v>
      </c>
      <c r="U1263">
        <v>194032.11</v>
      </c>
      <c r="V1263" t="b">
        <v>0</v>
      </c>
      <c r="W1263">
        <v>0</v>
      </c>
      <c r="X1263">
        <v>0</v>
      </c>
      <c r="Y1263">
        <v>0</v>
      </c>
      <c r="Z1263">
        <v>0</v>
      </c>
      <c r="AA1263">
        <v>0</v>
      </c>
    </row>
    <row r="1264" spans="1:27" x14ac:dyDescent="0.3">
      <c r="A1264" t="s">
        <v>436</v>
      </c>
      <c r="B1264" t="s">
        <v>72</v>
      </c>
      <c r="C1264" t="s">
        <v>76</v>
      </c>
      <c r="D1264">
        <v>28</v>
      </c>
      <c r="E1264">
        <v>271086.86</v>
      </c>
      <c r="F1264">
        <v>259240.67</v>
      </c>
      <c r="G1264">
        <v>2.9801999999999999E-2</v>
      </c>
      <c r="H1264">
        <v>7725.87</v>
      </c>
      <c r="I1264">
        <v>15350.28</v>
      </c>
      <c r="J1264">
        <v>-7624.41</v>
      </c>
      <c r="K1264" t="b">
        <v>0</v>
      </c>
      <c r="L1264">
        <v>0</v>
      </c>
      <c r="M1264">
        <v>0</v>
      </c>
      <c r="N1264">
        <v>0.78500000000000003</v>
      </c>
      <c r="O1264">
        <v>0</v>
      </c>
      <c r="P1264">
        <v>0</v>
      </c>
      <c r="Q1264">
        <v>-7624.41</v>
      </c>
      <c r="R1264">
        <v>7624.37</v>
      </c>
      <c r="S1264">
        <v>0</v>
      </c>
      <c r="T1264">
        <v>7624.37</v>
      </c>
      <c r="U1264">
        <v>251514.8</v>
      </c>
      <c r="V1264" t="b">
        <v>0</v>
      </c>
      <c r="W1264">
        <v>0</v>
      </c>
      <c r="X1264">
        <v>0</v>
      </c>
      <c r="Y1264">
        <v>0</v>
      </c>
      <c r="Z1264">
        <v>0</v>
      </c>
      <c r="AA1264">
        <v>0</v>
      </c>
    </row>
    <row r="1265" spans="1:27" x14ac:dyDescent="0.3">
      <c r="A1265" t="s">
        <v>436</v>
      </c>
      <c r="B1265" t="s">
        <v>72</v>
      </c>
      <c r="C1265" t="s">
        <v>77</v>
      </c>
      <c r="D1265">
        <v>27</v>
      </c>
      <c r="E1265">
        <v>280391.27</v>
      </c>
      <c r="F1265">
        <v>262622.01</v>
      </c>
      <c r="G1265">
        <v>3.6634E-2</v>
      </c>
      <c r="H1265">
        <v>9620.81</v>
      </c>
      <c r="I1265">
        <v>19304.43</v>
      </c>
      <c r="J1265">
        <v>-9683.6299999999992</v>
      </c>
      <c r="K1265" t="b">
        <v>0</v>
      </c>
      <c r="L1265">
        <v>0</v>
      </c>
      <c r="M1265">
        <v>0</v>
      </c>
      <c r="N1265">
        <v>0.78500000000000003</v>
      </c>
      <c r="O1265">
        <v>0</v>
      </c>
      <c r="P1265">
        <v>0</v>
      </c>
      <c r="Q1265">
        <v>-9683.6299999999992</v>
      </c>
      <c r="R1265">
        <v>9683.6299999999992</v>
      </c>
      <c r="S1265">
        <v>0</v>
      </c>
      <c r="T1265">
        <v>9683.6299999999992</v>
      </c>
      <c r="U1265">
        <v>253001.2</v>
      </c>
      <c r="V1265" t="b">
        <v>0</v>
      </c>
      <c r="W1265">
        <v>0</v>
      </c>
      <c r="X1265">
        <v>0</v>
      </c>
      <c r="Y1265">
        <v>0</v>
      </c>
      <c r="Z1265">
        <v>0</v>
      </c>
      <c r="AA1265">
        <v>0</v>
      </c>
    </row>
    <row r="1266" spans="1:27" x14ac:dyDescent="0.3">
      <c r="A1266" t="s">
        <v>436</v>
      </c>
      <c r="B1266" t="s">
        <v>72</v>
      </c>
      <c r="C1266" t="s">
        <v>78</v>
      </c>
      <c r="D1266">
        <v>26</v>
      </c>
      <c r="E1266">
        <v>375789.93</v>
      </c>
      <c r="F1266">
        <v>360299.55</v>
      </c>
      <c r="G1266">
        <v>2.2946000000000001E-2</v>
      </c>
      <c r="H1266">
        <v>8267.52</v>
      </c>
      <c r="I1266">
        <v>16022</v>
      </c>
      <c r="J1266">
        <v>-7754.47</v>
      </c>
      <c r="K1266" t="b">
        <v>0</v>
      </c>
      <c r="L1266">
        <v>0</v>
      </c>
      <c r="M1266">
        <v>0</v>
      </c>
      <c r="N1266">
        <v>0.78500000000000003</v>
      </c>
      <c r="O1266">
        <v>0</v>
      </c>
      <c r="P1266">
        <v>0</v>
      </c>
      <c r="Q1266">
        <v>-7754.47</v>
      </c>
      <c r="R1266">
        <v>7754.47</v>
      </c>
      <c r="S1266">
        <v>0</v>
      </c>
      <c r="T1266">
        <v>7754.47</v>
      </c>
      <c r="U1266">
        <v>352032.03</v>
      </c>
      <c r="V1266" t="b">
        <v>0</v>
      </c>
      <c r="W1266">
        <v>0</v>
      </c>
      <c r="X1266">
        <v>0</v>
      </c>
      <c r="Y1266">
        <v>0</v>
      </c>
      <c r="Z1266">
        <v>0</v>
      </c>
      <c r="AA1266">
        <v>0</v>
      </c>
    </row>
    <row r="1267" spans="1:27" x14ac:dyDescent="0.3">
      <c r="A1267" t="s">
        <v>436</v>
      </c>
      <c r="B1267" t="s">
        <v>72</v>
      </c>
      <c r="C1267" t="s">
        <v>79</v>
      </c>
      <c r="D1267">
        <v>25</v>
      </c>
      <c r="E1267">
        <v>374996.83</v>
      </c>
      <c r="F1267">
        <v>369227.26</v>
      </c>
      <c r="G1267">
        <v>1.4527E-2</v>
      </c>
      <c r="H1267">
        <v>5363.86</v>
      </c>
      <c r="I1267">
        <v>10164.84</v>
      </c>
      <c r="J1267">
        <v>-4800.9799999999996</v>
      </c>
      <c r="K1267" t="b">
        <v>0</v>
      </c>
      <c r="L1267">
        <v>0</v>
      </c>
      <c r="M1267">
        <v>0</v>
      </c>
      <c r="N1267">
        <v>0.78500000000000003</v>
      </c>
      <c r="O1267">
        <v>0</v>
      </c>
      <c r="P1267">
        <v>0</v>
      </c>
      <c r="Q1267">
        <v>-4800.9799999999996</v>
      </c>
      <c r="R1267">
        <v>4800.26</v>
      </c>
      <c r="S1267">
        <v>0</v>
      </c>
      <c r="T1267">
        <v>4800.26</v>
      </c>
      <c r="U1267">
        <v>363863.4</v>
      </c>
      <c r="V1267" t="b">
        <v>0</v>
      </c>
      <c r="W1267">
        <v>0</v>
      </c>
      <c r="X1267">
        <v>0</v>
      </c>
      <c r="Y1267">
        <v>0</v>
      </c>
      <c r="Z1267">
        <v>0</v>
      </c>
      <c r="AA1267">
        <v>0</v>
      </c>
    </row>
    <row r="1268" spans="1:27" x14ac:dyDescent="0.3">
      <c r="A1268" t="s">
        <v>436</v>
      </c>
      <c r="B1268" t="s">
        <v>72</v>
      </c>
      <c r="C1268" t="s">
        <v>80</v>
      </c>
      <c r="D1268">
        <v>24</v>
      </c>
      <c r="E1268">
        <v>361601.57</v>
      </c>
      <c r="F1268">
        <v>345228.05</v>
      </c>
      <c r="G1268">
        <v>5.7647999999999998E-2</v>
      </c>
      <c r="H1268">
        <v>19901.78</v>
      </c>
      <c r="I1268">
        <v>38760.879999999997</v>
      </c>
      <c r="J1268">
        <v>-18859.099999999999</v>
      </c>
      <c r="K1268" t="b">
        <v>0</v>
      </c>
      <c r="L1268">
        <v>0</v>
      </c>
      <c r="M1268">
        <v>0</v>
      </c>
      <c r="N1268">
        <v>0.78500000000000003</v>
      </c>
      <c r="O1268">
        <v>0</v>
      </c>
      <c r="P1268">
        <v>0</v>
      </c>
      <c r="Q1268">
        <v>-18859.099999999999</v>
      </c>
      <c r="R1268">
        <v>18859.099999999999</v>
      </c>
      <c r="S1268">
        <v>0</v>
      </c>
      <c r="T1268">
        <v>18859.099999999999</v>
      </c>
      <c r="U1268">
        <v>325326.28000000003</v>
      </c>
      <c r="V1268" t="b">
        <v>0</v>
      </c>
      <c r="W1268">
        <v>0</v>
      </c>
      <c r="X1268">
        <v>0</v>
      </c>
      <c r="Y1268">
        <v>0</v>
      </c>
      <c r="Z1268">
        <v>0</v>
      </c>
      <c r="AA1268">
        <v>0</v>
      </c>
    </row>
    <row r="1269" spans="1:27" x14ac:dyDescent="0.3">
      <c r="A1269" t="s">
        <v>436</v>
      </c>
      <c r="B1269" t="s">
        <v>72</v>
      </c>
      <c r="C1269" t="s">
        <v>81</v>
      </c>
      <c r="D1269">
        <v>23</v>
      </c>
      <c r="E1269">
        <v>43397.66</v>
      </c>
      <c r="F1269">
        <v>42898.080000000002</v>
      </c>
      <c r="G1269">
        <v>6.5257999999999997E-2</v>
      </c>
      <c r="H1269">
        <v>2799.45</v>
      </c>
      <c r="I1269">
        <v>5275.53</v>
      </c>
      <c r="J1269">
        <v>-2476.08</v>
      </c>
      <c r="K1269" t="b">
        <v>0</v>
      </c>
      <c r="L1269">
        <v>0</v>
      </c>
      <c r="M1269">
        <v>0</v>
      </c>
      <c r="N1269">
        <v>0.78500000000000003</v>
      </c>
      <c r="O1269">
        <v>0</v>
      </c>
      <c r="P1269">
        <v>0</v>
      </c>
      <c r="Q1269">
        <v>-2476.08</v>
      </c>
      <c r="R1269">
        <v>2476.08</v>
      </c>
      <c r="S1269">
        <v>0</v>
      </c>
      <c r="T1269">
        <v>2476.08</v>
      </c>
      <c r="U1269">
        <v>40098.639999999999</v>
      </c>
      <c r="V1269" t="b">
        <v>0</v>
      </c>
      <c r="W1269">
        <v>0</v>
      </c>
      <c r="X1269">
        <v>0</v>
      </c>
      <c r="Y1269">
        <v>0</v>
      </c>
      <c r="Z1269">
        <v>0</v>
      </c>
      <c r="AA1269">
        <v>0</v>
      </c>
    </row>
    <row r="1270" spans="1:27" x14ac:dyDescent="0.3">
      <c r="A1270" t="s">
        <v>436</v>
      </c>
      <c r="B1270" t="s">
        <v>72</v>
      </c>
      <c r="C1270" t="s">
        <v>82</v>
      </c>
      <c r="D1270">
        <v>22</v>
      </c>
      <c r="E1270">
        <v>47623.75</v>
      </c>
      <c r="F1270">
        <v>46834.43</v>
      </c>
      <c r="G1270">
        <v>0</v>
      </c>
      <c r="H1270">
        <v>0</v>
      </c>
      <c r="I1270">
        <v>0</v>
      </c>
      <c r="J1270">
        <v>0</v>
      </c>
      <c r="K1270" t="b">
        <v>0</v>
      </c>
      <c r="L1270">
        <v>0</v>
      </c>
      <c r="M1270">
        <v>0</v>
      </c>
      <c r="N1270">
        <v>0.78500000000000003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46834.43</v>
      </c>
      <c r="V1270" t="b">
        <v>0</v>
      </c>
      <c r="W1270">
        <v>0</v>
      </c>
      <c r="X1270">
        <v>0</v>
      </c>
      <c r="Y1270">
        <v>0</v>
      </c>
      <c r="Z1270">
        <v>0</v>
      </c>
      <c r="AA1270">
        <v>0</v>
      </c>
    </row>
    <row r="1271" spans="1:27" x14ac:dyDescent="0.3">
      <c r="A1271" t="s">
        <v>436</v>
      </c>
      <c r="B1271" t="s">
        <v>72</v>
      </c>
      <c r="C1271" t="s">
        <v>83</v>
      </c>
      <c r="D1271">
        <v>21</v>
      </c>
      <c r="E1271">
        <v>100100.83</v>
      </c>
      <c r="F1271">
        <v>98408.59</v>
      </c>
      <c r="G1271">
        <v>0</v>
      </c>
      <c r="H1271">
        <v>0</v>
      </c>
      <c r="I1271">
        <v>0</v>
      </c>
      <c r="J1271">
        <v>0</v>
      </c>
      <c r="K1271" t="b">
        <v>0</v>
      </c>
      <c r="L1271">
        <v>0</v>
      </c>
      <c r="M1271">
        <v>0</v>
      </c>
      <c r="N1271">
        <v>0.78500000000000003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98408.59</v>
      </c>
      <c r="V1271" t="b">
        <v>0</v>
      </c>
      <c r="W1271">
        <v>0</v>
      </c>
      <c r="X1271">
        <v>0</v>
      </c>
      <c r="Y1271">
        <v>0</v>
      </c>
      <c r="Z1271">
        <v>0</v>
      </c>
      <c r="AA1271">
        <v>0</v>
      </c>
    </row>
    <row r="1272" spans="1:27" x14ac:dyDescent="0.3">
      <c r="A1272" t="s">
        <v>436</v>
      </c>
      <c r="B1272" t="s">
        <v>72</v>
      </c>
      <c r="C1272" t="s">
        <v>84</v>
      </c>
      <c r="D1272">
        <v>20</v>
      </c>
      <c r="E1272">
        <v>66011.47</v>
      </c>
      <c r="F1272">
        <v>65501.57</v>
      </c>
      <c r="G1272">
        <v>1.5011E-2</v>
      </c>
      <c r="H1272">
        <v>983.25</v>
      </c>
      <c r="I1272">
        <v>1823.84</v>
      </c>
      <c r="J1272">
        <v>-840.59</v>
      </c>
      <c r="K1272" t="b">
        <v>0</v>
      </c>
      <c r="L1272">
        <v>0</v>
      </c>
      <c r="M1272">
        <v>0</v>
      </c>
      <c r="N1272">
        <v>0.78500000000000003</v>
      </c>
      <c r="O1272">
        <v>0</v>
      </c>
      <c r="P1272">
        <v>0</v>
      </c>
      <c r="Q1272">
        <v>-840.59</v>
      </c>
      <c r="R1272">
        <v>840.59</v>
      </c>
      <c r="S1272">
        <v>0</v>
      </c>
      <c r="T1272">
        <v>840.59</v>
      </c>
      <c r="U1272">
        <v>64518.32</v>
      </c>
      <c r="V1272" t="b">
        <v>0</v>
      </c>
      <c r="W1272">
        <v>0</v>
      </c>
      <c r="X1272">
        <v>0</v>
      </c>
      <c r="Y1272">
        <v>0</v>
      </c>
      <c r="Z1272">
        <v>0</v>
      </c>
      <c r="AA1272">
        <v>0</v>
      </c>
    </row>
    <row r="1273" spans="1:27" x14ac:dyDescent="0.3">
      <c r="A1273" t="s">
        <v>436</v>
      </c>
      <c r="B1273" t="s">
        <v>72</v>
      </c>
      <c r="C1273" t="s">
        <v>85</v>
      </c>
      <c r="D1273">
        <v>19</v>
      </c>
      <c r="E1273">
        <v>46371.85</v>
      </c>
      <c r="F1273">
        <v>45418.27</v>
      </c>
      <c r="G1273">
        <v>0</v>
      </c>
      <c r="H1273">
        <v>0</v>
      </c>
      <c r="I1273">
        <v>0</v>
      </c>
      <c r="J1273">
        <v>0</v>
      </c>
      <c r="K1273" t="b">
        <v>0</v>
      </c>
      <c r="L1273">
        <v>0</v>
      </c>
      <c r="M1273">
        <v>0</v>
      </c>
      <c r="N1273">
        <v>0.78500000000000003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45418.27</v>
      </c>
      <c r="V1273" t="b">
        <v>0</v>
      </c>
      <c r="W1273">
        <v>0</v>
      </c>
      <c r="X1273">
        <v>0</v>
      </c>
      <c r="Y1273">
        <v>0</v>
      </c>
      <c r="Z1273">
        <v>0</v>
      </c>
      <c r="AA1273">
        <v>0</v>
      </c>
    </row>
    <row r="1274" spans="1:27" x14ac:dyDescent="0.3">
      <c r="A1274" t="s">
        <v>436</v>
      </c>
      <c r="B1274" t="s">
        <v>72</v>
      </c>
      <c r="C1274" t="s">
        <v>86</v>
      </c>
      <c r="D1274">
        <v>18</v>
      </c>
      <c r="E1274">
        <v>12649.93</v>
      </c>
      <c r="F1274">
        <v>12509.26</v>
      </c>
      <c r="G1274">
        <v>0</v>
      </c>
      <c r="H1274">
        <v>0</v>
      </c>
      <c r="I1274">
        <v>0</v>
      </c>
      <c r="J1274">
        <v>0</v>
      </c>
      <c r="K1274" t="b">
        <v>0</v>
      </c>
      <c r="L1274">
        <v>0</v>
      </c>
      <c r="M1274">
        <v>0</v>
      </c>
      <c r="N1274">
        <v>0.78500000000000003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12509.26</v>
      </c>
      <c r="V1274" t="b">
        <v>0</v>
      </c>
      <c r="W1274">
        <v>0</v>
      </c>
      <c r="X1274">
        <v>0</v>
      </c>
      <c r="Y1274">
        <v>0</v>
      </c>
      <c r="Z1274">
        <v>0</v>
      </c>
      <c r="AA1274">
        <v>0</v>
      </c>
    </row>
    <row r="1275" spans="1:27" x14ac:dyDescent="0.3">
      <c r="A1275" t="s">
        <v>436</v>
      </c>
      <c r="B1275" t="s">
        <v>72</v>
      </c>
      <c r="C1275" t="s">
        <v>87</v>
      </c>
      <c r="D1275">
        <v>17</v>
      </c>
      <c r="E1275">
        <v>22699.58</v>
      </c>
      <c r="F1275">
        <v>22348.89</v>
      </c>
      <c r="G1275">
        <v>0</v>
      </c>
      <c r="H1275">
        <v>0</v>
      </c>
      <c r="I1275">
        <v>0</v>
      </c>
      <c r="J1275">
        <v>0</v>
      </c>
      <c r="K1275" t="b">
        <v>0</v>
      </c>
      <c r="L1275">
        <v>0</v>
      </c>
      <c r="M1275">
        <v>0</v>
      </c>
      <c r="N1275">
        <v>0.78500000000000003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22348.89</v>
      </c>
      <c r="V1275" t="b">
        <v>0</v>
      </c>
      <c r="W1275">
        <v>0</v>
      </c>
      <c r="X1275">
        <v>0</v>
      </c>
      <c r="Y1275">
        <v>0</v>
      </c>
      <c r="Z1275">
        <v>0</v>
      </c>
      <c r="AA1275">
        <v>0</v>
      </c>
    </row>
    <row r="1276" spans="1:27" x14ac:dyDescent="0.3">
      <c r="A1276" t="s">
        <v>436</v>
      </c>
      <c r="B1276" t="s">
        <v>72</v>
      </c>
      <c r="C1276" t="s">
        <v>88</v>
      </c>
      <c r="D1276">
        <v>16</v>
      </c>
      <c r="E1276">
        <v>87227.78</v>
      </c>
      <c r="F1276">
        <v>85967.91</v>
      </c>
      <c r="G1276">
        <v>0</v>
      </c>
      <c r="H1276">
        <v>0</v>
      </c>
      <c r="I1276">
        <v>0</v>
      </c>
      <c r="J1276">
        <v>0</v>
      </c>
      <c r="K1276" t="b">
        <v>0</v>
      </c>
      <c r="L1276">
        <v>0</v>
      </c>
      <c r="M1276">
        <v>0</v>
      </c>
      <c r="N1276">
        <v>0.78500000000000003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85967.91</v>
      </c>
      <c r="V1276" t="b">
        <v>0</v>
      </c>
      <c r="W1276">
        <v>0</v>
      </c>
      <c r="X1276">
        <v>0</v>
      </c>
      <c r="Y1276">
        <v>0</v>
      </c>
      <c r="Z1276">
        <v>0</v>
      </c>
      <c r="AA1276">
        <v>0</v>
      </c>
    </row>
    <row r="1277" spans="1:27" x14ac:dyDescent="0.3">
      <c r="A1277" t="s">
        <v>436</v>
      </c>
      <c r="B1277" t="s">
        <v>72</v>
      </c>
      <c r="C1277" t="s">
        <v>89</v>
      </c>
      <c r="D1277">
        <v>15</v>
      </c>
      <c r="E1277">
        <v>35760.769999999997</v>
      </c>
      <c r="F1277">
        <v>35217.11</v>
      </c>
      <c r="G1277">
        <v>0</v>
      </c>
      <c r="H1277">
        <v>0</v>
      </c>
      <c r="I1277">
        <v>0</v>
      </c>
      <c r="J1277">
        <v>0</v>
      </c>
      <c r="K1277" t="b">
        <v>0</v>
      </c>
      <c r="L1277">
        <v>0</v>
      </c>
      <c r="M1277">
        <v>0</v>
      </c>
      <c r="N1277">
        <v>0.78500000000000003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35217.11</v>
      </c>
      <c r="V1277" t="b">
        <v>0</v>
      </c>
      <c r="W1277">
        <v>0</v>
      </c>
      <c r="X1277">
        <v>0</v>
      </c>
      <c r="Y1277">
        <v>0</v>
      </c>
      <c r="Z1277">
        <v>0</v>
      </c>
      <c r="AA1277">
        <v>0</v>
      </c>
    </row>
    <row r="1278" spans="1:27" x14ac:dyDescent="0.3">
      <c r="A1278" t="s">
        <v>436</v>
      </c>
      <c r="B1278" t="s">
        <v>72</v>
      </c>
      <c r="C1278" t="s">
        <v>90</v>
      </c>
      <c r="D1278">
        <v>14</v>
      </c>
      <c r="E1278">
        <v>11910.07</v>
      </c>
      <c r="F1278">
        <v>11822.34</v>
      </c>
      <c r="G1278">
        <v>0</v>
      </c>
      <c r="H1278">
        <v>0</v>
      </c>
      <c r="I1278">
        <v>0</v>
      </c>
      <c r="J1278">
        <v>0</v>
      </c>
      <c r="K1278" t="b">
        <v>0</v>
      </c>
      <c r="L1278">
        <v>0</v>
      </c>
      <c r="M1278">
        <v>0</v>
      </c>
      <c r="N1278">
        <v>0.78500000000000003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11822.34</v>
      </c>
      <c r="V1278" t="b">
        <v>0</v>
      </c>
      <c r="W1278">
        <v>0</v>
      </c>
      <c r="X1278">
        <v>0</v>
      </c>
      <c r="Y1278">
        <v>0</v>
      </c>
      <c r="Z1278">
        <v>0</v>
      </c>
      <c r="AA1278">
        <v>0</v>
      </c>
    </row>
    <row r="1279" spans="1:27" x14ac:dyDescent="0.3">
      <c r="A1279" t="s">
        <v>436</v>
      </c>
      <c r="B1279" t="s">
        <v>67</v>
      </c>
      <c r="C1279" t="s">
        <v>68</v>
      </c>
      <c r="D1279">
        <v>70</v>
      </c>
      <c r="E1279">
        <v>235269.97</v>
      </c>
      <c r="F1279">
        <v>189679.29</v>
      </c>
      <c r="G1279">
        <v>0</v>
      </c>
      <c r="H1279">
        <v>0</v>
      </c>
      <c r="I1279">
        <v>0</v>
      </c>
      <c r="J1279">
        <v>0</v>
      </c>
      <c r="K1279" t="b">
        <v>0</v>
      </c>
      <c r="L1279">
        <v>0</v>
      </c>
      <c r="M1279">
        <v>0</v>
      </c>
      <c r="N1279">
        <v>0.78500000000000003</v>
      </c>
      <c r="O1279">
        <v>0</v>
      </c>
      <c r="P1279">
        <v>0</v>
      </c>
      <c r="Q1279">
        <v>0</v>
      </c>
      <c r="R1279">
        <v>-0.65</v>
      </c>
      <c r="S1279">
        <v>0</v>
      </c>
      <c r="T1279">
        <v>-0.65</v>
      </c>
      <c r="U1279">
        <v>189679.29</v>
      </c>
      <c r="V1279" t="b">
        <v>0</v>
      </c>
      <c r="W1279">
        <v>0</v>
      </c>
      <c r="X1279">
        <v>0</v>
      </c>
      <c r="Y1279">
        <v>0</v>
      </c>
      <c r="Z1279">
        <v>0</v>
      </c>
      <c r="AA1279">
        <v>0</v>
      </c>
    </row>
    <row r="1280" spans="1:27" x14ac:dyDescent="0.3">
      <c r="A1280" t="s">
        <v>436</v>
      </c>
      <c r="B1280" t="s">
        <v>67</v>
      </c>
      <c r="C1280" t="s">
        <v>70</v>
      </c>
      <c r="D1280">
        <v>50</v>
      </c>
      <c r="E1280">
        <v>70840.19</v>
      </c>
      <c r="F1280">
        <v>66197.320000000007</v>
      </c>
      <c r="G1280">
        <v>0.22517100000000001</v>
      </c>
      <c r="H1280">
        <v>14905.73</v>
      </c>
      <c r="I1280">
        <v>17370.66</v>
      </c>
      <c r="J1280">
        <v>-2464.9299999999998</v>
      </c>
      <c r="K1280" t="b">
        <v>0</v>
      </c>
      <c r="L1280">
        <v>0</v>
      </c>
      <c r="M1280">
        <v>0</v>
      </c>
      <c r="N1280">
        <v>0.78500000000000003</v>
      </c>
      <c r="O1280">
        <v>0</v>
      </c>
      <c r="P1280">
        <v>0</v>
      </c>
      <c r="Q1280">
        <v>-2464.9299999999998</v>
      </c>
      <c r="R1280">
        <v>2464.85</v>
      </c>
      <c r="S1280">
        <v>0</v>
      </c>
      <c r="T1280">
        <v>2464.85</v>
      </c>
      <c r="U1280">
        <v>51291.59</v>
      </c>
      <c r="V1280" t="b">
        <v>0</v>
      </c>
      <c r="W1280">
        <v>0</v>
      </c>
      <c r="X1280">
        <v>0</v>
      </c>
      <c r="Y1280">
        <v>0</v>
      </c>
      <c r="Z1280">
        <v>0</v>
      </c>
      <c r="AA1280">
        <v>0</v>
      </c>
    </row>
    <row r="1281" spans="1:27" x14ac:dyDescent="0.3">
      <c r="A1281" t="s">
        <v>436</v>
      </c>
      <c r="B1281" t="s">
        <v>67</v>
      </c>
      <c r="C1281" t="s">
        <v>71</v>
      </c>
      <c r="D1281">
        <v>41</v>
      </c>
      <c r="E1281">
        <v>6201940.0899999999</v>
      </c>
      <c r="F1281">
        <v>5972621.1200000001</v>
      </c>
      <c r="G1281">
        <v>0</v>
      </c>
      <c r="H1281">
        <v>0</v>
      </c>
      <c r="I1281">
        <v>0</v>
      </c>
      <c r="J1281">
        <v>0</v>
      </c>
      <c r="K1281" t="b">
        <v>0</v>
      </c>
      <c r="L1281">
        <v>0</v>
      </c>
      <c r="M1281">
        <v>0</v>
      </c>
      <c r="N1281">
        <v>0.78500000000000003</v>
      </c>
      <c r="O1281">
        <v>0</v>
      </c>
      <c r="P1281">
        <v>0</v>
      </c>
      <c r="Q1281">
        <v>0</v>
      </c>
      <c r="R1281">
        <v>-2.98</v>
      </c>
      <c r="S1281">
        <v>0</v>
      </c>
      <c r="T1281">
        <v>-2.98</v>
      </c>
      <c r="U1281">
        <v>5972621.1200000001</v>
      </c>
      <c r="V1281" t="b">
        <v>0</v>
      </c>
      <c r="W1281">
        <v>0</v>
      </c>
      <c r="X1281">
        <v>0</v>
      </c>
      <c r="Y1281">
        <v>0</v>
      </c>
      <c r="Z1281">
        <v>0</v>
      </c>
      <c r="AA1281">
        <v>0</v>
      </c>
    </row>
    <row r="1282" spans="1:27" x14ac:dyDescent="0.3">
      <c r="A1282" t="s">
        <v>436</v>
      </c>
      <c r="B1282" t="s">
        <v>67</v>
      </c>
      <c r="C1282" t="s">
        <v>73</v>
      </c>
      <c r="D1282">
        <v>31</v>
      </c>
      <c r="E1282">
        <v>1578005.4</v>
      </c>
      <c r="F1282">
        <v>1507002.14</v>
      </c>
      <c r="G1282">
        <v>0.226492</v>
      </c>
      <c r="H1282">
        <v>341324.3</v>
      </c>
      <c r="I1282">
        <v>381554.94</v>
      </c>
      <c r="J1282">
        <v>-40230.629999999997</v>
      </c>
      <c r="K1282" t="b">
        <v>0</v>
      </c>
      <c r="L1282">
        <v>0</v>
      </c>
      <c r="M1282">
        <v>0</v>
      </c>
      <c r="N1282">
        <v>0.78500000000000003</v>
      </c>
      <c r="O1282">
        <v>0</v>
      </c>
      <c r="P1282">
        <v>0</v>
      </c>
      <c r="Q1282">
        <v>-40230.629999999997</v>
      </c>
      <c r="R1282">
        <v>40227.78</v>
      </c>
      <c r="S1282">
        <v>0</v>
      </c>
      <c r="T1282">
        <v>40227.78</v>
      </c>
      <c r="U1282">
        <v>1165677.83</v>
      </c>
      <c r="V1282" t="b">
        <v>0</v>
      </c>
      <c r="W1282">
        <v>0</v>
      </c>
      <c r="X1282">
        <v>0</v>
      </c>
      <c r="Y1282">
        <v>0</v>
      </c>
      <c r="Z1282">
        <v>0</v>
      </c>
      <c r="AA1282">
        <v>0</v>
      </c>
    </row>
    <row r="1283" spans="1:27" x14ac:dyDescent="0.3">
      <c r="A1283" t="s">
        <v>436</v>
      </c>
      <c r="B1283" t="s">
        <v>67</v>
      </c>
      <c r="C1283" t="s">
        <v>74</v>
      </c>
      <c r="D1283">
        <v>30</v>
      </c>
      <c r="E1283">
        <v>1878782.9</v>
      </c>
      <c r="F1283">
        <v>1839459.59</v>
      </c>
      <c r="G1283">
        <v>0.200123</v>
      </c>
      <c r="H1283">
        <v>368118.35</v>
      </c>
      <c r="I1283">
        <v>401026.41</v>
      </c>
      <c r="J1283">
        <v>-32908.050000000003</v>
      </c>
      <c r="K1283" t="b">
        <v>0</v>
      </c>
      <c r="L1283">
        <v>0</v>
      </c>
      <c r="M1283">
        <v>0</v>
      </c>
      <c r="N1283">
        <v>0.78500000000000003</v>
      </c>
      <c r="O1283">
        <v>0</v>
      </c>
      <c r="P1283">
        <v>0</v>
      </c>
      <c r="Q1283">
        <v>-32908.050000000003</v>
      </c>
      <c r="R1283">
        <v>32902.67</v>
      </c>
      <c r="S1283">
        <v>0</v>
      </c>
      <c r="T1283">
        <v>32902.67</v>
      </c>
      <c r="U1283">
        <v>1471341.24</v>
      </c>
      <c r="V1283" t="b">
        <v>0</v>
      </c>
      <c r="W1283">
        <v>0</v>
      </c>
      <c r="X1283">
        <v>0</v>
      </c>
      <c r="Y1283">
        <v>0</v>
      </c>
      <c r="Z1283">
        <v>0</v>
      </c>
      <c r="AA1283">
        <v>0</v>
      </c>
    </row>
    <row r="1284" spans="1:27" x14ac:dyDescent="0.3">
      <c r="A1284" t="s">
        <v>436</v>
      </c>
      <c r="B1284" t="s">
        <v>67</v>
      </c>
      <c r="C1284" t="s">
        <v>75</v>
      </c>
      <c r="D1284">
        <v>29</v>
      </c>
      <c r="E1284">
        <v>1587764.37</v>
      </c>
      <c r="F1284">
        <v>1540462.23</v>
      </c>
      <c r="G1284">
        <v>0.28090399999999999</v>
      </c>
      <c r="H1284">
        <v>432722.12</v>
      </c>
      <c r="I1284">
        <v>474257.72</v>
      </c>
      <c r="J1284">
        <v>-41535.599999999999</v>
      </c>
      <c r="K1284" t="b">
        <v>0</v>
      </c>
      <c r="L1284">
        <v>0</v>
      </c>
      <c r="M1284">
        <v>0</v>
      </c>
      <c r="N1284">
        <v>0.78500000000000003</v>
      </c>
      <c r="O1284">
        <v>0</v>
      </c>
      <c r="P1284">
        <v>0</v>
      </c>
      <c r="Q1284">
        <v>-41535.599999999999</v>
      </c>
      <c r="R1284">
        <v>41532.379999999997</v>
      </c>
      <c r="S1284">
        <v>0</v>
      </c>
      <c r="T1284">
        <v>41532.379999999997</v>
      </c>
      <c r="U1284">
        <v>1107740.1200000001</v>
      </c>
      <c r="V1284" t="b">
        <v>0</v>
      </c>
      <c r="W1284">
        <v>0</v>
      </c>
      <c r="X1284">
        <v>0</v>
      </c>
      <c r="Y1284">
        <v>0</v>
      </c>
      <c r="Z1284">
        <v>0</v>
      </c>
      <c r="AA1284">
        <v>0</v>
      </c>
    </row>
    <row r="1285" spans="1:27" x14ac:dyDescent="0.3">
      <c r="A1285" t="s">
        <v>436</v>
      </c>
      <c r="B1285" t="s">
        <v>67</v>
      </c>
      <c r="C1285" t="s">
        <v>76</v>
      </c>
      <c r="D1285">
        <v>28</v>
      </c>
      <c r="E1285">
        <v>2778773.68</v>
      </c>
      <c r="F1285">
        <v>2696847.12</v>
      </c>
      <c r="G1285">
        <v>0.21465100000000001</v>
      </c>
      <c r="H1285">
        <v>578880.87</v>
      </c>
      <c r="I1285">
        <v>633446.78</v>
      </c>
      <c r="J1285">
        <v>-54565.91</v>
      </c>
      <c r="K1285" t="b">
        <v>0</v>
      </c>
      <c r="L1285">
        <v>0</v>
      </c>
      <c r="M1285">
        <v>0</v>
      </c>
      <c r="N1285">
        <v>0.78500000000000003</v>
      </c>
      <c r="O1285">
        <v>0</v>
      </c>
      <c r="P1285">
        <v>0</v>
      </c>
      <c r="Q1285">
        <v>-54565.91</v>
      </c>
      <c r="R1285">
        <v>54543.89</v>
      </c>
      <c r="S1285">
        <v>0</v>
      </c>
      <c r="T1285">
        <v>54543.89</v>
      </c>
      <c r="U1285">
        <v>2117966.25</v>
      </c>
      <c r="V1285" t="b">
        <v>0</v>
      </c>
      <c r="W1285">
        <v>0</v>
      </c>
      <c r="X1285">
        <v>0</v>
      </c>
      <c r="Y1285">
        <v>0</v>
      </c>
      <c r="Z1285">
        <v>0</v>
      </c>
      <c r="AA1285">
        <v>0</v>
      </c>
    </row>
    <row r="1286" spans="1:27" x14ac:dyDescent="0.3">
      <c r="A1286" t="s">
        <v>436</v>
      </c>
      <c r="B1286" t="s">
        <v>67</v>
      </c>
      <c r="C1286" t="s">
        <v>77</v>
      </c>
      <c r="D1286">
        <v>27</v>
      </c>
      <c r="E1286">
        <v>1975739.76</v>
      </c>
      <c r="F1286">
        <v>1924527.68</v>
      </c>
      <c r="G1286">
        <v>0.22561899999999999</v>
      </c>
      <c r="H1286">
        <v>434210.1</v>
      </c>
      <c r="I1286">
        <v>471286.81</v>
      </c>
      <c r="J1286">
        <v>-37076.71</v>
      </c>
      <c r="K1286" t="b">
        <v>0</v>
      </c>
      <c r="L1286">
        <v>0</v>
      </c>
      <c r="M1286">
        <v>0</v>
      </c>
      <c r="N1286">
        <v>0.78500000000000003</v>
      </c>
      <c r="O1286">
        <v>0</v>
      </c>
      <c r="P1286">
        <v>0</v>
      </c>
      <c r="Q1286">
        <v>-37076.71</v>
      </c>
      <c r="R1286">
        <v>37074.339999999997</v>
      </c>
      <c r="S1286">
        <v>0</v>
      </c>
      <c r="T1286">
        <v>37074.339999999997</v>
      </c>
      <c r="U1286">
        <v>1490317.58</v>
      </c>
      <c r="V1286" t="b">
        <v>0</v>
      </c>
      <c r="W1286">
        <v>0</v>
      </c>
      <c r="X1286">
        <v>0</v>
      </c>
      <c r="Y1286">
        <v>0</v>
      </c>
      <c r="Z1286">
        <v>0</v>
      </c>
      <c r="AA1286">
        <v>0</v>
      </c>
    </row>
    <row r="1287" spans="1:27" x14ac:dyDescent="0.3">
      <c r="A1287" t="s">
        <v>436</v>
      </c>
      <c r="B1287" t="s">
        <v>67</v>
      </c>
      <c r="C1287" t="s">
        <v>78</v>
      </c>
      <c r="D1287">
        <v>26</v>
      </c>
      <c r="E1287">
        <v>1800498.97</v>
      </c>
      <c r="F1287">
        <v>1737415.22</v>
      </c>
      <c r="G1287">
        <v>0.17272399999999999</v>
      </c>
      <c r="H1287">
        <v>300093.21999999997</v>
      </c>
      <c r="I1287">
        <v>329101.06</v>
      </c>
      <c r="J1287">
        <v>-29007.84</v>
      </c>
      <c r="K1287" t="b">
        <v>0</v>
      </c>
      <c r="L1287">
        <v>0</v>
      </c>
      <c r="M1287">
        <v>0</v>
      </c>
      <c r="N1287">
        <v>0.78500000000000003</v>
      </c>
      <c r="O1287">
        <v>0</v>
      </c>
      <c r="P1287">
        <v>0</v>
      </c>
      <c r="Q1287">
        <v>-29007.84</v>
      </c>
      <c r="R1287">
        <v>28992.25</v>
      </c>
      <c r="S1287">
        <v>0</v>
      </c>
      <c r="T1287">
        <v>28992.25</v>
      </c>
      <c r="U1287">
        <v>1437322</v>
      </c>
      <c r="V1287" t="b">
        <v>0</v>
      </c>
      <c r="W1287">
        <v>0</v>
      </c>
      <c r="X1287">
        <v>0</v>
      </c>
      <c r="Y1287">
        <v>0</v>
      </c>
      <c r="Z1287">
        <v>0</v>
      </c>
      <c r="AA1287">
        <v>0</v>
      </c>
    </row>
    <row r="1288" spans="1:27" x14ac:dyDescent="0.3">
      <c r="A1288" t="s">
        <v>436</v>
      </c>
      <c r="B1288" t="s">
        <v>67</v>
      </c>
      <c r="C1288" t="s">
        <v>79</v>
      </c>
      <c r="D1288">
        <v>25</v>
      </c>
      <c r="E1288">
        <v>1652435.72</v>
      </c>
      <c r="F1288">
        <v>1580667.08</v>
      </c>
      <c r="G1288">
        <v>0.25679999999999997</v>
      </c>
      <c r="H1288">
        <v>405915.97</v>
      </c>
      <c r="I1288">
        <v>447284.85</v>
      </c>
      <c r="J1288">
        <v>-41368.879999999997</v>
      </c>
      <c r="K1288" t="b">
        <v>0</v>
      </c>
      <c r="L1288">
        <v>0</v>
      </c>
      <c r="M1288">
        <v>0</v>
      </c>
      <c r="N1288">
        <v>0.78500000000000003</v>
      </c>
      <c r="O1288">
        <v>0</v>
      </c>
      <c r="P1288">
        <v>0</v>
      </c>
      <c r="Q1288">
        <v>-41368.879999999997</v>
      </c>
      <c r="R1288">
        <v>41360.75</v>
      </c>
      <c r="S1288">
        <v>0</v>
      </c>
      <c r="T1288">
        <v>41360.75</v>
      </c>
      <c r="U1288">
        <v>1174751.1100000001</v>
      </c>
      <c r="V1288" t="b">
        <v>0</v>
      </c>
      <c r="W1288">
        <v>0</v>
      </c>
      <c r="X1288">
        <v>0</v>
      </c>
      <c r="Y1288">
        <v>0</v>
      </c>
      <c r="Z1288">
        <v>0</v>
      </c>
      <c r="AA1288">
        <v>0</v>
      </c>
    </row>
    <row r="1289" spans="1:27" x14ac:dyDescent="0.3">
      <c r="A1289" t="s">
        <v>436</v>
      </c>
      <c r="B1289" t="s">
        <v>67</v>
      </c>
      <c r="C1289" t="s">
        <v>80</v>
      </c>
      <c r="D1289">
        <v>24</v>
      </c>
      <c r="E1289">
        <v>1937347.47</v>
      </c>
      <c r="F1289">
        <v>1860545.44</v>
      </c>
      <c r="G1289">
        <v>0.145761</v>
      </c>
      <c r="H1289">
        <v>271194.05</v>
      </c>
      <c r="I1289">
        <v>297757.09999999998</v>
      </c>
      <c r="J1289">
        <v>-26563.05</v>
      </c>
      <c r="K1289" t="b">
        <v>0</v>
      </c>
      <c r="L1289">
        <v>0</v>
      </c>
      <c r="M1289">
        <v>0</v>
      </c>
      <c r="N1289">
        <v>0.78500000000000003</v>
      </c>
      <c r="O1289">
        <v>0</v>
      </c>
      <c r="P1289">
        <v>0</v>
      </c>
      <c r="Q1289">
        <v>-26563.05</v>
      </c>
      <c r="R1289">
        <v>26556.49</v>
      </c>
      <c r="S1289">
        <v>0</v>
      </c>
      <c r="T1289">
        <v>26556.49</v>
      </c>
      <c r="U1289">
        <v>1589351.4</v>
      </c>
      <c r="V1289" t="b">
        <v>0</v>
      </c>
      <c r="W1289">
        <v>0</v>
      </c>
      <c r="X1289">
        <v>0</v>
      </c>
      <c r="Y1289">
        <v>0</v>
      </c>
      <c r="Z1289">
        <v>0</v>
      </c>
      <c r="AA1289">
        <v>0</v>
      </c>
    </row>
    <row r="1290" spans="1:27" x14ac:dyDescent="0.3">
      <c r="A1290" t="s">
        <v>436</v>
      </c>
      <c r="B1290" t="s">
        <v>67</v>
      </c>
      <c r="C1290" t="s">
        <v>81</v>
      </c>
      <c r="D1290">
        <v>23</v>
      </c>
      <c r="E1290">
        <v>1846652.15</v>
      </c>
      <c r="F1290">
        <v>1805920.26</v>
      </c>
      <c r="G1290">
        <v>0.19691400000000001</v>
      </c>
      <c r="H1290">
        <v>355610.55</v>
      </c>
      <c r="I1290">
        <v>383523.62</v>
      </c>
      <c r="J1290">
        <v>-27913.07</v>
      </c>
      <c r="K1290" t="b">
        <v>0</v>
      </c>
      <c r="L1290">
        <v>0</v>
      </c>
      <c r="M1290">
        <v>0</v>
      </c>
      <c r="N1290">
        <v>0.78500000000000003</v>
      </c>
      <c r="O1290">
        <v>0</v>
      </c>
      <c r="P1290">
        <v>0</v>
      </c>
      <c r="Q1290">
        <v>-27913.07</v>
      </c>
      <c r="R1290">
        <v>27907.57</v>
      </c>
      <c r="S1290">
        <v>0</v>
      </c>
      <c r="T1290">
        <v>27907.57</v>
      </c>
      <c r="U1290">
        <v>1450309.71</v>
      </c>
      <c r="V1290" t="b">
        <v>0</v>
      </c>
      <c r="W1290">
        <v>0</v>
      </c>
      <c r="X1290">
        <v>0</v>
      </c>
      <c r="Y1290">
        <v>0</v>
      </c>
      <c r="Z1290">
        <v>0</v>
      </c>
      <c r="AA1290">
        <v>0</v>
      </c>
    </row>
    <row r="1291" spans="1:27" x14ac:dyDescent="0.3">
      <c r="A1291" t="s">
        <v>436</v>
      </c>
      <c r="B1291" t="s">
        <v>67</v>
      </c>
      <c r="C1291" t="s">
        <v>82</v>
      </c>
      <c r="D1291">
        <v>22</v>
      </c>
      <c r="E1291">
        <v>3119122.12</v>
      </c>
      <c r="F1291">
        <v>3015499.46</v>
      </c>
      <c r="G1291">
        <v>0.18287600000000001</v>
      </c>
      <c r="H1291">
        <v>551463.24</v>
      </c>
      <c r="I1291">
        <v>599059.57999999996</v>
      </c>
      <c r="J1291">
        <v>-47596.34</v>
      </c>
      <c r="K1291" t="b">
        <v>0</v>
      </c>
      <c r="L1291">
        <v>0</v>
      </c>
      <c r="M1291">
        <v>0</v>
      </c>
      <c r="N1291">
        <v>0.78500000000000003</v>
      </c>
      <c r="O1291">
        <v>0</v>
      </c>
      <c r="P1291">
        <v>0</v>
      </c>
      <c r="Q1291">
        <v>-47596.34</v>
      </c>
      <c r="R1291">
        <v>47372.92</v>
      </c>
      <c r="S1291">
        <v>0</v>
      </c>
      <c r="T1291">
        <v>47372.92</v>
      </c>
      <c r="U1291">
        <v>2464036.2200000002</v>
      </c>
      <c r="V1291" t="b">
        <v>0</v>
      </c>
      <c r="W1291">
        <v>0</v>
      </c>
      <c r="X1291">
        <v>0</v>
      </c>
      <c r="Y1291">
        <v>0</v>
      </c>
      <c r="Z1291">
        <v>0</v>
      </c>
      <c r="AA1291">
        <v>0</v>
      </c>
    </row>
    <row r="1292" spans="1:27" x14ac:dyDescent="0.3">
      <c r="A1292" t="s">
        <v>436</v>
      </c>
      <c r="B1292" t="s">
        <v>67</v>
      </c>
      <c r="C1292" t="s">
        <v>83</v>
      </c>
      <c r="D1292">
        <v>21</v>
      </c>
      <c r="E1292">
        <v>3243820.6</v>
      </c>
      <c r="F1292">
        <v>3127766.82</v>
      </c>
      <c r="G1292">
        <v>0.17121800000000001</v>
      </c>
      <c r="H1292">
        <v>535529.55000000005</v>
      </c>
      <c r="I1292">
        <v>579918.03</v>
      </c>
      <c r="J1292">
        <v>-44388.47</v>
      </c>
      <c r="K1292" t="b">
        <v>0</v>
      </c>
      <c r="L1292">
        <v>0</v>
      </c>
      <c r="M1292">
        <v>0</v>
      </c>
      <c r="N1292">
        <v>0.78500000000000003</v>
      </c>
      <c r="O1292">
        <v>0</v>
      </c>
      <c r="P1292">
        <v>0</v>
      </c>
      <c r="Q1292">
        <v>-44388.47</v>
      </c>
      <c r="R1292">
        <v>44386.7</v>
      </c>
      <c r="S1292">
        <v>0</v>
      </c>
      <c r="T1292">
        <v>44386.7</v>
      </c>
      <c r="U1292">
        <v>2592237.27</v>
      </c>
      <c r="V1292" t="b">
        <v>0</v>
      </c>
      <c r="W1292">
        <v>0</v>
      </c>
      <c r="X1292">
        <v>0</v>
      </c>
      <c r="Y1292">
        <v>0</v>
      </c>
      <c r="Z1292">
        <v>0</v>
      </c>
      <c r="AA1292">
        <v>0</v>
      </c>
    </row>
    <row r="1293" spans="1:27" x14ac:dyDescent="0.3">
      <c r="A1293" t="s">
        <v>436</v>
      </c>
      <c r="B1293" t="s">
        <v>67</v>
      </c>
      <c r="C1293" t="s">
        <v>84</v>
      </c>
      <c r="D1293">
        <v>20</v>
      </c>
      <c r="E1293">
        <v>4199513.2300000004</v>
      </c>
      <c r="F1293">
        <v>4100259.8399999999</v>
      </c>
      <c r="G1293">
        <v>0.114644</v>
      </c>
      <c r="H1293">
        <v>470068.7</v>
      </c>
      <c r="I1293">
        <v>503678.66</v>
      </c>
      <c r="J1293">
        <v>-33609.949999999997</v>
      </c>
      <c r="K1293" t="b">
        <v>0</v>
      </c>
      <c r="L1293">
        <v>0</v>
      </c>
      <c r="M1293">
        <v>0</v>
      </c>
      <c r="N1293">
        <v>0.78500000000000003</v>
      </c>
      <c r="O1293">
        <v>0</v>
      </c>
      <c r="P1293">
        <v>0</v>
      </c>
      <c r="Q1293">
        <v>-33609.949999999997</v>
      </c>
      <c r="R1293">
        <v>33609.68</v>
      </c>
      <c r="S1293">
        <v>0</v>
      </c>
      <c r="T1293">
        <v>33609.68</v>
      </c>
      <c r="U1293">
        <v>3630191.14</v>
      </c>
      <c r="V1293" t="b">
        <v>0</v>
      </c>
      <c r="W1293">
        <v>0</v>
      </c>
      <c r="X1293">
        <v>0</v>
      </c>
      <c r="Y1293">
        <v>0</v>
      </c>
      <c r="Z1293">
        <v>0</v>
      </c>
      <c r="AA1293">
        <v>0</v>
      </c>
    </row>
    <row r="1294" spans="1:27" x14ac:dyDescent="0.3">
      <c r="A1294" t="s">
        <v>436</v>
      </c>
      <c r="B1294" t="s">
        <v>67</v>
      </c>
      <c r="C1294" t="s">
        <v>85</v>
      </c>
      <c r="D1294">
        <v>19</v>
      </c>
      <c r="E1294">
        <v>5307483.2300000004</v>
      </c>
      <c r="F1294">
        <v>5171342.3</v>
      </c>
      <c r="G1294">
        <v>0.138901</v>
      </c>
      <c r="H1294">
        <v>718302.91</v>
      </c>
      <c r="I1294">
        <v>766375.85</v>
      </c>
      <c r="J1294">
        <v>-48072.94</v>
      </c>
      <c r="K1294" t="b">
        <v>0</v>
      </c>
      <c r="L1294">
        <v>0</v>
      </c>
      <c r="M1294">
        <v>0</v>
      </c>
      <c r="N1294">
        <v>0.78500000000000003</v>
      </c>
      <c r="O1294">
        <v>0</v>
      </c>
      <c r="P1294">
        <v>0</v>
      </c>
      <c r="Q1294">
        <v>-48072.94</v>
      </c>
      <c r="R1294">
        <v>48072.94</v>
      </c>
      <c r="S1294">
        <v>0</v>
      </c>
      <c r="T1294">
        <v>48072.94</v>
      </c>
      <c r="U1294">
        <v>4453039.3899999997</v>
      </c>
      <c r="V1294" t="b">
        <v>0</v>
      </c>
      <c r="W1294">
        <v>0</v>
      </c>
      <c r="X1294">
        <v>0</v>
      </c>
      <c r="Y1294">
        <v>0</v>
      </c>
      <c r="Z1294">
        <v>0</v>
      </c>
      <c r="AA1294">
        <v>0</v>
      </c>
    </row>
    <row r="1295" spans="1:27" x14ac:dyDescent="0.3">
      <c r="A1295" t="s">
        <v>436</v>
      </c>
      <c r="B1295" t="s">
        <v>67</v>
      </c>
      <c r="C1295" t="s">
        <v>86</v>
      </c>
      <c r="D1295">
        <v>18</v>
      </c>
      <c r="E1295">
        <v>4951651.9800000004</v>
      </c>
      <c r="F1295">
        <v>4811833.34</v>
      </c>
      <c r="G1295">
        <v>0.18474699999999999</v>
      </c>
      <c r="H1295">
        <v>888970.33</v>
      </c>
      <c r="I1295">
        <v>946894.33</v>
      </c>
      <c r="J1295">
        <v>-57924</v>
      </c>
      <c r="K1295" t="b">
        <v>0</v>
      </c>
      <c r="L1295">
        <v>0</v>
      </c>
      <c r="M1295">
        <v>0</v>
      </c>
      <c r="N1295">
        <v>0.78500000000000003</v>
      </c>
      <c r="O1295">
        <v>0</v>
      </c>
      <c r="P1295">
        <v>0</v>
      </c>
      <c r="Q1295">
        <v>-57924</v>
      </c>
      <c r="R1295">
        <v>57924</v>
      </c>
      <c r="S1295">
        <v>0</v>
      </c>
      <c r="T1295">
        <v>57924</v>
      </c>
      <c r="U1295">
        <v>3922863.01</v>
      </c>
      <c r="V1295" t="b">
        <v>0</v>
      </c>
      <c r="W1295">
        <v>0</v>
      </c>
      <c r="X1295">
        <v>0</v>
      </c>
      <c r="Y1295">
        <v>0</v>
      </c>
      <c r="Z1295">
        <v>0</v>
      </c>
      <c r="AA1295">
        <v>0</v>
      </c>
    </row>
    <row r="1296" spans="1:27" x14ac:dyDescent="0.3">
      <c r="A1296" t="s">
        <v>436</v>
      </c>
      <c r="B1296" t="s">
        <v>67</v>
      </c>
      <c r="C1296" t="s">
        <v>87</v>
      </c>
      <c r="D1296">
        <v>17</v>
      </c>
      <c r="E1296">
        <v>4979506.8099999996</v>
      </c>
      <c r="F1296">
        <v>4871728.04</v>
      </c>
      <c r="G1296">
        <v>0.150695</v>
      </c>
      <c r="H1296">
        <v>734144.39</v>
      </c>
      <c r="I1296">
        <v>777988.41</v>
      </c>
      <c r="J1296">
        <v>-43844.01</v>
      </c>
      <c r="K1296" t="b">
        <v>0</v>
      </c>
      <c r="L1296">
        <v>0</v>
      </c>
      <c r="M1296">
        <v>0</v>
      </c>
      <c r="N1296">
        <v>0.78500000000000003</v>
      </c>
      <c r="O1296">
        <v>0</v>
      </c>
      <c r="P1296">
        <v>0</v>
      </c>
      <c r="Q1296">
        <v>-43844.01</v>
      </c>
      <c r="R1296">
        <v>43844.01</v>
      </c>
      <c r="S1296">
        <v>0</v>
      </c>
      <c r="T1296">
        <v>43844.01</v>
      </c>
      <c r="U1296">
        <v>4137583.65</v>
      </c>
      <c r="V1296" t="b">
        <v>0</v>
      </c>
      <c r="W1296">
        <v>0</v>
      </c>
      <c r="X1296">
        <v>0</v>
      </c>
      <c r="Y1296">
        <v>0</v>
      </c>
      <c r="Z1296">
        <v>0</v>
      </c>
      <c r="AA1296">
        <v>0</v>
      </c>
    </row>
    <row r="1297" spans="1:27" x14ac:dyDescent="0.3">
      <c r="A1297" t="s">
        <v>436</v>
      </c>
      <c r="B1297" t="s">
        <v>67</v>
      </c>
      <c r="C1297" t="s">
        <v>88</v>
      </c>
      <c r="D1297">
        <v>16</v>
      </c>
      <c r="E1297">
        <v>6100161.4500000002</v>
      </c>
      <c r="F1297">
        <v>5974933.4900000002</v>
      </c>
      <c r="G1297">
        <v>5.8554000000000002E-2</v>
      </c>
      <c r="H1297">
        <v>349853.88</v>
      </c>
      <c r="I1297">
        <v>368822.49</v>
      </c>
      <c r="J1297">
        <v>-18968.599999999999</v>
      </c>
      <c r="K1297" t="b">
        <v>0</v>
      </c>
      <c r="L1297">
        <v>0</v>
      </c>
      <c r="M1297">
        <v>0</v>
      </c>
      <c r="N1297">
        <v>0.78500000000000003</v>
      </c>
      <c r="O1297">
        <v>0</v>
      </c>
      <c r="P1297">
        <v>0</v>
      </c>
      <c r="Q1297">
        <v>-18968.599999999999</v>
      </c>
      <c r="R1297">
        <v>18968.599999999999</v>
      </c>
      <c r="S1297">
        <v>0</v>
      </c>
      <c r="T1297">
        <v>18968.599999999999</v>
      </c>
      <c r="U1297">
        <v>5625079.6100000003</v>
      </c>
      <c r="V1297" t="b">
        <v>0</v>
      </c>
      <c r="W1297">
        <v>0</v>
      </c>
      <c r="X1297">
        <v>0</v>
      </c>
      <c r="Y1297">
        <v>0</v>
      </c>
      <c r="Z1297">
        <v>0</v>
      </c>
      <c r="AA1297">
        <v>0</v>
      </c>
    </row>
    <row r="1298" spans="1:27" x14ac:dyDescent="0.3">
      <c r="A1298" t="s">
        <v>436</v>
      </c>
      <c r="B1298" t="s">
        <v>67</v>
      </c>
      <c r="C1298" t="s">
        <v>89</v>
      </c>
      <c r="D1298">
        <v>15</v>
      </c>
      <c r="E1298">
        <v>5338545.16</v>
      </c>
      <c r="F1298">
        <v>5230547.8499999996</v>
      </c>
      <c r="G1298">
        <v>4.9062000000000001E-2</v>
      </c>
      <c r="H1298">
        <v>256619.2</v>
      </c>
      <c r="I1298">
        <v>269346.01</v>
      </c>
      <c r="J1298">
        <v>-12726.81</v>
      </c>
      <c r="K1298" t="b">
        <v>0</v>
      </c>
      <c r="L1298">
        <v>0</v>
      </c>
      <c r="M1298">
        <v>0</v>
      </c>
      <c r="N1298">
        <v>0.78500000000000003</v>
      </c>
      <c r="O1298">
        <v>0</v>
      </c>
      <c r="P1298">
        <v>0</v>
      </c>
      <c r="Q1298">
        <v>-12726.81</v>
      </c>
      <c r="R1298">
        <v>12537.57</v>
      </c>
      <c r="S1298">
        <v>0</v>
      </c>
      <c r="T1298">
        <v>12537.57</v>
      </c>
      <c r="U1298">
        <v>4973928.6500000004</v>
      </c>
      <c r="V1298" t="b">
        <v>0</v>
      </c>
      <c r="W1298">
        <v>0</v>
      </c>
      <c r="X1298">
        <v>0</v>
      </c>
      <c r="Y1298">
        <v>0</v>
      </c>
      <c r="Z1298">
        <v>0</v>
      </c>
      <c r="AA1298">
        <v>0</v>
      </c>
    </row>
    <row r="1299" spans="1:27" x14ac:dyDescent="0.3">
      <c r="A1299" t="s">
        <v>436</v>
      </c>
      <c r="B1299" t="s">
        <v>67</v>
      </c>
      <c r="C1299" t="s">
        <v>90</v>
      </c>
      <c r="D1299">
        <v>14</v>
      </c>
      <c r="E1299">
        <v>5539686.0599999996</v>
      </c>
      <c r="F1299">
        <v>4702528.83</v>
      </c>
      <c r="G1299">
        <v>4.7735E-2</v>
      </c>
      <c r="H1299">
        <v>224474.19</v>
      </c>
      <c r="I1299">
        <v>270360.90999999997</v>
      </c>
      <c r="J1299">
        <v>-45886.720000000001</v>
      </c>
      <c r="K1299" t="b">
        <v>0</v>
      </c>
      <c r="L1299">
        <v>0</v>
      </c>
      <c r="M1299">
        <v>0</v>
      </c>
      <c r="N1299">
        <v>0.78500000000000003</v>
      </c>
      <c r="O1299">
        <v>0</v>
      </c>
      <c r="P1299">
        <v>0</v>
      </c>
      <c r="Q1299">
        <v>-45886.720000000001</v>
      </c>
      <c r="R1299">
        <v>45886.720000000001</v>
      </c>
      <c r="S1299">
        <v>0</v>
      </c>
      <c r="T1299">
        <v>45886.720000000001</v>
      </c>
      <c r="U1299">
        <v>4478054.63</v>
      </c>
      <c r="V1299" t="b">
        <v>0</v>
      </c>
      <c r="W1299">
        <v>0</v>
      </c>
      <c r="X1299">
        <v>0</v>
      </c>
      <c r="Y1299">
        <v>0</v>
      </c>
      <c r="Z1299">
        <v>0</v>
      </c>
      <c r="AA1299">
        <v>0</v>
      </c>
    </row>
    <row r="1300" spans="1:27" x14ac:dyDescent="0.3">
      <c r="A1300" t="s">
        <v>436</v>
      </c>
      <c r="B1300" t="s">
        <v>65</v>
      </c>
      <c r="C1300" t="s">
        <v>63</v>
      </c>
      <c r="D1300">
        <v>83</v>
      </c>
      <c r="E1300">
        <v>54835.67</v>
      </c>
      <c r="F1300">
        <v>54457.279999999999</v>
      </c>
      <c r="G1300">
        <v>1.0976939999999999</v>
      </c>
      <c r="H1300">
        <v>59777.45</v>
      </c>
      <c r="I1300">
        <v>54008.34</v>
      </c>
      <c r="J1300">
        <v>5769.11</v>
      </c>
      <c r="K1300" t="b">
        <v>0</v>
      </c>
      <c r="L1300">
        <v>0</v>
      </c>
      <c r="M1300">
        <v>0</v>
      </c>
      <c r="N1300">
        <v>0.78500000000000003</v>
      </c>
      <c r="O1300">
        <v>0</v>
      </c>
      <c r="P1300">
        <v>0</v>
      </c>
      <c r="Q1300">
        <v>5769.11</v>
      </c>
      <c r="R1300">
        <v>-5770.32</v>
      </c>
      <c r="S1300">
        <v>0</v>
      </c>
      <c r="T1300">
        <v>-5770.32</v>
      </c>
      <c r="U1300">
        <v>-5320.17</v>
      </c>
      <c r="V1300" t="b">
        <v>0</v>
      </c>
      <c r="W1300">
        <v>0</v>
      </c>
      <c r="X1300">
        <v>0</v>
      </c>
      <c r="Y1300">
        <v>0</v>
      </c>
      <c r="Z1300">
        <v>0</v>
      </c>
      <c r="AA1300">
        <v>0</v>
      </c>
    </row>
    <row r="1301" spans="1:27" x14ac:dyDescent="0.3">
      <c r="A1301" t="s">
        <v>436</v>
      </c>
      <c r="B1301" t="s">
        <v>65</v>
      </c>
      <c r="C1301" t="s">
        <v>66</v>
      </c>
      <c r="D1301">
        <v>82</v>
      </c>
      <c r="E1301">
        <v>1</v>
      </c>
      <c r="F1301">
        <v>0.5</v>
      </c>
      <c r="G1301">
        <v>0</v>
      </c>
      <c r="H1301">
        <v>0</v>
      </c>
      <c r="I1301">
        <v>0</v>
      </c>
      <c r="J1301">
        <v>0</v>
      </c>
      <c r="K1301" t="b">
        <v>0</v>
      </c>
      <c r="L1301">
        <v>0</v>
      </c>
      <c r="M1301">
        <v>0</v>
      </c>
      <c r="N1301">
        <v>0.78500000000000003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.5</v>
      </c>
      <c r="V1301" t="b">
        <v>0</v>
      </c>
      <c r="W1301">
        <v>0</v>
      </c>
      <c r="X1301">
        <v>0</v>
      </c>
      <c r="Y1301">
        <v>0</v>
      </c>
      <c r="Z1301">
        <v>0</v>
      </c>
      <c r="AA1301">
        <v>0</v>
      </c>
    </row>
    <row r="1302" spans="1:27" x14ac:dyDescent="0.3">
      <c r="A1302" t="s">
        <v>436</v>
      </c>
      <c r="B1302" t="s">
        <v>65</v>
      </c>
      <c r="C1302" t="s">
        <v>68</v>
      </c>
      <c r="D1302">
        <v>70</v>
      </c>
      <c r="E1302">
        <v>593039.55000000005</v>
      </c>
      <c r="F1302">
        <v>536001.98</v>
      </c>
      <c r="G1302">
        <v>0</v>
      </c>
      <c r="H1302">
        <v>0</v>
      </c>
      <c r="I1302">
        <v>0</v>
      </c>
      <c r="J1302">
        <v>0</v>
      </c>
      <c r="K1302" t="b">
        <v>0</v>
      </c>
      <c r="L1302">
        <v>0</v>
      </c>
      <c r="M1302">
        <v>0</v>
      </c>
      <c r="N1302">
        <v>0.78500000000000003</v>
      </c>
      <c r="O1302">
        <v>0</v>
      </c>
      <c r="P1302">
        <v>0</v>
      </c>
      <c r="Q1302">
        <v>0</v>
      </c>
      <c r="R1302">
        <v>-6.66</v>
      </c>
      <c r="S1302">
        <v>0</v>
      </c>
      <c r="T1302">
        <v>-6.66</v>
      </c>
      <c r="U1302">
        <v>536001.98</v>
      </c>
      <c r="V1302" t="b">
        <v>0</v>
      </c>
      <c r="W1302">
        <v>0</v>
      </c>
      <c r="X1302">
        <v>0</v>
      </c>
      <c r="Y1302">
        <v>0</v>
      </c>
      <c r="Z1302">
        <v>0</v>
      </c>
      <c r="AA1302">
        <v>0</v>
      </c>
    </row>
    <row r="1303" spans="1:27" x14ac:dyDescent="0.3">
      <c r="A1303" t="s">
        <v>436</v>
      </c>
      <c r="B1303" t="s">
        <v>65</v>
      </c>
      <c r="C1303" t="s">
        <v>70</v>
      </c>
      <c r="D1303">
        <v>50</v>
      </c>
      <c r="E1303">
        <v>142488.95999999999</v>
      </c>
      <c r="F1303">
        <v>131051.53</v>
      </c>
      <c r="G1303">
        <v>0.49162</v>
      </c>
      <c r="H1303">
        <v>64427.62</v>
      </c>
      <c r="I1303">
        <v>61560.99</v>
      </c>
      <c r="J1303">
        <v>2866.63</v>
      </c>
      <c r="K1303" t="b">
        <v>0</v>
      </c>
      <c r="L1303">
        <v>0</v>
      </c>
      <c r="M1303">
        <v>0</v>
      </c>
      <c r="N1303">
        <v>0.78500000000000003</v>
      </c>
      <c r="O1303">
        <v>0</v>
      </c>
      <c r="P1303">
        <v>0</v>
      </c>
      <c r="Q1303">
        <v>2866.63</v>
      </c>
      <c r="R1303">
        <v>-2986.34</v>
      </c>
      <c r="S1303">
        <v>0</v>
      </c>
      <c r="T1303">
        <v>-2986.34</v>
      </c>
      <c r="U1303">
        <v>66623.91</v>
      </c>
      <c r="V1303" t="b">
        <v>0</v>
      </c>
      <c r="W1303">
        <v>0</v>
      </c>
      <c r="X1303">
        <v>0</v>
      </c>
      <c r="Y1303">
        <v>0</v>
      </c>
      <c r="Z1303">
        <v>0</v>
      </c>
      <c r="AA1303">
        <v>0</v>
      </c>
    </row>
    <row r="1304" spans="1:27" x14ac:dyDescent="0.3">
      <c r="A1304" t="s">
        <v>436</v>
      </c>
      <c r="B1304" t="s">
        <v>65</v>
      </c>
      <c r="C1304" t="s">
        <v>71</v>
      </c>
      <c r="D1304">
        <v>41</v>
      </c>
      <c r="E1304">
        <v>2025638.17</v>
      </c>
      <c r="F1304">
        <v>1915887.35</v>
      </c>
      <c r="G1304">
        <v>0.38472600000000001</v>
      </c>
      <c r="H1304">
        <v>737090.99</v>
      </c>
      <c r="I1304">
        <v>682899.35</v>
      </c>
      <c r="J1304">
        <v>54191.64</v>
      </c>
      <c r="K1304" t="b">
        <v>0</v>
      </c>
      <c r="L1304">
        <v>0</v>
      </c>
      <c r="M1304">
        <v>0</v>
      </c>
      <c r="N1304">
        <v>0.78500000000000003</v>
      </c>
      <c r="O1304">
        <v>0</v>
      </c>
      <c r="P1304">
        <v>0</v>
      </c>
      <c r="Q1304">
        <v>54191.64</v>
      </c>
      <c r="R1304">
        <v>-54213.25</v>
      </c>
      <c r="S1304">
        <v>0</v>
      </c>
      <c r="T1304">
        <v>-54213.25</v>
      </c>
      <c r="U1304">
        <v>1178796.3500000001</v>
      </c>
      <c r="V1304" t="b">
        <v>0</v>
      </c>
      <c r="W1304">
        <v>0</v>
      </c>
      <c r="X1304">
        <v>0</v>
      </c>
      <c r="Y1304">
        <v>0</v>
      </c>
      <c r="Z1304">
        <v>0</v>
      </c>
      <c r="AA1304">
        <v>0</v>
      </c>
    </row>
    <row r="1305" spans="1:27" x14ac:dyDescent="0.3">
      <c r="A1305" t="s">
        <v>436</v>
      </c>
      <c r="B1305" t="s">
        <v>65</v>
      </c>
      <c r="C1305" t="s">
        <v>73</v>
      </c>
      <c r="D1305">
        <v>31</v>
      </c>
      <c r="E1305">
        <v>658084.27</v>
      </c>
      <c r="F1305">
        <v>634454.06000000006</v>
      </c>
      <c r="G1305">
        <v>0.33893200000000001</v>
      </c>
      <c r="H1305">
        <v>215036.93</v>
      </c>
      <c r="I1305">
        <v>193569.96</v>
      </c>
      <c r="J1305">
        <v>21466.97</v>
      </c>
      <c r="K1305" t="b">
        <v>0</v>
      </c>
      <c r="L1305">
        <v>0</v>
      </c>
      <c r="M1305">
        <v>0</v>
      </c>
      <c r="N1305">
        <v>0.78500000000000003</v>
      </c>
      <c r="O1305">
        <v>0</v>
      </c>
      <c r="P1305">
        <v>0</v>
      </c>
      <c r="Q1305">
        <v>21466.97</v>
      </c>
      <c r="R1305">
        <v>-21469.93</v>
      </c>
      <c r="S1305">
        <v>0</v>
      </c>
      <c r="T1305">
        <v>-21469.93</v>
      </c>
      <c r="U1305">
        <v>419417.13</v>
      </c>
      <c r="V1305" t="b">
        <v>0</v>
      </c>
      <c r="W1305">
        <v>0</v>
      </c>
      <c r="X1305">
        <v>0</v>
      </c>
      <c r="Y1305">
        <v>0</v>
      </c>
      <c r="Z1305">
        <v>0</v>
      </c>
      <c r="AA1305">
        <v>0</v>
      </c>
    </row>
    <row r="1306" spans="1:27" x14ac:dyDescent="0.3">
      <c r="A1306" t="s">
        <v>436</v>
      </c>
      <c r="B1306" t="s">
        <v>65</v>
      </c>
      <c r="C1306" t="s">
        <v>74</v>
      </c>
      <c r="D1306">
        <v>30</v>
      </c>
      <c r="E1306">
        <v>571408.6</v>
      </c>
      <c r="F1306">
        <v>550091.41</v>
      </c>
      <c r="G1306">
        <v>0.347246</v>
      </c>
      <c r="H1306">
        <v>191016.91</v>
      </c>
      <c r="I1306">
        <v>171951.25</v>
      </c>
      <c r="J1306">
        <v>19065.66</v>
      </c>
      <c r="K1306" t="b">
        <v>0</v>
      </c>
      <c r="L1306">
        <v>0</v>
      </c>
      <c r="M1306">
        <v>0</v>
      </c>
      <c r="N1306">
        <v>0.78500000000000003</v>
      </c>
      <c r="O1306">
        <v>0</v>
      </c>
      <c r="P1306">
        <v>0</v>
      </c>
      <c r="Q1306">
        <v>19065.66</v>
      </c>
      <c r="R1306">
        <v>-19071.25</v>
      </c>
      <c r="S1306">
        <v>0</v>
      </c>
      <c r="T1306">
        <v>-19071.25</v>
      </c>
      <c r="U1306">
        <v>359074.5</v>
      </c>
      <c r="V1306" t="b">
        <v>0</v>
      </c>
      <c r="W1306">
        <v>0</v>
      </c>
      <c r="X1306">
        <v>0</v>
      </c>
      <c r="Y1306">
        <v>0</v>
      </c>
      <c r="Z1306">
        <v>0</v>
      </c>
      <c r="AA1306">
        <v>0</v>
      </c>
    </row>
    <row r="1307" spans="1:27" x14ac:dyDescent="0.3">
      <c r="A1307" t="s">
        <v>436</v>
      </c>
      <c r="B1307" t="s">
        <v>65</v>
      </c>
      <c r="C1307" t="s">
        <v>75</v>
      </c>
      <c r="D1307">
        <v>29</v>
      </c>
      <c r="E1307">
        <v>718758.21</v>
      </c>
      <c r="F1307">
        <v>694965.61</v>
      </c>
      <c r="G1307">
        <v>0.30832999999999999</v>
      </c>
      <c r="H1307">
        <v>214278.96</v>
      </c>
      <c r="I1307">
        <v>191685.85</v>
      </c>
      <c r="J1307">
        <v>22593.11</v>
      </c>
      <c r="K1307" t="b">
        <v>0</v>
      </c>
      <c r="L1307">
        <v>0</v>
      </c>
      <c r="M1307">
        <v>0</v>
      </c>
      <c r="N1307">
        <v>0.78500000000000003</v>
      </c>
      <c r="O1307">
        <v>0</v>
      </c>
      <c r="P1307">
        <v>0</v>
      </c>
      <c r="Q1307">
        <v>22593.11</v>
      </c>
      <c r="R1307">
        <v>-22595.91</v>
      </c>
      <c r="S1307">
        <v>0</v>
      </c>
      <c r="T1307">
        <v>-22595.91</v>
      </c>
      <c r="U1307">
        <v>480686.65</v>
      </c>
      <c r="V1307" t="b">
        <v>0</v>
      </c>
      <c r="W1307">
        <v>0</v>
      </c>
      <c r="X1307">
        <v>0</v>
      </c>
      <c r="Y1307">
        <v>0</v>
      </c>
      <c r="Z1307">
        <v>0</v>
      </c>
      <c r="AA1307">
        <v>0</v>
      </c>
    </row>
    <row r="1308" spans="1:27" x14ac:dyDescent="0.3">
      <c r="A1308" t="s">
        <v>436</v>
      </c>
      <c r="B1308" t="s">
        <v>65</v>
      </c>
      <c r="C1308" t="s">
        <v>76</v>
      </c>
      <c r="D1308">
        <v>28</v>
      </c>
      <c r="E1308">
        <v>576269.93000000005</v>
      </c>
      <c r="F1308">
        <v>546220.31999999995</v>
      </c>
      <c r="G1308">
        <v>0.287358</v>
      </c>
      <c r="H1308">
        <v>156960.64000000001</v>
      </c>
      <c r="I1308">
        <v>143024.91</v>
      </c>
      <c r="J1308">
        <v>13935.73</v>
      </c>
      <c r="K1308" t="b">
        <v>0</v>
      </c>
      <c r="L1308">
        <v>0</v>
      </c>
      <c r="M1308">
        <v>0</v>
      </c>
      <c r="N1308">
        <v>0.78500000000000003</v>
      </c>
      <c r="O1308">
        <v>0</v>
      </c>
      <c r="P1308">
        <v>0</v>
      </c>
      <c r="Q1308">
        <v>13935.73</v>
      </c>
      <c r="R1308">
        <v>-13940.52</v>
      </c>
      <c r="S1308">
        <v>0</v>
      </c>
      <c r="T1308">
        <v>-13940.52</v>
      </c>
      <c r="U1308">
        <v>389259.68</v>
      </c>
      <c r="V1308" t="b">
        <v>0</v>
      </c>
      <c r="W1308">
        <v>0</v>
      </c>
      <c r="X1308">
        <v>0</v>
      </c>
      <c r="Y1308">
        <v>0</v>
      </c>
      <c r="Z1308">
        <v>0</v>
      </c>
      <c r="AA1308">
        <v>0</v>
      </c>
    </row>
    <row r="1309" spans="1:27" x14ac:dyDescent="0.3">
      <c r="A1309" t="s">
        <v>436</v>
      </c>
      <c r="B1309" t="s">
        <v>65</v>
      </c>
      <c r="C1309" t="s">
        <v>77</v>
      </c>
      <c r="D1309">
        <v>27</v>
      </c>
      <c r="E1309">
        <v>798134.03</v>
      </c>
      <c r="F1309">
        <v>771318.64</v>
      </c>
      <c r="G1309">
        <v>0.29594199999999998</v>
      </c>
      <c r="H1309">
        <v>228265.21</v>
      </c>
      <c r="I1309">
        <v>203605.55</v>
      </c>
      <c r="J1309">
        <v>24659.66</v>
      </c>
      <c r="K1309" t="b">
        <v>0</v>
      </c>
      <c r="L1309">
        <v>0</v>
      </c>
      <c r="M1309">
        <v>0</v>
      </c>
      <c r="N1309">
        <v>0.78500000000000003</v>
      </c>
      <c r="O1309">
        <v>0</v>
      </c>
      <c r="P1309">
        <v>0</v>
      </c>
      <c r="Q1309">
        <v>24659.66</v>
      </c>
      <c r="R1309">
        <v>-24663.77</v>
      </c>
      <c r="S1309">
        <v>0</v>
      </c>
      <c r="T1309">
        <v>-24663.77</v>
      </c>
      <c r="U1309">
        <v>543053.42000000004</v>
      </c>
      <c r="V1309" t="b">
        <v>0</v>
      </c>
      <c r="W1309">
        <v>0</v>
      </c>
      <c r="X1309">
        <v>0</v>
      </c>
      <c r="Y1309">
        <v>0</v>
      </c>
      <c r="Z1309">
        <v>0</v>
      </c>
      <c r="AA1309">
        <v>0</v>
      </c>
    </row>
    <row r="1310" spans="1:27" x14ac:dyDescent="0.3">
      <c r="A1310" t="s">
        <v>436</v>
      </c>
      <c r="B1310" t="s">
        <v>65</v>
      </c>
      <c r="C1310" t="s">
        <v>78</v>
      </c>
      <c r="D1310">
        <v>26</v>
      </c>
      <c r="E1310">
        <v>560022.30000000005</v>
      </c>
      <c r="F1310">
        <v>527548.56000000006</v>
      </c>
      <c r="G1310">
        <v>0.26444299999999998</v>
      </c>
      <c r="H1310">
        <v>139506.51</v>
      </c>
      <c r="I1310">
        <v>127563.89</v>
      </c>
      <c r="J1310">
        <v>11942.62</v>
      </c>
      <c r="K1310" t="b">
        <v>0</v>
      </c>
      <c r="L1310">
        <v>0</v>
      </c>
      <c r="M1310">
        <v>0</v>
      </c>
      <c r="N1310">
        <v>0.78500000000000003</v>
      </c>
      <c r="O1310">
        <v>0</v>
      </c>
      <c r="P1310">
        <v>0</v>
      </c>
      <c r="Q1310">
        <v>11942.62</v>
      </c>
      <c r="R1310">
        <v>-11945.39</v>
      </c>
      <c r="S1310">
        <v>0</v>
      </c>
      <c r="T1310">
        <v>-11945.39</v>
      </c>
      <c r="U1310">
        <v>388042.05</v>
      </c>
      <c r="V1310" t="b">
        <v>0</v>
      </c>
      <c r="W1310">
        <v>0</v>
      </c>
      <c r="X1310">
        <v>0</v>
      </c>
      <c r="Y1310">
        <v>0</v>
      </c>
      <c r="Z1310">
        <v>0</v>
      </c>
      <c r="AA1310">
        <v>0</v>
      </c>
    </row>
    <row r="1311" spans="1:27" x14ac:dyDescent="0.3">
      <c r="A1311" t="s">
        <v>436</v>
      </c>
      <c r="B1311" t="s">
        <v>65</v>
      </c>
      <c r="C1311" t="s">
        <v>79</v>
      </c>
      <c r="D1311">
        <v>25</v>
      </c>
      <c r="E1311">
        <v>694906.03</v>
      </c>
      <c r="F1311">
        <v>672388.6</v>
      </c>
      <c r="G1311">
        <v>0.28963499999999998</v>
      </c>
      <c r="H1311">
        <v>194747.53</v>
      </c>
      <c r="I1311">
        <v>172853.35</v>
      </c>
      <c r="J1311">
        <v>21894.17</v>
      </c>
      <c r="K1311" t="b">
        <v>0</v>
      </c>
      <c r="L1311">
        <v>0</v>
      </c>
      <c r="M1311">
        <v>0</v>
      </c>
      <c r="N1311">
        <v>0.78500000000000003</v>
      </c>
      <c r="O1311">
        <v>0</v>
      </c>
      <c r="P1311">
        <v>0</v>
      </c>
      <c r="Q1311">
        <v>21894.17</v>
      </c>
      <c r="R1311">
        <v>-21897.09</v>
      </c>
      <c r="S1311">
        <v>0</v>
      </c>
      <c r="T1311">
        <v>-21897.09</v>
      </c>
      <c r="U1311">
        <v>477641.07</v>
      </c>
      <c r="V1311" t="b">
        <v>0</v>
      </c>
      <c r="W1311">
        <v>0</v>
      </c>
      <c r="X1311">
        <v>0</v>
      </c>
      <c r="Y1311">
        <v>0</v>
      </c>
      <c r="Z1311">
        <v>0</v>
      </c>
      <c r="AA1311">
        <v>0</v>
      </c>
    </row>
    <row r="1312" spans="1:27" x14ac:dyDescent="0.3">
      <c r="A1312" t="s">
        <v>436</v>
      </c>
      <c r="B1312" t="s">
        <v>65</v>
      </c>
      <c r="C1312" t="s">
        <v>80</v>
      </c>
      <c r="D1312">
        <v>24</v>
      </c>
      <c r="E1312">
        <v>762718.99</v>
      </c>
      <c r="F1312">
        <v>735994.44</v>
      </c>
      <c r="G1312">
        <v>0.22650000000000001</v>
      </c>
      <c r="H1312">
        <v>166702.73000000001</v>
      </c>
      <c r="I1312">
        <v>148441.70000000001</v>
      </c>
      <c r="J1312">
        <v>18261.02</v>
      </c>
      <c r="K1312" t="b">
        <v>0</v>
      </c>
      <c r="L1312">
        <v>0</v>
      </c>
      <c r="M1312">
        <v>0</v>
      </c>
      <c r="N1312">
        <v>0.78500000000000003</v>
      </c>
      <c r="O1312">
        <v>0</v>
      </c>
      <c r="P1312">
        <v>0</v>
      </c>
      <c r="Q1312">
        <v>18261.02</v>
      </c>
      <c r="R1312">
        <v>-18262.29</v>
      </c>
      <c r="S1312">
        <v>0</v>
      </c>
      <c r="T1312">
        <v>-18262.29</v>
      </c>
      <c r="U1312">
        <v>569291.71</v>
      </c>
      <c r="V1312" t="b">
        <v>0</v>
      </c>
      <c r="W1312">
        <v>0</v>
      </c>
      <c r="X1312">
        <v>0</v>
      </c>
      <c r="Y1312">
        <v>0</v>
      </c>
      <c r="Z1312">
        <v>0</v>
      </c>
      <c r="AA1312">
        <v>0</v>
      </c>
    </row>
    <row r="1313" spans="1:27" x14ac:dyDescent="0.3">
      <c r="A1313" t="s">
        <v>436</v>
      </c>
      <c r="B1313" t="s">
        <v>65</v>
      </c>
      <c r="C1313" t="s">
        <v>81</v>
      </c>
      <c r="D1313">
        <v>23</v>
      </c>
      <c r="E1313">
        <v>832762.24</v>
      </c>
      <c r="F1313">
        <v>804814.63</v>
      </c>
      <c r="G1313">
        <v>0.25434899999999999</v>
      </c>
      <c r="H1313">
        <v>204703.76</v>
      </c>
      <c r="I1313">
        <v>181216.7</v>
      </c>
      <c r="J1313">
        <v>23487.05</v>
      </c>
      <c r="K1313" t="b">
        <v>0</v>
      </c>
      <c r="L1313">
        <v>0</v>
      </c>
      <c r="M1313">
        <v>0</v>
      </c>
      <c r="N1313">
        <v>0.78500000000000003</v>
      </c>
      <c r="O1313">
        <v>0</v>
      </c>
      <c r="P1313">
        <v>0</v>
      </c>
      <c r="Q1313">
        <v>23487.05</v>
      </c>
      <c r="R1313">
        <v>-23490.86</v>
      </c>
      <c r="S1313">
        <v>0</v>
      </c>
      <c r="T1313">
        <v>-23490.86</v>
      </c>
      <c r="U1313">
        <v>600110.88</v>
      </c>
      <c r="V1313" t="b">
        <v>0</v>
      </c>
      <c r="W1313">
        <v>0</v>
      </c>
      <c r="X1313">
        <v>0</v>
      </c>
      <c r="Y1313">
        <v>0</v>
      </c>
      <c r="Z1313">
        <v>0</v>
      </c>
      <c r="AA1313">
        <v>0</v>
      </c>
    </row>
    <row r="1314" spans="1:27" x14ac:dyDescent="0.3">
      <c r="A1314" t="s">
        <v>436</v>
      </c>
      <c r="B1314" t="s">
        <v>65</v>
      </c>
      <c r="C1314" t="s">
        <v>82</v>
      </c>
      <c r="D1314">
        <v>22</v>
      </c>
      <c r="E1314">
        <v>1297152.1299999999</v>
      </c>
      <c r="F1314">
        <v>1250906.68</v>
      </c>
      <c r="G1314">
        <v>0.25859300000000002</v>
      </c>
      <c r="H1314">
        <v>323475.77</v>
      </c>
      <c r="I1314">
        <v>286000.34999999998</v>
      </c>
      <c r="J1314">
        <v>37475.42</v>
      </c>
      <c r="K1314" t="b">
        <v>0</v>
      </c>
      <c r="L1314">
        <v>0</v>
      </c>
      <c r="M1314">
        <v>0</v>
      </c>
      <c r="N1314">
        <v>0.78500000000000003</v>
      </c>
      <c r="O1314">
        <v>0</v>
      </c>
      <c r="P1314">
        <v>0</v>
      </c>
      <c r="Q1314">
        <v>37475.42</v>
      </c>
      <c r="R1314">
        <v>-37499.760000000002</v>
      </c>
      <c r="S1314">
        <v>0</v>
      </c>
      <c r="T1314">
        <v>-37499.760000000002</v>
      </c>
      <c r="U1314">
        <v>927430.91</v>
      </c>
      <c r="V1314" t="b">
        <v>0</v>
      </c>
      <c r="W1314">
        <v>0</v>
      </c>
      <c r="X1314">
        <v>0</v>
      </c>
      <c r="Y1314">
        <v>0</v>
      </c>
      <c r="Z1314">
        <v>0</v>
      </c>
      <c r="AA1314">
        <v>0</v>
      </c>
    </row>
    <row r="1315" spans="1:27" x14ac:dyDescent="0.3">
      <c r="A1315" t="s">
        <v>436</v>
      </c>
      <c r="B1315" t="s">
        <v>65</v>
      </c>
      <c r="C1315" t="s">
        <v>83</v>
      </c>
      <c r="D1315">
        <v>21</v>
      </c>
      <c r="E1315">
        <v>1424358.99</v>
      </c>
      <c r="F1315">
        <v>1372278.77</v>
      </c>
      <c r="G1315">
        <v>0.23485900000000001</v>
      </c>
      <c r="H1315">
        <v>322291.84000000003</v>
      </c>
      <c r="I1315">
        <v>284956.27</v>
      </c>
      <c r="J1315">
        <v>37335.56</v>
      </c>
      <c r="K1315" t="b">
        <v>0</v>
      </c>
      <c r="L1315">
        <v>0</v>
      </c>
      <c r="M1315">
        <v>0</v>
      </c>
      <c r="N1315">
        <v>0.78500000000000003</v>
      </c>
      <c r="O1315">
        <v>0</v>
      </c>
      <c r="P1315">
        <v>0</v>
      </c>
      <c r="Q1315">
        <v>37335.56</v>
      </c>
      <c r="R1315">
        <v>-37847.97</v>
      </c>
      <c r="S1315">
        <v>0</v>
      </c>
      <c r="T1315">
        <v>-37847.97</v>
      </c>
      <c r="U1315">
        <v>1049986.94</v>
      </c>
      <c r="V1315" t="b">
        <v>0</v>
      </c>
      <c r="W1315">
        <v>0</v>
      </c>
      <c r="X1315">
        <v>0</v>
      </c>
      <c r="Y1315">
        <v>0</v>
      </c>
      <c r="Z1315">
        <v>0</v>
      </c>
      <c r="AA1315">
        <v>0</v>
      </c>
    </row>
    <row r="1316" spans="1:27" x14ac:dyDescent="0.3">
      <c r="A1316" t="s">
        <v>436</v>
      </c>
      <c r="B1316" t="s">
        <v>65</v>
      </c>
      <c r="C1316" t="s">
        <v>84</v>
      </c>
      <c r="D1316">
        <v>20</v>
      </c>
      <c r="E1316">
        <v>1705096.11</v>
      </c>
      <c r="F1316">
        <v>1660939.29</v>
      </c>
      <c r="G1316">
        <v>0.18737799999999999</v>
      </c>
      <c r="H1316">
        <v>311222.75</v>
      </c>
      <c r="I1316">
        <v>271287.43</v>
      </c>
      <c r="J1316">
        <v>39935.32</v>
      </c>
      <c r="K1316" t="b">
        <v>0</v>
      </c>
      <c r="L1316">
        <v>0</v>
      </c>
      <c r="M1316">
        <v>0</v>
      </c>
      <c r="N1316">
        <v>0.78500000000000003</v>
      </c>
      <c r="O1316">
        <v>0</v>
      </c>
      <c r="P1316">
        <v>0</v>
      </c>
      <c r="Q1316">
        <v>39935.32</v>
      </c>
      <c r="R1316">
        <v>-39936.83</v>
      </c>
      <c r="S1316">
        <v>0</v>
      </c>
      <c r="T1316">
        <v>-39936.83</v>
      </c>
      <c r="U1316">
        <v>1349716.55</v>
      </c>
      <c r="V1316" t="b">
        <v>0</v>
      </c>
      <c r="W1316">
        <v>0</v>
      </c>
      <c r="X1316">
        <v>0</v>
      </c>
      <c r="Y1316">
        <v>0</v>
      </c>
      <c r="Z1316">
        <v>0</v>
      </c>
      <c r="AA1316">
        <v>0</v>
      </c>
    </row>
    <row r="1317" spans="1:27" x14ac:dyDescent="0.3">
      <c r="A1317" t="s">
        <v>436</v>
      </c>
      <c r="B1317" t="s">
        <v>65</v>
      </c>
      <c r="C1317" t="s">
        <v>85</v>
      </c>
      <c r="D1317">
        <v>19</v>
      </c>
      <c r="E1317">
        <v>1457562.35</v>
      </c>
      <c r="F1317">
        <v>1405621.07</v>
      </c>
      <c r="G1317">
        <v>0.202622</v>
      </c>
      <c r="H1317">
        <v>284809.84999999998</v>
      </c>
      <c r="I1317">
        <v>250235.27</v>
      </c>
      <c r="J1317">
        <v>34574.589999999997</v>
      </c>
      <c r="K1317" t="b">
        <v>0</v>
      </c>
      <c r="L1317">
        <v>0</v>
      </c>
      <c r="M1317">
        <v>0</v>
      </c>
      <c r="N1317">
        <v>0.78500000000000003</v>
      </c>
      <c r="O1317">
        <v>0</v>
      </c>
      <c r="P1317">
        <v>0</v>
      </c>
      <c r="Q1317">
        <v>34574.589999999997</v>
      </c>
      <c r="R1317">
        <v>-34574.83</v>
      </c>
      <c r="S1317">
        <v>0</v>
      </c>
      <c r="T1317">
        <v>-34574.83</v>
      </c>
      <c r="U1317">
        <v>1120811.21</v>
      </c>
      <c r="V1317" t="b">
        <v>0</v>
      </c>
      <c r="W1317">
        <v>0</v>
      </c>
      <c r="X1317">
        <v>0</v>
      </c>
      <c r="Y1317">
        <v>0</v>
      </c>
      <c r="Z1317">
        <v>0</v>
      </c>
      <c r="AA1317">
        <v>0</v>
      </c>
    </row>
    <row r="1318" spans="1:27" x14ac:dyDescent="0.3">
      <c r="A1318" t="s">
        <v>436</v>
      </c>
      <c r="B1318" t="s">
        <v>65</v>
      </c>
      <c r="C1318" t="s">
        <v>86</v>
      </c>
      <c r="D1318">
        <v>18</v>
      </c>
      <c r="E1318">
        <v>1527095.18</v>
      </c>
      <c r="F1318">
        <v>1480359.67</v>
      </c>
      <c r="G1318">
        <v>9.9222000000000005E-2</v>
      </c>
      <c r="H1318">
        <v>146884.57999999999</v>
      </c>
      <c r="I1318">
        <v>128474.61</v>
      </c>
      <c r="J1318">
        <v>18409.97</v>
      </c>
      <c r="K1318" t="b">
        <v>0</v>
      </c>
      <c r="L1318">
        <v>0</v>
      </c>
      <c r="M1318">
        <v>0</v>
      </c>
      <c r="N1318">
        <v>0.78500000000000003</v>
      </c>
      <c r="O1318">
        <v>0</v>
      </c>
      <c r="P1318">
        <v>0</v>
      </c>
      <c r="Q1318">
        <v>18409.97</v>
      </c>
      <c r="R1318">
        <v>-18409.97</v>
      </c>
      <c r="S1318">
        <v>0</v>
      </c>
      <c r="T1318">
        <v>-18409.97</v>
      </c>
      <c r="U1318">
        <v>1333475.1000000001</v>
      </c>
      <c r="V1318" t="b">
        <v>0</v>
      </c>
      <c r="W1318">
        <v>0</v>
      </c>
      <c r="X1318">
        <v>0</v>
      </c>
      <c r="Y1318">
        <v>0</v>
      </c>
      <c r="Z1318">
        <v>0</v>
      </c>
      <c r="AA1318">
        <v>0</v>
      </c>
    </row>
    <row r="1319" spans="1:27" x14ac:dyDescent="0.3">
      <c r="A1319" t="s">
        <v>436</v>
      </c>
      <c r="B1319" t="s">
        <v>65</v>
      </c>
      <c r="C1319" t="s">
        <v>87</v>
      </c>
      <c r="D1319">
        <v>17</v>
      </c>
      <c r="E1319">
        <v>1739422.18</v>
      </c>
      <c r="F1319">
        <v>1680738.66</v>
      </c>
      <c r="G1319">
        <v>0.11011</v>
      </c>
      <c r="H1319">
        <v>185066.52</v>
      </c>
      <c r="I1319">
        <v>161868.73000000001</v>
      </c>
      <c r="J1319">
        <v>23197.79</v>
      </c>
      <c r="K1319" t="b">
        <v>0</v>
      </c>
      <c r="L1319">
        <v>0</v>
      </c>
      <c r="M1319">
        <v>0</v>
      </c>
      <c r="N1319">
        <v>0.78500000000000003</v>
      </c>
      <c r="O1319">
        <v>0</v>
      </c>
      <c r="P1319">
        <v>0</v>
      </c>
      <c r="Q1319">
        <v>23197.79</v>
      </c>
      <c r="R1319">
        <v>-23198.16</v>
      </c>
      <c r="S1319">
        <v>0</v>
      </c>
      <c r="T1319">
        <v>-23198.16</v>
      </c>
      <c r="U1319">
        <v>1495672.14</v>
      </c>
      <c r="V1319" t="b">
        <v>0</v>
      </c>
      <c r="W1319">
        <v>0</v>
      </c>
      <c r="X1319">
        <v>0</v>
      </c>
      <c r="Y1319">
        <v>0</v>
      </c>
      <c r="Z1319">
        <v>0</v>
      </c>
      <c r="AA1319">
        <v>0</v>
      </c>
    </row>
    <row r="1320" spans="1:27" x14ac:dyDescent="0.3">
      <c r="A1320" t="s">
        <v>436</v>
      </c>
      <c r="B1320" t="s">
        <v>65</v>
      </c>
      <c r="C1320" t="s">
        <v>88</v>
      </c>
      <c r="D1320">
        <v>16</v>
      </c>
      <c r="E1320">
        <v>2038251.58</v>
      </c>
      <c r="F1320">
        <v>1992161.68</v>
      </c>
      <c r="G1320">
        <v>0.11851100000000001</v>
      </c>
      <c r="H1320">
        <v>236093.47</v>
      </c>
      <c r="I1320">
        <v>202439.8</v>
      </c>
      <c r="J1320">
        <v>33653.67</v>
      </c>
      <c r="K1320" t="b">
        <v>0</v>
      </c>
      <c r="L1320">
        <v>0</v>
      </c>
      <c r="M1320">
        <v>0</v>
      </c>
      <c r="N1320">
        <v>0.78500000000000003</v>
      </c>
      <c r="O1320">
        <v>0</v>
      </c>
      <c r="P1320">
        <v>0</v>
      </c>
      <c r="Q1320">
        <v>33653.67</v>
      </c>
      <c r="R1320">
        <v>-33653.74</v>
      </c>
      <c r="S1320">
        <v>0</v>
      </c>
      <c r="T1320">
        <v>-33653.74</v>
      </c>
      <c r="U1320">
        <v>1756068.21</v>
      </c>
      <c r="V1320" t="b">
        <v>0</v>
      </c>
      <c r="W1320">
        <v>0</v>
      </c>
      <c r="X1320">
        <v>0</v>
      </c>
      <c r="Y1320">
        <v>0</v>
      </c>
      <c r="Z1320">
        <v>0</v>
      </c>
      <c r="AA1320">
        <v>0</v>
      </c>
    </row>
    <row r="1321" spans="1:27" x14ac:dyDescent="0.3">
      <c r="A1321" t="s">
        <v>436</v>
      </c>
      <c r="B1321" t="s">
        <v>65</v>
      </c>
      <c r="C1321" t="s">
        <v>89</v>
      </c>
      <c r="D1321">
        <v>15</v>
      </c>
      <c r="E1321">
        <v>2148370.2799999998</v>
      </c>
      <c r="F1321">
        <v>2094702.61</v>
      </c>
      <c r="G1321">
        <v>0.103432</v>
      </c>
      <c r="H1321">
        <v>216658.39</v>
      </c>
      <c r="I1321">
        <v>185263.24</v>
      </c>
      <c r="J1321">
        <v>31395.15</v>
      </c>
      <c r="K1321" t="b">
        <v>0</v>
      </c>
      <c r="L1321">
        <v>0</v>
      </c>
      <c r="M1321">
        <v>0</v>
      </c>
      <c r="N1321">
        <v>0.78500000000000003</v>
      </c>
      <c r="O1321">
        <v>0</v>
      </c>
      <c r="P1321">
        <v>0</v>
      </c>
      <c r="Q1321">
        <v>31395.15</v>
      </c>
      <c r="R1321">
        <v>-31395.15</v>
      </c>
      <c r="S1321">
        <v>0</v>
      </c>
      <c r="T1321">
        <v>-31395.15</v>
      </c>
      <c r="U1321">
        <v>1878044.22</v>
      </c>
      <c r="V1321" t="b">
        <v>0</v>
      </c>
      <c r="W1321">
        <v>0</v>
      </c>
      <c r="X1321">
        <v>0</v>
      </c>
      <c r="Y1321">
        <v>0</v>
      </c>
      <c r="Z1321">
        <v>0</v>
      </c>
      <c r="AA1321">
        <v>0</v>
      </c>
    </row>
    <row r="1322" spans="1:27" x14ac:dyDescent="0.3">
      <c r="A1322" t="s">
        <v>436</v>
      </c>
      <c r="B1322" t="s">
        <v>65</v>
      </c>
      <c r="C1322" t="s">
        <v>90</v>
      </c>
      <c r="D1322">
        <v>14</v>
      </c>
      <c r="E1322">
        <v>2021633.42</v>
      </c>
      <c r="F1322">
        <v>1757664.56</v>
      </c>
      <c r="G1322">
        <v>7.6728000000000005E-2</v>
      </c>
      <c r="H1322">
        <v>134862.85</v>
      </c>
      <c r="I1322">
        <v>128831.7</v>
      </c>
      <c r="J1322">
        <v>6031.15</v>
      </c>
      <c r="K1322" t="b">
        <v>0</v>
      </c>
      <c r="L1322">
        <v>0</v>
      </c>
      <c r="M1322">
        <v>0</v>
      </c>
      <c r="N1322">
        <v>0.78500000000000003</v>
      </c>
      <c r="O1322">
        <v>0</v>
      </c>
      <c r="P1322">
        <v>0</v>
      </c>
      <c r="Q1322">
        <v>6031.15</v>
      </c>
      <c r="R1322">
        <v>-6031.75</v>
      </c>
      <c r="S1322">
        <v>0</v>
      </c>
      <c r="T1322">
        <v>-6031.75</v>
      </c>
      <c r="U1322">
        <v>1622801.71</v>
      </c>
      <c r="V1322" t="b">
        <v>0</v>
      </c>
      <c r="W1322">
        <v>0</v>
      </c>
      <c r="X1322">
        <v>0</v>
      </c>
      <c r="Y1322">
        <v>0</v>
      </c>
      <c r="Z1322">
        <v>0</v>
      </c>
      <c r="AA1322">
        <v>0</v>
      </c>
    </row>
    <row r="1323" spans="1:27" x14ac:dyDescent="0.3">
      <c r="A1323" t="s">
        <v>436</v>
      </c>
      <c r="B1323" t="s">
        <v>69</v>
      </c>
      <c r="C1323" t="s">
        <v>68</v>
      </c>
      <c r="D1323">
        <v>68</v>
      </c>
      <c r="E1323">
        <v>554371.6</v>
      </c>
      <c r="F1323">
        <v>478014.9</v>
      </c>
      <c r="G1323">
        <v>0</v>
      </c>
      <c r="H1323">
        <v>0</v>
      </c>
      <c r="I1323">
        <v>0</v>
      </c>
      <c r="J1323">
        <v>0</v>
      </c>
      <c r="K1323" t="b">
        <v>0</v>
      </c>
      <c r="L1323">
        <v>0</v>
      </c>
      <c r="M1323">
        <v>0</v>
      </c>
      <c r="N1323">
        <v>0.78500000000000003</v>
      </c>
      <c r="O1323">
        <v>0</v>
      </c>
      <c r="P1323">
        <v>0</v>
      </c>
      <c r="Q1323">
        <v>0</v>
      </c>
      <c r="R1323">
        <v>-3.22</v>
      </c>
      <c r="S1323">
        <v>0</v>
      </c>
      <c r="T1323">
        <v>-3.22</v>
      </c>
      <c r="U1323">
        <v>478014.9</v>
      </c>
      <c r="V1323" t="b">
        <v>0</v>
      </c>
      <c r="W1323">
        <v>0</v>
      </c>
      <c r="X1323">
        <v>0</v>
      </c>
      <c r="Y1323">
        <v>0</v>
      </c>
      <c r="Z1323">
        <v>0</v>
      </c>
      <c r="AA1323">
        <v>0</v>
      </c>
    </row>
    <row r="1324" spans="1:27" x14ac:dyDescent="0.3">
      <c r="A1324" t="s">
        <v>436</v>
      </c>
      <c r="B1324" t="s">
        <v>69</v>
      </c>
      <c r="C1324" t="s">
        <v>70</v>
      </c>
      <c r="D1324">
        <v>50</v>
      </c>
      <c r="E1324">
        <v>32034.67</v>
      </c>
      <c r="F1324">
        <v>28835.16</v>
      </c>
      <c r="G1324">
        <v>2.8843000000000001E-2</v>
      </c>
      <c r="H1324">
        <v>831.69</v>
      </c>
      <c r="I1324">
        <v>980.74</v>
      </c>
      <c r="J1324">
        <v>-149.05000000000001</v>
      </c>
      <c r="K1324" t="b">
        <v>0</v>
      </c>
      <c r="L1324">
        <v>0</v>
      </c>
      <c r="M1324">
        <v>0</v>
      </c>
      <c r="N1324">
        <v>0.78500000000000003</v>
      </c>
      <c r="O1324">
        <v>0</v>
      </c>
      <c r="P1324">
        <v>0</v>
      </c>
      <c r="Q1324">
        <v>-149.05000000000001</v>
      </c>
      <c r="R1324">
        <v>149</v>
      </c>
      <c r="S1324">
        <v>0</v>
      </c>
      <c r="T1324">
        <v>149</v>
      </c>
      <c r="U1324">
        <v>28003.48</v>
      </c>
      <c r="V1324" t="b">
        <v>0</v>
      </c>
      <c r="W1324">
        <v>0</v>
      </c>
      <c r="X1324">
        <v>0</v>
      </c>
      <c r="Y1324">
        <v>0</v>
      </c>
      <c r="Z1324">
        <v>0</v>
      </c>
      <c r="AA1324">
        <v>0</v>
      </c>
    </row>
    <row r="1325" spans="1:27" x14ac:dyDescent="0.3">
      <c r="A1325" t="s">
        <v>436</v>
      </c>
      <c r="B1325" t="s">
        <v>69</v>
      </c>
      <c r="C1325" t="s">
        <v>74</v>
      </c>
      <c r="D1325">
        <v>30</v>
      </c>
      <c r="E1325">
        <v>3865.66</v>
      </c>
      <c r="F1325">
        <v>3799.38</v>
      </c>
      <c r="G1325">
        <v>0</v>
      </c>
      <c r="H1325">
        <v>0</v>
      </c>
      <c r="I1325">
        <v>0</v>
      </c>
      <c r="J1325">
        <v>0</v>
      </c>
      <c r="K1325" t="b">
        <v>0</v>
      </c>
      <c r="L1325">
        <v>0</v>
      </c>
      <c r="M1325">
        <v>0</v>
      </c>
      <c r="N1325">
        <v>0.78500000000000003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3799.38</v>
      </c>
      <c r="V1325" t="b">
        <v>0</v>
      </c>
      <c r="W1325">
        <v>0</v>
      </c>
      <c r="X1325">
        <v>0</v>
      </c>
      <c r="Y1325">
        <v>0</v>
      </c>
      <c r="Z1325">
        <v>0</v>
      </c>
      <c r="AA1325">
        <v>0</v>
      </c>
    </row>
    <row r="1326" spans="1:27" x14ac:dyDescent="0.3">
      <c r="A1326" t="s">
        <v>436</v>
      </c>
      <c r="B1326" t="s">
        <v>69</v>
      </c>
      <c r="C1326" t="s">
        <v>76</v>
      </c>
      <c r="D1326">
        <v>28</v>
      </c>
      <c r="E1326">
        <v>1524.66</v>
      </c>
      <c r="F1326">
        <v>1442.21</v>
      </c>
      <c r="G1326">
        <v>0</v>
      </c>
      <c r="H1326">
        <v>0</v>
      </c>
      <c r="I1326">
        <v>0</v>
      </c>
      <c r="J1326">
        <v>0</v>
      </c>
      <c r="K1326" t="b">
        <v>0</v>
      </c>
      <c r="L1326">
        <v>0</v>
      </c>
      <c r="M1326">
        <v>0</v>
      </c>
      <c r="N1326">
        <v>0.78500000000000003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1442.21</v>
      </c>
      <c r="V1326" t="b">
        <v>0</v>
      </c>
      <c r="W1326">
        <v>0</v>
      </c>
      <c r="X1326">
        <v>0</v>
      </c>
      <c r="Y1326">
        <v>0</v>
      </c>
      <c r="Z1326">
        <v>0</v>
      </c>
      <c r="AA1326">
        <v>0</v>
      </c>
    </row>
    <row r="1327" spans="1:27" x14ac:dyDescent="0.3">
      <c r="A1327" t="s">
        <v>436</v>
      </c>
      <c r="B1327" t="s">
        <v>69</v>
      </c>
      <c r="C1327" t="s">
        <v>78</v>
      </c>
      <c r="D1327">
        <v>26</v>
      </c>
      <c r="E1327">
        <v>5748.59</v>
      </c>
      <c r="F1327">
        <v>5496.39</v>
      </c>
      <c r="G1327">
        <v>0</v>
      </c>
      <c r="H1327">
        <v>0</v>
      </c>
      <c r="I1327">
        <v>0</v>
      </c>
      <c r="J1327">
        <v>0</v>
      </c>
      <c r="K1327" t="b">
        <v>0</v>
      </c>
      <c r="L1327">
        <v>0</v>
      </c>
      <c r="M1327">
        <v>0</v>
      </c>
      <c r="N1327">
        <v>0.78500000000000003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5496.39</v>
      </c>
      <c r="V1327" t="b">
        <v>0</v>
      </c>
      <c r="W1327">
        <v>0</v>
      </c>
      <c r="X1327">
        <v>0</v>
      </c>
      <c r="Y1327">
        <v>0</v>
      </c>
      <c r="Z1327">
        <v>0</v>
      </c>
      <c r="AA1327">
        <v>0</v>
      </c>
    </row>
    <row r="1328" spans="1:27" x14ac:dyDescent="0.3">
      <c r="A1328" t="s">
        <v>436</v>
      </c>
      <c r="B1328" t="s">
        <v>69</v>
      </c>
      <c r="C1328" t="s">
        <v>85</v>
      </c>
      <c r="D1328">
        <v>19</v>
      </c>
      <c r="E1328">
        <v>2819.13</v>
      </c>
      <c r="F1328">
        <v>2782.21</v>
      </c>
      <c r="G1328">
        <v>0</v>
      </c>
      <c r="H1328">
        <v>0</v>
      </c>
      <c r="I1328">
        <v>0</v>
      </c>
      <c r="J1328">
        <v>0</v>
      </c>
      <c r="K1328" t="b">
        <v>0</v>
      </c>
      <c r="L1328">
        <v>0</v>
      </c>
      <c r="M1328">
        <v>0</v>
      </c>
      <c r="N1328">
        <v>0.78500000000000003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2782.21</v>
      </c>
      <c r="V1328" t="b">
        <v>0</v>
      </c>
      <c r="W1328">
        <v>0</v>
      </c>
      <c r="X1328">
        <v>0</v>
      </c>
      <c r="Y1328">
        <v>0</v>
      </c>
      <c r="Z1328">
        <v>0</v>
      </c>
      <c r="AA1328">
        <v>0</v>
      </c>
    </row>
    <row r="1329" spans="1:27" x14ac:dyDescent="0.3">
      <c r="A1329" t="s">
        <v>436</v>
      </c>
      <c r="B1329" t="s">
        <v>69</v>
      </c>
      <c r="C1329" t="s">
        <v>88</v>
      </c>
      <c r="D1329">
        <v>16</v>
      </c>
      <c r="E1329">
        <v>5881.61</v>
      </c>
      <c r="F1329">
        <v>5807.82</v>
      </c>
      <c r="G1329">
        <v>0</v>
      </c>
      <c r="H1329">
        <v>0</v>
      </c>
      <c r="I1329">
        <v>0</v>
      </c>
      <c r="J1329">
        <v>0</v>
      </c>
      <c r="K1329" t="b">
        <v>0</v>
      </c>
      <c r="L1329">
        <v>0</v>
      </c>
      <c r="M1329">
        <v>0</v>
      </c>
      <c r="N1329">
        <v>0.78500000000000003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5807.82</v>
      </c>
      <c r="V1329" t="b">
        <v>0</v>
      </c>
      <c r="W1329">
        <v>0</v>
      </c>
      <c r="X1329">
        <v>0</v>
      </c>
      <c r="Y1329">
        <v>0</v>
      </c>
      <c r="Z1329">
        <v>0</v>
      </c>
      <c r="AA1329">
        <v>0</v>
      </c>
    </row>
    <row r="1330" spans="1:27" x14ac:dyDescent="0.3">
      <c r="A1330" t="s">
        <v>436</v>
      </c>
      <c r="B1330" t="s">
        <v>69</v>
      </c>
      <c r="C1330" t="s">
        <v>89</v>
      </c>
      <c r="D1330">
        <v>15</v>
      </c>
      <c r="E1330">
        <v>18113.849999999999</v>
      </c>
      <c r="F1330">
        <v>18023.64</v>
      </c>
      <c r="G1330">
        <v>0</v>
      </c>
      <c r="H1330">
        <v>0</v>
      </c>
      <c r="I1330">
        <v>0</v>
      </c>
      <c r="J1330">
        <v>0</v>
      </c>
      <c r="K1330" t="b">
        <v>0</v>
      </c>
      <c r="L1330">
        <v>0</v>
      </c>
      <c r="M1330">
        <v>0</v>
      </c>
      <c r="N1330">
        <v>0.78500000000000003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18023.64</v>
      </c>
      <c r="V1330" t="b">
        <v>0</v>
      </c>
      <c r="W1330">
        <v>0</v>
      </c>
      <c r="X1330">
        <v>0</v>
      </c>
      <c r="Y1330">
        <v>0</v>
      </c>
      <c r="Z1330">
        <v>0</v>
      </c>
      <c r="AA1330">
        <v>0</v>
      </c>
    </row>
    <row r="1331" spans="1:27" x14ac:dyDescent="0.3">
      <c r="A1331" t="s">
        <v>436</v>
      </c>
      <c r="B1331" t="s">
        <v>69</v>
      </c>
      <c r="C1331" t="s">
        <v>90</v>
      </c>
      <c r="D1331">
        <v>14</v>
      </c>
      <c r="E1331">
        <v>14964.53</v>
      </c>
      <c r="F1331">
        <v>14869</v>
      </c>
      <c r="G1331">
        <v>0</v>
      </c>
      <c r="H1331">
        <v>0</v>
      </c>
      <c r="I1331">
        <v>0</v>
      </c>
      <c r="J1331">
        <v>0</v>
      </c>
      <c r="K1331" t="b">
        <v>0</v>
      </c>
      <c r="L1331">
        <v>0</v>
      </c>
      <c r="M1331">
        <v>0</v>
      </c>
      <c r="N1331">
        <v>0.78500000000000003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14869</v>
      </c>
      <c r="V1331" t="b">
        <v>0</v>
      </c>
      <c r="W1331">
        <v>0</v>
      </c>
      <c r="X1331">
        <v>0</v>
      </c>
      <c r="Y1331">
        <v>0</v>
      </c>
      <c r="Z1331">
        <v>0</v>
      </c>
      <c r="AA1331">
        <v>0</v>
      </c>
    </row>
    <row r="1332" spans="1:27" x14ac:dyDescent="0.3">
      <c r="A1332" t="s">
        <v>437</v>
      </c>
      <c r="B1332" t="s">
        <v>62</v>
      </c>
      <c r="C1332" t="s">
        <v>63</v>
      </c>
      <c r="D1332">
        <v>84</v>
      </c>
      <c r="E1332">
        <v>357670.78</v>
      </c>
      <c r="F1332">
        <v>356953.43</v>
      </c>
      <c r="G1332">
        <v>1.0294719999999999</v>
      </c>
      <c r="H1332">
        <v>367473.73</v>
      </c>
      <c r="I1332">
        <v>423492.51</v>
      </c>
      <c r="J1332">
        <v>-56018.78</v>
      </c>
      <c r="K1332" t="b">
        <v>1</v>
      </c>
      <c r="L1332">
        <v>0</v>
      </c>
      <c r="M1332">
        <v>0</v>
      </c>
      <c r="N1332">
        <v>0.78500000000000003</v>
      </c>
      <c r="O1332">
        <v>0</v>
      </c>
      <c r="P1332">
        <v>0</v>
      </c>
      <c r="Q1332">
        <v>-56018.78</v>
      </c>
      <c r="R1332">
        <v>55968.67</v>
      </c>
      <c r="S1332">
        <v>0</v>
      </c>
      <c r="T1332">
        <v>55968.67</v>
      </c>
      <c r="U1332">
        <v>-10520.3</v>
      </c>
      <c r="V1332" t="b">
        <v>0</v>
      </c>
      <c r="W1332">
        <v>0</v>
      </c>
      <c r="X1332">
        <v>0</v>
      </c>
      <c r="Y1332">
        <v>0</v>
      </c>
      <c r="Z1332">
        <v>0</v>
      </c>
      <c r="AA1332">
        <v>0</v>
      </c>
    </row>
    <row r="1333" spans="1:27" x14ac:dyDescent="0.3">
      <c r="A1333" t="s">
        <v>437</v>
      </c>
      <c r="B1333" t="s">
        <v>62</v>
      </c>
      <c r="C1333" t="s">
        <v>66</v>
      </c>
      <c r="D1333">
        <v>83</v>
      </c>
      <c r="E1333">
        <v>56926.14</v>
      </c>
      <c r="F1333">
        <v>54635.03</v>
      </c>
      <c r="G1333">
        <v>1.0308269999999999</v>
      </c>
      <c r="H1333">
        <v>56319.28</v>
      </c>
      <c r="I1333">
        <v>67491.39</v>
      </c>
      <c r="J1333">
        <v>-11172.11</v>
      </c>
      <c r="K1333" t="b">
        <v>1</v>
      </c>
      <c r="L1333">
        <v>0</v>
      </c>
      <c r="M1333">
        <v>0</v>
      </c>
      <c r="N1333">
        <v>0.78500000000000003</v>
      </c>
      <c r="O1333">
        <v>0</v>
      </c>
      <c r="P1333">
        <v>0</v>
      </c>
      <c r="Q1333">
        <v>-11172.11</v>
      </c>
      <c r="R1333">
        <v>11166.61</v>
      </c>
      <c r="S1333">
        <v>0</v>
      </c>
      <c r="T1333">
        <v>11166.61</v>
      </c>
      <c r="U1333">
        <v>-1684.25</v>
      </c>
      <c r="V1333" t="b">
        <v>0</v>
      </c>
      <c r="W1333">
        <v>0</v>
      </c>
      <c r="X1333">
        <v>0</v>
      </c>
      <c r="Y1333">
        <v>0</v>
      </c>
      <c r="Z1333">
        <v>0</v>
      </c>
      <c r="AA1333">
        <v>0</v>
      </c>
    </row>
    <row r="1334" spans="1:27" x14ac:dyDescent="0.3">
      <c r="A1334" t="s">
        <v>437</v>
      </c>
      <c r="B1334" t="s">
        <v>62</v>
      </c>
      <c r="C1334" t="s">
        <v>68</v>
      </c>
      <c r="D1334">
        <v>71</v>
      </c>
      <c r="E1334">
        <v>757208.79</v>
      </c>
      <c r="F1334">
        <v>751729.11</v>
      </c>
      <c r="G1334">
        <v>1.0358689999999999</v>
      </c>
      <c r="H1334">
        <v>778692.83</v>
      </c>
      <c r="I1334">
        <v>902172.04</v>
      </c>
      <c r="J1334">
        <v>-123479.21</v>
      </c>
      <c r="K1334" t="b">
        <v>1</v>
      </c>
      <c r="L1334">
        <v>0</v>
      </c>
      <c r="M1334">
        <v>0</v>
      </c>
      <c r="N1334">
        <v>0.78500000000000003</v>
      </c>
      <c r="O1334">
        <v>0</v>
      </c>
      <c r="P1334">
        <v>0</v>
      </c>
      <c r="Q1334">
        <v>-123479.21</v>
      </c>
      <c r="R1334">
        <v>123399.96</v>
      </c>
      <c r="S1334">
        <v>0</v>
      </c>
      <c r="T1334">
        <v>123399.96</v>
      </c>
      <c r="U1334">
        <v>-26963.73</v>
      </c>
      <c r="V1334" t="b">
        <v>0</v>
      </c>
      <c r="W1334">
        <v>0</v>
      </c>
      <c r="X1334">
        <v>0</v>
      </c>
      <c r="Y1334">
        <v>0</v>
      </c>
      <c r="Z1334">
        <v>0</v>
      </c>
      <c r="AA1334">
        <v>0</v>
      </c>
    </row>
    <row r="1335" spans="1:27" x14ac:dyDescent="0.3">
      <c r="A1335" t="s">
        <v>437</v>
      </c>
      <c r="B1335" t="s">
        <v>62</v>
      </c>
      <c r="C1335" t="s">
        <v>70</v>
      </c>
      <c r="D1335">
        <v>51</v>
      </c>
      <c r="E1335">
        <v>171404.21</v>
      </c>
      <c r="F1335">
        <v>143221.6</v>
      </c>
      <c r="G1335">
        <v>1.052665</v>
      </c>
      <c r="H1335">
        <v>150764.32999999999</v>
      </c>
      <c r="I1335">
        <v>203850.33</v>
      </c>
      <c r="J1335">
        <v>-53086</v>
      </c>
      <c r="K1335" t="b">
        <v>1</v>
      </c>
      <c r="L1335">
        <v>-7054.84</v>
      </c>
      <c r="M1335">
        <v>-7054.84</v>
      </c>
      <c r="N1335">
        <v>0.78500000000000003</v>
      </c>
      <c r="O1335">
        <v>5538.05</v>
      </c>
      <c r="P1335">
        <v>1693.16</v>
      </c>
      <c r="Q1335">
        <v>-47547.95</v>
      </c>
      <c r="R1335">
        <v>46821.61</v>
      </c>
      <c r="S1335">
        <v>176.37</v>
      </c>
      <c r="T1335">
        <v>46997.98</v>
      </c>
      <c r="U1335">
        <v>-7542.73</v>
      </c>
      <c r="V1335" t="b">
        <v>0</v>
      </c>
      <c r="W1335">
        <v>0</v>
      </c>
      <c r="X1335">
        <v>0</v>
      </c>
      <c r="Y1335">
        <v>0</v>
      </c>
      <c r="Z1335">
        <v>0</v>
      </c>
      <c r="AA1335">
        <v>0</v>
      </c>
    </row>
    <row r="1336" spans="1:27" x14ac:dyDescent="0.3">
      <c r="A1336" t="s">
        <v>437</v>
      </c>
      <c r="B1336" t="s">
        <v>62</v>
      </c>
      <c r="C1336" t="s">
        <v>71</v>
      </c>
      <c r="D1336">
        <v>42</v>
      </c>
      <c r="E1336">
        <v>1748243.24</v>
      </c>
      <c r="F1336">
        <v>1551420.64</v>
      </c>
      <c r="G1336">
        <v>1.0197130000000001</v>
      </c>
      <c r="H1336">
        <v>1582004.34</v>
      </c>
      <c r="I1336">
        <v>2076135.86</v>
      </c>
      <c r="J1336">
        <v>-494131.53</v>
      </c>
      <c r="K1336" t="b">
        <v>1</v>
      </c>
      <c r="L1336">
        <v>-74905.929999999993</v>
      </c>
      <c r="M1336">
        <v>-74905.929999999993</v>
      </c>
      <c r="N1336">
        <v>0.78500000000000003</v>
      </c>
      <c r="O1336">
        <v>58801.16</v>
      </c>
      <c r="P1336">
        <v>17977.419999999998</v>
      </c>
      <c r="Q1336">
        <v>-435330.37</v>
      </c>
      <c r="R1336">
        <v>435107.19</v>
      </c>
      <c r="S1336">
        <v>1872.65</v>
      </c>
      <c r="T1336">
        <v>436979.84</v>
      </c>
      <c r="U1336">
        <v>-30583.7</v>
      </c>
      <c r="V1336" t="b">
        <v>0</v>
      </c>
      <c r="W1336">
        <v>0</v>
      </c>
      <c r="X1336">
        <v>0</v>
      </c>
      <c r="Y1336">
        <v>0</v>
      </c>
      <c r="Z1336">
        <v>0</v>
      </c>
      <c r="AA1336">
        <v>0</v>
      </c>
    </row>
    <row r="1337" spans="1:27" x14ac:dyDescent="0.3">
      <c r="A1337" t="s">
        <v>437</v>
      </c>
      <c r="B1337" t="s">
        <v>62</v>
      </c>
      <c r="C1337" t="s">
        <v>73</v>
      </c>
      <c r="D1337">
        <v>32</v>
      </c>
      <c r="E1337">
        <v>367474.52</v>
      </c>
      <c r="F1337">
        <v>309849.92</v>
      </c>
      <c r="G1337">
        <v>0.62915200000000004</v>
      </c>
      <c r="H1337">
        <v>194942.63</v>
      </c>
      <c r="I1337">
        <v>249573.02</v>
      </c>
      <c r="J1337">
        <v>-54630.39</v>
      </c>
      <c r="K1337" t="b">
        <v>1</v>
      </c>
      <c r="L1337">
        <v>-27874.71</v>
      </c>
      <c r="M1337">
        <v>-27874.71</v>
      </c>
      <c r="N1337">
        <v>0.78500000000000003</v>
      </c>
      <c r="O1337">
        <v>21881.64</v>
      </c>
      <c r="P1337">
        <v>6689.93</v>
      </c>
      <c r="Q1337">
        <v>-32748.75</v>
      </c>
      <c r="R1337">
        <v>32710.799999999999</v>
      </c>
      <c r="S1337">
        <v>696.87</v>
      </c>
      <c r="T1337">
        <v>33407.660000000003</v>
      </c>
      <c r="U1337">
        <v>114907.29</v>
      </c>
      <c r="V1337" t="b">
        <v>0</v>
      </c>
      <c r="W1337">
        <v>0</v>
      </c>
      <c r="X1337">
        <v>0</v>
      </c>
      <c r="Y1337">
        <v>0</v>
      </c>
      <c r="Z1337">
        <v>0</v>
      </c>
      <c r="AA1337">
        <v>0</v>
      </c>
    </row>
    <row r="1338" spans="1:27" x14ac:dyDescent="0.3">
      <c r="A1338" t="s">
        <v>437</v>
      </c>
      <c r="B1338" t="s">
        <v>62</v>
      </c>
      <c r="C1338" t="s">
        <v>74</v>
      </c>
      <c r="D1338">
        <v>31</v>
      </c>
      <c r="E1338">
        <v>497565.24</v>
      </c>
      <c r="F1338">
        <v>424431.45</v>
      </c>
      <c r="G1338">
        <v>0.59048199999999995</v>
      </c>
      <c r="H1338">
        <v>250618.97</v>
      </c>
      <c r="I1338">
        <v>322727.40000000002</v>
      </c>
      <c r="J1338">
        <v>-72108.429999999993</v>
      </c>
      <c r="K1338" t="b">
        <v>1</v>
      </c>
      <c r="L1338">
        <v>-38680.83</v>
      </c>
      <c r="M1338">
        <v>-38680.83</v>
      </c>
      <c r="N1338">
        <v>0.78500000000000003</v>
      </c>
      <c r="O1338">
        <v>30364.45</v>
      </c>
      <c r="P1338">
        <v>9283.4</v>
      </c>
      <c r="Q1338">
        <v>-41743.980000000003</v>
      </c>
      <c r="R1338">
        <v>41667.800000000003</v>
      </c>
      <c r="S1338">
        <v>967.02</v>
      </c>
      <c r="T1338">
        <v>42634.82</v>
      </c>
      <c r="U1338">
        <v>173812.48000000001</v>
      </c>
      <c r="V1338" t="b">
        <v>0</v>
      </c>
      <c r="W1338">
        <v>0</v>
      </c>
      <c r="X1338">
        <v>0</v>
      </c>
      <c r="Y1338">
        <v>0</v>
      </c>
      <c r="Z1338">
        <v>0</v>
      </c>
      <c r="AA1338">
        <v>0</v>
      </c>
    </row>
    <row r="1339" spans="1:27" x14ac:dyDescent="0.3">
      <c r="A1339" t="s">
        <v>437</v>
      </c>
      <c r="B1339" t="s">
        <v>62</v>
      </c>
      <c r="C1339" t="s">
        <v>75</v>
      </c>
      <c r="D1339">
        <v>30</v>
      </c>
      <c r="E1339">
        <v>761650.31</v>
      </c>
      <c r="F1339">
        <v>659064.86</v>
      </c>
      <c r="G1339">
        <v>0.56392600000000004</v>
      </c>
      <c r="H1339">
        <v>371663.52</v>
      </c>
      <c r="I1339">
        <v>468137.25</v>
      </c>
      <c r="J1339">
        <v>-96473.73</v>
      </c>
      <c r="K1339" t="b">
        <v>1</v>
      </c>
      <c r="L1339">
        <v>-54126.32</v>
      </c>
      <c r="M1339">
        <v>-54126.32</v>
      </c>
      <c r="N1339">
        <v>0.78500000000000003</v>
      </c>
      <c r="O1339">
        <v>42489.16</v>
      </c>
      <c r="P1339">
        <v>12990.32</v>
      </c>
      <c r="Q1339">
        <v>-53984.57</v>
      </c>
      <c r="R1339">
        <v>53965.89</v>
      </c>
      <c r="S1339">
        <v>1353.16</v>
      </c>
      <c r="T1339">
        <v>55319.040000000001</v>
      </c>
      <c r="U1339">
        <v>287401.33</v>
      </c>
      <c r="V1339" t="b">
        <v>0</v>
      </c>
      <c r="W1339">
        <v>0</v>
      </c>
      <c r="X1339">
        <v>0</v>
      </c>
      <c r="Y1339">
        <v>0</v>
      </c>
      <c r="Z1339">
        <v>0</v>
      </c>
      <c r="AA1339">
        <v>0</v>
      </c>
    </row>
    <row r="1340" spans="1:27" x14ac:dyDescent="0.3">
      <c r="A1340" t="s">
        <v>437</v>
      </c>
      <c r="B1340" t="s">
        <v>62</v>
      </c>
      <c r="C1340" t="s">
        <v>76</v>
      </c>
      <c r="D1340">
        <v>29</v>
      </c>
      <c r="E1340">
        <v>846029.82</v>
      </c>
      <c r="F1340">
        <v>738463.46</v>
      </c>
      <c r="G1340">
        <v>0.53438399999999997</v>
      </c>
      <c r="H1340">
        <v>394623.16</v>
      </c>
      <c r="I1340">
        <v>487046.65</v>
      </c>
      <c r="J1340">
        <v>-92423.5</v>
      </c>
      <c r="K1340" t="b">
        <v>1</v>
      </c>
      <c r="L1340">
        <v>-56218.99</v>
      </c>
      <c r="M1340">
        <v>-56218.99</v>
      </c>
      <c r="N1340">
        <v>0.78500000000000003</v>
      </c>
      <c r="O1340">
        <v>44131.91</v>
      </c>
      <c r="P1340">
        <v>13492.56</v>
      </c>
      <c r="Q1340">
        <v>-48291.59</v>
      </c>
      <c r="R1340">
        <v>48264.1</v>
      </c>
      <c r="S1340">
        <v>1405.47</v>
      </c>
      <c r="T1340">
        <v>49669.57</v>
      </c>
      <c r="U1340">
        <v>343840.31</v>
      </c>
      <c r="V1340" t="b">
        <v>0</v>
      </c>
      <c r="W1340">
        <v>0</v>
      </c>
      <c r="X1340">
        <v>0</v>
      </c>
      <c r="Y1340">
        <v>0</v>
      </c>
      <c r="Z1340">
        <v>0</v>
      </c>
      <c r="AA1340">
        <v>0</v>
      </c>
    </row>
    <row r="1341" spans="1:27" x14ac:dyDescent="0.3">
      <c r="A1341" t="s">
        <v>437</v>
      </c>
      <c r="B1341" t="s">
        <v>62</v>
      </c>
      <c r="C1341" t="s">
        <v>77</v>
      </c>
      <c r="D1341">
        <v>28</v>
      </c>
      <c r="E1341">
        <v>704413.5</v>
      </c>
      <c r="F1341">
        <v>604782.12</v>
      </c>
      <c r="G1341">
        <v>0.50051900000000005</v>
      </c>
      <c r="H1341">
        <v>302705.15000000002</v>
      </c>
      <c r="I1341">
        <v>384960.39</v>
      </c>
      <c r="J1341">
        <v>-82255.240000000005</v>
      </c>
      <c r="K1341" t="b">
        <v>1</v>
      </c>
      <c r="L1341">
        <v>-47410.57</v>
      </c>
      <c r="M1341">
        <v>-47410.57</v>
      </c>
      <c r="N1341">
        <v>0.78500000000000003</v>
      </c>
      <c r="O1341">
        <v>37217.29</v>
      </c>
      <c r="P1341">
        <v>11378.54</v>
      </c>
      <c r="Q1341">
        <v>-45037.95</v>
      </c>
      <c r="R1341">
        <v>44950.51</v>
      </c>
      <c r="S1341">
        <v>1185.26</v>
      </c>
      <c r="T1341">
        <v>46135.77</v>
      </c>
      <c r="U1341">
        <v>302076.96999999997</v>
      </c>
      <c r="V1341" t="b">
        <v>0</v>
      </c>
      <c r="W1341">
        <v>0</v>
      </c>
      <c r="X1341">
        <v>0</v>
      </c>
      <c r="Y1341">
        <v>0</v>
      </c>
      <c r="Z1341">
        <v>0</v>
      </c>
      <c r="AA1341">
        <v>0</v>
      </c>
    </row>
    <row r="1342" spans="1:27" x14ac:dyDescent="0.3">
      <c r="A1342" t="s">
        <v>437</v>
      </c>
      <c r="B1342" t="s">
        <v>62</v>
      </c>
      <c r="C1342" t="s">
        <v>78</v>
      </c>
      <c r="D1342">
        <v>27</v>
      </c>
      <c r="E1342">
        <v>682342.37</v>
      </c>
      <c r="F1342">
        <v>581526.41</v>
      </c>
      <c r="G1342">
        <v>0.47514299999999998</v>
      </c>
      <c r="H1342">
        <v>276308.21000000002</v>
      </c>
      <c r="I1342">
        <v>364401.46</v>
      </c>
      <c r="J1342">
        <v>-88093.25</v>
      </c>
      <c r="K1342" t="b">
        <v>1</v>
      </c>
      <c r="L1342">
        <v>-45341.9</v>
      </c>
      <c r="M1342">
        <v>-45341.9</v>
      </c>
      <c r="N1342">
        <v>0.78500000000000003</v>
      </c>
      <c r="O1342">
        <v>35593.39</v>
      </c>
      <c r="P1342">
        <v>10882.06</v>
      </c>
      <c r="Q1342">
        <v>-52499.86</v>
      </c>
      <c r="R1342">
        <v>52277.68</v>
      </c>
      <c r="S1342">
        <v>1133.55</v>
      </c>
      <c r="T1342">
        <v>53411.23</v>
      </c>
      <c r="U1342">
        <v>305218.19</v>
      </c>
      <c r="V1342" t="b">
        <v>0</v>
      </c>
      <c r="W1342">
        <v>0</v>
      </c>
      <c r="X1342">
        <v>0</v>
      </c>
      <c r="Y1342">
        <v>0</v>
      </c>
      <c r="Z1342">
        <v>0</v>
      </c>
      <c r="AA1342">
        <v>0</v>
      </c>
    </row>
    <row r="1343" spans="1:27" x14ac:dyDescent="0.3">
      <c r="A1343" t="s">
        <v>437</v>
      </c>
      <c r="B1343" t="s">
        <v>62</v>
      </c>
      <c r="C1343" t="s">
        <v>79</v>
      </c>
      <c r="D1343">
        <v>26</v>
      </c>
      <c r="E1343">
        <v>945913.12</v>
      </c>
      <c r="F1343">
        <v>829161.72</v>
      </c>
      <c r="G1343">
        <v>0.46431600000000001</v>
      </c>
      <c r="H1343">
        <v>384993.14</v>
      </c>
      <c r="I1343">
        <v>497671.16</v>
      </c>
      <c r="J1343">
        <v>-112678.03</v>
      </c>
      <c r="K1343" t="b">
        <v>1</v>
      </c>
      <c r="L1343">
        <v>-44452.02</v>
      </c>
      <c r="M1343">
        <v>-44452.02</v>
      </c>
      <c r="N1343">
        <v>0.78500000000000003</v>
      </c>
      <c r="O1343">
        <v>34894.83</v>
      </c>
      <c r="P1343">
        <v>10668.48</v>
      </c>
      <c r="Q1343">
        <v>-77783.19</v>
      </c>
      <c r="R1343">
        <v>77702.080000000002</v>
      </c>
      <c r="S1343">
        <v>1111.3</v>
      </c>
      <c r="T1343">
        <v>78813.38</v>
      </c>
      <c r="U1343">
        <v>444168.58</v>
      </c>
      <c r="V1343" t="b">
        <v>0</v>
      </c>
      <c r="W1343">
        <v>0</v>
      </c>
      <c r="X1343">
        <v>0</v>
      </c>
      <c r="Y1343">
        <v>0</v>
      </c>
      <c r="Z1343">
        <v>0</v>
      </c>
      <c r="AA1343">
        <v>0</v>
      </c>
    </row>
    <row r="1344" spans="1:27" x14ac:dyDescent="0.3">
      <c r="A1344" t="s">
        <v>437</v>
      </c>
      <c r="B1344" t="s">
        <v>62</v>
      </c>
      <c r="C1344" t="s">
        <v>80</v>
      </c>
      <c r="D1344">
        <v>25</v>
      </c>
      <c r="E1344">
        <v>940272.45</v>
      </c>
      <c r="F1344">
        <v>803743.4</v>
      </c>
      <c r="G1344">
        <v>0.72168100000000002</v>
      </c>
      <c r="H1344">
        <v>580046.41</v>
      </c>
      <c r="I1344">
        <v>792612.1</v>
      </c>
      <c r="J1344">
        <v>-212565.69</v>
      </c>
      <c r="K1344" t="b">
        <v>1</v>
      </c>
      <c r="L1344">
        <v>-61572.4</v>
      </c>
      <c r="M1344">
        <v>-61572.4</v>
      </c>
      <c r="N1344">
        <v>0.78500000000000003</v>
      </c>
      <c r="O1344">
        <v>48334.33</v>
      </c>
      <c r="P1344">
        <v>14777.38</v>
      </c>
      <c r="Q1344">
        <v>-164231.35999999999</v>
      </c>
      <c r="R1344">
        <v>164211.57999999999</v>
      </c>
      <c r="S1344">
        <v>1539.31</v>
      </c>
      <c r="T1344">
        <v>165750.89000000001</v>
      </c>
      <c r="U1344">
        <v>223696.99</v>
      </c>
      <c r="V1344" t="b">
        <v>0</v>
      </c>
      <c r="W1344">
        <v>0</v>
      </c>
      <c r="X1344">
        <v>0</v>
      </c>
      <c r="Y1344">
        <v>0</v>
      </c>
      <c r="Z1344">
        <v>0</v>
      </c>
      <c r="AA1344">
        <v>0</v>
      </c>
    </row>
    <row r="1345" spans="1:27" x14ac:dyDescent="0.3">
      <c r="A1345" t="s">
        <v>437</v>
      </c>
      <c r="B1345" t="s">
        <v>62</v>
      </c>
      <c r="C1345" t="s">
        <v>81</v>
      </c>
      <c r="D1345">
        <v>24</v>
      </c>
      <c r="E1345">
        <v>1137856.5900000001</v>
      </c>
      <c r="F1345">
        <v>996716</v>
      </c>
      <c r="G1345">
        <v>0.73289700000000002</v>
      </c>
      <c r="H1345">
        <v>730490.19</v>
      </c>
      <c r="I1345">
        <v>872154.8</v>
      </c>
      <c r="J1345">
        <v>-141664.60999999999</v>
      </c>
      <c r="K1345" t="b">
        <v>1</v>
      </c>
      <c r="L1345">
        <v>-54303.48</v>
      </c>
      <c r="M1345">
        <v>-54303.48</v>
      </c>
      <c r="N1345">
        <v>0.78500000000000003</v>
      </c>
      <c r="O1345">
        <v>42628.23</v>
      </c>
      <c r="P1345">
        <v>13032.83</v>
      </c>
      <c r="Q1345">
        <v>-99036.38</v>
      </c>
      <c r="R1345">
        <v>98992.16</v>
      </c>
      <c r="S1345">
        <v>1357.59</v>
      </c>
      <c r="T1345">
        <v>100349.75</v>
      </c>
      <c r="U1345">
        <v>266225.81</v>
      </c>
      <c r="V1345" t="b">
        <v>0</v>
      </c>
      <c r="W1345">
        <v>0</v>
      </c>
      <c r="X1345">
        <v>0</v>
      </c>
      <c r="Y1345">
        <v>0</v>
      </c>
      <c r="Z1345">
        <v>0</v>
      </c>
      <c r="AA1345">
        <v>0</v>
      </c>
    </row>
    <row r="1346" spans="1:27" x14ac:dyDescent="0.3">
      <c r="A1346" t="s">
        <v>437</v>
      </c>
      <c r="B1346" t="s">
        <v>62</v>
      </c>
      <c r="C1346" t="s">
        <v>82</v>
      </c>
      <c r="D1346">
        <v>23</v>
      </c>
      <c r="E1346">
        <v>1308975.7</v>
      </c>
      <c r="F1346">
        <v>1159698.29</v>
      </c>
      <c r="G1346">
        <v>0.66641099999999998</v>
      </c>
      <c r="H1346">
        <v>772835.46</v>
      </c>
      <c r="I1346">
        <v>898574.56</v>
      </c>
      <c r="J1346">
        <v>-125739.1</v>
      </c>
      <c r="K1346" t="b">
        <v>1</v>
      </c>
      <c r="L1346">
        <v>-54686.61</v>
      </c>
      <c r="M1346">
        <v>-54686.61</v>
      </c>
      <c r="N1346">
        <v>0.78500000000000003</v>
      </c>
      <c r="O1346">
        <v>42928.99</v>
      </c>
      <c r="P1346">
        <v>13124.79</v>
      </c>
      <c r="Q1346">
        <v>-82810.11</v>
      </c>
      <c r="R1346">
        <v>82699.03</v>
      </c>
      <c r="S1346">
        <v>1367.17</v>
      </c>
      <c r="T1346">
        <v>84066.19</v>
      </c>
      <c r="U1346">
        <v>386862.83</v>
      </c>
      <c r="V1346" t="b">
        <v>0</v>
      </c>
      <c r="W1346">
        <v>0</v>
      </c>
      <c r="X1346">
        <v>0</v>
      </c>
      <c r="Y1346">
        <v>0</v>
      </c>
      <c r="Z1346">
        <v>0</v>
      </c>
      <c r="AA1346">
        <v>0</v>
      </c>
    </row>
    <row r="1347" spans="1:27" x14ac:dyDescent="0.3">
      <c r="A1347" t="s">
        <v>437</v>
      </c>
      <c r="B1347" t="s">
        <v>62</v>
      </c>
      <c r="C1347" t="s">
        <v>83</v>
      </c>
      <c r="D1347">
        <v>22</v>
      </c>
      <c r="E1347">
        <v>1799579.38</v>
      </c>
      <c r="F1347">
        <v>1551270.02</v>
      </c>
      <c r="G1347">
        <v>0.59684099999999995</v>
      </c>
      <c r="H1347">
        <v>925861.25</v>
      </c>
      <c r="I1347">
        <v>1125134.93</v>
      </c>
      <c r="J1347">
        <v>-199273.68</v>
      </c>
      <c r="K1347" t="b">
        <v>1</v>
      </c>
      <c r="L1347">
        <v>-119228.6</v>
      </c>
      <c r="M1347">
        <v>-119228.6</v>
      </c>
      <c r="N1347">
        <v>0.78500000000000003</v>
      </c>
      <c r="O1347">
        <v>93594.45</v>
      </c>
      <c r="P1347">
        <v>28614.86</v>
      </c>
      <c r="Q1347">
        <v>-105679.23</v>
      </c>
      <c r="R1347">
        <v>105471.16</v>
      </c>
      <c r="S1347">
        <v>2980.72</v>
      </c>
      <c r="T1347">
        <v>108451.88</v>
      </c>
      <c r="U1347">
        <v>625408.77</v>
      </c>
      <c r="V1347" t="b">
        <v>0</v>
      </c>
      <c r="W1347">
        <v>0</v>
      </c>
      <c r="X1347">
        <v>0</v>
      </c>
      <c r="Y1347">
        <v>0</v>
      </c>
      <c r="Z1347">
        <v>0</v>
      </c>
      <c r="AA1347">
        <v>0</v>
      </c>
    </row>
    <row r="1348" spans="1:27" x14ac:dyDescent="0.3">
      <c r="A1348" t="s">
        <v>437</v>
      </c>
      <c r="B1348" t="s">
        <v>62</v>
      </c>
      <c r="C1348" t="s">
        <v>84</v>
      </c>
      <c r="D1348">
        <v>21</v>
      </c>
      <c r="E1348">
        <v>2699524.61</v>
      </c>
      <c r="F1348">
        <v>2434132.04</v>
      </c>
      <c r="G1348">
        <v>0.54358799999999996</v>
      </c>
      <c r="H1348">
        <v>1323164.0900000001</v>
      </c>
      <c r="I1348">
        <v>1685753.58</v>
      </c>
      <c r="J1348">
        <v>-362589.49</v>
      </c>
      <c r="K1348" t="b">
        <v>1</v>
      </c>
      <c r="L1348">
        <v>-108251.83</v>
      </c>
      <c r="M1348">
        <v>-108251.83</v>
      </c>
      <c r="N1348">
        <v>0.78500000000000003</v>
      </c>
      <c r="O1348">
        <v>84977.68</v>
      </c>
      <c r="P1348">
        <v>25980.44</v>
      </c>
      <c r="Q1348">
        <v>-277611.81</v>
      </c>
      <c r="R1348">
        <v>277591.61</v>
      </c>
      <c r="S1348">
        <v>2706.3</v>
      </c>
      <c r="T1348">
        <v>280297.90999999997</v>
      </c>
      <c r="U1348">
        <v>1110967.94</v>
      </c>
      <c r="V1348" t="b">
        <v>0</v>
      </c>
      <c r="W1348">
        <v>0</v>
      </c>
      <c r="X1348">
        <v>0</v>
      </c>
      <c r="Y1348">
        <v>0</v>
      </c>
      <c r="Z1348">
        <v>0</v>
      </c>
      <c r="AA1348">
        <v>0</v>
      </c>
    </row>
    <row r="1349" spans="1:27" x14ac:dyDescent="0.3">
      <c r="A1349" t="s">
        <v>437</v>
      </c>
      <c r="B1349" t="s">
        <v>62</v>
      </c>
      <c r="C1349" t="s">
        <v>85</v>
      </c>
      <c r="D1349">
        <v>20</v>
      </c>
      <c r="E1349">
        <v>3319196.22</v>
      </c>
      <c r="F1349">
        <v>2960245.94</v>
      </c>
      <c r="G1349">
        <v>0.54292899999999999</v>
      </c>
      <c r="H1349">
        <v>1607202.39</v>
      </c>
      <c r="I1349">
        <v>2072330.42</v>
      </c>
      <c r="J1349">
        <v>-465128.03</v>
      </c>
      <c r="K1349" t="b">
        <v>1</v>
      </c>
      <c r="L1349">
        <v>-165544.25</v>
      </c>
      <c r="M1349">
        <v>-165544.25</v>
      </c>
      <c r="N1349">
        <v>0.78500000000000003</v>
      </c>
      <c r="O1349">
        <v>129952.24</v>
      </c>
      <c r="P1349">
        <v>39730.620000000003</v>
      </c>
      <c r="Q1349">
        <v>-335175.78999999998</v>
      </c>
      <c r="R1349">
        <v>335169.99</v>
      </c>
      <c r="S1349">
        <v>4138.6099999999997</v>
      </c>
      <c r="T1349">
        <v>339308.59</v>
      </c>
      <c r="U1349">
        <v>1353043.55</v>
      </c>
      <c r="V1349" t="b">
        <v>0</v>
      </c>
      <c r="W1349">
        <v>0</v>
      </c>
      <c r="X1349">
        <v>0</v>
      </c>
      <c r="Y1349">
        <v>0</v>
      </c>
      <c r="Z1349">
        <v>0</v>
      </c>
      <c r="AA1349">
        <v>0</v>
      </c>
    </row>
    <row r="1350" spans="1:27" x14ac:dyDescent="0.3">
      <c r="A1350" t="s">
        <v>437</v>
      </c>
      <c r="B1350" t="s">
        <v>62</v>
      </c>
      <c r="C1350" t="s">
        <v>86</v>
      </c>
      <c r="D1350">
        <v>19</v>
      </c>
      <c r="E1350">
        <v>3708592.28</v>
      </c>
      <c r="F1350">
        <v>3306688.71</v>
      </c>
      <c r="G1350">
        <v>0.54282799999999998</v>
      </c>
      <c r="H1350">
        <v>1794962.42</v>
      </c>
      <c r="I1350">
        <v>2201738.0499999998</v>
      </c>
      <c r="J1350">
        <v>-406775.62</v>
      </c>
      <c r="K1350" t="b">
        <v>1</v>
      </c>
      <c r="L1350">
        <v>-212479.63</v>
      </c>
      <c r="M1350">
        <v>-212479.63</v>
      </c>
      <c r="N1350">
        <v>0.78500000000000003</v>
      </c>
      <c r="O1350">
        <v>166796.51</v>
      </c>
      <c r="P1350">
        <v>50995.11</v>
      </c>
      <c r="Q1350">
        <v>-239979.11</v>
      </c>
      <c r="R1350">
        <v>239975.34</v>
      </c>
      <c r="S1350">
        <v>5311.99</v>
      </c>
      <c r="T1350">
        <v>245287.33</v>
      </c>
      <c r="U1350">
        <v>1511726.29</v>
      </c>
      <c r="V1350" t="b">
        <v>0</v>
      </c>
      <c r="W1350">
        <v>0</v>
      </c>
      <c r="X1350">
        <v>0</v>
      </c>
      <c r="Y1350">
        <v>0</v>
      </c>
      <c r="Z1350">
        <v>0</v>
      </c>
      <c r="AA1350">
        <v>0</v>
      </c>
    </row>
    <row r="1351" spans="1:27" x14ac:dyDescent="0.3">
      <c r="A1351" t="s">
        <v>437</v>
      </c>
      <c r="B1351" t="s">
        <v>62</v>
      </c>
      <c r="C1351" t="s">
        <v>87</v>
      </c>
      <c r="D1351">
        <v>18</v>
      </c>
      <c r="E1351">
        <v>4289845.07</v>
      </c>
      <c r="F1351">
        <v>3895715.16</v>
      </c>
      <c r="G1351">
        <v>0.51617000000000002</v>
      </c>
      <c r="H1351">
        <v>2010850.24</v>
      </c>
      <c r="I1351">
        <v>2383680.81</v>
      </c>
      <c r="J1351">
        <v>-372830.57</v>
      </c>
      <c r="K1351" t="b">
        <v>1</v>
      </c>
      <c r="L1351">
        <v>-176077.26</v>
      </c>
      <c r="M1351">
        <v>-176077.26</v>
      </c>
      <c r="N1351">
        <v>0.78500000000000003</v>
      </c>
      <c r="O1351">
        <v>138220.65</v>
      </c>
      <c r="P1351">
        <v>42258.54</v>
      </c>
      <c r="Q1351">
        <v>-234609.92000000001</v>
      </c>
      <c r="R1351">
        <v>234609.37</v>
      </c>
      <c r="S1351">
        <v>4401.93</v>
      </c>
      <c r="T1351">
        <v>239011.31</v>
      </c>
      <c r="U1351">
        <v>1884864.92</v>
      </c>
      <c r="V1351" t="b">
        <v>0</v>
      </c>
      <c r="W1351">
        <v>0</v>
      </c>
      <c r="X1351">
        <v>0</v>
      </c>
      <c r="Y1351">
        <v>0</v>
      </c>
      <c r="Z1351">
        <v>0</v>
      </c>
      <c r="AA1351">
        <v>0</v>
      </c>
    </row>
    <row r="1352" spans="1:27" x14ac:dyDescent="0.3">
      <c r="A1352" t="s">
        <v>437</v>
      </c>
      <c r="B1352" t="s">
        <v>62</v>
      </c>
      <c r="C1352" t="s">
        <v>88</v>
      </c>
      <c r="D1352">
        <v>17</v>
      </c>
      <c r="E1352">
        <v>5308152.83</v>
      </c>
      <c r="F1352">
        <v>4787976.01</v>
      </c>
      <c r="G1352">
        <v>0.48310599999999998</v>
      </c>
      <c r="H1352">
        <v>2313100.13</v>
      </c>
      <c r="I1352">
        <v>2698048.57</v>
      </c>
      <c r="J1352">
        <v>-384948.44</v>
      </c>
      <c r="K1352" t="b">
        <v>1</v>
      </c>
      <c r="L1352">
        <v>-239744.35</v>
      </c>
      <c r="M1352">
        <v>-239744.35</v>
      </c>
      <c r="N1352">
        <v>0.78500000000000003</v>
      </c>
      <c r="O1352">
        <v>188199.32</v>
      </c>
      <c r="P1352">
        <v>57538.64</v>
      </c>
      <c r="Q1352">
        <v>-196749.13</v>
      </c>
      <c r="R1352">
        <v>196679.67</v>
      </c>
      <c r="S1352">
        <v>5993.61</v>
      </c>
      <c r="T1352">
        <v>202673.28</v>
      </c>
      <c r="U1352">
        <v>2474875.87</v>
      </c>
      <c r="V1352" t="b">
        <v>0</v>
      </c>
      <c r="W1352">
        <v>0</v>
      </c>
      <c r="X1352">
        <v>0</v>
      </c>
      <c r="Y1352">
        <v>0</v>
      </c>
      <c r="Z1352">
        <v>0</v>
      </c>
      <c r="AA1352">
        <v>0</v>
      </c>
    </row>
    <row r="1353" spans="1:27" x14ac:dyDescent="0.3">
      <c r="A1353" t="s">
        <v>437</v>
      </c>
      <c r="B1353" t="s">
        <v>62</v>
      </c>
      <c r="C1353" t="s">
        <v>89</v>
      </c>
      <c r="D1353">
        <v>16</v>
      </c>
      <c r="E1353">
        <v>4187613.96</v>
      </c>
      <c r="F1353">
        <v>3778108.46</v>
      </c>
      <c r="G1353">
        <v>0.44191900000000001</v>
      </c>
      <c r="H1353">
        <v>1669616.56</v>
      </c>
      <c r="I1353">
        <v>2028773.29</v>
      </c>
      <c r="J1353">
        <v>-359156.73</v>
      </c>
      <c r="K1353" t="b">
        <v>1</v>
      </c>
      <c r="L1353">
        <v>-192167.7</v>
      </c>
      <c r="M1353">
        <v>-192167.7</v>
      </c>
      <c r="N1353">
        <v>0.78500000000000003</v>
      </c>
      <c r="O1353">
        <v>150851.64000000001</v>
      </c>
      <c r="P1353">
        <v>46120.25</v>
      </c>
      <c r="Q1353">
        <v>-208305.09</v>
      </c>
      <c r="R1353">
        <v>208257.17</v>
      </c>
      <c r="S1353">
        <v>4804.1899999999996</v>
      </c>
      <c r="T1353">
        <v>213061.36</v>
      </c>
      <c r="U1353">
        <v>2108491.91</v>
      </c>
      <c r="V1353" t="b">
        <v>0</v>
      </c>
      <c r="W1353">
        <v>0</v>
      </c>
      <c r="X1353">
        <v>0</v>
      </c>
      <c r="Y1353">
        <v>0</v>
      </c>
      <c r="Z1353">
        <v>0</v>
      </c>
      <c r="AA1353">
        <v>0</v>
      </c>
    </row>
    <row r="1354" spans="1:27" x14ac:dyDescent="0.3">
      <c r="A1354" t="s">
        <v>437</v>
      </c>
      <c r="B1354" t="s">
        <v>62</v>
      </c>
      <c r="C1354" t="s">
        <v>90</v>
      </c>
      <c r="D1354">
        <v>15</v>
      </c>
      <c r="E1354">
        <v>2863275.51</v>
      </c>
      <c r="F1354">
        <v>1809661.87</v>
      </c>
      <c r="G1354">
        <v>0.42121399999999998</v>
      </c>
      <c r="H1354">
        <v>762255.01</v>
      </c>
      <c r="I1354">
        <v>1314398.08</v>
      </c>
      <c r="J1354">
        <v>-552143.06000000006</v>
      </c>
      <c r="K1354" t="b">
        <v>1</v>
      </c>
      <c r="L1354">
        <v>-114818.29</v>
      </c>
      <c r="M1354">
        <v>-114818.29</v>
      </c>
      <c r="N1354">
        <v>0.78500000000000003</v>
      </c>
      <c r="O1354">
        <v>90132.36</v>
      </c>
      <c r="P1354">
        <v>27556.39</v>
      </c>
      <c r="Q1354">
        <v>-462010.7</v>
      </c>
      <c r="R1354">
        <v>462006.93</v>
      </c>
      <c r="S1354">
        <v>2870.46</v>
      </c>
      <c r="T1354">
        <v>464877.39</v>
      </c>
      <c r="U1354">
        <v>1047406.86</v>
      </c>
      <c r="V1354" t="b">
        <v>0</v>
      </c>
      <c r="W1354">
        <v>0</v>
      </c>
      <c r="X1354">
        <v>0</v>
      </c>
      <c r="Y1354">
        <v>0</v>
      </c>
      <c r="Z1354">
        <v>0</v>
      </c>
      <c r="AA1354">
        <v>0</v>
      </c>
    </row>
    <row r="1355" spans="1:27" x14ac:dyDescent="0.3">
      <c r="A1355" t="s">
        <v>437</v>
      </c>
      <c r="B1355" t="s">
        <v>72</v>
      </c>
      <c r="C1355" t="s">
        <v>71</v>
      </c>
      <c r="D1355">
        <v>37</v>
      </c>
      <c r="E1355">
        <v>972878.12</v>
      </c>
      <c r="F1355">
        <v>966397.79</v>
      </c>
      <c r="G1355">
        <v>0.33939200000000003</v>
      </c>
      <c r="H1355">
        <v>327987.90000000002</v>
      </c>
      <c r="I1355">
        <v>259768.11</v>
      </c>
      <c r="J1355">
        <v>68219.789999999994</v>
      </c>
      <c r="K1355" t="b">
        <v>1</v>
      </c>
      <c r="L1355">
        <v>0</v>
      </c>
      <c r="M1355">
        <v>0</v>
      </c>
      <c r="N1355">
        <v>0.78500000000000003</v>
      </c>
      <c r="O1355">
        <v>0</v>
      </c>
      <c r="P1355">
        <v>0</v>
      </c>
      <c r="Q1355">
        <v>68219.789999999994</v>
      </c>
      <c r="R1355">
        <v>-68220.36</v>
      </c>
      <c r="S1355">
        <v>0</v>
      </c>
      <c r="T1355">
        <v>-68220.36</v>
      </c>
      <c r="U1355">
        <v>638409.89</v>
      </c>
      <c r="V1355" t="b">
        <v>0</v>
      </c>
      <c r="W1355">
        <v>0</v>
      </c>
      <c r="X1355">
        <v>0</v>
      </c>
      <c r="Y1355">
        <v>0</v>
      </c>
      <c r="Z1355">
        <v>0</v>
      </c>
      <c r="AA1355">
        <v>0</v>
      </c>
    </row>
    <row r="1356" spans="1:27" x14ac:dyDescent="0.3">
      <c r="A1356" t="s">
        <v>437</v>
      </c>
      <c r="B1356" t="s">
        <v>72</v>
      </c>
      <c r="C1356" t="s">
        <v>73</v>
      </c>
      <c r="D1356">
        <v>32</v>
      </c>
      <c r="E1356">
        <v>134736.84</v>
      </c>
      <c r="F1356">
        <v>125828</v>
      </c>
      <c r="G1356">
        <v>0.15018899999999999</v>
      </c>
      <c r="H1356">
        <v>18898.009999999998</v>
      </c>
      <c r="I1356">
        <v>15998.7</v>
      </c>
      <c r="J1356">
        <v>2899.31</v>
      </c>
      <c r="K1356" t="b">
        <v>1</v>
      </c>
      <c r="L1356">
        <v>0</v>
      </c>
      <c r="M1356">
        <v>0</v>
      </c>
      <c r="N1356">
        <v>0.78500000000000003</v>
      </c>
      <c r="O1356">
        <v>0</v>
      </c>
      <c r="P1356">
        <v>0</v>
      </c>
      <c r="Q1356">
        <v>2899.31</v>
      </c>
      <c r="R1356">
        <v>-2899.49</v>
      </c>
      <c r="S1356">
        <v>0</v>
      </c>
      <c r="T1356">
        <v>-2899.49</v>
      </c>
      <c r="U1356">
        <v>106929.99</v>
      </c>
      <c r="V1356" t="b">
        <v>0</v>
      </c>
      <c r="W1356">
        <v>0</v>
      </c>
      <c r="X1356">
        <v>0</v>
      </c>
      <c r="Y1356">
        <v>0</v>
      </c>
      <c r="Z1356">
        <v>0</v>
      </c>
      <c r="AA1356">
        <v>0</v>
      </c>
    </row>
    <row r="1357" spans="1:27" x14ac:dyDescent="0.3">
      <c r="A1357" t="s">
        <v>437</v>
      </c>
      <c r="B1357" t="s">
        <v>72</v>
      </c>
      <c r="C1357" t="s">
        <v>74</v>
      </c>
      <c r="D1357">
        <v>31</v>
      </c>
      <c r="E1357">
        <v>356613.48</v>
      </c>
      <c r="F1357">
        <v>351568.9</v>
      </c>
      <c r="G1357">
        <v>0.23767099999999999</v>
      </c>
      <c r="H1357">
        <v>83557.63</v>
      </c>
      <c r="I1357">
        <v>65953.58</v>
      </c>
      <c r="J1357">
        <v>17604.05</v>
      </c>
      <c r="K1357" t="b">
        <v>1</v>
      </c>
      <c r="L1357">
        <v>0</v>
      </c>
      <c r="M1357">
        <v>0</v>
      </c>
      <c r="N1357">
        <v>0.78500000000000003</v>
      </c>
      <c r="O1357">
        <v>0</v>
      </c>
      <c r="P1357">
        <v>0</v>
      </c>
      <c r="Q1357">
        <v>17604.05</v>
      </c>
      <c r="R1357">
        <v>-17604.61</v>
      </c>
      <c r="S1357">
        <v>0</v>
      </c>
      <c r="T1357">
        <v>-17604.61</v>
      </c>
      <c r="U1357">
        <v>268011.27</v>
      </c>
      <c r="V1357" t="b">
        <v>0</v>
      </c>
      <c r="W1357">
        <v>0</v>
      </c>
      <c r="X1357">
        <v>0</v>
      </c>
      <c r="Y1357">
        <v>0</v>
      </c>
      <c r="Z1357">
        <v>0</v>
      </c>
      <c r="AA1357">
        <v>0</v>
      </c>
    </row>
    <row r="1358" spans="1:27" x14ac:dyDescent="0.3">
      <c r="A1358" t="s">
        <v>437</v>
      </c>
      <c r="B1358" t="s">
        <v>72</v>
      </c>
      <c r="C1358" t="s">
        <v>75</v>
      </c>
      <c r="D1358">
        <v>30</v>
      </c>
      <c r="E1358">
        <v>201110.44</v>
      </c>
      <c r="F1358">
        <v>197970.83</v>
      </c>
      <c r="G1358">
        <v>4.4062999999999998E-2</v>
      </c>
      <c r="H1358">
        <v>8723.09</v>
      </c>
      <c r="I1358">
        <v>7078.34</v>
      </c>
      <c r="J1358">
        <v>1644.75</v>
      </c>
      <c r="K1358" t="b">
        <v>1</v>
      </c>
      <c r="L1358">
        <v>0</v>
      </c>
      <c r="M1358">
        <v>0</v>
      </c>
      <c r="N1358">
        <v>0.78500000000000003</v>
      </c>
      <c r="O1358">
        <v>0</v>
      </c>
      <c r="P1358">
        <v>0</v>
      </c>
      <c r="Q1358">
        <v>1644.75</v>
      </c>
      <c r="R1358">
        <v>-1644.75</v>
      </c>
      <c r="S1358">
        <v>0</v>
      </c>
      <c r="T1358">
        <v>-1644.75</v>
      </c>
      <c r="U1358">
        <v>189247.74</v>
      </c>
      <c r="V1358" t="b">
        <v>0</v>
      </c>
      <c r="W1358">
        <v>0</v>
      </c>
      <c r="X1358">
        <v>0</v>
      </c>
      <c r="Y1358">
        <v>0</v>
      </c>
      <c r="Z1358">
        <v>0</v>
      </c>
      <c r="AA1358">
        <v>0</v>
      </c>
    </row>
    <row r="1359" spans="1:27" x14ac:dyDescent="0.3">
      <c r="A1359" t="s">
        <v>437</v>
      </c>
      <c r="B1359" t="s">
        <v>72</v>
      </c>
      <c r="C1359" t="s">
        <v>76</v>
      </c>
      <c r="D1359">
        <v>29</v>
      </c>
      <c r="E1359">
        <v>259240.67</v>
      </c>
      <c r="F1359">
        <v>247901.68</v>
      </c>
      <c r="G1359">
        <v>3.6001999999999999E-2</v>
      </c>
      <c r="H1359">
        <v>8924.9699999999993</v>
      </c>
      <c r="I1359">
        <v>7725.87</v>
      </c>
      <c r="J1359">
        <v>1199.0999999999999</v>
      </c>
      <c r="K1359" t="b">
        <v>1</v>
      </c>
      <c r="L1359">
        <v>0</v>
      </c>
      <c r="M1359">
        <v>0</v>
      </c>
      <c r="N1359">
        <v>0.78500000000000003</v>
      </c>
      <c r="O1359">
        <v>0</v>
      </c>
      <c r="P1359">
        <v>0</v>
      </c>
      <c r="Q1359">
        <v>1199.0999999999999</v>
      </c>
      <c r="R1359">
        <v>-1199.1400000000001</v>
      </c>
      <c r="S1359">
        <v>0</v>
      </c>
      <c r="T1359">
        <v>-1199.1400000000001</v>
      </c>
      <c r="U1359">
        <v>238976.71</v>
      </c>
      <c r="V1359" t="b">
        <v>0</v>
      </c>
      <c r="W1359">
        <v>0</v>
      </c>
      <c r="X1359">
        <v>0</v>
      </c>
      <c r="Y1359">
        <v>0</v>
      </c>
      <c r="Z1359">
        <v>0</v>
      </c>
      <c r="AA1359">
        <v>0</v>
      </c>
    </row>
    <row r="1360" spans="1:27" x14ac:dyDescent="0.3">
      <c r="A1360" t="s">
        <v>437</v>
      </c>
      <c r="B1360" t="s">
        <v>72</v>
      </c>
      <c r="C1360" t="s">
        <v>77</v>
      </c>
      <c r="D1360">
        <v>28</v>
      </c>
      <c r="E1360">
        <v>262622.01</v>
      </c>
      <c r="F1360">
        <v>245937.4</v>
      </c>
      <c r="G1360">
        <v>4.4757999999999999E-2</v>
      </c>
      <c r="H1360">
        <v>11007.73</v>
      </c>
      <c r="I1360">
        <v>9620.81</v>
      </c>
      <c r="J1360">
        <v>1386.92</v>
      </c>
      <c r="K1360" t="b">
        <v>1</v>
      </c>
      <c r="L1360">
        <v>0</v>
      </c>
      <c r="M1360">
        <v>0</v>
      </c>
      <c r="N1360">
        <v>0.78500000000000003</v>
      </c>
      <c r="O1360">
        <v>0</v>
      </c>
      <c r="P1360">
        <v>0</v>
      </c>
      <c r="Q1360">
        <v>1386.92</v>
      </c>
      <c r="R1360">
        <v>-1386.93</v>
      </c>
      <c r="S1360">
        <v>0</v>
      </c>
      <c r="T1360">
        <v>-1386.93</v>
      </c>
      <c r="U1360">
        <v>234929.67</v>
      </c>
      <c r="V1360" t="b">
        <v>0</v>
      </c>
      <c r="W1360">
        <v>0</v>
      </c>
      <c r="X1360">
        <v>0</v>
      </c>
      <c r="Y1360">
        <v>0</v>
      </c>
      <c r="Z1360">
        <v>0</v>
      </c>
      <c r="AA1360">
        <v>0</v>
      </c>
    </row>
    <row r="1361" spans="1:27" x14ac:dyDescent="0.3">
      <c r="A1361" t="s">
        <v>437</v>
      </c>
      <c r="B1361" t="s">
        <v>72</v>
      </c>
      <c r="C1361" t="s">
        <v>78</v>
      </c>
      <c r="D1361">
        <v>27</v>
      </c>
      <c r="E1361">
        <v>360299.55</v>
      </c>
      <c r="F1361">
        <v>345415.89</v>
      </c>
      <c r="G1361">
        <v>2.8379000000000001E-2</v>
      </c>
      <c r="H1361">
        <v>9802.4500000000007</v>
      </c>
      <c r="I1361">
        <v>8267.52</v>
      </c>
      <c r="J1361">
        <v>1534.93</v>
      </c>
      <c r="K1361" t="b">
        <v>1</v>
      </c>
      <c r="L1361">
        <v>0</v>
      </c>
      <c r="M1361">
        <v>0</v>
      </c>
      <c r="N1361">
        <v>0.78500000000000003</v>
      </c>
      <c r="O1361">
        <v>0</v>
      </c>
      <c r="P1361">
        <v>0</v>
      </c>
      <c r="Q1361">
        <v>1534.93</v>
      </c>
      <c r="R1361">
        <v>-1534.93</v>
      </c>
      <c r="S1361">
        <v>0</v>
      </c>
      <c r="T1361">
        <v>-1534.93</v>
      </c>
      <c r="U1361">
        <v>335613.44</v>
      </c>
      <c r="V1361" t="b">
        <v>0</v>
      </c>
      <c r="W1361">
        <v>0</v>
      </c>
      <c r="X1361">
        <v>0</v>
      </c>
      <c r="Y1361">
        <v>0</v>
      </c>
      <c r="Z1361">
        <v>0</v>
      </c>
      <c r="AA1361">
        <v>0</v>
      </c>
    </row>
    <row r="1362" spans="1:27" x14ac:dyDescent="0.3">
      <c r="A1362" t="s">
        <v>437</v>
      </c>
      <c r="B1362" t="s">
        <v>72</v>
      </c>
      <c r="C1362" t="s">
        <v>79</v>
      </c>
      <c r="D1362">
        <v>26</v>
      </c>
      <c r="E1362">
        <v>369227.26</v>
      </c>
      <c r="F1362">
        <v>363551.42</v>
      </c>
      <c r="G1362">
        <v>1.7953E-2</v>
      </c>
      <c r="H1362">
        <v>6526.78</v>
      </c>
      <c r="I1362">
        <v>5363.86</v>
      </c>
      <c r="J1362">
        <v>1162.93</v>
      </c>
      <c r="K1362" t="b">
        <v>1</v>
      </c>
      <c r="L1362">
        <v>0</v>
      </c>
      <c r="M1362">
        <v>0</v>
      </c>
      <c r="N1362">
        <v>0.78500000000000003</v>
      </c>
      <c r="O1362">
        <v>0</v>
      </c>
      <c r="P1362">
        <v>0</v>
      </c>
      <c r="Q1362">
        <v>1162.93</v>
      </c>
      <c r="R1362">
        <v>-1163.51</v>
      </c>
      <c r="S1362">
        <v>0</v>
      </c>
      <c r="T1362">
        <v>-1163.51</v>
      </c>
      <c r="U1362">
        <v>357024.64</v>
      </c>
      <c r="V1362" t="b">
        <v>0</v>
      </c>
      <c r="W1362">
        <v>0</v>
      </c>
      <c r="X1362">
        <v>0</v>
      </c>
      <c r="Y1362">
        <v>0</v>
      </c>
      <c r="Z1362">
        <v>0</v>
      </c>
      <c r="AA1362">
        <v>0</v>
      </c>
    </row>
    <row r="1363" spans="1:27" x14ac:dyDescent="0.3">
      <c r="A1363" t="s">
        <v>437</v>
      </c>
      <c r="B1363" t="s">
        <v>72</v>
      </c>
      <c r="C1363" t="s">
        <v>80</v>
      </c>
      <c r="D1363">
        <v>25</v>
      </c>
      <c r="E1363">
        <v>345228.05</v>
      </c>
      <c r="F1363">
        <v>329547.68</v>
      </c>
      <c r="G1363">
        <v>7.1184999999999998E-2</v>
      </c>
      <c r="H1363">
        <v>23458.81</v>
      </c>
      <c r="I1363">
        <v>19901.78</v>
      </c>
      <c r="J1363">
        <v>3557.03</v>
      </c>
      <c r="K1363" t="b">
        <v>1</v>
      </c>
      <c r="L1363">
        <v>0</v>
      </c>
      <c r="M1363">
        <v>0</v>
      </c>
      <c r="N1363">
        <v>0.78500000000000003</v>
      </c>
      <c r="O1363">
        <v>0</v>
      </c>
      <c r="P1363">
        <v>0</v>
      </c>
      <c r="Q1363">
        <v>3557.03</v>
      </c>
      <c r="R1363">
        <v>-3557.03</v>
      </c>
      <c r="S1363">
        <v>0</v>
      </c>
      <c r="T1363">
        <v>-3557.03</v>
      </c>
      <c r="U1363">
        <v>306088.87</v>
      </c>
      <c r="V1363" t="b">
        <v>0</v>
      </c>
      <c r="W1363">
        <v>0</v>
      </c>
      <c r="X1363">
        <v>0</v>
      </c>
      <c r="Y1363">
        <v>0</v>
      </c>
      <c r="Z1363">
        <v>0</v>
      </c>
      <c r="AA1363">
        <v>0</v>
      </c>
    </row>
    <row r="1364" spans="1:27" x14ac:dyDescent="0.3">
      <c r="A1364" t="s">
        <v>437</v>
      </c>
      <c r="B1364" t="s">
        <v>72</v>
      </c>
      <c r="C1364" t="s">
        <v>81</v>
      </c>
      <c r="D1364">
        <v>24</v>
      </c>
      <c r="E1364">
        <v>42898.080000000002</v>
      </c>
      <c r="F1364">
        <v>42403.65</v>
      </c>
      <c r="G1364">
        <v>8.0263000000000001E-2</v>
      </c>
      <c r="H1364">
        <v>3403.44</v>
      </c>
      <c r="I1364">
        <v>2799.45</v>
      </c>
      <c r="J1364">
        <v>603.99</v>
      </c>
      <c r="K1364" t="b">
        <v>1</v>
      </c>
      <c r="L1364">
        <v>0</v>
      </c>
      <c r="M1364">
        <v>0</v>
      </c>
      <c r="N1364">
        <v>0.78500000000000003</v>
      </c>
      <c r="O1364">
        <v>0</v>
      </c>
      <c r="P1364">
        <v>0</v>
      </c>
      <c r="Q1364">
        <v>603.99</v>
      </c>
      <c r="R1364">
        <v>-603.99</v>
      </c>
      <c r="S1364">
        <v>0</v>
      </c>
      <c r="T1364">
        <v>-603.99</v>
      </c>
      <c r="U1364">
        <v>39000.21</v>
      </c>
      <c r="V1364" t="b">
        <v>0</v>
      </c>
      <c r="W1364">
        <v>0</v>
      </c>
      <c r="X1364">
        <v>0</v>
      </c>
      <c r="Y1364">
        <v>0</v>
      </c>
      <c r="Z1364">
        <v>0</v>
      </c>
      <c r="AA1364">
        <v>0</v>
      </c>
    </row>
    <row r="1365" spans="1:27" x14ac:dyDescent="0.3">
      <c r="A1365" t="s">
        <v>437</v>
      </c>
      <c r="B1365" t="s">
        <v>72</v>
      </c>
      <c r="C1365" t="s">
        <v>82</v>
      </c>
      <c r="D1365">
        <v>23</v>
      </c>
      <c r="E1365">
        <v>46834.43</v>
      </c>
      <c r="F1365">
        <v>46060.93</v>
      </c>
      <c r="G1365">
        <v>0</v>
      </c>
      <c r="H1365">
        <v>0</v>
      </c>
      <c r="I1365">
        <v>0</v>
      </c>
      <c r="J1365">
        <v>0</v>
      </c>
      <c r="K1365" t="b">
        <v>1</v>
      </c>
      <c r="L1365">
        <v>0</v>
      </c>
      <c r="M1365">
        <v>0</v>
      </c>
      <c r="N1365">
        <v>0.78500000000000003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46060.93</v>
      </c>
      <c r="V1365" t="b">
        <v>0</v>
      </c>
      <c r="W1365">
        <v>0</v>
      </c>
      <c r="X1365">
        <v>0</v>
      </c>
      <c r="Y1365">
        <v>0</v>
      </c>
      <c r="Z1365">
        <v>0</v>
      </c>
      <c r="AA1365">
        <v>0</v>
      </c>
    </row>
    <row r="1366" spans="1:27" x14ac:dyDescent="0.3">
      <c r="A1366" t="s">
        <v>437</v>
      </c>
      <c r="B1366" t="s">
        <v>72</v>
      </c>
      <c r="C1366" t="s">
        <v>83</v>
      </c>
      <c r="D1366">
        <v>22</v>
      </c>
      <c r="E1366">
        <v>98408.59</v>
      </c>
      <c r="F1366">
        <v>96747.199999999997</v>
      </c>
      <c r="G1366">
        <v>0</v>
      </c>
      <c r="H1366">
        <v>0</v>
      </c>
      <c r="I1366">
        <v>0</v>
      </c>
      <c r="J1366">
        <v>0</v>
      </c>
      <c r="K1366" t="b">
        <v>1</v>
      </c>
      <c r="L1366">
        <v>0</v>
      </c>
      <c r="M1366">
        <v>0</v>
      </c>
      <c r="N1366">
        <v>0.78500000000000003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96747.199999999997</v>
      </c>
      <c r="V1366" t="b">
        <v>0</v>
      </c>
      <c r="W1366">
        <v>0</v>
      </c>
      <c r="X1366">
        <v>0</v>
      </c>
      <c r="Y1366">
        <v>0</v>
      </c>
      <c r="Z1366">
        <v>0</v>
      </c>
      <c r="AA1366">
        <v>0</v>
      </c>
    </row>
    <row r="1367" spans="1:27" x14ac:dyDescent="0.3">
      <c r="A1367" t="s">
        <v>437</v>
      </c>
      <c r="B1367" t="s">
        <v>72</v>
      </c>
      <c r="C1367" t="s">
        <v>84</v>
      </c>
      <c r="D1367">
        <v>21</v>
      </c>
      <c r="E1367">
        <v>65501.57</v>
      </c>
      <c r="F1367">
        <v>65010.16</v>
      </c>
      <c r="G1367">
        <v>1.8683000000000002E-2</v>
      </c>
      <c r="H1367">
        <v>1214.5899999999999</v>
      </c>
      <c r="I1367">
        <v>983.25</v>
      </c>
      <c r="J1367">
        <v>231.34</v>
      </c>
      <c r="K1367" t="b">
        <v>1</v>
      </c>
      <c r="L1367">
        <v>0</v>
      </c>
      <c r="M1367">
        <v>0</v>
      </c>
      <c r="N1367">
        <v>0.78500000000000003</v>
      </c>
      <c r="O1367">
        <v>0</v>
      </c>
      <c r="P1367">
        <v>0</v>
      </c>
      <c r="Q1367">
        <v>231.34</v>
      </c>
      <c r="R1367">
        <v>-231.34</v>
      </c>
      <c r="S1367">
        <v>0</v>
      </c>
      <c r="T1367">
        <v>-231.34</v>
      </c>
      <c r="U1367">
        <v>63795.58</v>
      </c>
      <c r="V1367" t="b">
        <v>0</v>
      </c>
      <c r="W1367">
        <v>0</v>
      </c>
      <c r="X1367">
        <v>0</v>
      </c>
      <c r="Y1367">
        <v>0</v>
      </c>
      <c r="Z1367">
        <v>0</v>
      </c>
      <c r="AA1367">
        <v>0</v>
      </c>
    </row>
    <row r="1368" spans="1:27" x14ac:dyDescent="0.3">
      <c r="A1368" t="s">
        <v>437</v>
      </c>
      <c r="B1368" t="s">
        <v>72</v>
      </c>
      <c r="C1368" t="s">
        <v>85</v>
      </c>
      <c r="D1368">
        <v>20</v>
      </c>
      <c r="E1368">
        <v>45418.27</v>
      </c>
      <c r="F1368">
        <v>44485.18</v>
      </c>
      <c r="G1368">
        <v>0</v>
      </c>
      <c r="H1368">
        <v>0</v>
      </c>
      <c r="I1368">
        <v>0</v>
      </c>
      <c r="J1368">
        <v>0</v>
      </c>
      <c r="K1368" t="b">
        <v>1</v>
      </c>
      <c r="L1368">
        <v>0</v>
      </c>
      <c r="M1368">
        <v>0</v>
      </c>
      <c r="N1368">
        <v>0.78500000000000003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44485.18</v>
      </c>
      <c r="V1368" t="b">
        <v>0</v>
      </c>
      <c r="W1368">
        <v>0</v>
      </c>
      <c r="X1368">
        <v>0</v>
      </c>
      <c r="Y1368">
        <v>0</v>
      </c>
      <c r="Z1368">
        <v>0</v>
      </c>
      <c r="AA1368">
        <v>0</v>
      </c>
    </row>
    <row r="1369" spans="1:27" x14ac:dyDescent="0.3">
      <c r="A1369" t="s">
        <v>437</v>
      </c>
      <c r="B1369" t="s">
        <v>72</v>
      </c>
      <c r="C1369" t="s">
        <v>86</v>
      </c>
      <c r="D1369">
        <v>19</v>
      </c>
      <c r="E1369">
        <v>12509.26</v>
      </c>
      <c r="F1369">
        <v>12372.58</v>
      </c>
      <c r="G1369">
        <v>0</v>
      </c>
      <c r="H1369">
        <v>0</v>
      </c>
      <c r="I1369">
        <v>0</v>
      </c>
      <c r="J1369">
        <v>0</v>
      </c>
      <c r="K1369" t="b">
        <v>1</v>
      </c>
      <c r="L1369">
        <v>0</v>
      </c>
      <c r="M1369">
        <v>0</v>
      </c>
      <c r="N1369">
        <v>0.78500000000000003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12372.58</v>
      </c>
      <c r="V1369" t="b">
        <v>0</v>
      </c>
      <c r="W1369">
        <v>0</v>
      </c>
      <c r="X1369">
        <v>0</v>
      </c>
      <c r="Y1369">
        <v>0</v>
      </c>
      <c r="Z1369">
        <v>0</v>
      </c>
      <c r="AA1369">
        <v>0</v>
      </c>
    </row>
    <row r="1370" spans="1:27" x14ac:dyDescent="0.3">
      <c r="A1370" t="s">
        <v>437</v>
      </c>
      <c r="B1370" t="s">
        <v>72</v>
      </c>
      <c r="C1370" t="s">
        <v>87</v>
      </c>
      <c r="D1370">
        <v>18</v>
      </c>
      <c r="E1370">
        <v>22348.89</v>
      </c>
      <c r="F1370">
        <v>22005.919999999998</v>
      </c>
      <c r="G1370">
        <v>0</v>
      </c>
      <c r="H1370">
        <v>0</v>
      </c>
      <c r="I1370">
        <v>0</v>
      </c>
      <c r="J1370">
        <v>0</v>
      </c>
      <c r="K1370" t="b">
        <v>1</v>
      </c>
      <c r="L1370">
        <v>0</v>
      </c>
      <c r="M1370">
        <v>0</v>
      </c>
      <c r="N1370">
        <v>0.78500000000000003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22005.919999999998</v>
      </c>
      <c r="V1370" t="b">
        <v>0</v>
      </c>
      <c r="W1370">
        <v>0</v>
      </c>
      <c r="X1370">
        <v>0</v>
      </c>
      <c r="Y1370">
        <v>0</v>
      </c>
      <c r="Z1370">
        <v>0</v>
      </c>
      <c r="AA1370">
        <v>0</v>
      </c>
    </row>
    <row r="1371" spans="1:27" x14ac:dyDescent="0.3">
      <c r="A1371" t="s">
        <v>437</v>
      </c>
      <c r="B1371" t="s">
        <v>72</v>
      </c>
      <c r="C1371" t="s">
        <v>88</v>
      </c>
      <c r="D1371">
        <v>17</v>
      </c>
      <c r="E1371">
        <v>85967.91</v>
      </c>
      <c r="F1371">
        <v>84782.99</v>
      </c>
      <c r="G1371">
        <v>0</v>
      </c>
      <c r="H1371">
        <v>0</v>
      </c>
      <c r="I1371">
        <v>0</v>
      </c>
      <c r="J1371">
        <v>0</v>
      </c>
      <c r="K1371" t="b">
        <v>1</v>
      </c>
      <c r="L1371">
        <v>0</v>
      </c>
      <c r="M1371">
        <v>0</v>
      </c>
      <c r="N1371">
        <v>0.78500000000000003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84782.99</v>
      </c>
      <c r="V1371" t="b">
        <v>0</v>
      </c>
      <c r="W1371">
        <v>0</v>
      </c>
      <c r="X1371">
        <v>0</v>
      </c>
      <c r="Y1371">
        <v>0</v>
      </c>
      <c r="Z1371">
        <v>0</v>
      </c>
      <c r="AA1371">
        <v>0</v>
      </c>
    </row>
    <row r="1372" spans="1:27" x14ac:dyDescent="0.3">
      <c r="A1372" t="s">
        <v>437</v>
      </c>
      <c r="B1372" t="s">
        <v>72</v>
      </c>
      <c r="C1372" t="s">
        <v>89</v>
      </c>
      <c r="D1372">
        <v>16</v>
      </c>
      <c r="E1372">
        <v>35217.11</v>
      </c>
      <c r="F1372">
        <v>34661.61</v>
      </c>
      <c r="G1372">
        <v>0</v>
      </c>
      <c r="H1372">
        <v>0</v>
      </c>
      <c r="I1372">
        <v>0</v>
      </c>
      <c r="J1372">
        <v>0</v>
      </c>
      <c r="K1372" t="b">
        <v>1</v>
      </c>
      <c r="L1372">
        <v>0</v>
      </c>
      <c r="M1372">
        <v>0</v>
      </c>
      <c r="N1372">
        <v>0.78500000000000003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34661.61</v>
      </c>
      <c r="V1372" t="b">
        <v>0</v>
      </c>
      <c r="W1372">
        <v>0</v>
      </c>
      <c r="X1372">
        <v>0</v>
      </c>
      <c r="Y1372">
        <v>0</v>
      </c>
      <c r="Z1372">
        <v>0</v>
      </c>
      <c r="AA1372">
        <v>0</v>
      </c>
    </row>
    <row r="1373" spans="1:27" x14ac:dyDescent="0.3">
      <c r="A1373" t="s">
        <v>437</v>
      </c>
      <c r="B1373" t="s">
        <v>72</v>
      </c>
      <c r="C1373" t="s">
        <v>90</v>
      </c>
      <c r="D1373">
        <v>15</v>
      </c>
      <c r="E1373">
        <v>11822.34</v>
      </c>
      <c r="F1373">
        <v>11762.49</v>
      </c>
      <c r="G1373">
        <v>0</v>
      </c>
      <c r="H1373">
        <v>0</v>
      </c>
      <c r="I1373">
        <v>0</v>
      </c>
      <c r="J1373">
        <v>0</v>
      </c>
      <c r="K1373" t="b">
        <v>1</v>
      </c>
      <c r="L1373">
        <v>0</v>
      </c>
      <c r="M1373">
        <v>0</v>
      </c>
      <c r="N1373">
        <v>0.78500000000000003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11762.49</v>
      </c>
      <c r="V1373" t="b">
        <v>0</v>
      </c>
      <c r="W1373">
        <v>0</v>
      </c>
      <c r="X1373">
        <v>0</v>
      </c>
      <c r="Y1373">
        <v>0</v>
      </c>
      <c r="Z1373">
        <v>0</v>
      </c>
      <c r="AA1373">
        <v>0</v>
      </c>
    </row>
    <row r="1374" spans="1:27" x14ac:dyDescent="0.3">
      <c r="A1374" t="s">
        <v>437</v>
      </c>
      <c r="B1374" t="s">
        <v>67</v>
      </c>
      <c r="C1374" t="s">
        <v>68</v>
      </c>
      <c r="D1374">
        <v>71</v>
      </c>
      <c r="E1374">
        <v>189679.29</v>
      </c>
      <c r="F1374">
        <v>152882.57999999999</v>
      </c>
      <c r="G1374">
        <v>0</v>
      </c>
      <c r="H1374">
        <v>0</v>
      </c>
      <c r="I1374">
        <v>0</v>
      </c>
      <c r="J1374">
        <v>0</v>
      </c>
      <c r="K1374" t="b">
        <v>1</v>
      </c>
      <c r="L1374">
        <v>0</v>
      </c>
      <c r="M1374">
        <v>0</v>
      </c>
      <c r="N1374">
        <v>0.78500000000000003</v>
      </c>
      <c r="O1374">
        <v>0</v>
      </c>
      <c r="P1374">
        <v>0</v>
      </c>
      <c r="Q1374">
        <v>0</v>
      </c>
      <c r="R1374">
        <v>-0.41</v>
      </c>
      <c r="S1374">
        <v>0</v>
      </c>
      <c r="T1374">
        <v>-0.41</v>
      </c>
      <c r="U1374">
        <v>152882.57999999999</v>
      </c>
      <c r="V1374" t="b">
        <v>0</v>
      </c>
      <c r="W1374">
        <v>0</v>
      </c>
      <c r="X1374">
        <v>0</v>
      </c>
      <c r="Y1374">
        <v>0</v>
      </c>
      <c r="Z1374">
        <v>0</v>
      </c>
      <c r="AA1374">
        <v>0</v>
      </c>
    </row>
    <row r="1375" spans="1:27" x14ac:dyDescent="0.3">
      <c r="A1375" t="s">
        <v>437</v>
      </c>
      <c r="B1375" t="s">
        <v>67</v>
      </c>
      <c r="C1375" t="s">
        <v>70</v>
      </c>
      <c r="D1375">
        <v>51</v>
      </c>
      <c r="E1375">
        <v>66197.320000000007</v>
      </c>
      <c r="F1375">
        <v>61228.65</v>
      </c>
      <c r="G1375">
        <v>0.25856800000000002</v>
      </c>
      <c r="H1375">
        <v>15831.75</v>
      </c>
      <c r="I1375">
        <v>14905.73</v>
      </c>
      <c r="J1375">
        <v>926.02</v>
      </c>
      <c r="K1375" t="b">
        <v>1</v>
      </c>
      <c r="L1375">
        <v>-634.36</v>
      </c>
      <c r="M1375">
        <v>-634.36</v>
      </c>
      <c r="N1375">
        <v>0.78500000000000003</v>
      </c>
      <c r="O1375">
        <v>497.98</v>
      </c>
      <c r="P1375">
        <v>152.25</v>
      </c>
      <c r="Q1375">
        <v>1424</v>
      </c>
      <c r="R1375">
        <v>-1424.07</v>
      </c>
      <c r="S1375">
        <v>15.86</v>
      </c>
      <c r="T1375">
        <v>-1408.21</v>
      </c>
      <c r="U1375">
        <v>45396.9</v>
      </c>
      <c r="V1375" t="b">
        <v>0</v>
      </c>
      <c r="W1375">
        <v>0</v>
      </c>
      <c r="X1375">
        <v>0</v>
      </c>
      <c r="Y1375">
        <v>0</v>
      </c>
      <c r="Z1375">
        <v>0</v>
      </c>
      <c r="AA1375">
        <v>0</v>
      </c>
    </row>
    <row r="1376" spans="1:27" x14ac:dyDescent="0.3">
      <c r="A1376" t="s">
        <v>437</v>
      </c>
      <c r="B1376" t="s">
        <v>67</v>
      </c>
      <c r="C1376" t="s">
        <v>71</v>
      </c>
      <c r="D1376">
        <v>42</v>
      </c>
      <c r="E1376">
        <v>5972621.1200000001</v>
      </c>
      <c r="F1376">
        <v>5625219.2699999996</v>
      </c>
      <c r="G1376">
        <v>0</v>
      </c>
      <c r="H1376">
        <v>0</v>
      </c>
      <c r="I1376">
        <v>0</v>
      </c>
      <c r="J1376">
        <v>0</v>
      </c>
      <c r="K1376" t="b">
        <v>1</v>
      </c>
      <c r="L1376">
        <v>-127171.37</v>
      </c>
      <c r="M1376">
        <v>-127171.37</v>
      </c>
      <c r="N1376">
        <v>0.78500000000000003</v>
      </c>
      <c r="O1376">
        <v>99829.53</v>
      </c>
      <c r="P1376">
        <v>30521.13</v>
      </c>
      <c r="Q1376">
        <v>99829.53</v>
      </c>
      <c r="R1376">
        <v>-99831.87</v>
      </c>
      <c r="S1376">
        <v>3179.28</v>
      </c>
      <c r="T1376">
        <v>-96652.59</v>
      </c>
      <c r="U1376">
        <v>5625219.2699999996</v>
      </c>
      <c r="V1376" t="b">
        <v>0</v>
      </c>
      <c r="W1376">
        <v>0</v>
      </c>
      <c r="X1376">
        <v>0</v>
      </c>
      <c r="Y1376">
        <v>0</v>
      </c>
      <c r="Z1376">
        <v>0</v>
      </c>
      <c r="AA1376">
        <v>0</v>
      </c>
    </row>
    <row r="1377" spans="1:27" x14ac:dyDescent="0.3">
      <c r="A1377" t="s">
        <v>437</v>
      </c>
      <c r="B1377" t="s">
        <v>67</v>
      </c>
      <c r="C1377" t="s">
        <v>73</v>
      </c>
      <c r="D1377">
        <v>32</v>
      </c>
      <c r="E1377">
        <v>1507002.14</v>
      </c>
      <c r="F1377">
        <v>1406347.14</v>
      </c>
      <c r="G1377">
        <v>0.265069</v>
      </c>
      <c r="H1377">
        <v>372779.55</v>
      </c>
      <c r="I1377">
        <v>341324.3</v>
      </c>
      <c r="J1377">
        <v>31455.25</v>
      </c>
      <c r="K1377" t="b">
        <v>1</v>
      </c>
      <c r="L1377">
        <v>-32768.79</v>
      </c>
      <c r="M1377">
        <v>-32768.79</v>
      </c>
      <c r="N1377">
        <v>0.78500000000000003</v>
      </c>
      <c r="O1377">
        <v>25723.5</v>
      </c>
      <c r="P1377">
        <v>7864.51</v>
      </c>
      <c r="Q1377">
        <v>57178.75</v>
      </c>
      <c r="R1377">
        <v>-57180.99</v>
      </c>
      <c r="S1377">
        <v>819.22</v>
      </c>
      <c r="T1377">
        <v>-56361.77</v>
      </c>
      <c r="U1377">
        <v>1033567.59</v>
      </c>
      <c r="V1377" t="b">
        <v>0</v>
      </c>
      <c r="W1377">
        <v>0</v>
      </c>
      <c r="X1377">
        <v>0</v>
      </c>
      <c r="Y1377">
        <v>0</v>
      </c>
      <c r="Z1377">
        <v>0</v>
      </c>
      <c r="AA1377">
        <v>0</v>
      </c>
    </row>
    <row r="1378" spans="1:27" x14ac:dyDescent="0.3">
      <c r="A1378" t="s">
        <v>437</v>
      </c>
      <c r="B1378" t="s">
        <v>67</v>
      </c>
      <c r="C1378" t="s">
        <v>74</v>
      </c>
      <c r="D1378">
        <v>31</v>
      </c>
      <c r="E1378">
        <v>1839459.59</v>
      </c>
      <c r="F1378">
        <v>1761400.09</v>
      </c>
      <c r="G1378">
        <v>0.23440900000000001</v>
      </c>
      <c r="H1378">
        <v>412888.04</v>
      </c>
      <c r="I1378">
        <v>368118.35</v>
      </c>
      <c r="J1378">
        <v>44769.68</v>
      </c>
      <c r="K1378" t="b">
        <v>1</v>
      </c>
      <c r="L1378">
        <v>-39579.279999999999</v>
      </c>
      <c r="M1378">
        <v>-39579.279999999999</v>
      </c>
      <c r="N1378">
        <v>0.78500000000000003</v>
      </c>
      <c r="O1378">
        <v>31069.73</v>
      </c>
      <c r="P1378">
        <v>9499.0300000000007</v>
      </c>
      <c r="Q1378">
        <v>75839.42</v>
      </c>
      <c r="R1378">
        <v>-75843.7</v>
      </c>
      <c r="S1378">
        <v>989.48</v>
      </c>
      <c r="T1378">
        <v>-74854.22</v>
      </c>
      <c r="U1378">
        <v>1348512.05</v>
      </c>
      <c r="V1378" t="b">
        <v>0</v>
      </c>
      <c r="W1378">
        <v>0</v>
      </c>
      <c r="X1378">
        <v>0</v>
      </c>
      <c r="Y1378">
        <v>0</v>
      </c>
      <c r="Z1378">
        <v>0</v>
      </c>
      <c r="AA1378">
        <v>0</v>
      </c>
    </row>
    <row r="1379" spans="1:27" x14ac:dyDescent="0.3">
      <c r="A1379" t="s">
        <v>437</v>
      </c>
      <c r="B1379" t="s">
        <v>67</v>
      </c>
      <c r="C1379" t="s">
        <v>75</v>
      </c>
      <c r="D1379">
        <v>30</v>
      </c>
      <c r="E1379">
        <v>1540462.23</v>
      </c>
      <c r="F1379">
        <v>1461054.37</v>
      </c>
      <c r="G1379">
        <v>0.32996999999999999</v>
      </c>
      <c r="H1379">
        <v>482104.2</v>
      </c>
      <c r="I1379">
        <v>432722.12</v>
      </c>
      <c r="J1379">
        <v>49382.080000000002</v>
      </c>
      <c r="K1379" t="b">
        <v>1</v>
      </c>
      <c r="L1379">
        <v>-33491.5</v>
      </c>
      <c r="M1379">
        <v>-33491.5</v>
      </c>
      <c r="N1379">
        <v>0.78500000000000003</v>
      </c>
      <c r="O1379">
        <v>26290.83</v>
      </c>
      <c r="P1379">
        <v>8037.96</v>
      </c>
      <c r="Q1379">
        <v>75672.91</v>
      </c>
      <c r="R1379">
        <v>-75675.460000000006</v>
      </c>
      <c r="S1379">
        <v>837.29</v>
      </c>
      <c r="T1379">
        <v>-74838.179999999993</v>
      </c>
      <c r="U1379">
        <v>978950.18</v>
      </c>
      <c r="V1379" t="b">
        <v>0</v>
      </c>
      <c r="W1379">
        <v>0</v>
      </c>
      <c r="X1379">
        <v>0</v>
      </c>
      <c r="Y1379">
        <v>0</v>
      </c>
      <c r="Z1379">
        <v>0</v>
      </c>
      <c r="AA1379">
        <v>0</v>
      </c>
    </row>
    <row r="1380" spans="1:27" x14ac:dyDescent="0.3">
      <c r="A1380" t="s">
        <v>437</v>
      </c>
      <c r="B1380" t="s">
        <v>67</v>
      </c>
      <c r="C1380" t="s">
        <v>76</v>
      </c>
      <c r="D1380">
        <v>29</v>
      </c>
      <c r="E1380">
        <v>2696847.12</v>
      </c>
      <c r="F1380">
        <v>2559264.69</v>
      </c>
      <c r="G1380">
        <v>0.25243900000000002</v>
      </c>
      <c r="H1380">
        <v>646058.63</v>
      </c>
      <c r="I1380">
        <v>578880.87</v>
      </c>
      <c r="J1380">
        <v>67177.759999999995</v>
      </c>
      <c r="K1380" t="b">
        <v>1</v>
      </c>
      <c r="L1380">
        <v>-58027.51</v>
      </c>
      <c r="M1380">
        <v>-58027.51</v>
      </c>
      <c r="N1380">
        <v>0.78500000000000003</v>
      </c>
      <c r="O1380">
        <v>45551.6</v>
      </c>
      <c r="P1380">
        <v>13926.6</v>
      </c>
      <c r="Q1380">
        <v>112729.36</v>
      </c>
      <c r="R1380">
        <v>-112750</v>
      </c>
      <c r="S1380">
        <v>1450.69</v>
      </c>
      <c r="T1380">
        <v>-111299.31</v>
      </c>
      <c r="U1380">
        <v>1913206.06</v>
      </c>
      <c r="V1380" t="b">
        <v>0</v>
      </c>
      <c r="W1380">
        <v>0</v>
      </c>
      <c r="X1380">
        <v>0</v>
      </c>
      <c r="Y1380">
        <v>0</v>
      </c>
      <c r="Z1380">
        <v>0</v>
      </c>
      <c r="AA1380">
        <v>0</v>
      </c>
    </row>
    <row r="1381" spans="1:27" x14ac:dyDescent="0.3">
      <c r="A1381" t="s">
        <v>437</v>
      </c>
      <c r="B1381" t="s">
        <v>67</v>
      </c>
      <c r="C1381" t="s">
        <v>77</v>
      </c>
      <c r="D1381">
        <v>28</v>
      </c>
      <c r="E1381">
        <v>1924527.68</v>
      </c>
      <c r="F1381">
        <v>1835347.29</v>
      </c>
      <c r="G1381">
        <v>0.26643800000000001</v>
      </c>
      <c r="H1381">
        <v>489005.65</v>
      </c>
      <c r="I1381">
        <v>434210.1</v>
      </c>
      <c r="J1381">
        <v>54795.55</v>
      </c>
      <c r="K1381" t="b">
        <v>1</v>
      </c>
      <c r="L1381">
        <v>-39310.75</v>
      </c>
      <c r="M1381">
        <v>-39310.75</v>
      </c>
      <c r="N1381">
        <v>0.78500000000000003</v>
      </c>
      <c r="O1381">
        <v>30858.94</v>
      </c>
      <c r="P1381">
        <v>9434.58</v>
      </c>
      <c r="Q1381">
        <v>85654.48</v>
      </c>
      <c r="R1381">
        <v>-85656.36</v>
      </c>
      <c r="S1381">
        <v>982.77</v>
      </c>
      <c r="T1381">
        <v>-84673.59</v>
      </c>
      <c r="U1381">
        <v>1346341.64</v>
      </c>
      <c r="V1381" t="b">
        <v>0</v>
      </c>
      <c r="W1381">
        <v>0</v>
      </c>
      <c r="X1381">
        <v>0</v>
      </c>
      <c r="Y1381">
        <v>0</v>
      </c>
      <c r="Z1381">
        <v>0</v>
      </c>
      <c r="AA1381">
        <v>0</v>
      </c>
    </row>
    <row r="1382" spans="1:27" x14ac:dyDescent="0.3">
      <c r="A1382" t="s">
        <v>437</v>
      </c>
      <c r="B1382" t="s">
        <v>67</v>
      </c>
      <c r="C1382" t="s">
        <v>78</v>
      </c>
      <c r="D1382">
        <v>27</v>
      </c>
      <c r="E1382">
        <v>1737415.22</v>
      </c>
      <c r="F1382">
        <v>1641869.85</v>
      </c>
      <c r="G1382">
        <v>0.20379800000000001</v>
      </c>
      <c r="H1382">
        <v>334610.21000000002</v>
      </c>
      <c r="I1382">
        <v>300093.21999999997</v>
      </c>
      <c r="J1382">
        <v>34516.99</v>
      </c>
      <c r="K1382" t="b">
        <v>1</v>
      </c>
      <c r="L1382">
        <v>-34636.239999999998</v>
      </c>
      <c r="M1382">
        <v>-34636.239999999998</v>
      </c>
      <c r="N1382">
        <v>0.78500000000000003</v>
      </c>
      <c r="O1382">
        <v>27189.45</v>
      </c>
      <c r="P1382">
        <v>8312.7000000000007</v>
      </c>
      <c r="Q1382">
        <v>61706.43</v>
      </c>
      <c r="R1382">
        <v>-61721.05</v>
      </c>
      <c r="S1382">
        <v>865.91</v>
      </c>
      <c r="T1382">
        <v>-60855.14</v>
      </c>
      <c r="U1382">
        <v>1307259.6399999999</v>
      </c>
      <c r="V1382" t="b">
        <v>0</v>
      </c>
      <c r="W1382">
        <v>0</v>
      </c>
      <c r="X1382">
        <v>0</v>
      </c>
      <c r="Y1382">
        <v>0</v>
      </c>
      <c r="Z1382">
        <v>0</v>
      </c>
      <c r="AA1382">
        <v>0</v>
      </c>
    </row>
    <row r="1383" spans="1:27" x14ac:dyDescent="0.3">
      <c r="A1383" t="s">
        <v>437</v>
      </c>
      <c r="B1383" t="s">
        <v>67</v>
      </c>
      <c r="C1383" t="s">
        <v>79</v>
      </c>
      <c r="D1383">
        <v>26</v>
      </c>
      <c r="E1383">
        <v>1580667.08</v>
      </c>
      <c r="F1383">
        <v>1487264.42</v>
      </c>
      <c r="G1383">
        <v>0.30410399999999999</v>
      </c>
      <c r="H1383">
        <v>452283.33</v>
      </c>
      <c r="I1383">
        <v>405915.97</v>
      </c>
      <c r="J1383">
        <v>46367.360000000001</v>
      </c>
      <c r="K1383" t="b">
        <v>1</v>
      </c>
      <c r="L1383">
        <v>-24655.14</v>
      </c>
      <c r="M1383">
        <v>-24655.14</v>
      </c>
      <c r="N1383">
        <v>0.78500000000000003</v>
      </c>
      <c r="O1383">
        <v>19354.28</v>
      </c>
      <c r="P1383">
        <v>5917.23</v>
      </c>
      <c r="Q1383">
        <v>65721.64</v>
      </c>
      <c r="R1383">
        <v>-65727.98</v>
      </c>
      <c r="S1383">
        <v>616.38</v>
      </c>
      <c r="T1383">
        <v>-65111.6</v>
      </c>
      <c r="U1383">
        <v>1034981.1</v>
      </c>
      <c r="V1383" t="b">
        <v>0</v>
      </c>
      <c r="W1383">
        <v>0</v>
      </c>
      <c r="X1383">
        <v>0</v>
      </c>
      <c r="Y1383">
        <v>0</v>
      </c>
      <c r="Z1383">
        <v>0</v>
      </c>
      <c r="AA1383">
        <v>0</v>
      </c>
    </row>
    <row r="1384" spans="1:27" x14ac:dyDescent="0.3">
      <c r="A1384" t="s">
        <v>437</v>
      </c>
      <c r="B1384" t="s">
        <v>67</v>
      </c>
      <c r="C1384" t="s">
        <v>80</v>
      </c>
      <c r="D1384">
        <v>25</v>
      </c>
      <c r="E1384">
        <v>1860545.44</v>
      </c>
      <c r="F1384">
        <v>1756803.48</v>
      </c>
      <c r="G1384">
        <v>0.17255499999999999</v>
      </c>
      <c r="H1384">
        <v>303145.90999999997</v>
      </c>
      <c r="I1384">
        <v>271194.05</v>
      </c>
      <c r="J1384">
        <v>31951.87</v>
      </c>
      <c r="K1384" t="b">
        <v>1</v>
      </c>
      <c r="L1384">
        <v>-29889.55</v>
      </c>
      <c r="M1384">
        <v>-29889.55</v>
      </c>
      <c r="N1384">
        <v>0.78500000000000003</v>
      </c>
      <c r="O1384">
        <v>23463.3</v>
      </c>
      <c r="P1384">
        <v>7173.49</v>
      </c>
      <c r="Q1384">
        <v>55415.17</v>
      </c>
      <c r="R1384">
        <v>-55420.91</v>
      </c>
      <c r="S1384">
        <v>747.24</v>
      </c>
      <c r="T1384">
        <v>-54673.67</v>
      </c>
      <c r="U1384">
        <v>1453657.57</v>
      </c>
      <c r="V1384" t="b">
        <v>0</v>
      </c>
      <c r="W1384">
        <v>0</v>
      </c>
      <c r="X1384">
        <v>0</v>
      </c>
      <c r="Y1384">
        <v>0</v>
      </c>
      <c r="Z1384">
        <v>0</v>
      </c>
      <c r="AA1384">
        <v>0</v>
      </c>
    </row>
    <row r="1385" spans="1:27" x14ac:dyDescent="0.3">
      <c r="A1385" t="s">
        <v>437</v>
      </c>
      <c r="B1385" t="s">
        <v>67</v>
      </c>
      <c r="C1385" t="s">
        <v>81</v>
      </c>
      <c r="D1385">
        <v>24</v>
      </c>
      <c r="E1385">
        <v>1805920.26</v>
      </c>
      <c r="F1385">
        <v>1732868.24</v>
      </c>
      <c r="G1385">
        <v>0.23305500000000001</v>
      </c>
      <c r="H1385">
        <v>403853.55</v>
      </c>
      <c r="I1385">
        <v>355610.55</v>
      </c>
      <c r="J1385">
        <v>48243</v>
      </c>
      <c r="K1385" t="b">
        <v>1</v>
      </c>
      <c r="L1385">
        <v>-33310.49</v>
      </c>
      <c r="M1385">
        <v>-33310.49</v>
      </c>
      <c r="N1385">
        <v>0.78500000000000003</v>
      </c>
      <c r="O1385">
        <v>26148.73</v>
      </c>
      <c r="P1385">
        <v>7994.52</v>
      </c>
      <c r="Q1385">
        <v>74391.73</v>
      </c>
      <c r="R1385">
        <v>-74396.12</v>
      </c>
      <c r="S1385">
        <v>832.76</v>
      </c>
      <c r="T1385">
        <v>-73563.360000000001</v>
      </c>
      <c r="U1385">
        <v>1329014.69</v>
      </c>
      <c r="V1385" t="b">
        <v>0</v>
      </c>
      <c r="W1385">
        <v>0</v>
      </c>
      <c r="X1385">
        <v>0</v>
      </c>
      <c r="Y1385">
        <v>0</v>
      </c>
      <c r="Z1385">
        <v>0</v>
      </c>
      <c r="AA1385">
        <v>0</v>
      </c>
    </row>
    <row r="1386" spans="1:27" x14ac:dyDescent="0.3">
      <c r="A1386" t="s">
        <v>437</v>
      </c>
      <c r="B1386" t="s">
        <v>67</v>
      </c>
      <c r="C1386" t="s">
        <v>82</v>
      </c>
      <c r="D1386">
        <v>23</v>
      </c>
      <c r="E1386">
        <v>3015499.46</v>
      </c>
      <c r="F1386">
        <v>2859677.72</v>
      </c>
      <c r="G1386">
        <v>0.217284</v>
      </c>
      <c r="H1386">
        <v>621361.12</v>
      </c>
      <c r="I1386">
        <v>551463.24</v>
      </c>
      <c r="J1386">
        <v>69897.89</v>
      </c>
      <c r="K1386" t="b">
        <v>1</v>
      </c>
      <c r="L1386">
        <v>-55621.37</v>
      </c>
      <c r="M1386">
        <v>-55621.37</v>
      </c>
      <c r="N1386">
        <v>0.78500000000000003</v>
      </c>
      <c r="O1386">
        <v>43662.78</v>
      </c>
      <c r="P1386">
        <v>13349.13</v>
      </c>
      <c r="Q1386">
        <v>113560.66</v>
      </c>
      <c r="R1386">
        <v>-113741.07</v>
      </c>
      <c r="S1386">
        <v>1390.53</v>
      </c>
      <c r="T1386">
        <v>-112350.54</v>
      </c>
      <c r="U1386">
        <v>2238316.6</v>
      </c>
      <c r="V1386" t="b">
        <v>0</v>
      </c>
      <c r="W1386">
        <v>0</v>
      </c>
      <c r="X1386">
        <v>0</v>
      </c>
      <c r="Y1386">
        <v>0</v>
      </c>
      <c r="Z1386">
        <v>0</v>
      </c>
      <c r="AA1386">
        <v>0</v>
      </c>
    </row>
    <row r="1387" spans="1:27" x14ac:dyDescent="0.3">
      <c r="A1387" t="s">
        <v>437</v>
      </c>
      <c r="B1387" t="s">
        <v>67</v>
      </c>
      <c r="C1387" t="s">
        <v>83</v>
      </c>
      <c r="D1387">
        <v>22</v>
      </c>
      <c r="E1387">
        <v>3127766.82</v>
      </c>
      <c r="F1387">
        <v>2968360.67</v>
      </c>
      <c r="G1387">
        <v>0.20449999999999999</v>
      </c>
      <c r="H1387">
        <v>607030.94999999995</v>
      </c>
      <c r="I1387">
        <v>535529.55000000005</v>
      </c>
      <c r="J1387">
        <v>71501.399999999994</v>
      </c>
      <c r="K1387" t="b">
        <v>1</v>
      </c>
      <c r="L1387">
        <v>-47299.33</v>
      </c>
      <c r="M1387">
        <v>-47299.33</v>
      </c>
      <c r="N1387">
        <v>0.78500000000000003</v>
      </c>
      <c r="O1387">
        <v>37129.97</v>
      </c>
      <c r="P1387">
        <v>11351.84</v>
      </c>
      <c r="Q1387">
        <v>108631.37</v>
      </c>
      <c r="R1387">
        <v>-108632.77</v>
      </c>
      <c r="S1387">
        <v>1182.48</v>
      </c>
      <c r="T1387">
        <v>-107450.28</v>
      </c>
      <c r="U1387">
        <v>2361329.7200000002</v>
      </c>
      <c r="V1387" t="b">
        <v>0</v>
      </c>
      <c r="W1387">
        <v>0</v>
      </c>
      <c r="X1387">
        <v>0</v>
      </c>
      <c r="Y1387">
        <v>0</v>
      </c>
      <c r="Z1387">
        <v>0</v>
      </c>
      <c r="AA1387">
        <v>0</v>
      </c>
    </row>
    <row r="1388" spans="1:27" x14ac:dyDescent="0.3">
      <c r="A1388" t="s">
        <v>437</v>
      </c>
      <c r="B1388" t="s">
        <v>67</v>
      </c>
      <c r="C1388" t="s">
        <v>84</v>
      </c>
      <c r="D1388">
        <v>21</v>
      </c>
      <c r="E1388">
        <v>4100259.8399999999</v>
      </c>
      <c r="F1388">
        <v>3932297.15</v>
      </c>
      <c r="G1388">
        <v>0.13669000000000001</v>
      </c>
      <c r="H1388">
        <v>537504.42000000004</v>
      </c>
      <c r="I1388">
        <v>470068.7</v>
      </c>
      <c r="J1388">
        <v>67435.72</v>
      </c>
      <c r="K1388" t="b">
        <v>1</v>
      </c>
      <c r="L1388">
        <v>-71556.350000000006</v>
      </c>
      <c r="M1388">
        <v>-71556.350000000006</v>
      </c>
      <c r="N1388">
        <v>0.78500000000000003</v>
      </c>
      <c r="O1388">
        <v>56171.73</v>
      </c>
      <c r="P1388">
        <v>17173.52</v>
      </c>
      <c r="Q1388">
        <v>123607.45</v>
      </c>
      <c r="R1388">
        <v>-123607.67</v>
      </c>
      <c r="S1388">
        <v>1788.91</v>
      </c>
      <c r="T1388">
        <v>-121818.77</v>
      </c>
      <c r="U1388">
        <v>3394792.73</v>
      </c>
      <c r="V1388" t="b">
        <v>0</v>
      </c>
      <c r="W1388">
        <v>0</v>
      </c>
      <c r="X1388">
        <v>0</v>
      </c>
      <c r="Y1388">
        <v>0</v>
      </c>
      <c r="Z1388">
        <v>0</v>
      </c>
      <c r="AA1388">
        <v>0</v>
      </c>
    </row>
    <row r="1389" spans="1:27" x14ac:dyDescent="0.3">
      <c r="A1389" t="s">
        <v>437</v>
      </c>
      <c r="B1389" t="s">
        <v>67</v>
      </c>
      <c r="C1389" t="s">
        <v>85</v>
      </c>
      <c r="D1389">
        <v>20</v>
      </c>
      <c r="E1389">
        <v>5171342.3</v>
      </c>
      <c r="F1389">
        <v>4961588</v>
      </c>
      <c r="G1389">
        <v>0.16655600000000001</v>
      </c>
      <c r="H1389">
        <v>826380.49</v>
      </c>
      <c r="I1389">
        <v>718302.91</v>
      </c>
      <c r="J1389">
        <v>108077.57</v>
      </c>
      <c r="K1389" t="b">
        <v>1</v>
      </c>
      <c r="L1389">
        <v>-77695.179999999993</v>
      </c>
      <c r="M1389">
        <v>-77695.179999999993</v>
      </c>
      <c r="N1389">
        <v>0.78500000000000003</v>
      </c>
      <c r="O1389">
        <v>60990.71</v>
      </c>
      <c r="P1389">
        <v>18646.84</v>
      </c>
      <c r="Q1389">
        <v>169068.29</v>
      </c>
      <c r="R1389">
        <v>-169068.29</v>
      </c>
      <c r="S1389">
        <v>1942.38</v>
      </c>
      <c r="T1389">
        <v>-167125.91</v>
      </c>
      <c r="U1389">
        <v>4135207.51</v>
      </c>
      <c r="V1389" t="b">
        <v>0</v>
      </c>
      <c r="W1389">
        <v>0</v>
      </c>
      <c r="X1389">
        <v>0</v>
      </c>
      <c r="Y1389">
        <v>0</v>
      </c>
      <c r="Z1389">
        <v>0</v>
      </c>
      <c r="AA1389">
        <v>0</v>
      </c>
    </row>
    <row r="1390" spans="1:27" x14ac:dyDescent="0.3">
      <c r="A1390" t="s">
        <v>437</v>
      </c>
      <c r="B1390" t="s">
        <v>67</v>
      </c>
      <c r="C1390" t="s">
        <v>86</v>
      </c>
      <c r="D1390">
        <v>19</v>
      </c>
      <c r="E1390">
        <v>4811833.34</v>
      </c>
      <c r="F1390">
        <v>4606439.58</v>
      </c>
      <c r="G1390">
        <v>0.22237899999999999</v>
      </c>
      <c r="H1390">
        <v>1024376.22</v>
      </c>
      <c r="I1390">
        <v>888970.33</v>
      </c>
      <c r="J1390">
        <v>135405.89000000001</v>
      </c>
      <c r="K1390" t="b">
        <v>1</v>
      </c>
      <c r="L1390">
        <v>-69491.789999999994</v>
      </c>
      <c r="M1390">
        <v>-69491.789999999994</v>
      </c>
      <c r="N1390">
        <v>0.78500000000000003</v>
      </c>
      <c r="O1390">
        <v>54551.06</v>
      </c>
      <c r="P1390">
        <v>16678.03</v>
      </c>
      <c r="Q1390">
        <v>189956.95</v>
      </c>
      <c r="R1390">
        <v>-189956.95</v>
      </c>
      <c r="S1390">
        <v>1737.29</v>
      </c>
      <c r="T1390">
        <v>-188219.65</v>
      </c>
      <c r="U1390">
        <v>3582063.36</v>
      </c>
      <c r="V1390" t="b">
        <v>0</v>
      </c>
      <c r="W1390">
        <v>0</v>
      </c>
      <c r="X1390">
        <v>0</v>
      </c>
      <c r="Y1390">
        <v>0</v>
      </c>
      <c r="Z1390">
        <v>0</v>
      </c>
      <c r="AA1390">
        <v>0</v>
      </c>
    </row>
    <row r="1391" spans="1:27" x14ac:dyDescent="0.3">
      <c r="A1391" t="s">
        <v>437</v>
      </c>
      <c r="B1391" t="s">
        <v>67</v>
      </c>
      <c r="C1391" t="s">
        <v>87</v>
      </c>
      <c r="D1391">
        <v>18</v>
      </c>
      <c r="E1391">
        <v>4871728.04</v>
      </c>
      <c r="F1391">
        <v>4678420.62</v>
      </c>
      <c r="G1391">
        <v>0.18112800000000001</v>
      </c>
      <c r="H1391">
        <v>847390.74</v>
      </c>
      <c r="I1391">
        <v>734144.39</v>
      </c>
      <c r="J1391">
        <v>113246.35</v>
      </c>
      <c r="K1391" t="b">
        <v>1</v>
      </c>
      <c r="L1391">
        <v>-89859.81</v>
      </c>
      <c r="M1391">
        <v>-89859.81</v>
      </c>
      <c r="N1391">
        <v>0.78500000000000003</v>
      </c>
      <c r="O1391">
        <v>70539.95</v>
      </c>
      <c r="P1391">
        <v>21566.35</v>
      </c>
      <c r="Q1391">
        <v>183786.3</v>
      </c>
      <c r="R1391">
        <v>-183786.3</v>
      </c>
      <c r="S1391">
        <v>2246.5</v>
      </c>
      <c r="T1391">
        <v>-181539.8</v>
      </c>
      <c r="U1391">
        <v>3831029.87</v>
      </c>
      <c r="V1391" t="b">
        <v>0</v>
      </c>
      <c r="W1391">
        <v>0</v>
      </c>
      <c r="X1391">
        <v>0</v>
      </c>
      <c r="Y1391">
        <v>0</v>
      </c>
      <c r="Z1391">
        <v>0</v>
      </c>
      <c r="AA1391">
        <v>0</v>
      </c>
    </row>
    <row r="1392" spans="1:27" x14ac:dyDescent="0.3">
      <c r="A1392" t="s">
        <v>437</v>
      </c>
      <c r="B1392" t="s">
        <v>67</v>
      </c>
      <c r="C1392" t="s">
        <v>88</v>
      </c>
      <c r="D1392">
        <v>17</v>
      </c>
      <c r="E1392">
        <v>5974933.4900000002</v>
      </c>
      <c r="F1392">
        <v>5783421.9199999999</v>
      </c>
      <c r="G1392">
        <v>7.0632E-2</v>
      </c>
      <c r="H1392">
        <v>408491.86</v>
      </c>
      <c r="I1392">
        <v>349853.88</v>
      </c>
      <c r="J1392">
        <v>58637.98</v>
      </c>
      <c r="K1392" t="b">
        <v>1</v>
      </c>
      <c r="L1392">
        <v>-72933.83</v>
      </c>
      <c r="M1392">
        <v>-72933.83</v>
      </c>
      <c r="N1392">
        <v>0.78500000000000003</v>
      </c>
      <c r="O1392">
        <v>57253.06</v>
      </c>
      <c r="P1392">
        <v>17504.12</v>
      </c>
      <c r="Q1392">
        <v>115891.04</v>
      </c>
      <c r="R1392">
        <v>-115891.04</v>
      </c>
      <c r="S1392">
        <v>1823.35</v>
      </c>
      <c r="T1392">
        <v>-114067.69</v>
      </c>
      <c r="U1392">
        <v>5374930.0599999996</v>
      </c>
      <c r="V1392" t="b">
        <v>0</v>
      </c>
      <c r="W1392">
        <v>0</v>
      </c>
      <c r="X1392">
        <v>0</v>
      </c>
      <c r="Y1392">
        <v>0</v>
      </c>
      <c r="Z1392">
        <v>0</v>
      </c>
      <c r="AA1392">
        <v>0</v>
      </c>
    </row>
    <row r="1393" spans="1:27" x14ac:dyDescent="0.3">
      <c r="A1393" t="s">
        <v>437</v>
      </c>
      <c r="B1393" t="s">
        <v>67</v>
      </c>
      <c r="C1393" t="s">
        <v>89</v>
      </c>
      <c r="D1393">
        <v>16</v>
      </c>
      <c r="E1393">
        <v>5230547.8499999996</v>
      </c>
      <c r="F1393">
        <v>5074024.55</v>
      </c>
      <c r="G1393">
        <v>5.9394000000000002E-2</v>
      </c>
      <c r="H1393">
        <v>301367.19</v>
      </c>
      <c r="I1393">
        <v>256619.2</v>
      </c>
      <c r="J1393">
        <v>44748</v>
      </c>
      <c r="K1393" t="b">
        <v>1</v>
      </c>
      <c r="L1393">
        <v>-55905.83</v>
      </c>
      <c r="M1393">
        <v>-55905.83</v>
      </c>
      <c r="N1393">
        <v>0.78500000000000003</v>
      </c>
      <c r="O1393">
        <v>43886.07</v>
      </c>
      <c r="P1393">
        <v>13417.4</v>
      </c>
      <c r="Q1393">
        <v>88634.07</v>
      </c>
      <c r="R1393">
        <v>-88819.48</v>
      </c>
      <c r="S1393">
        <v>1397.65</v>
      </c>
      <c r="T1393">
        <v>-87421.83</v>
      </c>
      <c r="U1393">
        <v>4772657.3600000003</v>
      </c>
      <c r="V1393" t="b">
        <v>0</v>
      </c>
      <c r="W1393">
        <v>0</v>
      </c>
      <c r="X1393">
        <v>0</v>
      </c>
      <c r="Y1393">
        <v>0</v>
      </c>
      <c r="Z1393">
        <v>0</v>
      </c>
      <c r="AA1393">
        <v>0</v>
      </c>
    </row>
    <row r="1394" spans="1:27" x14ac:dyDescent="0.3">
      <c r="A1394" t="s">
        <v>437</v>
      </c>
      <c r="B1394" t="s">
        <v>67</v>
      </c>
      <c r="C1394" t="s">
        <v>90</v>
      </c>
      <c r="D1394">
        <v>15</v>
      </c>
      <c r="E1394">
        <v>4702528.83</v>
      </c>
      <c r="F1394">
        <v>3823256.03</v>
      </c>
      <c r="G1394">
        <v>5.808E-2</v>
      </c>
      <c r="H1394">
        <v>222054.03</v>
      </c>
      <c r="I1394">
        <v>224474.19</v>
      </c>
      <c r="J1394">
        <v>-2420.16</v>
      </c>
      <c r="K1394" t="b">
        <v>1</v>
      </c>
      <c r="L1394">
        <v>-54482.05</v>
      </c>
      <c r="M1394">
        <v>-54482.05</v>
      </c>
      <c r="N1394">
        <v>0.78500000000000003</v>
      </c>
      <c r="O1394">
        <v>42768.41</v>
      </c>
      <c r="P1394">
        <v>13075.69</v>
      </c>
      <c r="Q1394">
        <v>40348.25</v>
      </c>
      <c r="R1394">
        <v>-40348.25</v>
      </c>
      <c r="S1394">
        <v>1362.05</v>
      </c>
      <c r="T1394">
        <v>-38986.199999999997</v>
      </c>
      <c r="U1394">
        <v>3601202</v>
      </c>
      <c r="V1394" t="b">
        <v>0</v>
      </c>
      <c r="W1394">
        <v>0</v>
      </c>
      <c r="X1394">
        <v>0</v>
      </c>
      <c r="Y1394">
        <v>0</v>
      </c>
      <c r="Z1394">
        <v>0</v>
      </c>
      <c r="AA1394">
        <v>0</v>
      </c>
    </row>
    <row r="1395" spans="1:27" x14ac:dyDescent="0.3">
      <c r="A1395" t="s">
        <v>437</v>
      </c>
      <c r="B1395" t="s">
        <v>65</v>
      </c>
      <c r="C1395" t="s">
        <v>63</v>
      </c>
      <c r="D1395">
        <v>84</v>
      </c>
      <c r="E1395">
        <v>54457.279999999999</v>
      </c>
      <c r="F1395">
        <v>54082.39</v>
      </c>
      <c r="G1395">
        <v>1.007172</v>
      </c>
      <c r="H1395">
        <v>54470.29</v>
      </c>
      <c r="I1395">
        <v>59777.45</v>
      </c>
      <c r="J1395">
        <v>-5307.16</v>
      </c>
      <c r="K1395" t="b">
        <v>1</v>
      </c>
      <c r="L1395">
        <v>0</v>
      </c>
      <c r="M1395">
        <v>0</v>
      </c>
      <c r="N1395">
        <v>0.78500000000000003</v>
      </c>
      <c r="O1395">
        <v>0</v>
      </c>
      <c r="P1395">
        <v>0</v>
      </c>
      <c r="Q1395">
        <v>-5307.16</v>
      </c>
      <c r="R1395">
        <v>5306.15</v>
      </c>
      <c r="S1395">
        <v>0</v>
      </c>
      <c r="T1395">
        <v>5306.15</v>
      </c>
      <c r="U1395">
        <v>-387.9</v>
      </c>
      <c r="V1395" t="b">
        <v>0</v>
      </c>
      <c r="W1395">
        <v>0</v>
      </c>
      <c r="X1395">
        <v>0</v>
      </c>
      <c r="Y1395">
        <v>0</v>
      </c>
      <c r="Z1395">
        <v>0</v>
      </c>
      <c r="AA1395">
        <v>0</v>
      </c>
    </row>
    <row r="1396" spans="1:27" x14ac:dyDescent="0.3">
      <c r="A1396" t="s">
        <v>437</v>
      </c>
      <c r="B1396" t="s">
        <v>65</v>
      </c>
      <c r="C1396" t="s">
        <v>66</v>
      </c>
      <c r="D1396">
        <v>83</v>
      </c>
      <c r="E1396">
        <v>0.5</v>
      </c>
      <c r="F1396">
        <v>0.25</v>
      </c>
      <c r="G1396">
        <v>0</v>
      </c>
      <c r="H1396">
        <v>0</v>
      </c>
      <c r="I1396">
        <v>0</v>
      </c>
      <c r="J1396">
        <v>0</v>
      </c>
      <c r="K1396" t="b">
        <v>1</v>
      </c>
      <c r="L1396">
        <v>0</v>
      </c>
      <c r="M1396">
        <v>0</v>
      </c>
      <c r="N1396">
        <v>0.78500000000000003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.25</v>
      </c>
      <c r="V1396" t="b">
        <v>0</v>
      </c>
      <c r="W1396">
        <v>0</v>
      </c>
      <c r="X1396">
        <v>0</v>
      </c>
      <c r="Y1396">
        <v>0</v>
      </c>
      <c r="Z1396">
        <v>0</v>
      </c>
      <c r="AA1396">
        <v>0</v>
      </c>
    </row>
    <row r="1397" spans="1:27" x14ac:dyDescent="0.3">
      <c r="A1397" t="s">
        <v>437</v>
      </c>
      <c r="B1397" t="s">
        <v>65</v>
      </c>
      <c r="C1397" t="s">
        <v>68</v>
      </c>
      <c r="D1397">
        <v>71</v>
      </c>
      <c r="E1397">
        <v>536001.98</v>
      </c>
      <c r="F1397">
        <v>484462.11</v>
      </c>
      <c r="G1397">
        <v>0</v>
      </c>
      <c r="H1397">
        <v>0</v>
      </c>
      <c r="I1397">
        <v>0</v>
      </c>
      <c r="J1397">
        <v>0</v>
      </c>
      <c r="K1397" t="b">
        <v>1</v>
      </c>
      <c r="L1397">
        <v>0</v>
      </c>
      <c r="M1397">
        <v>0</v>
      </c>
      <c r="N1397">
        <v>0.78500000000000003</v>
      </c>
      <c r="O1397">
        <v>0</v>
      </c>
      <c r="P1397">
        <v>0</v>
      </c>
      <c r="Q1397">
        <v>0</v>
      </c>
      <c r="R1397">
        <v>-4.8600000000000003</v>
      </c>
      <c r="S1397">
        <v>0</v>
      </c>
      <c r="T1397">
        <v>-4.8600000000000003</v>
      </c>
      <c r="U1397">
        <v>484462.11</v>
      </c>
      <c r="V1397" t="b">
        <v>0</v>
      </c>
      <c r="W1397">
        <v>0</v>
      </c>
      <c r="X1397">
        <v>0</v>
      </c>
      <c r="Y1397">
        <v>0</v>
      </c>
      <c r="Z1397">
        <v>0</v>
      </c>
      <c r="AA1397">
        <v>0</v>
      </c>
    </row>
    <row r="1398" spans="1:27" x14ac:dyDescent="0.3">
      <c r="A1398" t="s">
        <v>437</v>
      </c>
      <c r="B1398" t="s">
        <v>65</v>
      </c>
      <c r="C1398" t="s">
        <v>70</v>
      </c>
      <c r="D1398">
        <v>51</v>
      </c>
      <c r="E1398">
        <v>131051.53</v>
      </c>
      <c r="F1398">
        <v>117213.87</v>
      </c>
      <c r="G1398">
        <v>0.46029599999999998</v>
      </c>
      <c r="H1398">
        <v>53953.06</v>
      </c>
      <c r="I1398">
        <v>64427.62</v>
      </c>
      <c r="J1398">
        <v>-10474.56</v>
      </c>
      <c r="K1398" t="b">
        <v>1</v>
      </c>
      <c r="L1398">
        <v>-3316.36</v>
      </c>
      <c r="M1398">
        <v>-3316.36</v>
      </c>
      <c r="N1398">
        <v>0.78500000000000003</v>
      </c>
      <c r="O1398">
        <v>2603.34</v>
      </c>
      <c r="P1398">
        <v>795.93</v>
      </c>
      <c r="Q1398">
        <v>-7871.22</v>
      </c>
      <c r="R1398">
        <v>7759.56</v>
      </c>
      <c r="S1398">
        <v>82.91</v>
      </c>
      <c r="T1398">
        <v>7842.47</v>
      </c>
      <c r="U1398">
        <v>63260.81</v>
      </c>
      <c r="V1398" t="b">
        <v>0</v>
      </c>
      <c r="W1398">
        <v>0</v>
      </c>
      <c r="X1398">
        <v>0</v>
      </c>
      <c r="Y1398">
        <v>0</v>
      </c>
      <c r="Z1398">
        <v>0</v>
      </c>
      <c r="AA1398">
        <v>0</v>
      </c>
    </row>
    <row r="1399" spans="1:27" x14ac:dyDescent="0.3">
      <c r="A1399" t="s">
        <v>437</v>
      </c>
      <c r="B1399" t="s">
        <v>65</v>
      </c>
      <c r="C1399" t="s">
        <v>71</v>
      </c>
      <c r="D1399">
        <v>42</v>
      </c>
      <c r="E1399">
        <v>1915887.35</v>
      </c>
      <c r="F1399">
        <v>1768607.77</v>
      </c>
      <c r="G1399">
        <v>0.36120600000000003</v>
      </c>
      <c r="H1399">
        <v>638832.31999999995</v>
      </c>
      <c r="I1399">
        <v>737090.99</v>
      </c>
      <c r="J1399">
        <v>-98258.67</v>
      </c>
      <c r="K1399" t="b">
        <v>1</v>
      </c>
      <c r="L1399">
        <v>-43617.86</v>
      </c>
      <c r="M1399">
        <v>-43617.86</v>
      </c>
      <c r="N1399">
        <v>0.78500000000000003</v>
      </c>
      <c r="O1399">
        <v>34240.019999999997</v>
      </c>
      <c r="P1399">
        <v>10468.290000000001</v>
      </c>
      <c r="Q1399">
        <v>-64018.65</v>
      </c>
      <c r="R1399">
        <v>64001.75</v>
      </c>
      <c r="S1399">
        <v>1090.45</v>
      </c>
      <c r="T1399">
        <v>65092.2</v>
      </c>
      <c r="U1399">
        <v>1129775.45</v>
      </c>
      <c r="V1399" t="b">
        <v>0</v>
      </c>
      <c r="W1399">
        <v>0</v>
      </c>
      <c r="X1399">
        <v>0</v>
      </c>
      <c r="Y1399">
        <v>0</v>
      </c>
      <c r="Z1399">
        <v>0</v>
      </c>
      <c r="AA1399">
        <v>0</v>
      </c>
    </row>
    <row r="1400" spans="1:27" x14ac:dyDescent="0.3">
      <c r="A1400" t="s">
        <v>437</v>
      </c>
      <c r="B1400" t="s">
        <v>65</v>
      </c>
      <c r="C1400" t="s">
        <v>73</v>
      </c>
      <c r="D1400">
        <v>32</v>
      </c>
      <c r="E1400">
        <v>634454.06000000006</v>
      </c>
      <c r="F1400">
        <v>593906.47</v>
      </c>
      <c r="G1400">
        <v>0.32113599999999998</v>
      </c>
      <c r="H1400">
        <v>190724.52</v>
      </c>
      <c r="I1400">
        <v>215036.93</v>
      </c>
      <c r="J1400">
        <v>-24312.41</v>
      </c>
      <c r="K1400" t="b">
        <v>1</v>
      </c>
      <c r="L1400">
        <v>-17732.93</v>
      </c>
      <c r="M1400">
        <v>-17732.93</v>
      </c>
      <c r="N1400">
        <v>0.78500000000000003</v>
      </c>
      <c r="O1400">
        <v>13920.35</v>
      </c>
      <c r="P1400">
        <v>4255.8999999999996</v>
      </c>
      <c r="Q1400">
        <v>-10392.06</v>
      </c>
      <c r="R1400">
        <v>10389.629999999999</v>
      </c>
      <c r="S1400">
        <v>443.32</v>
      </c>
      <c r="T1400">
        <v>10832.96</v>
      </c>
      <c r="U1400">
        <v>403181.95</v>
      </c>
      <c r="V1400" t="b">
        <v>0</v>
      </c>
      <c r="W1400">
        <v>0</v>
      </c>
      <c r="X1400">
        <v>0</v>
      </c>
      <c r="Y1400">
        <v>0</v>
      </c>
      <c r="Z1400">
        <v>0</v>
      </c>
      <c r="AA1400">
        <v>0</v>
      </c>
    </row>
    <row r="1401" spans="1:27" x14ac:dyDescent="0.3">
      <c r="A1401" t="s">
        <v>437</v>
      </c>
      <c r="B1401" t="s">
        <v>65</v>
      </c>
      <c r="C1401" t="s">
        <v>74</v>
      </c>
      <c r="D1401">
        <v>31</v>
      </c>
      <c r="E1401">
        <v>550091.41</v>
      </c>
      <c r="F1401">
        <v>513713.5</v>
      </c>
      <c r="G1401">
        <v>0.32945400000000002</v>
      </c>
      <c r="H1401">
        <v>169244.79999999999</v>
      </c>
      <c r="I1401">
        <v>191016.91</v>
      </c>
      <c r="J1401">
        <v>-21772.12</v>
      </c>
      <c r="K1401" t="b">
        <v>1</v>
      </c>
      <c r="L1401">
        <v>-15834.5</v>
      </c>
      <c r="M1401">
        <v>-15834.5</v>
      </c>
      <c r="N1401">
        <v>0.78500000000000003</v>
      </c>
      <c r="O1401">
        <v>12430.08</v>
      </c>
      <c r="P1401">
        <v>3800.28</v>
      </c>
      <c r="Q1401">
        <v>-9342.0300000000007</v>
      </c>
      <c r="R1401">
        <v>9337.57</v>
      </c>
      <c r="S1401">
        <v>395.86</v>
      </c>
      <c r="T1401">
        <v>9733.43</v>
      </c>
      <c r="U1401">
        <v>344468.7</v>
      </c>
      <c r="V1401" t="b">
        <v>0</v>
      </c>
      <c r="W1401">
        <v>0</v>
      </c>
      <c r="X1401">
        <v>0</v>
      </c>
      <c r="Y1401">
        <v>0</v>
      </c>
      <c r="Z1401">
        <v>0</v>
      </c>
      <c r="AA1401">
        <v>0</v>
      </c>
    </row>
    <row r="1402" spans="1:27" x14ac:dyDescent="0.3">
      <c r="A1402" t="s">
        <v>437</v>
      </c>
      <c r="B1402" t="s">
        <v>65</v>
      </c>
      <c r="C1402" t="s">
        <v>75</v>
      </c>
      <c r="D1402">
        <v>30</v>
      </c>
      <c r="E1402">
        <v>694965.61</v>
      </c>
      <c r="F1402">
        <v>652518.31999999995</v>
      </c>
      <c r="G1402">
        <v>0.29305399999999998</v>
      </c>
      <c r="H1402">
        <v>191223.28</v>
      </c>
      <c r="I1402">
        <v>214278.96</v>
      </c>
      <c r="J1402">
        <v>-23055.68</v>
      </c>
      <c r="K1402" t="b">
        <v>1</v>
      </c>
      <c r="L1402">
        <v>-19424.22</v>
      </c>
      <c r="M1402">
        <v>-19424.22</v>
      </c>
      <c r="N1402">
        <v>0.78500000000000003</v>
      </c>
      <c r="O1402">
        <v>15248.02</v>
      </c>
      <c r="P1402">
        <v>4661.8100000000004</v>
      </c>
      <c r="Q1402">
        <v>-7807.67</v>
      </c>
      <c r="R1402">
        <v>7805.45</v>
      </c>
      <c r="S1402">
        <v>485.61</v>
      </c>
      <c r="T1402">
        <v>8291.06</v>
      </c>
      <c r="U1402">
        <v>461295.04</v>
      </c>
      <c r="V1402" t="b">
        <v>0</v>
      </c>
      <c r="W1402">
        <v>0</v>
      </c>
      <c r="X1402">
        <v>0</v>
      </c>
      <c r="Y1402">
        <v>0</v>
      </c>
      <c r="Z1402">
        <v>0</v>
      </c>
      <c r="AA1402">
        <v>0</v>
      </c>
    </row>
    <row r="1403" spans="1:27" x14ac:dyDescent="0.3">
      <c r="A1403" t="s">
        <v>437</v>
      </c>
      <c r="B1403" t="s">
        <v>65</v>
      </c>
      <c r="C1403" t="s">
        <v>76</v>
      </c>
      <c r="D1403">
        <v>29</v>
      </c>
      <c r="E1403">
        <v>546220.31999999995</v>
      </c>
      <c r="F1403">
        <v>503875.93</v>
      </c>
      <c r="G1403">
        <v>0.27348800000000001</v>
      </c>
      <c r="H1403">
        <v>137804.10999999999</v>
      </c>
      <c r="I1403">
        <v>156960.64000000001</v>
      </c>
      <c r="J1403">
        <v>-19156.53</v>
      </c>
      <c r="K1403" t="b">
        <v>1</v>
      </c>
      <c r="L1403">
        <v>-13822.52</v>
      </c>
      <c r="M1403">
        <v>-13822.52</v>
      </c>
      <c r="N1403">
        <v>0.78500000000000003</v>
      </c>
      <c r="O1403">
        <v>10850.68</v>
      </c>
      <c r="P1403">
        <v>3317.4</v>
      </c>
      <c r="Q1403">
        <v>-8305.86</v>
      </c>
      <c r="R1403">
        <v>8301.69</v>
      </c>
      <c r="S1403">
        <v>345.56</v>
      </c>
      <c r="T1403">
        <v>8647.25</v>
      </c>
      <c r="U1403">
        <v>366071.82</v>
      </c>
      <c r="V1403" t="b">
        <v>0</v>
      </c>
      <c r="W1403">
        <v>0</v>
      </c>
      <c r="X1403">
        <v>0</v>
      </c>
      <c r="Y1403">
        <v>0</v>
      </c>
      <c r="Z1403">
        <v>0</v>
      </c>
      <c r="AA1403">
        <v>0</v>
      </c>
    </row>
    <row r="1404" spans="1:27" x14ac:dyDescent="0.3">
      <c r="A1404" t="s">
        <v>437</v>
      </c>
      <c r="B1404" t="s">
        <v>65</v>
      </c>
      <c r="C1404" t="s">
        <v>77</v>
      </c>
      <c r="D1404">
        <v>28</v>
      </c>
      <c r="E1404">
        <v>771318.64</v>
      </c>
      <c r="F1404">
        <v>725168.02</v>
      </c>
      <c r="G1404">
        <v>0.28217199999999998</v>
      </c>
      <c r="H1404">
        <v>204621.91</v>
      </c>
      <c r="I1404">
        <v>228265.21</v>
      </c>
      <c r="J1404">
        <v>-23643.3</v>
      </c>
      <c r="K1404" t="b">
        <v>1</v>
      </c>
      <c r="L1404">
        <v>-20216.400000000001</v>
      </c>
      <c r="M1404">
        <v>-20216.400000000001</v>
      </c>
      <c r="N1404">
        <v>0.78500000000000003</v>
      </c>
      <c r="O1404">
        <v>15869.87</v>
      </c>
      <c r="P1404">
        <v>4851.9399999999996</v>
      </c>
      <c r="Q1404">
        <v>-7773.43</v>
      </c>
      <c r="R1404">
        <v>7770.14</v>
      </c>
      <c r="S1404">
        <v>505.41</v>
      </c>
      <c r="T1404">
        <v>8275.5499999999993</v>
      </c>
      <c r="U1404">
        <v>520546.11</v>
      </c>
      <c r="V1404" t="b">
        <v>0</v>
      </c>
      <c r="W1404">
        <v>0</v>
      </c>
      <c r="X1404">
        <v>0</v>
      </c>
      <c r="Y1404">
        <v>0</v>
      </c>
      <c r="Z1404">
        <v>0</v>
      </c>
      <c r="AA1404">
        <v>0</v>
      </c>
    </row>
    <row r="1405" spans="1:27" x14ac:dyDescent="0.3">
      <c r="A1405" t="s">
        <v>437</v>
      </c>
      <c r="B1405" t="s">
        <v>65</v>
      </c>
      <c r="C1405" t="s">
        <v>78</v>
      </c>
      <c r="D1405">
        <v>27</v>
      </c>
      <c r="E1405">
        <v>527548.56000000006</v>
      </c>
      <c r="F1405">
        <v>484730.6</v>
      </c>
      <c r="G1405">
        <v>0.25230900000000001</v>
      </c>
      <c r="H1405">
        <v>122301.94</v>
      </c>
      <c r="I1405">
        <v>139506.51</v>
      </c>
      <c r="J1405">
        <v>-17204.57</v>
      </c>
      <c r="K1405" t="b">
        <v>1</v>
      </c>
      <c r="L1405">
        <v>-12178.39</v>
      </c>
      <c r="M1405">
        <v>-12178.39</v>
      </c>
      <c r="N1405">
        <v>0.78500000000000003</v>
      </c>
      <c r="O1405">
        <v>9560.0400000000009</v>
      </c>
      <c r="P1405">
        <v>2922.81</v>
      </c>
      <c r="Q1405">
        <v>-7644.53</v>
      </c>
      <c r="R1405">
        <v>7642.38</v>
      </c>
      <c r="S1405">
        <v>304.45999999999998</v>
      </c>
      <c r="T1405">
        <v>7946.84</v>
      </c>
      <c r="U1405">
        <v>362428.65</v>
      </c>
      <c r="V1405" t="b">
        <v>0</v>
      </c>
      <c r="W1405">
        <v>0</v>
      </c>
      <c r="X1405">
        <v>0</v>
      </c>
      <c r="Y1405">
        <v>0</v>
      </c>
      <c r="Z1405">
        <v>0</v>
      </c>
      <c r="AA1405">
        <v>0</v>
      </c>
    </row>
    <row r="1406" spans="1:27" x14ac:dyDescent="0.3">
      <c r="A1406" t="s">
        <v>437</v>
      </c>
      <c r="B1406" t="s">
        <v>65</v>
      </c>
      <c r="C1406" t="s">
        <v>79</v>
      </c>
      <c r="D1406">
        <v>26</v>
      </c>
      <c r="E1406">
        <v>672388.6</v>
      </c>
      <c r="F1406">
        <v>637839.38</v>
      </c>
      <c r="G1406">
        <v>0.27710200000000001</v>
      </c>
      <c r="H1406">
        <v>176746.85</v>
      </c>
      <c r="I1406">
        <v>194747.53</v>
      </c>
      <c r="J1406">
        <v>-18000.669999999998</v>
      </c>
      <c r="K1406" t="b">
        <v>1</v>
      </c>
      <c r="L1406">
        <v>-12769.42</v>
      </c>
      <c r="M1406">
        <v>-12769.42</v>
      </c>
      <c r="N1406">
        <v>0.78500000000000003</v>
      </c>
      <c r="O1406">
        <v>10024</v>
      </c>
      <c r="P1406">
        <v>3064.66</v>
      </c>
      <c r="Q1406">
        <v>-7976.67</v>
      </c>
      <c r="R1406">
        <v>7974.27</v>
      </c>
      <c r="S1406">
        <v>319.24</v>
      </c>
      <c r="T1406">
        <v>8293.5</v>
      </c>
      <c r="U1406">
        <v>461092.53</v>
      </c>
      <c r="V1406" t="b">
        <v>0</v>
      </c>
      <c r="W1406">
        <v>0</v>
      </c>
      <c r="X1406">
        <v>0</v>
      </c>
      <c r="Y1406">
        <v>0</v>
      </c>
      <c r="Z1406">
        <v>0</v>
      </c>
      <c r="AA1406">
        <v>0</v>
      </c>
    </row>
    <row r="1407" spans="1:27" x14ac:dyDescent="0.3">
      <c r="A1407" t="s">
        <v>437</v>
      </c>
      <c r="B1407" t="s">
        <v>65</v>
      </c>
      <c r="C1407" t="s">
        <v>80</v>
      </c>
      <c r="D1407">
        <v>25</v>
      </c>
      <c r="E1407">
        <v>735994.44</v>
      </c>
      <c r="F1407">
        <v>695831.17</v>
      </c>
      <c r="G1407">
        <v>0.21659700000000001</v>
      </c>
      <c r="H1407">
        <v>150714.81</v>
      </c>
      <c r="I1407">
        <v>166702.73000000001</v>
      </c>
      <c r="J1407">
        <v>-15987.92</v>
      </c>
      <c r="K1407" t="b">
        <v>1</v>
      </c>
      <c r="L1407">
        <v>-14385.97</v>
      </c>
      <c r="M1407">
        <v>-14385.97</v>
      </c>
      <c r="N1407">
        <v>0.78500000000000003</v>
      </c>
      <c r="O1407">
        <v>11292.99</v>
      </c>
      <c r="P1407">
        <v>3452.63</v>
      </c>
      <c r="Q1407">
        <v>-4694.93</v>
      </c>
      <c r="R1407">
        <v>4693.93</v>
      </c>
      <c r="S1407">
        <v>359.65</v>
      </c>
      <c r="T1407">
        <v>5053.58</v>
      </c>
      <c r="U1407">
        <v>545116.36</v>
      </c>
      <c r="V1407" t="b">
        <v>0</v>
      </c>
      <c r="W1407">
        <v>0</v>
      </c>
      <c r="X1407">
        <v>0</v>
      </c>
      <c r="Y1407">
        <v>0</v>
      </c>
      <c r="Z1407">
        <v>0</v>
      </c>
      <c r="AA1407">
        <v>0</v>
      </c>
    </row>
    <row r="1408" spans="1:27" x14ac:dyDescent="0.3">
      <c r="A1408" t="s">
        <v>437</v>
      </c>
      <c r="B1408" t="s">
        <v>65</v>
      </c>
      <c r="C1408" t="s">
        <v>81</v>
      </c>
      <c r="D1408">
        <v>24</v>
      </c>
      <c r="E1408">
        <v>804814.63</v>
      </c>
      <c r="F1408">
        <v>760570.32</v>
      </c>
      <c r="G1408">
        <v>0.24419099999999999</v>
      </c>
      <c r="H1408">
        <v>185724.79</v>
      </c>
      <c r="I1408">
        <v>204703.76</v>
      </c>
      <c r="J1408">
        <v>-18978.97</v>
      </c>
      <c r="K1408" t="b">
        <v>1</v>
      </c>
      <c r="L1408">
        <v>-17258.759999999998</v>
      </c>
      <c r="M1408">
        <v>-17258.759999999998</v>
      </c>
      <c r="N1408">
        <v>0.78500000000000003</v>
      </c>
      <c r="O1408">
        <v>13548.13</v>
      </c>
      <c r="P1408">
        <v>4142.1000000000004</v>
      </c>
      <c r="Q1408">
        <v>-5430.84</v>
      </c>
      <c r="R1408">
        <v>5427.7</v>
      </c>
      <c r="S1408">
        <v>431.47</v>
      </c>
      <c r="T1408">
        <v>5859.17</v>
      </c>
      <c r="U1408">
        <v>574845.53</v>
      </c>
      <c r="V1408" t="b">
        <v>0</v>
      </c>
      <c r="W1408">
        <v>0</v>
      </c>
      <c r="X1408">
        <v>0</v>
      </c>
      <c r="Y1408">
        <v>0</v>
      </c>
      <c r="Z1408">
        <v>0</v>
      </c>
      <c r="AA1408">
        <v>0</v>
      </c>
    </row>
    <row r="1409" spans="1:27" x14ac:dyDescent="0.3">
      <c r="A1409" t="s">
        <v>437</v>
      </c>
      <c r="B1409" t="s">
        <v>65</v>
      </c>
      <c r="C1409" t="s">
        <v>82</v>
      </c>
      <c r="D1409">
        <v>23</v>
      </c>
      <c r="E1409">
        <v>1250906.68</v>
      </c>
      <c r="F1409">
        <v>1182178.17</v>
      </c>
      <c r="G1409">
        <v>0.24904000000000001</v>
      </c>
      <c r="H1409">
        <v>294409.88</v>
      </c>
      <c r="I1409">
        <v>323475.77</v>
      </c>
      <c r="J1409">
        <v>-29065.89</v>
      </c>
      <c r="K1409" t="b">
        <v>1</v>
      </c>
      <c r="L1409">
        <v>-24166.6</v>
      </c>
      <c r="M1409">
        <v>-24166.6</v>
      </c>
      <c r="N1409">
        <v>0.78500000000000003</v>
      </c>
      <c r="O1409">
        <v>18970.78</v>
      </c>
      <c r="P1409">
        <v>5799.98</v>
      </c>
      <c r="Q1409">
        <v>-10095.11</v>
      </c>
      <c r="R1409">
        <v>10072.459999999999</v>
      </c>
      <c r="S1409">
        <v>604.16</v>
      </c>
      <c r="T1409">
        <v>10676.63</v>
      </c>
      <c r="U1409">
        <v>887768.29</v>
      </c>
      <c r="V1409" t="b">
        <v>0</v>
      </c>
      <c r="W1409">
        <v>0</v>
      </c>
      <c r="X1409">
        <v>0</v>
      </c>
      <c r="Y1409">
        <v>0</v>
      </c>
      <c r="Z1409">
        <v>0</v>
      </c>
      <c r="AA1409">
        <v>0</v>
      </c>
    </row>
    <row r="1410" spans="1:27" x14ac:dyDescent="0.3">
      <c r="A1410" t="s">
        <v>437</v>
      </c>
      <c r="B1410" t="s">
        <v>65</v>
      </c>
      <c r="C1410" t="s">
        <v>83</v>
      </c>
      <c r="D1410">
        <v>22</v>
      </c>
      <c r="E1410">
        <v>1372278.77</v>
      </c>
      <c r="F1410">
        <v>1295300.94</v>
      </c>
      <c r="G1410">
        <v>0.22637499999999999</v>
      </c>
      <c r="H1410">
        <v>293223.25</v>
      </c>
      <c r="I1410">
        <v>322291.84000000003</v>
      </c>
      <c r="J1410">
        <v>-29068.59</v>
      </c>
      <c r="K1410" t="b">
        <v>1</v>
      </c>
      <c r="L1410">
        <v>-26822.98</v>
      </c>
      <c r="M1410">
        <v>-26822.98</v>
      </c>
      <c r="N1410">
        <v>0.78500000000000003</v>
      </c>
      <c r="O1410">
        <v>21056.04</v>
      </c>
      <c r="P1410">
        <v>6437.52</v>
      </c>
      <c r="Q1410">
        <v>-8012.55</v>
      </c>
      <c r="R1410">
        <v>7511.88</v>
      </c>
      <c r="S1410">
        <v>670.57</v>
      </c>
      <c r="T1410">
        <v>8182.45</v>
      </c>
      <c r="U1410">
        <v>1002077.69</v>
      </c>
      <c r="V1410" t="b">
        <v>0</v>
      </c>
      <c r="W1410">
        <v>0</v>
      </c>
      <c r="X1410">
        <v>0</v>
      </c>
      <c r="Y1410">
        <v>0</v>
      </c>
      <c r="Z1410">
        <v>0</v>
      </c>
      <c r="AA1410">
        <v>0</v>
      </c>
    </row>
    <row r="1411" spans="1:27" x14ac:dyDescent="0.3">
      <c r="A1411" t="s">
        <v>437</v>
      </c>
      <c r="B1411" t="s">
        <v>65</v>
      </c>
      <c r="C1411" t="s">
        <v>84</v>
      </c>
      <c r="D1411">
        <v>21</v>
      </c>
      <c r="E1411">
        <v>1660939.29</v>
      </c>
      <c r="F1411">
        <v>1591514.16</v>
      </c>
      <c r="G1411">
        <v>0.18113000000000001</v>
      </c>
      <c r="H1411">
        <v>288270.36</v>
      </c>
      <c r="I1411">
        <v>311222.75</v>
      </c>
      <c r="J1411">
        <v>-22952.39</v>
      </c>
      <c r="K1411" t="b">
        <v>1</v>
      </c>
      <c r="L1411">
        <v>-26829.74</v>
      </c>
      <c r="M1411">
        <v>-26829.74</v>
      </c>
      <c r="N1411">
        <v>0.78500000000000003</v>
      </c>
      <c r="O1411">
        <v>21061.35</v>
      </c>
      <c r="P1411">
        <v>6439.14</v>
      </c>
      <c r="Q1411">
        <v>-1891.04</v>
      </c>
      <c r="R1411">
        <v>1889.82</v>
      </c>
      <c r="S1411">
        <v>670.74</v>
      </c>
      <c r="T1411">
        <v>2560.5700000000002</v>
      </c>
      <c r="U1411">
        <v>1303243.8</v>
      </c>
      <c r="V1411" t="b">
        <v>0</v>
      </c>
      <c r="W1411">
        <v>0</v>
      </c>
      <c r="X1411">
        <v>0</v>
      </c>
      <c r="Y1411">
        <v>0</v>
      </c>
      <c r="Z1411">
        <v>0</v>
      </c>
      <c r="AA1411">
        <v>0</v>
      </c>
    </row>
    <row r="1412" spans="1:27" x14ac:dyDescent="0.3">
      <c r="A1412" t="s">
        <v>437</v>
      </c>
      <c r="B1412" t="s">
        <v>65</v>
      </c>
      <c r="C1412" t="s">
        <v>85</v>
      </c>
      <c r="D1412">
        <v>20</v>
      </c>
      <c r="E1412">
        <v>1405621.07</v>
      </c>
      <c r="F1412">
        <v>1328139.6599999999</v>
      </c>
      <c r="G1412">
        <v>0.196242</v>
      </c>
      <c r="H1412">
        <v>260636.29</v>
      </c>
      <c r="I1412">
        <v>284809.84999999998</v>
      </c>
      <c r="J1412">
        <v>-24173.56</v>
      </c>
      <c r="K1412" t="b">
        <v>1</v>
      </c>
      <c r="L1412">
        <v>-27474.7</v>
      </c>
      <c r="M1412">
        <v>-27474.7</v>
      </c>
      <c r="N1412">
        <v>0.78500000000000003</v>
      </c>
      <c r="O1412">
        <v>21567.64</v>
      </c>
      <c r="P1412">
        <v>6593.93</v>
      </c>
      <c r="Q1412">
        <v>-2605.92</v>
      </c>
      <c r="R1412">
        <v>2605.73</v>
      </c>
      <c r="S1412">
        <v>686.87</v>
      </c>
      <c r="T1412">
        <v>3292.59</v>
      </c>
      <c r="U1412">
        <v>1067503.3700000001</v>
      </c>
      <c r="V1412" t="b">
        <v>0</v>
      </c>
      <c r="W1412">
        <v>0</v>
      </c>
      <c r="X1412">
        <v>0</v>
      </c>
      <c r="Y1412">
        <v>0</v>
      </c>
      <c r="Z1412">
        <v>0</v>
      </c>
      <c r="AA1412">
        <v>0</v>
      </c>
    </row>
    <row r="1413" spans="1:27" x14ac:dyDescent="0.3">
      <c r="A1413" t="s">
        <v>437</v>
      </c>
      <c r="B1413" t="s">
        <v>65</v>
      </c>
      <c r="C1413" t="s">
        <v>86</v>
      </c>
      <c r="D1413">
        <v>19</v>
      </c>
      <c r="E1413">
        <v>1480359.67</v>
      </c>
      <c r="F1413">
        <v>1414410.55</v>
      </c>
      <c r="G1413">
        <v>9.6036999999999997E-2</v>
      </c>
      <c r="H1413">
        <v>135835.54999999999</v>
      </c>
      <c r="I1413">
        <v>146884.57999999999</v>
      </c>
      <c r="J1413">
        <v>-11049.03</v>
      </c>
      <c r="K1413" t="b">
        <v>1</v>
      </c>
      <c r="L1413">
        <v>-20986.43</v>
      </c>
      <c r="M1413">
        <v>-20986.43</v>
      </c>
      <c r="N1413">
        <v>0.78500000000000003</v>
      </c>
      <c r="O1413">
        <v>16474.349999999999</v>
      </c>
      <c r="P1413">
        <v>5036.74</v>
      </c>
      <c r="Q1413">
        <v>5425.32</v>
      </c>
      <c r="R1413">
        <v>-5425.32</v>
      </c>
      <c r="S1413">
        <v>524.66</v>
      </c>
      <c r="T1413">
        <v>-4900.66</v>
      </c>
      <c r="U1413">
        <v>1278575</v>
      </c>
      <c r="V1413" t="b">
        <v>0</v>
      </c>
      <c r="W1413">
        <v>0</v>
      </c>
      <c r="X1413">
        <v>0</v>
      </c>
      <c r="Y1413">
        <v>0</v>
      </c>
      <c r="Z1413">
        <v>0</v>
      </c>
      <c r="AA1413">
        <v>0</v>
      </c>
    </row>
    <row r="1414" spans="1:27" x14ac:dyDescent="0.3">
      <c r="A1414" t="s">
        <v>437</v>
      </c>
      <c r="B1414" t="s">
        <v>65</v>
      </c>
      <c r="C1414" t="s">
        <v>87</v>
      </c>
      <c r="D1414">
        <v>18</v>
      </c>
      <c r="E1414">
        <v>1680738.66</v>
      </c>
      <c r="F1414">
        <v>1598951.42</v>
      </c>
      <c r="G1414">
        <v>0.10688499999999999</v>
      </c>
      <c r="H1414">
        <v>170904.29</v>
      </c>
      <c r="I1414">
        <v>185066.52</v>
      </c>
      <c r="J1414">
        <v>-14162.23</v>
      </c>
      <c r="K1414" t="b">
        <v>1</v>
      </c>
      <c r="L1414">
        <v>-25363.919999999998</v>
      </c>
      <c r="M1414">
        <v>-25363.919999999998</v>
      </c>
      <c r="N1414">
        <v>0.78500000000000003</v>
      </c>
      <c r="O1414">
        <v>19910.68</v>
      </c>
      <c r="P1414">
        <v>6087.34</v>
      </c>
      <c r="Q1414">
        <v>5748.45</v>
      </c>
      <c r="R1414">
        <v>-5748.75</v>
      </c>
      <c r="S1414">
        <v>634.1</v>
      </c>
      <c r="T1414">
        <v>-5114.6499999999996</v>
      </c>
      <c r="U1414">
        <v>1428047.13</v>
      </c>
      <c r="V1414" t="b">
        <v>0</v>
      </c>
      <c r="W1414">
        <v>0</v>
      </c>
      <c r="X1414">
        <v>0</v>
      </c>
      <c r="Y1414">
        <v>0</v>
      </c>
      <c r="Z1414">
        <v>0</v>
      </c>
      <c r="AA1414">
        <v>0</v>
      </c>
    </row>
    <row r="1415" spans="1:27" x14ac:dyDescent="0.3">
      <c r="A1415" t="s">
        <v>437</v>
      </c>
      <c r="B1415" t="s">
        <v>65</v>
      </c>
      <c r="C1415" t="s">
        <v>88</v>
      </c>
      <c r="D1415">
        <v>17</v>
      </c>
      <c r="E1415">
        <v>1992161.68</v>
      </c>
      <c r="F1415">
        <v>1920459.26</v>
      </c>
      <c r="G1415">
        <v>0.115898</v>
      </c>
      <c r="H1415">
        <v>222576.91</v>
      </c>
      <c r="I1415">
        <v>236093.47</v>
      </c>
      <c r="J1415">
        <v>-13516.56</v>
      </c>
      <c r="K1415" t="b">
        <v>1</v>
      </c>
      <c r="L1415">
        <v>-28242.04</v>
      </c>
      <c r="M1415">
        <v>-28242.04</v>
      </c>
      <c r="N1415">
        <v>0.78500000000000003</v>
      </c>
      <c r="O1415">
        <v>22170</v>
      </c>
      <c r="P1415">
        <v>6778.09</v>
      </c>
      <c r="Q1415">
        <v>8653.44</v>
      </c>
      <c r="R1415">
        <v>-8653.5</v>
      </c>
      <c r="S1415">
        <v>706.05</v>
      </c>
      <c r="T1415">
        <v>-7947.44</v>
      </c>
      <c r="U1415">
        <v>1697882.35</v>
      </c>
      <c r="V1415" t="b">
        <v>0</v>
      </c>
      <c r="W1415">
        <v>0</v>
      </c>
      <c r="X1415">
        <v>0</v>
      </c>
      <c r="Y1415">
        <v>0</v>
      </c>
      <c r="Z1415">
        <v>0</v>
      </c>
      <c r="AA1415">
        <v>0</v>
      </c>
    </row>
    <row r="1416" spans="1:27" x14ac:dyDescent="0.3">
      <c r="A1416" t="s">
        <v>437</v>
      </c>
      <c r="B1416" t="s">
        <v>65</v>
      </c>
      <c r="C1416" t="s">
        <v>89</v>
      </c>
      <c r="D1416">
        <v>16</v>
      </c>
      <c r="E1416">
        <v>2094702.61</v>
      </c>
      <c r="F1416">
        <v>2008982.84</v>
      </c>
      <c r="G1416">
        <v>0.101609</v>
      </c>
      <c r="H1416">
        <v>204130.92</v>
      </c>
      <c r="I1416">
        <v>216658.39</v>
      </c>
      <c r="J1416">
        <v>-12527.47</v>
      </c>
      <c r="K1416" t="b">
        <v>1</v>
      </c>
      <c r="L1416">
        <v>-36983.21</v>
      </c>
      <c r="M1416">
        <v>-36983.21</v>
      </c>
      <c r="N1416">
        <v>0.78500000000000003</v>
      </c>
      <c r="O1416">
        <v>29031.82</v>
      </c>
      <c r="P1416">
        <v>8875.9699999999993</v>
      </c>
      <c r="Q1416">
        <v>16504.349999999999</v>
      </c>
      <c r="R1416">
        <v>-16504.349999999999</v>
      </c>
      <c r="S1416">
        <v>924.58</v>
      </c>
      <c r="T1416">
        <v>-15579.77</v>
      </c>
      <c r="U1416">
        <v>1804851.91</v>
      </c>
      <c r="V1416" t="b">
        <v>0</v>
      </c>
      <c r="W1416">
        <v>0</v>
      </c>
      <c r="X1416">
        <v>0</v>
      </c>
      <c r="Y1416">
        <v>0</v>
      </c>
      <c r="Z1416">
        <v>0</v>
      </c>
      <c r="AA1416">
        <v>0</v>
      </c>
    </row>
    <row r="1417" spans="1:27" x14ac:dyDescent="0.3">
      <c r="A1417" t="s">
        <v>437</v>
      </c>
      <c r="B1417" t="s">
        <v>65</v>
      </c>
      <c r="C1417" t="s">
        <v>90</v>
      </c>
      <c r="D1417">
        <v>15</v>
      </c>
      <c r="E1417">
        <v>1757664.56</v>
      </c>
      <c r="F1417">
        <v>1468842.07</v>
      </c>
      <c r="G1417">
        <v>7.5625999999999999E-2</v>
      </c>
      <c r="H1417">
        <v>111083.37</v>
      </c>
      <c r="I1417">
        <v>134862.85</v>
      </c>
      <c r="J1417">
        <v>-23779.48</v>
      </c>
      <c r="K1417" t="b">
        <v>1</v>
      </c>
      <c r="L1417">
        <v>-24917.67</v>
      </c>
      <c r="M1417">
        <v>-24917.67</v>
      </c>
      <c r="N1417">
        <v>0.78500000000000003</v>
      </c>
      <c r="O1417">
        <v>19560.37</v>
      </c>
      <c r="P1417">
        <v>5980.24</v>
      </c>
      <c r="Q1417">
        <v>-4219.1099999999997</v>
      </c>
      <c r="R1417">
        <v>4218.67</v>
      </c>
      <c r="S1417">
        <v>622.94000000000005</v>
      </c>
      <c r="T1417">
        <v>4841.6099999999997</v>
      </c>
      <c r="U1417">
        <v>1357758.7</v>
      </c>
      <c r="V1417" t="b">
        <v>0</v>
      </c>
      <c r="W1417">
        <v>0</v>
      </c>
      <c r="X1417">
        <v>0</v>
      </c>
      <c r="Y1417">
        <v>0</v>
      </c>
      <c r="Z1417">
        <v>0</v>
      </c>
      <c r="AA1417">
        <v>0</v>
      </c>
    </row>
    <row r="1418" spans="1:27" x14ac:dyDescent="0.3">
      <c r="A1418" t="s">
        <v>437</v>
      </c>
      <c r="B1418" t="s">
        <v>69</v>
      </c>
      <c r="C1418" t="s">
        <v>68</v>
      </c>
      <c r="D1418">
        <v>69</v>
      </c>
      <c r="E1418">
        <v>478014.9</v>
      </c>
      <c r="F1418">
        <v>412133.75</v>
      </c>
      <c r="G1418">
        <v>0</v>
      </c>
      <c r="H1418">
        <v>0</v>
      </c>
      <c r="I1418">
        <v>0</v>
      </c>
      <c r="J1418">
        <v>0</v>
      </c>
      <c r="K1418" t="b">
        <v>1</v>
      </c>
      <c r="L1418">
        <v>0</v>
      </c>
      <c r="M1418">
        <v>0</v>
      </c>
      <c r="N1418">
        <v>0.78500000000000003</v>
      </c>
      <c r="O1418">
        <v>0</v>
      </c>
      <c r="P1418">
        <v>0</v>
      </c>
      <c r="Q1418">
        <v>0</v>
      </c>
      <c r="R1418">
        <v>-2.2400000000000002</v>
      </c>
      <c r="S1418">
        <v>0</v>
      </c>
      <c r="T1418">
        <v>-2.2400000000000002</v>
      </c>
      <c r="U1418">
        <v>412133.75</v>
      </c>
      <c r="V1418" t="b">
        <v>0</v>
      </c>
      <c r="W1418">
        <v>0</v>
      </c>
      <c r="X1418">
        <v>0</v>
      </c>
      <c r="Y1418">
        <v>0</v>
      </c>
      <c r="Z1418">
        <v>0</v>
      </c>
      <c r="AA1418">
        <v>0</v>
      </c>
    </row>
    <row r="1419" spans="1:27" x14ac:dyDescent="0.3">
      <c r="A1419" t="s">
        <v>437</v>
      </c>
      <c r="B1419" t="s">
        <v>69</v>
      </c>
      <c r="C1419" t="s">
        <v>70</v>
      </c>
      <c r="D1419">
        <v>51</v>
      </c>
      <c r="E1419">
        <v>28835.16</v>
      </c>
      <c r="F1419">
        <v>25858.98</v>
      </c>
      <c r="G1419">
        <v>3.3633000000000003E-2</v>
      </c>
      <c r="H1419">
        <v>869.71</v>
      </c>
      <c r="I1419">
        <v>831.69</v>
      </c>
      <c r="J1419">
        <v>38.03</v>
      </c>
      <c r="K1419" t="b">
        <v>1</v>
      </c>
      <c r="L1419">
        <v>-93.25</v>
      </c>
      <c r="M1419">
        <v>-93.25</v>
      </c>
      <c r="N1419">
        <v>0.78500000000000003</v>
      </c>
      <c r="O1419">
        <v>73.2</v>
      </c>
      <c r="P1419">
        <v>22.38</v>
      </c>
      <c r="Q1419">
        <v>111.23</v>
      </c>
      <c r="R1419">
        <v>-111.27</v>
      </c>
      <c r="S1419">
        <v>2.33</v>
      </c>
      <c r="T1419">
        <v>-108.93</v>
      </c>
      <c r="U1419">
        <v>24989.27</v>
      </c>
      <c r="V1419" t="b">
        <v>0</v>
      </c>
      <c r="W1419">
        <v>0</v>
      </c>
      <c r="X1419">
        <v>0</v>
      </c>
      <c r="Y1419">
        <v>0</v>
      </c>
      <c r="Z1419">
        <v>0</v>
      </c>
      <c r="AA1419">
        <v>0</v>
      </c>
    </row>
    <row r="1420" spans="1:27" x14ac:dyDescent="0.3">
      <c r="A1420" t="s">
        <v>437</v>
      </c>
      <c r="B1420" t="s">
        <v>69</v>
      </c>
      <c r="C1420" t="s">
        <v>74</v>
      </c>
      <c r="D1420">
        <v>31</v>
      </c>
      <c r="E1420">
        <v>3799.38</v>
      </c>
      <c r="F1420">
        <v>3734.22</v>
      </c>
      <c r="G1420">
        <v>0</v>
      </c>
      <c r="H1420">
        <v>0</v>
      </c>
      <c r="I1420">
        <v>0</v>
      </c>
      <c r="J1420">
        <v>0</v>
      </c>
      <c r="K1420" t="b">
        <v>1</v>
      </c>
      <c r="L1420">
        <v>0</v>
      </c>
      <c r="M1420">
        <v>0</v>
      </c>
      <c r="N1420">
        <v>0.78500000000000003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3734.22</v>
      </c>
      <c r="V1420" t="b">
        <v>0</v>
      </c>
      <c r="W1420">
        <v>0</v>
      </c>
      <c r="X1420">
        <v>0</v>
      </c>
      <c r="Y1420">
        <v>0</v>
      </c>
      <c r="Z1420">
        <v>0</v>
      </c>
      <c r="AA1420">
        <v>0</v>
      </c>
    </row>
    <row r="1421" spans="1:27" x14ac:dyDescent="0.3">
      <c r="A1421" t="s">
        <v>437</v>
      </c>
      <c r="B1421" t="s">
        <v>69</v>
      </c>
      <c r="C1421" t="s">
        <v>76</v>
      </c>
      <c r="D1421">
        <v>29</v>
      </c>
      <c r="E1421">
        <v>1442.21</v>
      </c>
      <c r="F1421">
        <v>1364.19</v>
      </c>
      <c r="G1421">
        <v>0</v>
      </c>
      <c r="H1421">
        <v>0</v>
      </c>
      <c r="I1421">
        <v>0</v>
      </c>
      <c r="J1421">
        <v>0</v>
      </c>
      <c r="K1421" t="b">
        <v>1</v>
      </c>
      <c r="L1421">
        <v>0</v>
      </c>
      <c r="M1421">
        <v>0</v>
      </c>
      <c r="N1421">
        <v>0.78500000000000003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1364.19</v>
      </c>
      <c r="V1421" t="b">
        <v>0</v>
      </c>
      <c r="W1421">
        <v>0</v>
      </c>
      <c r="X1421">
        <v>0</v>
      </c>
      <c r="Y1421">
        <v>0</v>
      </c>
      <c r="Z1421">
        <v>0</v>
      </c>
      <c r="AA1421">
        <v>0</v>
      </c>
    </row>
    <row r="1422" spans="1:27" x14ac:dyDescent="0.3">
      <c r="A1422" t="s">
        <v>437</v>
      </c>
      <c r="B1422" t="s">
        <v>69</v>
      </c>
      <c r="C1422" t="s">
        <v>78</v>
      </c>
      <c r="D1422">
        <v>27</v>
      </c>
      <c r="E1422">
        <v>5496.39</v>
      </c>
      <c r="F1422">
        <v>5255.17</v>
      </c>
      <c r="G1422">
        <v>0</v>
      </c>
      <c r="H1422">
        <v>0</v>
      </c>
      <c r="I1422">
        <v>0</v>
      </c>
      <c r="J1422">
        <v>0</v>
      </c>
      <c r="K1422" t="b">
        <v>1</v>
      </c>
      <c r="L1422">
        <v>0</v>
      </c>
      <c r="M1422">
        <v>0</v>
      </c>
      <c r="N1422">
        <v>0.78500000000000003</v>
      </c>
      <c r="O1422">
        <v>0</v>
      </c>
      <c r="P1422">
        <v>0</v>
      </c>
      <c r="Q1422">
        <v>0</v>
      </c>
      <c r="R1422">
        <v>0</v>
      </c>
      <c r="S1422">
        <v>0</v>
      </c>
      <c r="T1422">
        <v>0</v>
      </c>
      <c r="U1422">
        <v>5255.17</v>
      </c>
      <c r="V1422" t="b">
        <v>0</v>
      </c>
      <c r="W1422">
        <v>0</v>
      </c>
      <c r="X1422">
        <v>0</v>
      </c>
      <c r="Y1422">
        <v>0</v>
      </c>
      <c r="Z1422">
        <v>0</v>
      </c>
      <c r="AA1422">
        <v>0</v>
      </c>
    </row>
    <row r="1423" spans="1:27" x14ac:dyDescent="0.3">
      <c r="A1423" t="s">
        <v>437</v>
      </c>
      <c r="B1423" t="s">
        <v>69</v>
      </c>
      <c r="C1423" t="s">
        <v>85</v>
      </c>
      <c r="D1423">
        <v>20</v>
      </c>
      <c r="E1423">
        <v>2782.21</v>
      </c>
      <c r="F1423">
        <v>2745.91</v>
      </c>
      <c r="G1423">
        <v>0</v>
      </c>
      <c r="H1423">
        <v>0</v>
      </c>
      <c r="I1423">
        <v>0</v>
      </c>
      <c r="J1423">
        <v>0</v>
      </c>
      <c r="K1423" t="b">
        <v>1</v>
      </c>
      <c r="L1423">
        <v>0</v>
      </c>
      <c r="M1423">
        <v>0</v>
      </c>
      <c r="N1423">
        <v>0.78500000000000003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2745.91</v>
      </c>
      <c r="V1423" t="b">
        <v>0</v>
      </c>
      <c r="W1423">
        <v>0</v>
      </c>
      <c r="X1423">
        <v>0</v>
      </c>
      <c r="Y1423">
        <v>0</v>
      </c>
      <c r="Z1423">
        <v>0</v>
      </c>
      <c r="AA1423">
        <v>0</v>
      </c>
    </row>
    <row r="1424" spans="1:27" x14ac:dyDescent="0.3">
      <c r="A1424" t="s">
        <v>437</v>
      </c>
      <c r="B1424" t="s">
        <v>69</v>
      </c>
      <c r="C1424" t="s">
        <v>88</v>
      </c>
      <c r="D1424">
        <v>17</v>
      </c>
      <c r="E1424">
        <v>5807.82</v>
      </c>
      <c r="F1424">
        <v>5735.91</v>
      </c>
      <c r="G1424">
        <v>0</v>
      </c>
      <c r="H1424">
        <v>0</v>
      </c>
      <c r="I1424">
        <v>0</v>
      </c>
      <c r="J1424">
        <v>0</v>
      </c>
      <c r="K1424" t="b">
        <v>1</v>
      </c>
      <c r="L1424">
        <v>0</v>
      </c>
      <c r="M1424">
        <v>0</v>
      </c>
      <c r="N1424">
        <v>0.78500000000000003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5735.91</v>
      </c>
      <c r="V1424" t="b">
        <v>0</v>
      </c>
      <c r="W1424">
        <v>0</v>
      </c>
      <c r="X1424">
        <v>0</v>
      </c>
      <c r="Y1424">
        <v>0</v>
      </c>
      <c r="Z1424">
        <v>0</v>
      </c>
      <c r="AA1424">
        <v>0</v>
      </c>
    </row>
    <row r="1425" spans="1:27" x14ac:dyDescent="0.3">
      <c r="A1425" t="s">
        <v>437</v>
      </c>
      <c r="B1425" t="s">
        <v>69</v>
      </c>
      <c r="C1425" t="s">
        <v>89</v>
      </c>
      <c r="D1425">
        <v>16</v>
      </c>
      <c r="E1425">
        <v>18023.64</v>
      </c>
      <c r="F1425">
        <v>17964.080000000002</v>
      </c>
      <c r="G1425">
        <v>0</v>
      </c>
      <c r="H1425">
        <v>0</v>
      </c>
      <c r="I1425">
        <v>0</v>
      </c>
      <c r="J1425">
        <v>0</v>
      </c>
      <c r="K1425" t="b">
        <v>1</v>
      </c>
      <c r="L1425">
        <v>0</v>
      </c>
      <c r="M1425">
        <v>0</v>
      </c>
      <c r="N1425">
        <v>0.78500000000000003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17964.080000000002</v>
      </c>
      <c r="V1425" t="b">
        <v>0</v>
      </c>
      <c r="W1425">
        <v>0</v>
      </c>
      <c r="X1425">
        <v>0</v>
      </c>
      <c r="Y1425">
        <v>0</v>
      </c>
      <c r="Z1425">
        <v>0</v>
      </c>
      <c r="AA1425">
        <v>0</v>
      </c>
    </row>
    <row r="1426" spans="1:27" x14ac:dyDescent="0.3">
      <c r="A1426" t="s">
        <v>437</v>
      </c>
      <c r="B1426" t="s">
        <v>69</v>
      </c>
      <c r="C1426" t="s">
        <v>90</v>
      </c>
      <c r="D1426">
        <v>15</v>
      </c>
      <c r="E1426">
        <v>14869</v>
      </c>
      <c r="F1426">
        <v>14798.16</v>
      </c>
      <c r="G1426">
        <v>0</v>
      </c>
      <c r="H1426">
        <v>0</v>
      </c>
      <c r="I1426">
        <v>0</v>
      </c>
      <c r="J1426">
        <v>0</v>
      </c>
      <c r="K1426" t="b">
        <v>1</v>
      </c>
      <c r="L1426">
        <v>0</v>
      </c>
      <c r="M1426">
        <v>0</v>
      </c>
      <c r="N1426">
        <v>0.78500000000000003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14798.16</v>
      </c>
      <c r="V1426" t="b">
        <v>0</v>
      </c>
      <c r="W1426">
        <v>0</v>
      </c>
      <c r="X1426">
        <v>0</v>
      </c>
      <c r="Y1426">
        <v>0</v>
      </c>
      <c r="Z1426">
        <v>0</v>
      </c>
      <c r="AA1426">
        <v>0</v>
      </c>
    </row>
    <row r="1427" spans="1:27" x14ac:dyDescent="0.3">
      <c r="A1427" t="s">
        <v>438</v>
      </c>
      <c r="B1427" t="s">
        <v>62</v>
      </c>
      <c r="C1427" t="s">
        <v>63</v>
      </c>
      <c r="D1427">
        <v>85</v>
      </c>
      <c r="E1427">
        <v>356953.43</v>
      </c>
      <c r="F1427">
        <v>356232.22</v>
      </c>
      <c r="G1427">
        <v>1.0823339999999999</v>
      </c>
      <c r="H1427">
        <v>385562.24</v>
      </c>
      <c r="I1427">
        <v>367473.73</v>
      </c>
      <c r="J1427">
        <v>18088.509999999998</v>
      </c>
      <c r="K1427" t="b">
        <v>0</v>
      </c>
      <c r="L1427">
        <v>0</v>
      </c>
      <c r="M1427">
        <v>0</v>
      </c>
      <c r="N1427">
        <v>0.78500000000000003</v>
      </c>
      <c r="O1427">
        <v>0</v>
      </c>
      <c r="P1427">
        <v>0</v>
      </c>
      <c r="Q1427">
        <v>18088.509999999998</v>
      </c>
      <c r="R1427">
        <v>-18130.04</v>
      </c>
      <c r="S1427">
        <v>0</v>
      </c>
      <c r="T1427">
        <v>-18130.04</v>
      </c>
      <c r="U1427">
        <v>-29330.02</v>
      </c>
      <c r="V1427" t="b">
        <v>0</v>
      </c>
      <c r="W1427">
        <v>0</v>
      </c>
      <c r="X1427">
        <v>0</v>
      </c>
      <c r="Y1427">
        <v>0</v>
      </c>
      <c r="Z1427">
        <v>0</v>
      </c>
      <c r="AA1427">
        <v>0</v>
      </c>
    </row>
    <row r="1428" spans="1:27" x14ac:dyDescent="0.3">
      <c r="A1428" t="s">
        <v>438</v>
      </c>
      <c r="B1428" t="s">
        <v>62</v>
      </c>
      <c r="C1428" t="s">
        <v>66</v>
      </c>
      <c r="D1428">
        <v>84</v>
      </c>
      <c r="E1428">
        <v>54635.03</v>
      </c>
      <c r="F1428">
        <v>52435.65</v>
      </c>
      <c r="G1428">
        <v>1.0837399999999999</v>
      </c>
      <c r="H1428">
        <v>56826.6</v>
      </c>
      <c r="I1428">
        <v>56319.28</v>
      </c>
      <c r="J1428">
        <v>507.32</v>
      </c>
      <c r="K1428" t="b">
        <v>0</v>
      </c>
      <c r="L1428">
        <v>0</v>
      </c>
      <c r="M1428">
        <v>0</v>
      </c>
      <c r="N1428">
        <v>0.78500000000000003</v>
      </c>
      <c r="O1428">
        <v>0</v>
      </c>
      <c r="P1428">
        <v>0</v>
      </c>
      <c r="Q1428">
        <v>507.32</v>
      </c>
      <c r="R1428">
        <v>-511.73</v>
      </c>
      <c r="S1428">
        <v>0</v>
      </c>
      <c r="T1428">
        <v>-511.73</v>
      </c>
      <c r="U1428">
        <v>-4390.96</v>
      </c>
      <c r="V1428" t="b">
        <v>0</v>
      </c>
      <c r="W1428">
        <v>0</v>
      </c>
      <c r="X1428">
        <v>0</v>
      </c>
      <c r="Y1428">
        <v>0</v>
      </c>
      <c r="Z1428">
        <v>0</v>
      </c>
      <c r="AA1428">
        <v>0</v>
      </c>
    </row>
    <row r="1429" spans="1:27" x14ac:dyDescent="0.3">
      <c r="A1429" t="s">
        <v>438</v>
      </c>
      <c r="B1429" t="s">
        <v>62</v>
      </c>
      <c r="C1429" t="s">
        <v>68</v>
      </c>
      <c r="D1429">
        <v>72</v>
      </c>
      <c r="E1429">
        <v>751729.11</v>
      </c>
      <c r="F1429">
        <v>746257.04</v>
      </c>
      <c r="G1429">
        <v>1.0890629999999999</v>
      </c>
      <c r="H1429">
        <v>812721.26</v>
      </c>
      <c r="I1429">
        <v>778692.83</v>
      </c>
      <c r="J1429">
        <v>34028.43</v>
      </c>
      <c r="K1429" t="b">
        <v>0</v>
      </c>
      <c r="L1429">
        <v>0</v>
      </c>
      <c r="M1429">
        <v>0</v>
      </c>
      <c r="N1429">
        <v>0.78500000000000003</v>
      </c>
      <c r="O1429">
        <v>0</v>
      </c>
      <c r="P1429">
        <v>0</v>
      </c>
      <c r="Q1429">
        <v>34028.43</v>
      </c>
      <c r="R1429">
        <v>-34093.57</v>
      </c>
      <c r="S1429">
        <v>0</v>
      </c>
      <c r="T1429">
        <v>-34093.57</v>
      </c>
      <c r="U1429">
        <v>-66464.210000000006</v>
      </c>
      <c r="V1429" t="b">
        <v>0</v>
      </c>
      <c r="W1429">
        <v>0</v>
      </c>
      <c r="X1429">
        <v>0</v>
      </c>
      <c r="Y1429">
        <v>0</v>
      </c>
      <c r="Z1429">
        <v>0</v>
      </c>
      <c r="AA1429">
        <v>0</v>
      </c>
    </row>
    <row r="1430" spans="1:27" x14ac:dyDescent="0.3">
      <c r="A1430" t="s">
        <v>438</v>
      </c>
      <c r="B1430" t="s">
        <v>62</v>
      </c>
      <c r="C1430" t="s">
        <v>70</v>
      </c>
      <c r="D1430">
        <v>52</v>
      </c>
      <c r="E1430">
        <v>143221.6</v>
      </c>
      <c r="F1430">
        <v>125559.31</v>
      </c>
      <c r="G1430">
        <v>1.107977</v>
      </c>
      <c r="H1430">
        <v>139116.85</v>
      </c>
      <c r="I1430">
        <v>150764.32999999999</v>
      </c>
      <c r="J1430">
        <v>-11647.48</v>
      </c>
      <c r="K1430" t="b">
        <v>0</v>
      </c>
      <c r="L1430">
        <v>0</v>
      </c>
      <c r="M1430">
        <v>0</v>
      </c>
      <c r="N1430">
        <v>0.78500000000000003</v>
      </c>
      <c r="O1430">
        <v>0</v>
      </c>
      <c r="P1430">
        <v>0</v>
      </c>
      <c r="Q1430">
        <v>-11647.48</v>
      </c>
      <c r="R1430">
        <v>11032.88</v>
      </c>
      <c r="S1430">
        <v>0</v>
      </c>
      <c r="T1430">
        <v>11032.88</v>
      </c>
      <c r="U1430">
        <v>-13557.54</v>
      </c>
      <c r="V1430" t="b">
        <v>0</v>
      </c>
      <c r="W1430">
        <v>0</v>
      </c>
      <c r="X1430">
        <v>0</v>
      </c>
      <c r="Y1430">
        <v>0</v>
      </c>
      <c r="Z1430">
        <v>0</v>
      </c>
      <c r="AA1430">
        <v>0</v>
      </c>
    </row>
    <row r="1431" spans="1:27" x14ac:dyDescent="0.3">
      <c r="A1431" t="s">
        <v>438</v>
      </c>
      <c r="B1431" t="s">
        <v>62</v>
      </c>
      <c r="C1431" t="s">
        <v>71</v>
      </c>
      <c r="D1431">
        <v>43</v>
      </c>
      <c r="E1431">
        <v>1551420.64</v>
      </c>
      <c r="F1431">
        <v>1443508.85</v>
      </c>
      <c r="G1431">
        <v>1.0768139999999999</v>
      </c>
      <c r="H1431">
        <v>1554390.45</v>
      </c>
      <c r="I1431">
        <v>1582004.34</v>
      </c>
      <c r="J1431">
        <v>-27613.89</v>
      </c>
      <c r="K1431" t="b">
        <v>0</v>
      </c>
      <c r="L1431">
        <v>0</v>
      </c>
      <c r="M1431">
        <v>0</v>
      </c>
      <c r="N1431">
        <v>0.78500000000000003</v>
      </c>
      <c r="O1431">
        <v>0</v>
      </c>
      <c r="P1431">
        <v>0</v>
      </c>
      <c r="Q1431">
        <v>-27613.89</v>
      </c>
      <c r="R1431">
        <v>27420.54</v>
      </c>
      <c r="S1431">
        <v>0</v>
      </c>
      <c r="T1431">
        <v>27420.54</v>
      </c>
      <c r="U1431">
        <v>-110881.60000000001</v>
      </c>
      <c r="V1431" t="b">
        <v>0</v>
      </c>
      <c r="W1431">
        <v>0</v>
      </c>
      <c r="X1431">
        <v>0</v>
      </c>
      <c r="Y1431">
        <v>0</v>
      </c>
      <c r="Z1431">
        <v>0</v>
      </c>
      <c r="AA1431">
        <v>0</v>
      </c>
    </row>
    <row r="1432" spans="1:27" x14ac:dyDescent="0.3">
      <c r="A1432" t="s">
        <v>438</v>
      </c>
      <c r="B1432" t="s">
        <v>62</v>
      </c>
      <c r="C1432" t="s">
        <v>73</v>
      </c>
      <c r="D1432">
        <v>33</v>
      </c>
      <c r="E1432">
        <v>309849.92</v>
      </c>
      <c r="F1432">
        <v>284727.52</v>
      </c>
      <c r="G1432">
        <v>0.700021</v>
      </c>
      <c r="H1432">
        <v>199315.32</v>
      </c>
      <c r="I1432">
        <v>194942.63</v>
      </c>
      <c r="J1432">
        <v>4372.6899999999996</v>
      </c>
      <c r="K1432" t="b">
        <v>0</v>
      </c>
      <c r="L1432">
        <v>0</v>
      </c>
      <c r="M1432">
        <v>0</v>
      </c>
      <c r="N1432">
        <v>0.78500000000000003</v>
      </c>
      <c r="O1432">
        <v>0</v>
      </c>
      <c r="P1432">
        <v>0</v>
      </c>
      <c r="Q1432">
        <v>4372.6899999999996</v>
      </c>
      <c r="R1432">
        <v>-4404.17</v>
      </c>
      <c r="S1432">
        <v>0</v>
      </c>
      <c r="T1432">
        <v>-4404.17</v>
      </c>
      <c r="U1432">
        <v>85412.2</v>
      </c>
      <c r="V1432" t="b">
        <v>0</v>
      </c>
      <c r="W1432">
        <v>0</v>
      </c>
      <c r="X1432">
        <v>0</v>
      </c>
      <c r="Y1432">
        <v>0</v>
      </c>
      <c r="Z1432">
        <v>0</v>
      </c>
      <c r="AA1432">
        <v>0</v>
      </c>
    </row>
    <row r="1433" spans="1:27" x14ac:dyDescent="0.3">
      <c r="A1433" t="s">
        <v>438</v>
      </c>
      <c r="B1433" t="s">
        <v>62</v>
      </c>
      <c r="C1433" t="s">
        <v>74</v>
      </c>
      <c r="D1433">
        <v>32</v>
      </c>
      <c r="E1433">
        <v>424431.45</v>
      </c>
      <c r="F1433">
        <v>395005.88</v>
      </c>
      <c r="G1433">
        <v>0.66144000000000003</v>
      </c>
      <c r="H1433">
        <v>261272.58</v>
      </c>
      <c r="I1433">
        <v>250618.97</v>
      </c>
      <c r="J1433">
        <v>10653.62</v>
      </c>
      <c r="K1433" t="b">
        <v>0</v>
      </c>
      <c r="L1433">
        <v>0</v>
      </c>
      <c r="M1433">
        <v>0</v>
      </c>
      <c r="N1433">
        <v>0.78500000000000003</v>
      </c>
      <c r="O1433">
        <v>0</v>
      </c>
      <c r="P1433">
        <v>0</v>
      </c>
      <c r="Q1433">
        <v>10653.62</v>
      </c>
      <c r="R1433">
        <v>-10718.36</v>
      </c>
      <c r="S1433">
        <v>0</v>
      </c>
      <c r="T1433">
        <v>-10718.36</v>
      </c>
      <c r="U1433">
        <v>133733.29999999999</v>
      </c>
      <c r="V1433" t="b">
        <v>0</v>
      </c>
      <c r="W1433">
        <v>0</v>
      </c>
      <c r="X1433">
        <v>0</v>
      </c>
      <c r="Y1433">
        <v>0</v>
      </c>
      <c r="Z1433">
        <v>0</v>
      </c>
      <c r="AA1433">
        <v>0</v>
      </c>
    </row>
    <row r="1434" spans="1:27" x14ac:dyDescent="0.3">
      <c r="A1434" t="s">
        <v>438</v>
      </c>
      <c r="B1434" t="s">
        <v>62</v>
      </c>
      <c r="C1434" t="s">
        <v>75</v>
      </c>
      <c r="D1434">
        <v>31</v>
      </c>
      <c r="E1434">
        <v>659064.86</v>
      </c>
      <c r="F1434">
        <v>617094.46</v>
      </c>
      <c r="G1434">
        <v>0.62078500000000003</v>
      </c>
      <c r="H1434">
        <v>383082.99</v>
      </c>
      <c r="I1434">
        <v>371663.52</v>
      </c>
      <c r="J1434">
        <v>11419.46</v>
      </c>
      <c r="K1434" t="b">
        <v>0</v>
      </c>
      <c r="L1434">
        <v>0</v>
      </c>
      <c r="M1434">
        <v>0</v>
      </c>
      <c r="N1434">
        <v>0.78500000000000003</v>
      </c>
      <c r="O1434">
        <v>0</v>
      </c>
      <c r="P1434">
        <v>0</v>
      </c>
      <c r="Q1434">
        <v>11419.46</v>
      </c>
      <c r="R1434">
        <v>-11434.36</v>
      </c>
      <c r="S1434">
        <v>0</v>
      </c>
      <c r="T1434">
        <v>-11434.36</v>
      </c>
      <c r="U1434">
        <v>234011.47</v>
      </c>
      <c r="V1434" t="b">
        <v>0</v>
      </c>
      <c r="W1434">
        <v>0</v>
      </c>
      <c r="X1434">
        <v>0</v>
      </c>
      <c r="Y1434">
        <v>0</v>
      </c>
      <c r="Z1434">
        <v>0</v>
      </c>
      <c r="AA1434">
        <v>0</v>
      </c>
    </row>
    <row r="1435" spans="1:27" x14ac:dyDescent="0.3">
      <c r="A1435" t="s">
        <v>438</v>
      </c>
      <c r="B1435" t="s">
        <v>62</v>
      </c>
      <c r="C1435" t="s">
        <v>76</v>
      </c>
      <c r="D1435">
        <v>30</v>
      </c>
      <c r="E1435">
        <v>738463.46</v>
      </c>
      <c r="F1435">
        <v>693633.28</v>
      </c>
      <c r="G1435">
        <v>0.592866</v>
      </c>
      <c r="H1435">
        <v>411231.66</v>
      </c>
      <c r="I1435">
        <v>394623.16</v>
      </c>
      <c r="J1435">
        <v>16608.5</v>
      </c>
      <c r="K1435" t="b">
        <v>0</v>
      </c>
      <c r="L1435">
        <v>0</v>
      </c>
      <c r="M1435">
        <v>0</v>
      </c>
      <c r="N1435">
        <v>0.78500000000000003</v>
      </c>
      <c r="O1435">
        <v>0</v>
      </c>
      <c r="P1435">
        <v>0</v>
      </c>
      <c r="Q1435">
        <v>16608.5</v>
      </c>
      <c r="R1435">
        <v>-16630.560000000001</v>
      </c>
      <c r="S1435">
        <v>0</v>
      </c>
      <c r="T1435">
        <v>-16630.560000000001</v>
      </c>
      <c r="U1435">
        <v>282401.62</v>
      </c>
      <c r="V1435" t="b">
        <v>0</v>
      </c>
      <c r="W1435">
        <v>0</v>
      </c>
      <c r="X1435">
        <v>0</v>
      </c>
      <c r="Y1435">
        <v>0</v>
      </c>
      <c r="Z1435">
        <v>0</v>
      </c>
      <c r="AA1435">
        <v>0</v>
      </c>
    </row>
    <row r="1436" spans="1:27" x14ac:dyDescent="0.3">
      <c r="A1436" t="s">
        <v>438</v>
      </c>
      <c r="B1436" t="s">
        <v>62</v>
      </c>
      <c r="C1436" t="s">
        <v>77</v>
      </c>
      <c r="D1436">
        <v>29</v>
      </c>
      <c r="E1436">
        <v>604782.12</v>
      </c>
      <c r="F1436">
        <v>559923</v>
      </c>
      <c r="G1436">
        <v>0.561809</v>
      </c>
      <c r="H1436">
        <v>314569.56</v>
      </c>
      <c r="I1436">
        <v>302705.15000000002</v>
      </c>
      <c r="J1436">
        <v>11864.42</v>
      </c>
      <c r="K1436" t="b">
        <v>0</v>
      </c>
      <c r="L1436">
        <v>0</v>
      </c>
      <c r="M1436">
        <v>0</v>
      </c>
      <c r="N1436">
        <v>0.78500000000000003</v>
      </c>
      <c r="O1436">
        <v>0</v>
      </c>
      <c r="P1436">
        <v>0</v>
      </c>
      <c r="Q1436">
        <v>11864.42</v>
      </c>
      <c r="R1436">
        <v>-11939.27</v>
      </c>
      <c r="S1436">
        <v>0</v>
      </c>
      <c r="T1436">
        <v>-11939.27</v>
      </c>
      <c r="U1436">
        <v>245353.44</v>
      </c>
      <c r="V1436" t="b">
        <v>0</v>
      </c>
      <c r="W1436">
        <v>0</v>
      </c>
      <c r="X1436">
        <v>0</v>
      </c>
      <c r="Y1436">
        <v>0</v>
      </c>
      <c r="Z1436">
        <v>0</v>
      </c>
      <c r="AA1436">
        <v>0</v>
      </c>
    </row>
    <row r="1437" spans="1:27" x14ac:dyDescent="0.3">
      <c r="A1437" t="s">
        <v>438</v>
      </c>
      <c r="B1437" t="s">
        <v>62</v>
      </c>
      <c r="C1437" t="s">
        <v>78</v>
      </c>
      <c r="D1437">
        <v>28</v>
      </c>
      <c r="E1437">
        <v>581526.41</v>
      </c>
      <c r="F1437">
        <v>534232.41</v>
      </c>
      <c r="G1437">
        <v>0.52620599999999995</v>
      </c>
      <c r="H1437">
        <v>281116.24</v>
      </c>
      <c r="I1437">
        <v>276308.21000000002</v>
      </c>
      <c r="J1437">
        <v>4808.03</v>
      </c>
      <c r="K1437" t="b">
        <v>0</v>
      </c>
      <c r="L1437">
        <v>0</v>
      </c>
      <c r="M1437">
        <v>0</v>
      </c>
      <c r="N1437">
        <v>0.78500000000000003</v>
      </c>
      <c r="O1437">
        <v>0</v>
      </c>
      <c r="P1437">
        <v>0</v>
      </c>
      <c r="Q1437">
        <v>4808.03</v>
      </c>
      <c r="R1437">
        <v>-4998.0200000000004</v>
      </c>
      <c r="S1437">
        <v>0</v>
      </c>
      <c r="T1437">
        <v>-4998.0200000000004</v>
      </c>
      <c r="U1437">
        <v>253116.17</v>
      </c>
      <c r="V1437" t="b">
        <v>0</v>
      </c>
      <c r="W1437">
        <v>0</v>
      </c>
      <c r="X1437">
        <v>0</v>
      </c>
      <c r="Y1437">
        <v>0</v>
      </c>
      <c r="Z1437">
        <v>0</v>
      </c>
      <c r="AA1437">
        <v>0</v>
      </c>
    </row>
    <row r="1438" spans="1:27" x14ac:dyDescent="0.3">
      <c r="A1438" t="s">
        <v>438</v>
      </c>
      <c r="B1438" t="s">
        <v>62</v>
      </c>
      <c r="C1438" t="s">
        <v>79</v>
      </c>
      <c r="D1438">
        <v>27</v>
      </c>
      <c r="E1438">
        <v>829161.72</v>
      </c>
      <c r="F1438">
        <v>765763.37</v>
      </c>
      <c r="G1438">
        <v>0.499527</v>
      </c>
      <c r="H1438">
        <v>382519.68</v>
      </c>
      <c r="I1438">
        <v>384993.14</v>
      </c>
      <c r="J1438">
        <v>-2473.46</v>
      </c>
      <c r="K1438" t="b">
        <v>0</v>
      </c>
      <c r="L1438">
        <v>0</v>
      </c>
      <c r="M1438">
        <v>0</v>
      </c>
      <c r="N1438">
        <v>0.78500000000000003</v>
      </c>
      <c r="O1438">
        <v>0</v>
      </c>
      <c r="P1438">
        <v>0</v>
      </c>
      <c r="Q1438">
        <v>-2473.46</v>
      </c>
      <c r="R1438">
        <v>2402.64</v>
      </c>
      <c r="S1438">
        <v>0</v>
      </c>
      <c r="T1438">
        <v>2402.64</v>
      </c>
      <c r="U1438">
        <v>383243.7</v>
      </c>
      <c r="V1438" t="b">
        <v>0</v>
      </c>
      <c r="W1438">
        <v>0</v>
      </c>
      <c r="X1438">
        <v>0</v>
      </c>
      <c r="Y1438">
        <v>0</v>
      </c>
      <c r="Z1438">
        <v>0</v>
      </c>
      <c r="AA1438">
        <v>0</v>
      </c>
    </row>
    <row r="1439" spans="1:27" x14ac:dyDescent="0.3">
      <c r="A1439" t="s">
        <v>438</v>
      </c>
      <c r="B1439" t="s">
        <v>62</v>
      </c>
      <c r="C1439" t="s">
        <v>80</v>
      </c>
      <c r="D1439">
        <v>26</v>
      </c>
      <c r="E1439">
        <v>803743.4</v>
      </c>
      <c r="F1439">
        <v>739671.98</v>
      </c>
      <c r="G1439">
        <v>0.69727300000000003</v>
      </c>
      <c r="H1439">
        <v>515753.02</v>
      </c>
      <c r="I1439">
        <v>580046.41</v>
      </c>
      <c r="J1439">
        <v>-64293.39</v>
      </c>
      <c r="K1439" t="b">
        <v>0</v>
      </c>
      <c r="L1439">
        <v>0</v>
      </c>
      <c r="M1439">
        <v>0</v>
      </c>
      <c r="N1439">
        <v>0.78500000000000003</v>
      </c>
      <c r="O1439">
        <v>0</v>
      </c>
      <c r="P1439">
        <v>0</v>
      </c>
      <c r="Q1439">
        <v>-64293.39</v>
      </c>
      <c r="R1439">
        <v>64277.96</v>
      </c>
      <c r="S1439">
        <v>0</v>
      </c>
      <c r="T1439">
        <v>64277.96</v>
      </c>
      <c r="U1439">
        <v>223918.96</v>
      </c>
      <c r="V1439" t="b">
        <v>0</v>
      </c>
      <c r="W1439">
        <v>0</v>
      </c>
      <c r="X1439">
        <v>0</v>
      </c>
      <c r="Y1439">
        <v>0</v>
      </c>
      <c r="Z1439">
        <v>0</v>
      </c>
      <c r="AA1439">
        <v>0</v>
      </c>
    </row>
    <row r="1440" spans="1:27" x14ac:dyDescent="0.3">
      <c r="A1440" t="s">
        <v>438</v>
      </c>
      <c r="B1440" t="s">
        <v>62</v>
      </c>
      <c r="C1440" t="s">
        <v>81</v>
      </c>
      <c r="D1440">
        <v>25</v>
      </c>
      <c r="E1440">
        <v>996716</v>
      </c>
      <c r="F1440">
        <v>920683.38</v>
      </c>
      <c r="G1440">
        <v>0.758718</v>
      </c>
      <c r="H1440">
        <v>698538.69</v>
      </c>
      <c r="I1440">
        <v>730490.19</v>
      </c>
      <c r="J1440">
        <v>-31951.5</v>
      </c>
      <c r="K1440" t="b">
        <v>0</v>
      </c>
      <c r="L1440">
        <v>0</v>
      </c>
      <c r="M1440">
        <v>0</v>
      </c>
      <c r="N1440">
        <v>0.78500000000000003</v>
      </c>
      <c r="O1440">
        <v>0</v>
      </c>
      <c r="P1440">
        <v>0</v>
      </c>
      <c r="Q1440">
        <v>-31951.5</v>
      </c>
      <c r="R1440">
        <v>31913.439999999999</v>
      </c>
      <c r="S1440">
        <v>0</v>
      </c>
      <c r="T1440">
        <v>31913.439999999999</v>
      </c>
      <c r="U1440">
        <v>222144.69</v>
      </c>
      <c r="V1440" t="b">
        <v>0</v>
      </c>
      <c r="W1440">
        <v>0</v>
      </c>
      <c r="X1440">
        <v>0</v>
      </c>
      <c r="Y1440">
        <v>0</v>
      </c>
      <c r="Z1440">
        <v>0</v>
      </c>
      <c r="AA1440">
        <v>0</v>
      </c>
    </row>
    <row r="1441" spans="1:27" x14ac:dyDescent="0.3">
      <c r="A1441" t="s">
        <v>438</v>
      </c>
      <c r="B1441" t="s">
        <v>62</v>
      </c>
      <c r="C1441" t="s">
        <v>82</v>
      </c>
      <c r="D1441">
        <v>24</v>
      </c>
      <c r="E1441">
        <v>1159698.29</v>
      </c>
      <c r="F1441">
        <v>1075983.24</v>
      </c>
      <c r="G1441">
        <v>0.770509</v>
      </c>
      <c r="H1441">
        <v>829054.93</v>
      </c>
      <c r="I1441">
        <v>772835.46</v>
      </c>
      <c r="J1441">
        <v>56219.47</v>
      </c>
      <c r="K1441" t="b">
        <v>0</v>
      </c>
      <c r="L1441">
        <v>0</v>
      </c>
      <c r="M1441">
        <v>0</v>
      </c>
      <c r="N1441">
        <v>0.78500000000000003</v>
      </c>
      <c r="O1441">
        <v>0</v>
      </c>
      <c r="P1441">
        <v>0</v>
      </c>
      <c r="Q1441">
        <v>56219.47</v>
      </c>
      <c r="R1441">
        <v>-56317.41</v>
      </c>
      <c r="S1441">
        <v>0</v>
      </c>
      <c r="T1441">
        <v>-56317.41</v>
      </c>
      <c r="U1441">
        <v>246928.31</v>
      </c>
      <c r="V1441" t="b">
        <v>0</v>
      </c>
      <c r="W1441">
        <v>0</v>
      </c>
      <c r="X1441">
        <v>0</v>
      </c>
      <c r="Y1441">
        <v>0</v>
      </c>
      <c r="Z1441">
        <v>0</v>
      </c>
      <c r="AA1441">
        <v>0</v>
      </c>
    </row>
    <row r="1442" spans="1:27" x14ac:dyDescent="0.3">
      <c r="A1442" t="s">
        <v>438</v>
      </c>
      <c r="B1442" t="s">
        <v>62</v>
      </c>
      <c r="C1442" t="s">
        <v>83</v>
      </c>
      <c r="D1442">
        <v>23</v>
      </c>
      <c r="E1442">
        <v>1551270.02</v>
      </c>
      <c r="F1442">
        <v>1440165.14</v>
      </c>
      <c r="G1442">
        <v>0.70061099999999998</v>
      </c>
      <c r="H1442">
        <v>1008995.33</v>
      </c>
      <c r="I1442">
        <v>925861.25</v>
      </c>
      <c r="J1442">
        <v>83134.080000000002</v>
      </c>
      <c r="K1442" t="b">
        <v>0</v>
      </c>
      <c r="L1442">
        <v>0</v>
      </c>
      <c r="M1442">
        <v>0</v>
      </c>
      <c r="N1442">
        <v>0.78500000000000003</v>
      </c>
      <c r="O1442">
        <v>0</v>
      </c>
      <c r="P1442">
        <v>0</v>
      </c>
      <c r="Q1442">
        <v>83134.080000000002</v>
      </c>
      <c r="R1442">
        <v>-83314.11</v>
      </c>
      <c r="S1442">
        <v>0</v>
      </c>
      <c r="T1442">
        <v>-83314.11</v>
      </c>
      <c r="U1442">
        <v>431169.81</v>
      </c>
      <c r="V1442" t="b">
        <v>0</v>
      </c>
      <c r="W1442">
        <v>0</v>
      </c>
      <c r="X1442">
        <v>0</v>
      </c>
      <c r="Y1442">
        <v>0</v>
      </c>
      <c r="Z1442">
        <v>0</v>
      </c>
      <c r="AA1442">
        <v>0</v>
      </c>
    </row>
    <row r="1443" spans="1:27" x14ac:dyDescent="0.3">
      <c r="A1443" t="s">
        <v>438</v>
      </c>
      <c r="B1443" t="s">
        <v>62</v>
      </c>
      <c r="C1443" t="s">
        <v>84</v>
      </c>
      <c r="D1443">
        <v>22</v>
      </c>
      <c r="E1443">
        <v>2434132.04</v>
      </c>
      <c r="F1443">
        <v>2293459.96</v>
      </c>
      <c r="G1443">
        <v>0.627471</v>
      </c>
      <c r="H1443">
        <v>1439078.58</v>
      </c>
      <c r="I1443">
        <v>1323164.0900000001</v>
      </c>
      <c r="J1443">
        <v>115914.49</v>
      </c>
      <c r="K1443" t="b">
        <v>0</v>
      </c>
      <c r="L1443">
        <v>0</v>
      </c>
      <c r="M1443">
        <v>0</v>
      </c>
      <c r="N1443">
        <v>0.78500000000000003</v>
      </c>
      <c r="O1443">
        <v>0</v>
      </c>
      <c r="P1443">
        <v>0</v>
      </c>
      <c r="Q1443">
        <v>115914.49</v>
      </c>
      <c r="R1443">
        <v>-115932.53</v>
      </c>
      <c r="S1443">
        <v>0</v>
      </c>
      <c r="T1443">
        <v>-115932.53</v>
      </c>
      <c r="U1443">
        <v>854381.38</v>
      </c>
      <c r="V1443" t="b">
        <v>0</v>
      </c>
      <c r="W1443">
        <v>0</v>
      </c>
      <c r="X1443">
        <v>0</v>
      </c>
      <c r="Y1443">
        <v>0</v>
      </c>
      <c r="Z1443">
        <v>0</v>
      </c>
      <c r="AA1443">
        <v>0</v>
      </c>
    </row>
    <row r="1444" spans="1:27" x14ac:dyDescent="0.3">
      <c r="A1444" t="s">
        <v>438</v>
      </c>
      <c r="B1444" t="s">
        <v>62</v>
      </c>
      <c r="C1444" t="s">
        <v>85</v>
      </c>
      <c r="D1444">
        <v>21</v>
      </c>
      <c r="E1444">
        <v>2960245.94</v>
      </c>
      <c r="F1444">
        <v>2789202.11</v>
      </c>
      <c r="G1444">
        <v>0.57148399999999999</v>
      </c>
      <c r="H1444">
        <v>1593985.61</v>
      </c>
      <c r="I1444">
        <v>1607202.39</v>
      </c>
      <c r="J1444">
        <v>-13216.77</v>
      </c>
      <c r="K1444" t="b">
        <v>0</v>
      </c>
      <c r="L1444">
        <v>0</v>
      </c>
      <c r="M1444">
        <v>0</v>
      </c>
      <c r="N1444">
        <v>0.78500000000000003</v>
      </c>
      <c r="O1444">
        <v>0</v>
      </c>
      <c r="P1444">
        <v>0</v>
      </c>
      <c r="Q1444">
        <v>-13216.77</v>
      </c>
      <c r="R1444">
        <v>13211.65</v>
      </c>
      <c r="S1444">
        <v>0</v>
      </c>
      <c r="T1444">
        <v>13211.65</v>
      </c>
      <c r="U1444">
        <v>1195216.49</v>
      </c>
      <c r="V1444" t="b">
        <v>0</v>
      </c>
      <c r="W1444">
        <v>0</v>
      </c>
      <c r="X1444">
        <v>0</v>
      </c>
      <c r="Y1444">
        <v>0</v>
      </c>
      <c r="Z1444">
        <v>0</v>
      </c>
      <c r="AA1444">
        <v>0</v>
      </c>
    </row>
    <row r="1445" spans="1:27" x14ac:dyDescent="0.3">
      <c r="A1445" t="s">
        <v>438</v>
      </c>
      <c r="B1445" t="s">
        <v>62</v>
      </c>
      <c r="C1445" t="s">
        <v>86</v>
      </c>
      <c r="D1445">
        <v>20</v>
      </c>
      <c r="E1445">
        <v>3306688.71</v>
      </c>
      <c r="F1445">
        <v>3140239.23</v>
      </c>
      <c r="G1445">
        <v>0.57079199999999997</v>
      </c>
      <c r="H1445">
        <v>1792422.34</v>
      </c>
      <c r="I1445">
        <v>1794962.42</v>
      </c>
      <c r="J1445">
        <v>-2540.09</v>
      </c>
      <c r="K1445" t="b">
        <v>0</v>
      </c>
      <c r="L1445">
        <v>0</v>
      </c>
      <c r="M1445">
        <v>0</v>
      </c>
      <c r="N1445">
        <v>0.78500000000000003</v>
      </c>
      <c r="O1445">
        <v>0</v>
      </c>
      <c r="P1445">
        <v>0</v>
      </c>
      <c r="Q1445">
        <v>-2540.09</v>
      </c>
      <c r="R1445">
        <v>2536.77</v>
      </c>
      <c r="S1445">
        <v>0</v>
      </c>
      <c r="T1445">
        <v>2536.77</v>
      </c>
      <c r="U1445">
        <v>1347816.9</v>
      </c>
      <c r="V1445" t="b">
        <v>0</v>
      </c>
      <c r="W1445">
        <v>0</v>
      </c>
      <c r="X1445">
        <v>0</v>
      </c>
      <c r="Y1445">
        <v>0</v>
      </c>
      <c r="Z1445">
        <v>0</v>
      </c>
      <c r="AA1445">
        <v>0</v>
      </c>
    </row>
    <row r="1446" spans="1:27" x14ac:dyDescent="0.3">
      <c r="A1446" t="s">
        <v>438</v>
      </c>
      <c r="B1446" t="s">
        <v>62</v>
      </c>
      <c r="C1446" t="s">
        <v>87</v>
      </c>
      <c r="D1446">
        <v>19</v>
      </c>
      <c r="E1446">
        <v>3895715.16</v>
      </c>
      <c r="F1446">
        <v>3701908.01</v>
      </c>
      <c r="G1446">
        <v>0.57068600000000003</v>
      </c>
      <c r="H1446">
        <v>2112625.46</v>
      </c>
      <c r="I1446">
        <v>2010850.24</v>
      </c>
      <c r="J1446">
        <v>101775.22</v>
      </c>
      <c r="K1446" t="b">
        <v>0</v>
      </c>
      <c r="L1446">
        <v>0</v>
      </c>
      <c r="M1446">
        <v>0</v>
      </c>
      <c r="N1446">
        <v>0.78500000000000003</v>
      </c>
      <c r="O1446">
        <v>0</v>
      </c>
      <c r="P1446">
        <v>0</v>
      </c>
      <c r="Q1446">
        <v>101775.22</v>
      </c>
      <c r="R1446">
        <v>-101775.64</v>
      </c>
      <c r="S1446">
        <v>0</v>
      </c>
      <c r="T1446">
        <v>-101775.64</v>
      </c>
      <c r="U1446">
        <v>1589282.55</v>
      </c>
      <c r="V1446" t="b">
        <v>0</v>
      </c>
      <c r="W1446">
        <v>0</v>
      </c>
      <c r="X1446">
        <v>0</v>
      </c>
      <c r="Y1446">
        <v>0</v>
      </c>
      <c r="Z1446">
        <v>0</v>
      </c>
      <c r="AA1446">
        <v>0</v>
      </c>
    </row>
    <row r="1447" spans="1:27" x14ac:dyDescent="0.3">
      <c r="A1447" t="s">
        <v>438</v>
      </c>
      <c r="B1447" t="s">
        <v>62</v>
      </c>
      <c r="C1447" t="s">
        <v>88</v>
      </c>
      <c r="D1447">
        <v>18</v>
      </c>
      <c r="E1447">
        <v>4787976.01</v>
      </c>
      <c r="F1447">
        <v>4540160.38</v>
      </c>
      <c r="G1447">
        <v>0.542659</v>
      </c>
      <c r="H1447">
        <v>2463760.9300000002</v>
      </c>
      <c r="I1447">
        <v>2313100.13</v>
      </c>
      <c r="J1447">
        <v>150660.79999999999</v>
      </c>
      <c r="K1447" t="b">
        <v>0</v>
      </c>
      <c r="L1447">
        <v>0</v>
      </c>
      <c r="M1447">
        <v>0</v>
      </c>
      <c r="N1447">
        <v>0.78500000000000003</v>
      </c>
      <c r="O1447">
        <v>0</v>
      </c>
      <c r="P1447">
        <v>0</v>
      </c>
      <c r="Q1447">
        <v>150660.79999999999</v>
      </c>
      <c r="R1447">
        <v>-150723.63</v>
      </c>
      <c r="S1447">
        <v>0</v>
      </c>
      <c r="T1447">
        <v>-150723.63</v>
      </c>
      <c r="U1447">
        <v>2076399.45</v>
      </c>
      <c r="V1447" t="b">
        <v>0</v>
      </c>
      <c r="W1447">
        <v>0</v>
      </c>
      <c r="X1447">
        <v>0</v>
      </c>
      <c r="Y1447">
        <v>0</v>
      </c>
      <c r="Z1447">
        <v>0</v>
      </c>
      <c r="AA1447">
        <v>0</v>
      </c>
    </row>
    <row r="1448" spans="1:27" x14ac:dyDescent="0.3">
      <c r="A1448" t="s">
        <v>438</v>
      </c>
      <c r="B1448" t="s">
        <v>62</v>
      </c>
      <c r="C1448" t="s">
        <v>89</v>
      </c>
      <c r="D1448">
        <v>17</v>
      </c>
      <c r="E1448">
        <v>3778108.46</v>
      </c>
      <c r="F1448">
        <v>3587590.36</v>
      </c>
      <c r="G1448">
        <v>0.50789899999999999</v>
      </c>
      <c r="H1448">
        <v>1822133.34</v>
      </c>
      <c r="I1448">
        <v>1669616.56</v>
      </c>
      <c r="J1448">
        <v>152516.78</v>
      </c>
      <c r="K1448" t="b">
        <v>0</v>
      </c>
      <c r="L1448">
        <v>0</v>
      </c>
      <c r="M1448">
        <v>0</v>
      </c>
      <c r="N1448">
        <v>0.78500000000000003</v>
      </c>
      <c r="O1448">
        <v>0</v>
      </c>
      <c r="P1448">
        <v>0</v>
      </c>
      <c r="Q1448">
        <v>152516.78</v>
      </c>
      <c r="R1448">
        <v>-152560.01999999999</v>
      </c>
      <c r="S1448">
        <v>0</v>
      </c>
      <c r="T1448">
        <v>-152560.01999999999</v>
      </c>
      <c r="U1448">
        <v>1765457.02</v>
      </c>
      <c r="V1448" t="b">
        <v>0</v>
      </c>
      <c r="W1448">
        <v>0</v>
      </c>
      <c r="X1448">
        <v>0</v>
      </c>
      <c r="Y1448">
        <v>0</v>
      </c>
      <c r="Z1448">
        <v>0</v>
      </c>
      <c r="AA1448">
        <v>0</v>
      </c>
    </row>
    <row r="1449" spans="1:27" x14ac:dyDescent="0.3">
      <c r="A1449" t="s">
        <v>438</v>
      </c>
      <c r="B1449" t="s">
        <v>62</v>
      </c>
      <c r="C1449" t="s">
        <v>90</v>
      </c>
      <c r="D1449">
        <v>16</v>
      </c>
      <c r="E1449">
        <v>1809661.87</v>
      </c>
      <c r="F1449">
        <v>1135239.8799999999</v>
      </c>
      <c r="G1449">
        <v>0.46459800000000001</v>
      </c>
      <c r="H1449">
        <v>527429.96</v>
      </c>
      <c r="I1449">
        <v>762255.01</v>
      </c>
      <c r="J1449">
        <v>-234825.05</v>
      </c>
      <c r="K1449" t="b">
        <v>0</v>
      </c>
      <c r="L1449">
        <v>0</v>
      </c>
      <c r="M1449">
        <v>0</v>
      </c>
      <c r="N1449">
        <v>0.78500000000000003</v>
      </c>
      <c r="O1449">
        <v>0</v>
      </c>
      <c r="P1449">
        <v>0</v>
      </c>
      <c r="Q1449">
        <v>-234825.05</v>
      </c>
      <c r="R1449">
        <v>234823.12</v>
      </c>
      <c r="S1449">
        <v>0</v>
      </c>
      <c r="T1449">
        <v>234823.12</v>
      </c>
      <c r="U1449">
        <v>607809.92000000004</v>
      </c>
      <c r="V1449" t="b">
        <v>0</v>
      </c>
      <c r="W1449">
        <v>0</v>
      </c>
      <c r="X1449">
        <v>0</v>
      </c>
      <c r="Y1449">
        <v>0</v>
      </c>
      <c r="Z1449">
        <v>0</v>
      </c>
      <c r="AA1449">
        <v>0</v>
      </c>
    </row>
    <row r="1450" spans="1:27" x14ac:dyDescent="0.3">
      <c r="A1450" t="s">
        <v>438</v>
      </c>
      <c r="B1450" t="s">
        <v>72</v>
      </c>
      <c r="C1450" t="s">
        <v>71</v>
      </c>
      <c r="D1450">
        <v>38</v>
      </c>
      <c r="E1450">
        <v>966397.79</v>
      </c>
      <c r="F1450">
        <v>960135.54</v>
      </c>
      <c r="G1450">
        <v>0.375162</v>
      </c>
      <c r="H1450">
        <v>360206.34</v>
      </c>
      <c r="I1450">
        <v>327987.90000000002</v>
      </c>
      <c r="J1450">
        <v>32218.44</v>
      </c>
      <c r="K1450" t="b">
        <v>0</v>
      </c>
      <c r="L1450">
        <v>0</v>
      </c>
      <c r="M1450">
        <v>0</v>
      </c>
      <c r="N1450">
        <v>0.78500000000000003</v>
      </c>
      <c r="O1450">
        <v>0</v>
      </c>
      <c r="P1450">
        <v>0</v>
      </c>
      <c r="Q1450">
        <v>32218.44</v>
      </c>
      <c r="R1450">
        <v>-32218.9</v>
      </c>
      <c r="S1450">
        <v>0</v>
      </c>
      <c r="T1450">
        <v>-32218.9</v>
      </c>
      <c r="U1450">
        <v>599929.18999999994</v>
      </c>
      <c r="V1450" t="b">
        <v>0</v>
      </c>
      <c r="W1450">
        <v>0</v>
      </c>
      <c r="X1450">
        <v>0</v>
      </c>
      <c r="Y1450">
        <v>0</v>
      </c>
      <c r="Z1450">
        <v>0</v>
      </c>
      <c r="AA1450">
        <v>0</v>
      </c>
    </row>
    <row r="1451" spans="1:27" x14ac:dyDescent="0.3">
      <c r="A1451" t="s">
        <v>438</v>
      </c>
      <c r="B1451" t="s">
        <v>72</v>
      </c>
      <c r="C1451" t="s">
        <v>73</v>
      </c>
      <c r="D1451">
        <v>33</v>
      </c>
      <c r="E1451">
        <v>125828</v>
      </c>
      <c r="F1451">
        <v>117495.03</v>
      </c>
      <c r="G1451">
        <v>0.165245</v>
      </c>
      <c r="H1451">
        <v>19415.52</v>
      </c>
      <c r="I1451">
        <v>18898.009999999998</v>
      </c>
      <c r="J1451">
        <v>517.51</v>
      </c>
      <c r="K1451" t="b">
        <v>0</v>
      </c>
      <c r="L1451">
        <v>0</v>
      </c>
      <c r="M1451">
        <v>0</v>
      </c>
      <c r="N1451">
        <v>0.78500000000000003</v>
      </c>
      <c r="O1451">
        <v>0</v>
      </c>
      <c r="P1451">
        <v>0</v>
      </c>
      <c r="Q1451">
        <v>517.51</v>
      </c>
      <c r="R1451">
        <v>-517.64</v>
      </c>
      <c r="S1451">
        <v>0</v>
      </c>
      <c r="T1451">
        <v>-517.64</v>
      </c>
      <c r="U1451">
        <v>98079.52</v>
      </c>
      <c r="V1451" t="b">
        <v>0</v>
      </c>
      <c r="W1451">
        <v>0</v>
      </c>
      <c r="X1451">
        <v>0</v>
      </c>
      <c r="Y1451">
        <v>0</v>
      </c>
      <c r="Z1451">
        <v>0</v>
      </c>
      <c r="AA1451">
        <v>0</v>
      </c>
    </row>
    <row r="1452" spans="1:27" x14ac:dyDescent="0.3">
      <c r="A1452" t="s">
        <v>438</v>
      </c>
      <c r="B1452" t="s">
        <v>72</v>
      </c>
      <c r="C1452" t="s">
        <v>74</v>
      </c>
      <c r="D1452">
        <v>32</v>
      </c>
      <c r="E1452">
        <v>351568.9</v>
      </c>
      <c r="F1452">
        <v>346603.94</v>
      </c>
      <c r="G1452">
        <v>0.265426</v>
      </c>
      <c r="H1452">
        <v>91997.77</v>
      </c>
      <c r="I1452">
        <v>83557.63</v>
      </c>
      <c r="J1452">
        <v>8440.14</v>
      </c>
      <c r="K1452" t="b">
        <v>0</v>
      </c>
      <c r="L1452">
        <v>0</v>
      </c>
      <c r="M1452">
        <v>0</v>
      </c>
      <c r="N1452">
        <v>0.78500000000000003</v>
      </c>
      <c r="O1452">
        <v>0</v>
      </c>
      <c r="P1452">
        <v>0</v>
      </c>
      <c r="Q1452">
        <v>8440.14</v>
      </c>
      <c r="R1452">
        <v>-8440.58</v>
      </c>
      <c r="S1452">
        <v>0</v>
      </c>
      <c r="T1452">
        <v>-8440.58</v>
      </c>
      <c r="U1452">
        <v>254606.17</v>
      </c>
      <c r="V1452" t="b">
        <v>0</v>
      </c>
      <c r="W1452">
        <v>0</v>
      </c>
      <c r="X1452">
        <v>0</v>
      </c>
      <c r="Y1452">
        <v>0</v>
      </c>
      <c r="Z1452">
        <v>0</v>
      </c>
      <c r="AA1452">
        <v>0</v>
      </c>
    </row>
    <row r="1453" spans="1:27" x14ac:dyDescent="0.3">
      <c r="A1453" t="s">
        <v>438</v>
      </c>
      <c r="B1453" t="s">
        <v>72</v>
      </c>
      <c r="C1453" t="s">
        <v>75</v>
      </c>
      <c r="D1453">
        <v>31</v>
      </c>
      <c r="E1453">
        <v>197970.83</v>
      </c>
      <c r="F1453">
        <v>194886.84</v>
      </c>
      <c r="G1453">
        <v>4.8001000000000002E-2</v>
      </c>
      <c r="H1453">
        <v>9354.84</v>
      </c>
      <c r="I1453">
        <v>8723.09</v>
      </c>
      <c r="J1453">
        <v>631.75</v>
      </c>
      <c r="K1453" t="b">
        <v>0</v>
      </c>
      <c r="L1453">
        <v>0</v>
      </c>
      <c r="M1453">
        <v>0</v>
      </c>
      <c r="N1453">
        <v>0.78500000000000003</v>
      </c>
      <c r="O1453">
        <v>0</v>
      </c>
      <c r="P1453">
        <v>0</v>
      </c>
      <c r="Q1453">
        <v>631.75</v>
      </c>
      <c r="R1453">
        <v>-631.75</v>
      </c>
      <c r="S1453">
        <v>0</v>
      </c>
      <c r="T1453">
        <v>-631.75</v>
      </c>
      <c r="U1453">
        <v>185532</v>
      </c>
      <c r="V1453" t="b">
        <v>0</v>
      </c>
      <c r="W1453">
        <v>0</v>
      </c>
      <c r="X1453">
        <v>0</v>
      </c>
      <c r="Y1453">
        <v>0</v>
      </c>
      <c r="Z1453">
        <v>0</v>
      </c>
      <c r="AA1453">
        <v>0</v>
      </c>
    </row>
    <row r="1454" spans="1:27" x14ac:dyDescent="0.3">
      <c r="A1454" t="s">
        <v>438</v>
      </c>
      <c r="B1454" t="s">
        <v>72</v>
      </c>
      <c r="C1454" t="s">
        <v>76</v>
      </c>
      <c r="D1454">
        <v>30</v>
      </c>
      <c r="E1454">
        <v>247901.68</v>
      </c>
      <c r="F1454">
        <v>237050.64</v>
      </c>
      <c r="G1454">
        <v>3.7834E-2</v>
      </c>
      <c r="H1454">
        <v>8968.57</v>
      </c>
      <c r="I1454">
        <v>8924.9699999999993</v>
      </c>
      <c r="J1454">
        <v>43.6</v>
      </c>
      <c r="K1454" t="b">
        <v>0</v>
      </c>
      <c r="L1454">
        <v>0</v>
      </c>
      <c r="M1454">
        <v>0</v>
      </c>
      <c r="N1454">
        <v>0.78500000000000003</v>
      </c>
      <c r="O1454">
        <v>0</v>
      </c>
      <c r="P1454">
        <v>0</v>
      </c>
      <c r="Q1454">
        <v>43.6</v>
      </c>
      <c r="R1454">
        <v>-43.63</v>
      </c>
      <c r="S1454">
        <v>0</v>
      </c>
      <c r="T1454">
        <v>-43.63</v>
      </c>
      <c r="U1454">
        <v>228082.07</v>
      </c>
      <c r="V1454" t="b">
        <v>0</v>
      </c>
      <c r="W1454">
        <v>0</v>
      </c>
      <c r="X1454">
        <v>0</v>
      </c>
      <c r="Y1454">
        <v>0</v>
      </c>
      <c r="Z1454">
        <v>0</v>
      </c>
      <c r="AA1454">
        <v>0</v>
      </c>
    </row>
    <row r="1455" spans="1:27" x14ac:dyDescent="0.3">
      <c r="A1455" t="s">
        <v>438</v>
      </c>
      <c r="B1455" t="s">
        <v>72</v>
      </c>
      <c r="C1455" t="s">
        <v>77</v>
      </c>
      <c r="D1455">
        <v>29</v>
      </c>
      <c r="E1455">
        <v>245937.4</v>
      </c>
      <c r="F1455">
        <v>230285.05</v>
      </c>
      <c r="G1455">
        <v>4.7588999999999999E-2</v>
      </c>
      <c r="H1455">
        <v>10958.98</v>
      </c>
      <c r="I1455">
        <v>11007.73</v>
      </c>
      <c r="J1455">
        <v>-48.75</v>
      </c>
      <c r="K1455" t="b">
        <v>0</v>
      </c>
      <c r="L1455">
        <v>0</v>
      </c>
      <c r="M1455">
        <v>0</v>
      </c>
      <c r="N1455">
        <v>0.78500000000000003</v>
      </c>
      <c r="O1455">
        <v>0</v>
      </c>
      <c r="P1455">
        <v>0</v>
      </c>
      <c r="Q1455">
        <v>-48.75</v>
      </c>
      <c r="R1455">
        <v>48.75</v>
      </c>
      <c r="S1455">
        <v>0</v>
      </c>
      <c r="T1455">
        <v>48.75</v>
      </c>
      <c r="U1455">
        <v>219326.07999999999</v>
      </c>
      <c r="V1455" t="b">
        <v>0</v>
      </c>
      <c r="W1455">
        <v>0</v>
      </c>
      <c r="X1455">
        <v>0</v>
      </c>
      <c r="Y1455">
        <v>0</v>
      </c>
      <c r="Z1455">
        <v>0</v>
      </c>
      <c r="AA1455">
        <v>0</v>
      </c>
    </row>
    <row r="1456" spans="1:27" x14ac:dyDescent="0.3">
      <c r="A1456" t="s">
        <v>438</v>
      </c>
      <c r="B1456" t="s">
        <v>72</v>
      </c>
      <c r="C1456" t="s">
        <v>78</v>
      </c>
      <c r="D1456">
        <v>28</v>
      </c>
      <c r="E1456">
        <v>345415.89</v>
      </c>
      <c r="F1456">
        <v>331125.2</v>
      </c>
      <c r="G1456">
        <v>3.0498000000000001E-2</v>
      </c>
      <c r="H1456">
        <v>10098.56</v>
      </c>
      <c r="I1456">
        <v>9802.4500000000007</v>
      </c>
      <c r="J1456">
        <v>296.12</v>
      </c>
      <c r="K1456" t="b">
        <v>0</v>
      </c>
      <c r="L1456">
        <v>0</v>
      </c>
      <c r="M1456">
        <v>0</v>
      </c>
      <c r="N1456">
        <v>0.78500000000000003</v>
      </c>
      <c r="O1456">
        <v>0</v>
      </c>
      <c r="P1456">
        <v>0</v>
      </c>
      <c r="Q1456">
        <v>296.12</v>
      </c>
      <c r="R1456">
        <v>-296.12</v>
      </c>
      <c r="S1456">
        <v>0</v>
      </c>
      <c r="T1456">
        <v>-296.12</v>
      </c>
      <c r="U1456">
        <v>321026.63</v>
      </c>
      <c r="V1456" t="b">
        <v>0</v>
      </c>
      <c r="W1456">
        <v>0</v>
      </c>
      <c r="X1456">
        <v>0</v>
      </c>
      <c r="Y1456">
        <v>0</v>
      </c>
      <c r="Z1456">
        <v>0</v>
      </c>
      <c r="AA1456">
        <v>0</v>
      </c>
    </row>
    <row r="1457" spans="1:27" x14ac:dyDescent="0.3">
      <c r="A1457" t="s">
        <v>438</v>
      </c>
      <c r="B1457" t="s">
        <v>72</v>
      </c>
      <c r="C1457" t="s">
        <v>79</v>
      </c>
      <c r="D1457">
        <v>27</v>
      </c>
      <c r="E1457">
        <v>363551.42</v>
      </c>
      <c r="F1457">
        <v>357965.83</v>
      </c>
      <c r="G1457">
        <v>1.9341000000000001E-2</v>
      </c>
      <c r="H1457">
        <v>6923.45</v>
      </c>
      <c r="I1457">
        <v>6526.78</v>
      </c>
      <c r="J1457">
        <v>396.67</v>
      </c>
      <c r="K1457" t="b">
        <v>0</v>
      </c>
      <c r="L1457">
        <v>0</v>
      </c>
      <c r="M1457">
        <v>0</v>
      </c>
      <c r="N1457">
        <v>0.78500000000000003</v>
      </c>
      <c r="O1457">
        <v>0</v>
      </c>
      <c r="P1457">
        <v>0</v>
      </c>
      <c r="Q1457">
        <v>396.67</v>
      </c>
      <c r="R1457">
        <v>-397.14</v>
      </c>
      <c r="S1457">
        <v>0</v>
      </c>
      <c r="T1457">
        <v>-397.14</v>
      </c>
      <c r="U1457">
        <v>351042.38</v>
      </c>
      <c r="V1457" t="b">
        <v>0</v>
      </c>
      <c r="W1457">
        <v>0</v>
      </c>
      <c r="X1457">
        <v>0</v>
      </c>
      <c r="Y1457">
        <v>0</v>
      </c>
      <c r="Z1457">
        <v>0</v>
      </c>
      <c r="AA1457">
        <v>0</v>
      </c>
    </row>
    <row r="1458" spans="1:27" x14ac:dyDescent="0.3">
      <c r="A1458" t="s">
        <v>438</v>
      </c>
      <c r="B1458" t="s">
        <v>72</v>
      </c>
      <c r="C1458" t="s">
        <v>80</v>
      </c>
      <c r="D1458">
        <v>26</v>
      </c>
      <c r="E1458">
        <v>329547.68</v>
      </c>
      <c r="F1458">
        <v>314547.09999999998</v>
      </c>
      <c r="G1458">
        <v>7.6526999999999998E-2</v>
      </c>
      <c r="H1458">
        <v>24071.24</v>
      </c>
      <c r="I1458">
        <v>23458.81</v>
      </c>
      <c r="J1458">
        <v>612.44000000000005</v>
      </c>
      <c r="K1458" t="b">
        <v>0</v>
      </c>
      <c r="L1458">
        <v>0</v>
      </c>
      <c r="M1458">
        <v>0</v>
      </c>
      <c r="N1458">
        <v>0.78500000000000003</v>
      </c>
      <c r="O1458">
        <v>0</v>
      </c>
      <c r="P1458">
        <v>0</v>
      </c>
      <c r="Q1458">
        <v>612.44000000000005</v>
      </c>
      <c r="R1458">
        <v>-612.44000000000005</v>
      </c>
      <c r="S1458">
        <v>0</v>
      </c>
      <c r="T1458">
        <v>-612.44000000000005</v>
      </c>
      <c r="U1458">
        <v>290475.84999999998</v>
      </c>
      <c r="V1458" t="b">
        <v>0</v>
      </c>
      <c r="W1458">
        <v>0</v>
      </c>
      <c r="X1458">
        <v>0</v>
      </c>
      <c r="Y1458">
        <v>0</v>
      </c>
      <c r="Z1458">
        <v>0</v>
      </c>
      <c r="AA1458">
        <v>0</v>
      </c>
    </row>
    <row r="1459" spans="1:27" x14ac:dyDescent="0.3">
      <c r="A1459" t="s">
        <v>438</v>
      </c>
      <c r="B1459" t="s">
        <v>72</v>
      </c>
      <c r="C1459" t="s">
        <v>81</v>
      </c>
      <c r="D1459">
        <v>25</v>
      </c>
      <c r="E1459">
        <v>42403.65</v>
      </c>
      <c r="F1459">
        <v>41914.160000000003</v>
      </c>
      <c r="G1459">
        <v>8.6030999999999996E-2</v>
      </c>
      <c r="H1459">
        <v>3605.93</v>
      </c>
      <c r="I1459">
        <v>3403.44</v>
      </c>
      <c r="J1459">
        <v>202.49</v>
      </c>
      <c r="K1459" t="b">
        <v>0</v>
      </c>
      <c r="L1459">
        <v>0</v>
      </c>
      <c r="M1459">
        <v>0</v>
      </c>
      <c r="N1459">
        <v>0.78500000000000003</v>
      </c>
      <c r="O1459">
        <v>0</v>
      </c>
      <c r="P1459">
        <v>0</v>
      </c>
      <c r="Q1459">
        <v>202.49</v>
      </c>
      <c r="R1459">
        <v>-202.49</v>
      </c>
      <c r="S1459">
        <v>0</v>
      </c>
      <c r="T1459">
        <v>-202.49</v>
      </c>
      <c r="U1459">
        <v>38308.230000000003</v>
      </c>
      <c r="V1459" t="b">
        <v>0</v>
      </c>
      <c r="W1459">
        <v>0</v>
      </c>
      <c r="X1459">
        <v>0</v>
      </c>
      <c r="Y1459">
        <v>0</v>
      </c>
      <c r="Z1459">
        <v>0</v>
      </c>
      <c r="AA1459">
        <v>0</v>
      </c>
    </row>
    <row r="1460" spans="1:27" x14ac:dyDescent="0.3">
      <c r="A1460" t="s">
        <v>438</v>
      </c>
      <c r="B1460" t="s">
        <v>72</v>
      </c>
      <c r="C1460" t="s">
        <v>82</v>
      </c>
      <c r="D1460">
        <v>24</v>
      </c>
      <c r="E1460">
        <v>46060.93</v>
      </c>
      <c r="F1460">
        <v>45302.400000000001</v>
      </c>
      <c r="G1460">
        <v>0</v>
      </c>
      <c r="H1460">
        <v>0</v>
      </c>
      <c r="I1460">
        <v>0</v>
      </c>
      <c r="J1460">
        <v>0</v>
      </c>
      <c r="K1460" t="b">
        <v>0</v>
      </c>
      <c r="L1460">
        <v>0</v>
      </c>
      <c r="M1460">
        <v>0</v>
      </c>
      <c r="N1460">
        <v>0.78500000000000003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45302.400000000001</v>
      </c>
      <c r="V1460" t="b">
        <v>0</v>
      </c>
      <c r="W1460">
        <v>0</v>
      </c>
      <c r="X1460">
        <v>0</v>
      </c>
      <c r="Y1460">
        <v>0</v>
      </c>
      <c r="Z1460">
        <v>0</v>
      </c>
      <c r="AA1460">
        <v>0</v>
      </c>
    </row>
    <row r="1461" spans="1:27" x14ac:dyDescent="0.3">
      <c r="A1461" t="s">
        <v>438</v>
      </c>
      <c r="B1461" t="s">
        <v>72</v>
      </c>
      <c r="C1461" t="s">
        <v>83</v>
      </c>
      <c r="D1461">
        <v>23</v>
      </c>
      <c r="E1461">
        <v>96747.199999999997</v>
      </c>
      <c r="F1461">
        <v>95117.06</v>
      </c>
      <c r="G1461">
        <v>0</v>
      </c>
      <c r="H1461">
        <v>0</v>
      </c>
      <c r="I1461">
        <v>0</v>
      </c>
      <c r="J1461">
        <v>0</v>
      </c>
      <c r="K1461" t="b">
        <v>0</v>
      </c>
      <c r="L1461">
        <v>0</v>
      </c>
      <c r="M1461">
        <v>0</v>
      </c>
      <c r="N1461">
        <v>0.78500000000000003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95117.06</v>
      </c>
      <c r="V1461" t="b">
        <v>0</v>
      </c>
      <c r="W1461">
        <v>0</v>
      </c>
      <c r="X1461">
        <v>0</v>
      </c>
      <c r="Y1461">
        <v>0</v>
      </c>
      <c r="Z1461">
        <v>0</v>
      </c>
      <c r="AA1461">
        <v>0</v>
      </c>
    </row>
    <row r="1462" spans="1:27" x14ac:dyDescent="0.3">
      <c r="A1462" t="s">
        <v>438</v>
      </c>
      <c r="B1462" t="s">
        <v>72</v>
      </c>
      <c r="C1462" t="s">
        <v>84</v>
      </c>
      <c r="D1462">
        <v>22</v>
      </c>
      <c r="E1462">
        <v>65010.16</v>
      </c>
      <c r="F1462">
        <v>64533.99</v>
      </c>
      <c r="G1462">
        <v>2.0167999999999998E-2</v>
      </c>
      <c r="H1462">
        <v>1301.55</v>
      </c>
      <c r="I1462">
        <v>1214.5899999999999</v>
      </c>
      <c r="J1462">
        <v>86.96</v>
      </c>
      <c r="K1462" t="b">
        <v>0</v>
      </c>
      <c r="L1462">
        <v>0</v>
      </c>
      <c r="M1462">
        <v>0</v>
      </c>
      <c r="N1462">
        <v>0.78500000000000003</v>
      </c>
      <c r="O1462">
        <v>0</v>
      </c>
      <c r="P1462">
        <v>0</v>
      </c>
      <c r="Q1462">
        <v>86.96</v>
      </c>
      <c r="R1462">
        <v>-86.96</v>
      </c>
      <c r="S1462">
        <v>0</v>
      </c>
      <c r="T1462">
        <v>-86.96</v>
      </c>
      <c r="U1462">
        <v>63232.44</v>
      </c>
      <c r="V1462" t="b">
        <v>0</v>
      </c>
      <c r="W1462">
        <v>0</v>
      </c>
      <c r="X1462">
        <v>0</v>
      </c>
      <c r="Y1462">
        <v>0</v>
      </c>
      <c r="Z1462">
        <v>0</v>
      </c>
      <c r="AA1462">
        <v>0</v>
      </c>
    </row>
    <row r="1463" spans="1:27" x14ac:dyDescent="0.3">
      <c r="A1463" t="s">
        <v>438</v>
      </c>
      <c r="B1463" t="s">
        <v>72</v>
      </c>
      <c r="C1463" t="s">
        <v>85</v>
      </c>
      <c r="D1463">
        <v>21</v>
      </c>
      <c r="E1463">
        <v>44485.18</v>
      </c>
      <c r="F1463">
        <v>43570.080000000002</v>
      </c>
      <c r="G1463">
        <v>0</v>
      </c>
      <c r="H1463">
        <v>0</v>
      </c>
      <c r="I1463">
        <v>0</v>
      </c>
      <c r="J1463">
        <v>0</v>
      </c>
      <c r="K1463" t="b">
        <v>0</v>
      </c>
      <c r="L1463">
        <v>0</v>
      </c>
      <c r="M1463">
        <v>0</v>
      </c>
      <c r="N1463">
        <v>0.78500000000000003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43570.080000000002</v>
      </c>
      <c r="V1463" t="b">
        <v>0</v>
      </c>
      <c r="W1463">
        <v>0</v>
      </c>
      <c r="X1463">
        <v>0</v>
      </c>
      <c r="Y1463">
        <v>0</v>
      </c>
      <c r="Z1463">
        <v>0</v>
      </c>
      <c r="AA1463">
        <v>0</v>
      </c>
    </row>
    <row r="1464" spans="1:27" x14ac:dyDescent="0.3">
      <c r="A1464" t="s">
        <v>438</v>
      </c>
      <c r="B1464" t="s">
        <v>72</v>
      </c>
      <c r="C1464" t="s">
        <v>86</v>
      </c>
      <c r="D1464">
        <v>20</v>
      </c>
      <c r="E1464">
        <v>12372.58</v>
      </c>
      <c r="F1464">
        <v>12240.39</v>
      </c>
      <c r="G1464">
        <v>0</v>
      </c>
      <c r="H1464">
        <v>0</v>
      </c>
      <c r="I1464">
        <v>0</v>
      </c>
      <c r="J1464">
        <v>0</v>
      </c>
      <c r="K1464" t="b">
        <v>0</v>
      </c>
      <c r="L1464">
        <v>0</v>
      </c>
      <c r="M1464">
        <v>0</v>
      </c>
      <c r="N1464">
        <v>0.78500000000000003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12240.39</v>
      </c>
      <c r="V1464" t="b">
        <v>0</v>
      </c>
      <c r="W1464">
        <v>0</v>
      </c>
      <c r="X1464">
        <v>0</v>
      </c>
      <c r="Y1464">
        <v>0</v>
      </c>
      <c r="Z1464">
        <v>0</v>
      </c>
      <c r="AA1464">
        <v>0</v>
      </c>
    </row>
    <row r="1465" spans="1:27" x14ac:dyDescent="0.3">
      <c r="A1465" t="s">
        <v>438</v>
      </c>
      <c r="B1465" t="s">
        <v>72</v>
      </c>
      <c r="C1465" t="s">
        <v>87</v>
      </c>
      <c r="D1465">
        <v>19</v>
      </c>
      <c r="E1465">
        <v>22005.919999999998</v>
      </c>
      <c r="F1465">
        <v>21668.720000000001</v>
      </c>
      <c r="G1465">
        <v>0</v>
      </c>
      <c r="H1465">
        <v>0</v>
      </c>
      <c r="I1465">
        <v>0</v>
      </c>
      <c r="J1465">
        <v>0</v>
      </c>
      <c r="K1465" t="b">
        <v>0</v>
      </c>
      <c r="L1465">
        <v>0</v>
      </c>
      <c r="M1465">
        <v>0</v>
      </c>
      <c r="N1465">
        <v>0.78500000000000003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21668.720000000001</v>
      </c>
      <c r="V1465" t="b">
        <v>0</v>
      </c>
      <c r="W1465">
        <v>0</v>
      </c>
      <c r="X1465">
        <v>0</v>
      </c>
      <c r="Y1465">
        <v>0</v>
      </c>
      <c r="Z1465">
        <v>0</v>
      </c>
      <c r="AA1465">
        <v>0</v>
      </c>
    </row>
    <row r="1466" spans="1:27" x14ac:dyDescent="0.3">
      <c r="A1466" t="s">
        <v>438</v>
      </c>
      <c r="B1466" t="s">
        <v>72</v>
      </c>
      <c r="C1466" t="s">
        <v>88</v>
      </c>
      <c r="D1466">
        <v>18</v>
      </c>
      <c r="E1466">
        <v>84782.99</v>
      </c>
      <c r="F1466">
        <v>83630.95</v>
      </c>
      <c r="G1466">
        <v>0</v>
      </c>
      <c r="H1466">
        <v>0</v>
      </c>
      <c r="I1466">
        <v>0</v>
      </c>
      <c r="J1466">
        <v>0</v>
      </c>
      <c r="K1466" t="b">
        <v>0</v>
      </c>
      <c r="L1466">
        <v>0</v>
      </c>
      <c r="M1466">
        <v>0</v>
      </c>
      <c r="N1466">
        <v>0.78500000000000003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83630.95</v>
      </c>
      <c r="V1466" t="b">
        <v>0</v>
      </c>
      <c r="W1466">
        <v>0</v>
      </c>
      <c r="X1466">
        <v>0</v>
      </c>
      <c r="Y1466">
        <v>0</v>
      </c>
      <c r="Z1466">
        <v>0</v>
      </c>
      <c r="AA1466">
        <v>0</v>
      </c>
    </row>
    <row r="1467" spans="1:27" x14ac:dyDescent="0.3">
      <c r="A1467" t="s">
        <v>438</v>
      </c>
      <c r="B1467" t="s">
        <v>72</v>
      </c>
      <c r="C1467" t="s">
        <v>89</v>
      </c>
      <c r="D1467">
        <v>17</v>
      </c>
      <c r="E1467">
        <v>34661.61</v>
      </c>
      <c r="F1467">
        <v>34134.04</v>
      </c>
      <c r="G1467">
        <v>0</v>
      </c>
      <c r="H1467">
        <v>0</v>
      </c>
      <c r="I1467">
        <v>0</v>
      </c>
      <c r="J1467">
        <v>0</v>
      </c>
      <c r="K1467" t="b">
        <v>0</v>
      </c>
      <c r="L1467">
        <v>0</v>
      </c>
      <c r="M1467">
        <v>0</v>
      </c>
      <c r="N1467">
        <v>0.78500000000000003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34134.04</v>
      </c>
      <c r="V1467" t="b">
        <v>0</v>
      </c>
      <c r="W1467">
        <v>0</v>
      </c>
      <c r="X1467">
        <v>0</v>
      </c>
      <c r="Y1467">
        <v>0</v>
      </c>
      <c r="Z1467">
        <v>0</v>
      </c>
      <c r="AA1467">
        <v>0</v>
      </c>
    </row>
    <row r="1468" spans="1:27" x14ac:dyDescent="0.3">
      <c r="A1468" t="s">
        <v>438</v>
      </c>
      <c r="B1468" t="s">
        <v>72</v>
      </c>
      <c r="C1468" t="s">
        <v>90</v>
      </c>
      <c r="D1468">
        <v>16</v>
      </c>
      <c r="E1468">
        <v>11762.49</v>
      </c>
      <c r="F1468">
        <v>11723.75</v>
      </c>
      <c r="G1468">
        <v>0</v>
      </c>
      <c r="H1468">
        <v>0</v>
      </c>
      <c r="I1468">
        <v>0</v>
      </c>
      <c r="J1468">
        <v>0</v>
      </c>
      <c r="K1468" t="b">
        <v>0</v>
      </c>
      <c r="L1468">
        <v>0</v>
      </c>
      <c r="M1468">
        <v>0</v>
      </c>
      <c r="N1468">
        <v>0.78500000000000003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11723.75</v>
      </c>
      <c r="V1468" t="b">
        <v>0</v>
      </c>
      <c r="W1468">
        <v>0</v>
      </c>
      <c r="X1468">
        <v>0</v>
      </c>
      <c r="Y1468">
        <v>0</v>
      </c>
      <c r="Z1468">
        <v>0</v>
      </c>
      <c r="AA1468">
        <v>0</v>
      </c>
    </row>
    <row r="1469" spans="1:27" x14ac:dyDescent="0.3">
      <c r="A1469" t="s">
        <v>438</v>
      </c>
      <c r="B1469" t="s">
        <v>67</v>
      </c>
      <c r="C1469" t="s">
        <v>68</v>
      </c>
      <c r="D1469">
        <v>72</v>
      </c>
      <c r="E1469">
        <v>152882.57999999999</v>
      </c>
      <c r="F1469">
        <v>123200.66</v>
      </c>
      <c r="G1469">
        <v>0</v>
      </c>
      <c r="H1469">
        <v>0</v>
      </c>
      <c r="I1469">
        <v>0</v>
      </c>
      <c r="J1469">
        <v>0</v>
      </c>
      <c r="K1469" t="b">
        <v>0</v>
      </c>
      <c r="L1469">
        <v>0</v>
      </c>
      <c r="M1469">
        <v>0</v>
      </c>
      <c r="N1469">
        <v>0.78500000000000003</v>
      </c>
      <c r="O1469">
        <v>0</v>
      </c>
      <c r="P1469">
        <v>0</v>
      </c>
      <c r="Q1469">
        <v>0</v>
      </c>
      <c r="R1469">
        <v>-0.28999999999999998</v>
      </c>
      <c r="S1469">
        <v>0</v>
      </c>
      <c r="T1469">
        <v>-0.28999999999999998</v>
      </c>
      <c r="U1469">
        <v>123200.66</v>
      </c>
      <c r="V1469" t="b">
        <v>0</v>
      </c>
      <c r="W1469">
        <v>0</v>
      </c>
      <c r="X1469">
        <v>0</v>
      </c>
      <c r="Y1469">
        <v>0</v>
      </c>
      <c r="Z1469">
        <v>0</v>
      </c>
      <c r="AA1469">
        <v>0</v>
      </c>
    </row>
    <row r="1470" spans="1:27" x14ac:dyDescent="0.3">
      <c r="A1470" t="s">
        <v>438</v>
      </c>
      <c r="B1470" t="s">
        <v>67</v>
      </c>
      <c r="C1470" t="s">
        <v>70</v>
      </c>
      <c r="D1470">
        <v>52</v>
      </c>
      <c r="E1470">
        <v>61228.65</v>
      </c>
      <c r="F1470">
        <v>57222.49</v>
      </c>
      <c r="G1470">
        <v>0.26993600000000001</v>
      </c>
      <c r="H1470">
        <v>15446.4</v>
      </c>
      <c r="I1470">
        <v>15831.75</v>
      </c>
      <c r="J1470">
        <v>-385.36</v>
      </c>
      <c r="K1470" t="b">
        <v>0</v>
      </c>
      <c r="L1470">
        <v>0</v>
      </c>
      <c r="M1470">
        <v>0</v>
      </c>
      <c r="N1470">
        <v>0.78500000000000003</v>
      </c>
      <c r="O1470">
        <v>0</v>
      </c>
      <c r="P1470">
        <v>0</v>
      </c>
      <c r="Q1470">
        <v>-385.36</v>
      </c>
      <c r="R1470">
        <v>385.3</v>
      </c>
      <c r="S1470">
        <v>0</v>
      </c>
      <c r="T1470">
        <v>385.3</v>
      </c>
      <c r="U1470">
        <v>41776.089999999997</v>
      </c>
      <c r="V1470" t="b">
        <v>0</v>
      </c>
      <c r="W1470">
        <v>0</v>
      </c>
      <c r="X1470">
        <v>0</v>
      </c>
      <c r="Y1470">
        <v>0</v>
      </c>
      <c r="Z1470">
        <v>0</v>
      </c>
      <c r="AA1470">
        <v>0</v>
      </c>
    </row>
    <row r="1471" spans="1:27" x14ac:dyDescent="0.3">
      <c r="A1471" t="s">
        <v>438</v>
      </c>
      <c r="B1471" t="s">
        <v>67</v>
      </c>
      <c r="C1471" t="s">
        <v>71</v>
      </c>
      <c r="D1471">
        <v>43</v>
      </c>
      <c r="E1471">
        <v>5625219.2699999996</v>
      </c>
      <c r="F1471">
        <v>5418226.6699999999</v>
      </c>
      <c r="G1471">
        <v>0</v>
      </c>
      <c r="H1471">
        <v>0</v>
      </c>
      <c r="I1471">
        <v>0</v>
      </c>
      <c r="J1471">
        <v>0</v>
      </c>
      <c r="K1471" t="b">
        <v>0</v>
      </c>
      <c r="L1471">
        <v>0</v>
      </c>
      <c r="M1471">
        <v>0</v>
      </c>
      <c r="N1471">
        <v>0.78500000000000003</v>
      </c>
      <c r="O1471">
        <v>0</v>
      </c>
      <c r="P1471">
        <v>0</v>
      </c>
      <c r="Q1471">
        <v>0</v>
      </c>
      <c r="R1471">
        <v>-1.81</v>
      </c>
      <c r="S1471">
        <v>0</v>
      </c>
      <c r="T1471">
        <v>-1.81</v>
      </c>
      <c r="U1471">
        <v>5418226.6699999999</v>
      </c>
      <c r="V1471" t="b">
        <v>0</v>
      </c>
      <c r="W1471">
        <v>0</v>
      </c>
      <c r="X1471">
        <v>0</v>
      </c>
      <c r="Y1471">
        <v>0</v>
      </c>
      <c r="Z1471">
        <v>0</v>
      </c>
      <c r="AA1471">
        <v>0</v>
      </c>
    </row>
    <row r="1472" spans="1:27" x14ac:dyDescent="0.3">
      <c r="A1472" t="s">
        <v>438</v>
      </c>
      <c r="B1472" t="s">
        <v>67</v>
      </c>
      <c r="C1472" t="s">
        <v>73</v>
      </c>
      <c r="D1472">
        <v>33</v>
      </c>
      <c r="E1472">
        <v>1406347.14</v>
      </c>
      <c r="F1472">
        <v>1342940.47</v>
      </c>
      <c r="G1472">
        <v>0.28179500000000002</v>
      </c>
      <c r="H1472">
        <v>378433.69</v>
      </c>
      <c r="I1472">
        <v>372779.55</v>
      </c>
      <c r="J1472">
        <v>5654.14</v>
      </c>
      <c r="K1472" t="b">
        <v>0</v>
      </c>
      <c r="L1472">
        <v>0</v>
      </c>
      <c r="M1472">
        <v>0</v>
      </c>
      <c r="N1472">
        <v>0.78500000000000003</v>
      </c>
      <c r="O1472">
        <v>0</v>
      </c>
      <c r="P1472">
        <v>0</v>
      </c>
      <c r="Q1472">
        <v>5654.14</v>
      </c>
      <c r="R1472">
        <v>-5655.84</v>
      </c>
      <c r="S1472">
        <v>0</v>
      </c>
      <c r="T1472">
        <v>-5655.84</v>
      </c>
      <c r="U1472">
        <v>964506.78</v>
      </c>
      <c r="V1472" t="b">
        <v>0</v>
      </c>
      <c r="W1472">
        <v>0</v>
      </c>
      <c r="X1472">
        <v>0</v>
      </c>
      <c r="Y1472">
        <v>0</v>
      </c>
      <c r="Z1472">
        <v>0</v>
      </c>
      <c r="AA1472">
        <v>0</v>
      </c>
    </row>
    <row r="1473" spans="1:27" x14ac:dyDescent="0.3">
      <c r="A1473" t="s">
        <v>438</v>
      </c>
      <c r="B1473" t="s">
        <v>67</v>
      </c>
      <c r="C1473" t="s">
        <v>74</v>
      </c>
      <c r="D1473">
        <v>32</v>
      </c>
      <c r="E1473">
        <v>1761400.09</v>
      </c>
      <c r="F1473">
        <v>1724559.2</v>
      </c>
      <c r="G1473">
        <v>0.24940000000000001</v>
      </c>
      <c r="H1473">
        <v>430104.36</v>
      </c>
      <c r="I1473">
        <v>412888.04</v>
      </c>
      <c r="J1473">
        <v>17216.330000000002</v>
      </c>
      <c r="K1473" t="b">
        <v>0</v>
      </c>
      <c r="L1473">
        <v>0</v>
      </c>
      <c r="M1473">
        <v>0</v>
      </c>
      <c r="N1473">
        <v>0.78500000000000003</v>
      </c>
      <c r="O1473">
        <v>0</v>
      </c>
      <c r="P1473">
        <v>0</v>
      </c>
      <c r="Q1473">
        <v>17216.330000000002</v>
      </c>
      <c r="R1473">
        <v>-17219.66</v>
      </c>
      <c r="S1473">
        <v>0</v>
      </c>
      <c r="T1473">
        <v>-17219.66</v>
      </c>
      <c r="U1473">
        <v>1294454.8400000001</v>
      </c>
      <c r="V1473" t="b">
        <v>0</v>
      </c>
      <c r="W1473">
        <v>0</v>
      </c>
      <c r="X1473">
        <v>0</v>
      </c>
      <c r="Y1473">
        <v>0</v>
      </c>
      <c r="Z1473">
        <v>0</v>
      </c>
      <c r="AA1473">
        <v>0</v>
      </c>
    </row>
    <row r="1474" spans="1:27" x14ac:dyDescent="0.3">
      <c r="A1474" t="s">
        <v>438</v>
      </c>
      <c r="B1474" t="s">
        <v>67</v>
      </c>
      <c r="C1474" t="s">
        <v>75</v>
      </c>
      <c r="D1474">
        <v>31</v>
      </c>
      <c r="E1474">
        <v>1461054.37</v>
      </c>
      <c r="F1474">
        <v>1417484.05</v>
      </c>
      <c r="G1474">
        <v>0.35200999999999999</v>
      </c>
      <c r="H1474">
        <v>498968.27</v>
      </c>
      <c r="I1474">
        <v>482104.2</v>
      </c>
      <c r="J1474">
        <v>16864.07</v>
      </c>
      <c r="K1474" t="b">
        <v>0</v>
      </c>
      <c r="L1474">
        <v>0</v>
      </c>
      <c r="M1474">
        <v>0</v>
      </c>
      <c r="N1474">
        <v>0.78500000000000003</v>
      </c>
      <c r="O1474">
        <v>0</v>
      </c>
      <c r="P1474">
        <v>0</v>
      </c>
      <c r="Q1474">
        <v>16864.07</v>
      </c>
      <c r="R1474">
        <v>-16866.04</v>
      </c>
      <c r="S1474">
        <v>0</v>
      </c>
      <c r="T1474">
        <v>-16866.04</v>
      </c>
      <c r="U1474">
        <v>918515.78</v>
      </c>
      <c r="V1474" t="b">
        <v>0</v>
      </c>
      <c r="W1474">
        <v>0</v>
      </c>
      <c r="X1474">
        <v>0</v>
      </c>
      <c r="Y1474">
        <v>0</v>
      </c>
      <c r="Z1474">
        <v>0</v>
      </c>
      <c r="AA1474">
        <v>0</v>
      </c>
    </row>
    <row r="1475" spans="1:27" x14ac:dyDescent="0.3">
      <c r="A1475" t="s">
        <v>438</v>
      </c>
      <c r="B1475" t="s">
        <v>67</v>
      </c>
      <c r="C1475" t="s">
        <v>76</v>
      </c>
      <c r="D1475">
        <v>30</v>
      </c>
      <c r="E1475">
        <v>2559264.69</v>
      </c>
      <c r="F1475">
        <v>2483736.2400000002</v>
      </c>
      <c r="G1475">
        <v>0.269594</v>
      </c>
      <c r="H1475">
        <v>669599.18000000005</v>
      </c>
      <c r="I1475">
        <v>646058.63</v>
      </c>
      <c r="J1475">
        <v>23540.55</v>
      </c>
      <c r="K1475" t="b">
        <v>0</v>
      </c>
      <c r="L1475">
        <v>0</v>
      </c>
      <c r="M1475">
        <v>0</v>
      </c>
      <c r="N1475">
        <v>0.78500000000000003</v>
      </c>
      <c r="O1475">
        <v>0</v>
      </c>
      <c r="P1475">
        <v>0</v>
      </c>
      <c r="Q1475">
        <v>23540.55</v>
      </c>
      <c r="R1475">
        <v>-23559.59</v>
      </c>
      <c r="S1475">
        <v>0</v>
      </c>
      <c r="T1475">
        <v>-23559.59</v>
      </c>
      <c r="U1475">
        <v>1814137.06</v>
      </c>
      <c r="V1475" t="b">
        <v>0</v>
      </c>
      <c r="W1475">
        <v>0</v>
      </c>
      <c r="X1475">
        <v>0</v>
      </c>
      <c r="Y1475">
        <v>0</v>
      </c>
      <c r="Z1475">
        <v>0</v>
      </c>
      <c r="AA1475">
        <v>0</v>
      </c>
    </row>
    <row r="1476" spans="1:27" x14ac:dyDescent="0.3">
      <c r="A1476" t="s">
        <v>438</v>
      </c>
      <c r="B1476" t="s">
        <v>67</v>
      </c>
      <c r="C1476" t="s">
        <v>77</v>
      </c>
      <c r="D1476">
        <v>29</v>
      </c>
      <c r="E1476">
        <v>1835347.29</v>
      </c>
      <c r="F1476">
        <v>1787799.35</v>
      </c>
      <c r="G1476">
        <v>0.285636</v>
      </c>
      <c r="H1476">
        <v>510659.21</v>
      </c>
      <c r="I1476">
        <v>489005.65</v>
      </c>
      <c r="J1476">
        <v>21653.56</v>
      </c>
      <c r="K1476" t="b">
        <v>0</v>
      </c>
      <c r="L1476">
        <v>0</v>
      </c>
      <c r="M1476">
        <v>0</v>
      </c>
      <c r="N1476">
        <v>0.78500000000000003</v>
      </c>
      <c r="O1476">
        <v>0</v>
      </c>
      <c r="P1476">
        <v>0</v>
      </c>
      <c r="Q1476">
        <v>21653.56</v>
      </c>
      <c r="R1476">
        <v>-21655.02</v>
      </c>
      <c r="S1476">
        <v>0</v>
      </c>
      <c r="T1476">
        <v>-21655.02</v>
      </c>
      <c r="U1476">
        <v>1277140.1399999999</v>
      </c>
      <c r="V1476" t="b">
        <v>0</v>
      </c>
      <c r="W1476">
        <v>0</v>
      </c>
      <c r="X1476">
        <v>0</v>
      </c>
      <c r="Y1476">
        <v>0</v>
      </c>
      <c r="Z1476">
        <v>0</v>
      </c>
      <c r="AA1476">
        <v>0</v>
      </c>
    </row>
    <row r="1477" spans="1:27" x14ac:dyDescent="0.3">
      <c r="A1477" t="s">
        <v>438</v>
      </c>
      <c r="B1477" t="s">
        <v>67</v>
      </c>
      <c r="C1477" t="s">
        <v>78</v>
      </c>
      <c r="D1477">
        <v>28</v>
      </c>
      <c r="E1477">
        <v>1641869.85</v>
      </c>
      <c r="F1477">
        <v>1584286.58</v>
      </c>
      <c r="G1477">
        <v>0.21831</v>
      </c>
      <c r="H1477">
        <v>345865.65</v>
      </c>
      <c r="I1477">
        <v>334610.21000000002</v>
      </c>
      <c r="J1477">
        <v>11255.44</v>
      </c>
      <c r="K1477" t="b">
        <v>0</v>
      </c>
      <c r="L1477">
        <v>0</v>
      </c>
      <c r="M1477">
        <v>0</v>
      </c>
      <c r="N1477">
        <v>0.78500000000000003</v>
      </c>
      <c r="O1477">
        <v>0</v>
      </c>
      <c r="P1477">
        <v>0</v>
      </c>
      <c r="Q1477">
        <v>11255.44</v>
      </c>
      <c r="R1477">
        <v>-11268.88</v>
      </c>
      <c r="S1477">
        <v>0</v>
      </c>
      <c r="T1477">
        <v>-11268.88</v>
      </c>
      <c r="U1477">
        <v>1238420.93</v>
      </c>
      <c r="V1477" t="b">
        <v>0</v>
      </c>
      <c r="W1477">
        <v>0</v>
      </c>
      <c r="X1477">
        <v>0</v>
      </c>
      <c r="Y1477">
        <v>0</v>
      </c>
      <c r="Z1477">
        <v>0</v>
      </c>
      <c r="AA1477">
        <v>0</v>
      </c>
    </row>
    <row r="1478" spans="1:27" x14ac:dyDescent="0.3">
      <c r="A1478" t="s">
        <v>438</v>
      </c>
      <c r="B1478" t="s">
        <v>67</v>
      </c>
      <c r="C1478" t="s">
        <v>79</v>
      </c>
      <c r="D1478">
        <v>27</v>
      </c>
      <c r="E1478">
        <v>1487264.42</v>
      </c>
      <c r="F1478">
        <v>1422516.6</v>
      </c>
      <c r="G1478">
        <v>0.326851</v>
      </c>
      <c r="H1478">
        <v>464951.05</v>
      </c>
      <c r="I1478">
        <v>452283.33</v>
      </c>
      <c r="J1478">
        <v>12667.73</v>
      </c>
      <c r="K1478" t="b">
        <v>0</v>
      </c>
      <c r="L1478">
        <v>0</v>
      </c>
      <c r="M1478">
        <v>0</v>
      </c>
      <c r="N1478">
        <v>0.78500000000000003</v>
      </c>
      <c r="O1478">
        <v>0</v>
      </c>
      <c r="P1478">
        <v>0</v>
      </c>
      <c r="Q1478">
        <v>12667.73</v>
      </c>
      <c r="R1478">
        <v>-12672.58</v>
      </c>
      <c r="S1478">
        <v>0</v>
      </c>
      <c r="T1478">
        <v>-12672.58</v>
      </c>
      <c r="U1478">
        <v>957565.55</v>
      </c>
      <c r="V1478" t="b">
        <v>0</v>
      </c>
      <c r="W1478">
        <v>0</v>
      </c>
      <c r="X1478">
        <v>0</v>
      </c>
      <c r="Y1478">
        <v>0</v>
      </c>
      <c r="Z1478">
        <v>0</v>
      </c>
      <c r="AA1478">
        <v>0</v>
      </c>
    </row>
    <row r="1479" spans="1:27" x14ac:dyDescent="0.3">
      <c r="A1479" t="s">
        <v>438</v>
      </c>
      <c r="B1479" t="s">
        <v>67</v>
      </c>
      <c r="C1479" t="s">
        <v>80</v>
      </c>
      <c r="D1479">
        <v>26</v>
      </c>
      <c r="E1479">
        <v>1756803.48</v>
      </c>
      <c r="F1479">
        <v>1687010.52</v>
      </c>
      <c r="G1479">
        <v>0.18540799999999999</v>
      </c>
      <c r="H1479">
        <v>312785.87</v>
      </c>
      <c r="I1479">
        <v>303145.90999999997</v>
      </c>
      <c r="J1479">
        <v>9639.9500000000007</v>
      </c>
      <c r="K1479" t="b">
        <v>0</v>
      </c>
      <c r="L1479">
        <v>0</v>
      </c>
      <c r="M1479">
        <v>0</v>
      </c>
      <c r="N1479">
        <v>0.78500000000000003</v>
      </c>
      <c r="O1479">
        <v>0</v>
      </c>
      <c r="P1479">
        <v>0</v>
      </c>
      <c r="Q1479">
        <v>9639.9500000000007</v>
      </c>
      <c r="R1479">
        <v>-9644.93</v>
      </c>
      <c r="S1479">
        <v>0</v>
      </c>
      <c r="T1479">
        <v>-9644.93</v>
      </c>
      <c r="U1479">
        <v>1374224.65</v>
      </c>
      <c r="V1479" t="b">
        <v>0</v>
      </c>
      <c r="W1479">
        <v>0</v>
      </c>
      <c r="X1479">
        <v>0</v>
      </c>
      <c r="Y1479">
        <v>0</v>
      </c>
      <c r="Z1479">
        <v>0</v>
      </c>
      <c r="AA1479">
        <v>0</v>
      </c>
    </row>
    <row r="1480" spans="1:27" x14ac:dyDescent="0.3">
      <c r="A1480" t="s">
        <v>438</v>
      </c>
      <c r="B1480" t="s">
        <v>67</v>
      </c>
      <c r="C1480" t="s">
        <v>81</v>
      </c>
      <c r="D1480">
        <v>25</v>
      </c>
      <c r="E1480">
        <v>1732868.24</v>
      </c>
      <c r="F1480">
        <v>1694803.76</v>
      </c>
      <c r="G1480">
        <v>0.25035800000000002</v>
      </c>
      <c r="H1480">
        <v>424307.64</v>
      </c>
      <c r="I1480">
        <v>403853.55</v>
      </c>
      <c r="J1480">
        <v>20454.09</v>
      </c>
      <c r="K1480" t="b">
        <v>0</v>
      </c>
      <c r="L1480">
        <v>0</v>
      </c>
      <c r="M1480">
        <v>0</v>
      </c>
      <c r="N1480">
        <v>0.78500000000000003</v>
      </c>
      <c r="O1480">
        <v>0</v>
      </c>
      <c r="P1480">
        <v>0</v>
      </c>
      <c r="Q1480">
        <v>20454.09</v>
      </c>
      <c r="R1480">
        <v>-20457.54</v>
      </c>
      <c r="S1480">
        <v>0</v>
      </c>
      <c r="T1480">
        <v>-20457.54</v>
      </c>
      <c r="U1480">
        <v>1270496.1299999999</v>
      </c>
      <c r="V1480" t="b">
        <v>0</v>
      </c>
      <c r="W1480">
        <v>0</v>
      </c>
      <c r="X1480">
        <v>0</v>
      </c>
      <c r="Y1480">
        <v>0</v>
      </c>
      <c r="Z1480">
        <v>0</v>
      </c>
      <c r="AA1480">
        <v>0</v>
      </c>
    </row>
    <row r="1481" spans="1:27" x14ac:dyDescent="0.3">
      <c r="A1481" t="s">
        <v>438</v>
      </c>
      <c r="B1481" t="s">
        <v>67</v>
      </c>
      <c r="C1481" t="s">
        <v>82</v>
      </c>
      <c r="D1481">
        <v>24</v>
      </c>
      <c r="E1481">
        <v>2859677.72</v>
      </c>
      <c r="F1481">
        <v>2764651.71</v>
      </c>
      <c r="G1481">
        <v>0.23424700000000001</v>
      </c>
      <c r="H1481">
        <v>647612.62</v>
      </c>
      <c r="I1481">
        <v>621361.12</v>
      </c>
      <c r="J1481">
        <v>26251.5</v>
      </c>
      <c r="K1481" t="b">
        <v>0</v>
      </c>
      <c r="L1481">
        <v>0</v>
      </c>
      <c r="M1481">
        <v>0</v>
      </c>
      <c r="N1481">
        <v>0.78500000000000003</v>
      </c>
      <c r="O1481">
        <v>0</v>
      </c>
      <c r="P1481">
        <v>0</v>
      </c>
      <c r="Q1481">
        <v>26251.5</v>
      </c>
      <c r="R1481">
        <v>-26393.69</v>
      </c>
      <c r="S1481">
        <v>0</v>
      </c>
      <c r="T1481">
        <v>-26393.69</v>
      </c>
      <c r="U1481">
        <v>2117039.08</v>
      </c>
      <c r="V1481" t="b">
        <v>0</v>
      </c>
      <c r="W1481">
        <v>0</v>
      </c>
      <c r="X1481">
        <v>0</v>
      </c>
      <c r="Y1481">
        <v>0</v>
      </c>
      <c r="Z1481">
        <v>0</v>
      </c>
      <c r="AA1481">
        <v>0</v>
      </c>
    </row>
    <row r="1482" spans="1:27" x14ac:dyDescent="0.3">
      <c r="A1482" t="s">
        <v>438</v>
      </c>
      <c r="B1482" t="s">
        <v>67</v>
      </c>
      <c r="C1482" t="s">
        <v>83</v>
      </c>
      <c r="D1482">
        <v>23</v>
      </c>
      <c r="E1482">
        <v>2968360.67</v>
      </c>
      <c r="F1482">
        <v>2861871.5</v>
      </c>
      <c r="G1482">
        <v>0.22151699999999999</v>
      </c>
      <c r="H1482">
        <v>633953.34</v>
      </c>
      <c r="I1482">
        <v>607030.94999999995</v>
      </c>
      <c r="J1482">
        <v>26922.39</v>
      </c>
      <c r="K1482" t="b">
        <v>0</v>
      </c>
      <c r="L1482">
        <v>0</v>
      </c>
      <c r="M1482">
        <v>0</v>
      </c>
      <c r="N1482">
        <v>0.78500000000000003</v>
      </c>
      <c r="O1482">
        <v>0</v>
      </c>
      <c r="P1482">
        <v>0</v>
      </c>
      <c r="Q1482">
        <v>26922.39</v>
      </c>
      <c r="R1482">
        <v>-26923.48</v>
      </c>
      <c r="S1482">
        <v>0</v>
      </c>
      <c r="T1482">
        <v>-26923.48</v>
      </c>
      <c r="U1482">
        <v>2227918.16</v>
      </c>
      <c r="V1482" t="b">
        <v>0</v>
      </c>
      <c r="W1482">
        <v>0</v>
      </c>
      <c r="X1482">
        <v>0</v>
      </c>
      <c r="Y1482">
        <v>0</v>
      </c>
      <c r="Z1482">
        <v>0</v>
      </c>
      <c r="AA1482">
        <v>0</v>
      </c>
    </row>
    <row r="1483" spans="1:27" x14ac:dyDescent="0.3">
      <c r="A1483" t="s">
        <v>438</v>
      </c>
      <c r="B1483" t="s">
        <v>67</v>
      </c>
      <c r="C1483" t="s">
        <v>84</v>
      </c>
      <c r="D1483">
        <v>22</v>
      </c>
      <c r="E1483">
        <v>3932297.15</v>
      </c>
      <c r="F1483">
        <v>3840208.2</v>
      </c>
      <c r="G1483">
        <v>0.14782999999999999</v>
      </c>
      <c r="H1483">
        <v>567697.03</v>
      </c>
      <c r="I1483">
        <v>537504.42000000004</v>
      </c>
      <c r="J1483">
        <v>30192.61</v>
      </c>
      <c r="K1483" t="b">
        <v>0</v>
      </c>
      <c r="L1483">
        <v>0</v>
      </c>
      <c r="M1483">
        <v>0</v>
      </c>
      <c r="N1483">
        <v>0.78500000000000003</v>
      </c>
      <c r="O1483">
        <v>0</v>
      </c>
      <c r="P1483">
        <v>0</v>
      </c>
      <c r="Q1483">
        <v>30192.61</v>
      </c>
      <c r="R1483">
        <v>-30192.79</v>
      </c>
      <c r="S1483">
        <v>0</v>
      </c>
      <c r="T1483">
        <v>-30192.79</v>
      </c>
      <c r="U1483">
        <v>3272511.17</v>
      </c>
      <c r="V1483" t="b">
        <v>0</v>
      </c>
      <c r="W1483">
        <v>0</v>
      </c>
      <c r="X1483">
        <v>0</v>
      </c>
      <c r="Y1483">
        <v>0</v>
      </c>
      <c r="Z1483">
        <v>0</v>
      </c>
      <c r="AA1483">
        <v>0</v>
      </c>
    </row>
    <row r="1484" spans="1:27" x14ac:dyDescent="0.3">
      <c r="A1484" t="s">
        <v>438</v>
      </c>
      <c r="B1484" t="s">
        <v>67</v>
      </c>
      <c r="C1484" t="s">
        <v>85</v>
      </c>
      <c r="D1484">
        <v>21</v>
      </c>
      <c r="E1484">
        <v>4961588</v>
      </c>
      <c r="F1484">
        <v>4835260.79</v>
      </c>
      <c r="G1484">
        <v>0.18105499999999999</v>
      </c>
      <c r="H1484">
        <v>875448.56</v>
      </c>
      <c r="I1484">
        <v>826380.49</v>
      </c>
      <c r="J1484">
        <v>49068.08</v>
      </c>
      <c r="K1484" t="b">
        <v>0</v>
      </c>
      <c r="L1484">
        <v>0</v>
      </c>
      <c r="M1484">
        <v>0</v>
      </c>
      <c r="N1484">
        <v>0.78500000000000003</v>
      </c>
      <c r="O1484">
        <v>0</v>
      </c>
      <c r="P1484">
        <v>0</v>
      </c>
      <c r="Q1484">
        <v>49068.08</v>
      </c>
      <c r="R1484">
        <v>-49068.08</v>
      </c>
      <c r="S1484">
        <v>0</v>
      </c>
      <c r="T1484">
        <v>-49068.08</v>
      </c>
      <c r="U1484">
        <v>3959812.23</v>
      </c>
      <c r="V1484" t="b">
        <v>0</v>
      </c>
      <c r="W1484">
        <v>0</v>
      </c>
      <c r="X1484">
        <v>0</v>
      </c>
      <c r="Y1484">
        <v>0</v>
      </c>
      <c r="Z1484">
        <v>0</v>
      </c>
      <c r="AA1484">
        <v>0</v>
      </c>
    </row>
    <row r="1485" spans="1:27" x14ac:dyDescent="0.3">
      <c r="A1485" t="s">
        <v>438</v>
      </c>
      <c r="B1485" t="s">
        <v>67</v>
      </c>
      <c r="C1485" t="s">
        <v>86</v>
      </c>
      <c r="D1485">
        <v>20</v>
      </c>
      <c r="E1485">
        <v>4606439.58</v>
      </c>
      <c r="F1485">
        <v>4476570.3899999997</v>
      </c>
      <c r="G1485">
        <v>0.242566</v>
      </c>
      <c r="H1485">
        <v>1085864.32</v>
      </c>
      <c r="I1485">
        <v>1024376.22</v>
      </c>
      <c r="J1485">
        <v>61488.1</v>
      </c>
      <c r="K1485" t="b">
        <v>0</v>
      </c>
      <c r="L1485">
        <v>0</v>
      </c>
      <c r="M1485">
        <v>0</v>
      </c>
      <c r="N1485">
        <v>0.78500000000000003</v>
      </c>
      <c r="O1485">
        <v>0</v>
      </c>
      <c r="P1485">
        <v>0</v>
      </c>
      <c r="Q1485">
        <v>61488.1</v>
      </c>
      <c r="R1485">
        <v>-61488.1</v>
      </c>
      <c r="S1485">
        <v>0</v>
      </c>
      <c r="T1485">
        <v>-61488.1</v>
      </c>
      <c r="U1485">
        <v>3390706.08</v>
      </c>
      <c r="V1485" t="b">
        <v>0</v>
      </c>
      <c r="W1485">
        <v>0</v>
      </c>
      <c r="X1485">
        <v>0</v>
      </c>
      <c r="Y1485">
        <v>0</v>
      </c>
      <c r="Z1485">
        <v>0</v>
      </c>
      <c r="AA1485">
        <v>0</v>
      </c>
    </row>
    <row r="1486" spans="1:27" x14ac:dyDescent="0.3">
      <c r="A1486" t="s">
        <v>438</v>
      </c>
      <c r="B1486" t="s">
        <v>67</v>
      </c>
      <c r="C1486" t="s">
        <v>87</v>
      </c>
      <c r="D1486">
        <v>19</v>
      </c>
      <c r="E1486">
        <v>4678420.62</v>
      </c>
      <c r="F1486">
        <v>4580341.95</v>
      </c>
      <c r="G1486">
        <v>0.19731399999999999</v>
      </c>
      <c r="H1486">
        <v>903765.48</v>
      </c>
      <c r="I1486">
        <v>847390.74</v>
      </c>
      <c r="J1486">
        <v>56374.74</v>
      </c>
      <c r="K1486" t="b">
        <v>0</v>
      </c>
      <c r="L1486">
        <v>0</v>
      </c>
      <c r="M1486">
        <v>0</v>
      </c>
      <c r="N1486">
        <v>0.78500000000000003</v>
      </c>
      <c r="O1486">
        <v>0</v>
      </c>
      <c r="P1486">
        <v>0</v>
      </c>
      <c r="Q1486">
        <v>56374.74</v>
      </c>
      <c r="R1486">
        <v>-56374.74</v>
      </c>
      <c r="S1486">
        <v>0</v>
      </c>
      <c r="T1486">
        <v>-56374.74</v>
      </c>
      <c r="U1486">
        <v>3676576.47</v>
      </c>
      <c r="V1486" t="b">
        <v>0</v>
      </c>
      <c r="W1486">
        <v>0</v>
      </c>
      <c r="X1486">
        <v>0</v>
      </c>
      <c r="Y1486">
        <v>0</v>
      </c>
      <c r="Z1486">
        <v>0</v>
      </c>
      <c r="AA1486">
        <v>0</v>
      </c>
    </row>
    <row r="1487" spans="1:27" x14ac:dyDescent="0.3">
      <c r="A1487" t="s">
        <v>438</v>
      </c>
      <c r="B1487" t="s">
        <v>67</v>
      </c>
      <c r="C1487" t="s">
        <v>88</v>
      </c>
      <c r="D1487">
        <v>18</v>
      </c>
      <c r="E1487">
        <v>5783421.9199999999</v>
      </c>
      <c r="F1487">
        <v>5671489.25</v>
      </c>
      <c r="G1487">
        <v>7.7188999999999994E-2</v>
      </c>
      <c r="H1487">
        <v>437779.42</v>
      </c>
      <c r="I1487">
        <v>408491.86</v>
      </c>
      <c r="J1487">
        <v>29287.56</v>
      </c>
      <c r="K1487" t="b">
        <v>0</v>
      </c>
      <c r="L1487">
        <v>0</v>
      </c>
      <c r="M1487">
        <v>0</v>
      </c>
      <c r="N1487">
        <v>0.78500000000000003</v>
      </c>
      <c r="O1487">
        <v>0</v>
      </c>
      <c r="P1487">
        <v>0</v>
      </c>
      <c r="Q1487">
        <v>29287.56</v>
      </c>
      <c r="R1487">
        <v>-29287.56</v>
      </c>
      <c r="S1487">
        <v>0</v>
      </c>
      <c r="T1487">
        <v>-29287.56</v>
      </c>
      <c r="U1487">
        <v>5233709.83</v>
      </c>
      <c r="V1487" t="b">
        <v>0</v>
      </c>
      <c r="W1487">
        <v>0</v>
      </c>
      <c r="X1487">
        <v>0</v>
      </c>
      <c r="Y1487">
        <v>0</v>
      </c>
      <c r="Z1487">
        <v>0</v>
      </c>
      <c r="AA1487">
        <v>0</v>
      </c>
    </row>
    <row r="1488" spans="1:27" x14ac:dyDescent="0.3">
      <c r="A1488" t="s">
        <v>438</v>
      </c>
      <c r="B1488" t="s">
        <v>67</v>
      </c>
      <c r="C1488" t="s">
        <v>89</v>
      </c>
      <c r="D1488">
        <v>17</v>
      </c>
      <c r="E1488">
        <v>5074024.55</v>
      </c>
      <c r="F1488">
        <v>4980313.9400000004</v>
      </c>
      <c r="G1488">
        <v>6.5115000000000006E-2</v>
      </c>
      <c r="H1488">
        <v>324290.84000000003</v>
      </c>
      <c r="I1488">
        <v>301367.19</v>
      </c>
      <c r="J1488">
        <v>22923.65</v>
      </c>
      <c r="K1488" t="b">
        <v>0</v>
      </c>
      <c r="L1488">
        <v>0</v>
      </c>
      <c r="M1488">
        <v>0</v>
      </c>
      <c r="N1488">
        <v>0.78500000000000003</v>
      </c>
      <c r="O1488">
        <v>0</v>
      </c>
      <c r="P1488">
        <v>0</v>
      </c>
      <c r="Q1488">
        <v>22923.65</v>
      </c>
      <c r="R1488">
        <v>-23103.51</v>
      </c>
      <c r="S1488">
        <v>0</v>
      </c>
      <c r="T1488">
        <v>-23103.51</v>
      </c>
      <c r="U1488">
        <v>4656023.0999999996</v>
      </c>
      <c r="V1488" t="b">
        <v>0</v>
      </c>
      <c r="W1488">
        <v>0</v>
      </c>
      <c r="X1488">
        <v>0</v>
      </c>
      <c r="Y1488">
        <v>0</v>
      </c>
      <c r="Z1488">
        <v>0</v>
      </c>
      <c r="AA1488">
        <v>0</v>
      </c>
    </row>
    <row r="1489" spans="1:27" x14ac:dyDescent="0.3">
      <c r="A1489" t="s">
        <v>438</v>
      </c>
      <c r="B1489" t="s">
        <v>67</v>
      </c>
      <c r="C1489" t="s">
        <v>90</v>
      </c>
      <c r="D1489">
        <v>16</v>
      </c>
      <c r="E1489">
        <v>3823256.03</v>
      </c>
      <c r="F1489">
        <v>3040966.58</v>
      </c>
      <c r="G1489">
        <v>6.3954999999999998E-2</v>
      </c>
      <c r="H1489">
        <v>194486.42</v>
      </c>
      <c r="I1489">
        <v>222054.03</v>
      </c>
      <c r="J1489">
        <v>-27567.62</v>
      </c>
      <c r="K1489" t="b">
        <v>0</v>
      </c>
      <c r="L1489">
        <v>0</v>
      </c>
      <c r="M1489">
        <v>0</v>
      </c>
      <c r="N1489">
        <v>0.78500000000000003</v>
      </c>
      <c r="O1489">
        <v>0</v>
      </c>
      <c r="P1489">
        <v>0</v>
      </c>
      <c r="Q1489">
        <v>-27567.62</v>
      </c>
      <c r="R1489">
        <v>27567.62</v>
      </c>
      <c r="S1489">
        <v>0</v>
      </c>
      <c r="T1489">
        <v>27567.62</v>
      </c>
      <c r="U1489">
        <v>2846480.16</v>
      </c>
      <c r="V1489" t="b">
        <v>0</v>
      </c>
      <c r="W1489">
        <v>0</v>
      </c>
      <c r="X1489">
        <v>0</v>
      </c>
      <c r="Y1489">
        <v>0</v>
      </c>
      <c r="Z1489">
        <v>0</v>
      </c>
      <c r="AA1489">
        <v>0</v>
      </c>
    </row>
    <row r="1490" spans="1:27" x14ac:dyDescent="0.3">
      <c r="A1490" t="s">
        <v>438</v>
      </c>
      <c r="B1490" t="s">
        <v>65</v>
      </c>
      <c r="C1490" t="s">
        <v>63</v>
      </c>
      <c r="D1490">
        <v>85</v>
      </c>
      <c r="E1490">
        <v>54082.39</v>
      </c>
      <c r="F1490">
        <v>53710.74</v>
      </c>
      <c r="G1490">
        <v>1.037741</v>
      </c>
      <c r="H1490">
        <v>55737.82</v>
      </c>
      <c r="I1490">
        <v>54470.29</v>
      </c>
      <c r="J1490">
        <v>1267.54</v>
      </c>
      <c r="K1490" t="b">
        <v>0</v>
      </c>
      <c r="L1490">
        <v>0</v>
      </c>
      <c r="M1490">
        <v>0</v>
      </c>
      <c r="N1490">
        <v>0.78500000000000003</v>
      </c>
      <c r="O1490">
        <v>0</v>
      </c>
      <c r="P1490">
        <v>0</v>
      </c>
      <c r="Q1490">
        <v>1267.54</v>
      </c>
      <c r="R1490">
        <v>-1268.3900000000001</v>
      </c>
      <c r="S1490">
        <v>0</v>
      </c>
      <c r="T1490">
        <v>-1268.3900000000001</v>
      </c>
      <c r="U1490">
        <v>-2027.09</v>
      </c>
      <c r="V1490" t="b">
        <v>0</v>
      </c>
      <c r="W1490">
        <v>0</v>
      </c>
      <c r="X1490">
        <v>0</v>
      </c>
      <c r="Y1490">
        <v>0</v>
      </c>
      <c r="Z1490">
        <v>0</v>
      </c>
      <c r="AA1490">
        <v>0</v>
      </c>
    </row>
    <row r="1491" spans="1:27" x14ac:dyDescent="0.3">
      <c r="A1491" t="s">
        <v>438</v>
      </c>
      <c r="B1491" t="s">
        <v>65</v>
      </c>
      <c r="C1491" t="s">
        <v>66</v>
      </c>
      <c r="D1491">
        <v>84</v>
      </c>
      <c r="E1491">
        <v>0.25</v>
      </c>
      <c r="F1491">
        <v>0.12</v>
      </c>
      <c r="G1491">
        <v>0</v>
      </c>
      <c r="H1491">
        <v>0</v>
      </c>
      <c r="I1491">
        <v>0</v>
      </c>
      <c r="J1491">
        <v>0</v>
      </c>
      <c r="K1491" t="b">
        <v>0</v>
      </c>
      <c r="L1491">
        <v>0</v>
      </c>
      <c r="M1491">
        <v>0</v>
      </c>
      <c r="N1491">
        <v>0.78500000000000003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.12</v>
      </c>
      <c r="V1491" t="b">
        <v>0</v>
      </c>
      <c r="W1491">
        <v>0</v>
      </c>
      <c r="X1491">
        <v>0</v>
      </c>
      <c r="Y1491">
        <v>0</v>
      </c>
      <c r="Z1491">
        <v>0</v>
      </c>
      <c r="AA1491">
        <v>0</v>
      </c>
    </row>
    <row r="1492" spans="1:27" x14ac:dyDescent="0.3">
      <c r="A1492" t="s">
        <v>438</v>
      </c>
      <c r="B1492" t="s">
        <v>65</v>
      </c>
      <c r="C1492" t="s">
        <v>68</v>
      </c>
      <c r="D1492">
        <v>72</v>
      </c>
      <c r="E1492">
        <v>484462.11</v>
      </c>
      <c r="F1492">
        <v>437885.37</v>
      </c>
      <c r="G1492">
        <v>0</v>
      </c>
      <c r="H1492">
        <v>0</v>
      </c>
      <c r="I1492">
        <v>0</v>
      </c>
      <c r="J1492">
        <v>0</v>
      </c>
      <c r="K1492" t="b">
        <v>0</v>
      </c>
      <c r="L1492">
        <v>0</v>
      </c>
      <c r="M1492">
        <v>0</v>
      </c>
      <c r="N1492">
        <v>0.78500000000000003</v>
      </c>
      <c r="O1492">
        <v>0</v>
      </c>
      <c r="P1492">
        <v>0</v>
      </c>
      <c r="Q1492">
        <v>0</v>
      </c>
      <c r="R1492">
        <v>-3.82</v>
      </c>
      <c r="S1492">
        <v>0</v>
      </c>
      <c r="T1492">
        <v>-3.82</v>
      </c>
      <c r="U1492">
        <v>437885.37</v>
      </c>
      <c r="V1492" t="b">
        <v>0</v>
      </c>
      <c r="W1492">
        <v>0</v>
      </c>
      <c r="X1492">
        <v>0</v>
      </c>
      <c r="Y1492">
        <v>0</v>
      </c>
      <c r="Z1492">
        <v>0</v>
      </c>
      <c r="AA1492">
        <v>0</v>
      </c>
    </row>
    <row r="1493" spans="1:27" x14ac:dyDescent="0.3">
      <c r="A1493" t="s">
        <v>438</v>
      </c>
      <c r="B1493" t="s">
        <v>65</v>
      </c>
      <c r="C1493" t="s">
        <v>70</v>
      </c>
      <c r="D1493">
        <v>52</v>
      </c>
      <c r="E1493">
        <v>117213.87</v>
      </c>
      <c r="F1493">
        <v>107802.12</v>
      </c>
      <c r="G1493">
        <v>0.48378900000000002</v>
      </c>
      <c r="H1493">
        <v>52153.47</v>
      </c>
      <c r="I1493">
        <v>53953.06</v>
      </c>
      <c r="J1493">
        <v>-1799.59</v>
      </c>
      <c r="K1493" t="b">
        <v>0</v>
      </c>
      <c r="L1493">
        <v>0</v>
      </c>
      <c r="M1493">
        <v>0</v>
      </c>
      <c r="N1493">
        <v>0.78500000000000003</v>
      </c>
      <c r="O1493">
        <v>0</v>
      </c>
      <c r="P1493">
        <v>0</v>
      </c>
      <c r="Q1493">
        <v>-1799.59</v>
      </c>
      <c r="R1493">
        <v>1698.57</v>
      </c>
      <c r="S1493">
        <v>0</v>
      </c>
      <c r="T1493">
        <v>1698.57</v>
      </c>
      <c r="U1493">
        <v>55648.65</v>
      </c>
      <c r="V1493" t="b">
        <v>0</v>
      </c>
      <c r="W1493">
        <v>0</v>
      </c>
      <c r="X1493">
        <v>0</v>
      </c>
      <c r="Y1493">
        <v>0</v>
      </c>
      <c r="Z1493">
        <v>0</v>
      </c>
      <c r="AA1493">
        <v>0</v>
      </c>
    </row>
    <row r="1494" spans="1:27" x14ac:dyDescent="0.3">
      <c r="A1494" t="s">
        <v>438</v>
      </c>
      <c r="B1494" t="s">
        <v>65</v>
      </c>
      <c r="C1494" t="s">
        <v>71</v>
      </c>
      <c r="D1494">
        <v>43</v>
      </c>
      <c r="E1494">
        <v>1768607.77</v>
      </c>
      <c r="F1494">
        <v>1673019.25</v>
      </c>
      <c r="G1494">
        <v>0.38064599999999998</v>
      </c>
      <c r="H1494">
        <v>636827.91</v>
      </c>
      <c r="I1494">
        <v>638832.31999999995</v>
      </c>
      <c r="J1494">
        <v>-2004.41</v>
      </c>
      <c r="K1494" t="b">
        <v>0</v>
      </c>
      <c r="L1494">
        <v>0</v>
      </c>
      <c r="M1494">
        <v>0</v>
      </c>
      <c r="N1494">
        <v>0.78500000000000003</v>
      </c>
      <c r="O1494">
        <v>0</v>
      </c>
      <c r="P1494">
        <v>0</v>
      </c>
      <c r="Q1494">
        <v>-2004.41</v>
      </c>
      <c r="R1494">
        <v>1991.52</v>
      </c>
      <c r="S1494">
        <v>0</v>
      </c>
      <c r="T1494">
        <v>1991.52</v>
      </c>
      <c r="U1494">
        <v>1036191.34</v>
      </c>
      <c r="V1494" t="b">
        <v>0</v>
      </c>
      <c r="W1494">
        <v>0</v>
      </c>
      <c r="X1494">
        <v>0</v>
      </c>
      <c r="Y1494">
        <v>0</v>
      </c>
      <c r="Z1494">
        <v>0</v>
      </c>
      <c r="AA1494">
        <v>0</v>
      </c>
    </row>
    <row r="1495" spans="1:27" x14ac:dyDescent="0.3">
      <c r="A1495" t="s">
        <v>438</v>
      </c>
      <c r="B1495" t="s">
        <v>65</v>
      </c>
      <c r="C1495" t="s">
        <v>73</v>
      </c>
      <c r="D1495">
        <v>33</v>
      </c>
      <c r="E1495">
        <v>593906.47</v>
      </c>
      <c r="F1495">
        <v>572524.04</v>
      </c>
      <c r="G1495">
        <v>0.341362</v>
      </c>
      <c r="H1495">
        <v>195438</v>
      </c>
      <c r="I1495">
        <v>190724.52</v>
      </c>
      <c r="J1495">
        <v>4713.4799999999996</v>
      </c>
      <c r="K1495" t="b">
        <v>0</v>
      </c>
      <c r="L1495">
        <v>0</v>
      </c>
      <c r="M1495">
        <v>0</v>
      </c>
      <c r="N1495">
        <v>0.78500000000000003</v>
      </c>
      <c r="O1495">
        <v>0</v>
      </c>
      <c r="P1495">
        <v>0</v>
      </c>
      <c r="Q1495">
        <v>4713.4799999999996</v>
      </c>
      <c r="R1495">
        <v>-4715.42</v>
      </c>
      <c r="S1495">
        <v>0</v>
      </c>
      <c r="T1495">
        <v>-4715.42</v>
      </c>
      <c r="U1495">
        <v>377086.04</v>
      </c>
      <c r="V1495" t="b">
        <v>0</v>
      </c>
      <c r="W1495">
        <v>0</v>
      </c>
      <c r="X1495">
        <v>0</v>
      </c>
      <c r="Y1495">
        <v>0</v>
      </c>
      <c r="Z1495">
        <v>0</v>
      </c>
      <c r="AA1495">
        <v>0</v>
      </c>
    </row>
    <row r="1496" spans="1:27" x14ac:dyDescent="0.3">
      <c r="A1496" t="s">
        <v>438</v>
      </c>
      <c r="B1496" t="s">
        <v>65</v>
      </c>
      <c r="C1496" t="s">
        <v>74</v>
      </c>
      <c r="D1496">
        <v>32</v>
      </c>
      <c r="E1496">
        <v>513713.5</v>
      </c>
      <c r="F1496">
        <v>494512.25</v>
      </c>
      <c r="G1496">
        <v>0.35064400000000001</v>
      </c>
      <c r="H1496">
        <v>173397.81</v>
      </c>
      <c r="I1496">
        <v>169244.79999999999</v>
      </c>
      <c r="J1496">
        <v>4153.01</v>
      </c>
      <c r="K1496" t="b">
        <v>0</v>
      </c>
      <c r="L1496">
        <v>0</v>
      </c>
      <c r="M1496">
        <v>0</v>
      </c>
      <c r="N1496">
        <v>0.78500000000000003</v>
      </c>
      <c r="O1496">
        <v>0</v>
      </c>
      <c r="P1496">
        <v>0</v>
      </c>
      <c r="Q1496">
        <v>4153.01</v>
      </c>
      <c r="R1496">
        <v>-4156.45</v>
      </c>
      <c r="S1496">
        <v>0</v>
      </c>
      <c r="T1496">
        <v>-4156.45</v>
      </c>
      <c r="U1496">
        <v>321114.44</v>
      </c>
      <c r="V1496" t="b">
        <v>0</v>
      </c>
      <c r="W1496">
        <v>0</v>
      </c>
      <c r="X1496">
        <v>0</v>
      </c>
      <c r="Y1496">
        <v>0</v>
      </c>
      <c r="Z1496">
        <v>0</v>
      </c>
      <c r="AA1496">
        <v>0</v>
      </c>
    </row>
    <row r="1497" spans="1:27" x14ac:dyDescent="0.3">
      <c r="A1497" t="s">
        <v>438</v>
      </c>
      <c r="B1497" t="s">
        <v>65</v>
      </c>
      <c r="C1497" t="s">
        <v>75</v>
      </c>
      <c r="D1497">
        <v>31</v>
      </c>
      <c r="E1497">
        <v>652518.31999999995</v>
      </c>
      <c r="F1497">
        <v>630886.65</v>
      </c>
      <c r="G1497">
        <v>0.31242399999999998</v>
      </c>
      <c r="H1497">
        <v>197103.96</v>
      </c>
      <c r="I1497">
        <v>191223.28</v>
      </c>
      <c r="J1497">
        <v>5880.69</v>
      </c>
      <c r="K1497" t="b">
        <v>0</v>
      </c>
      <c r="L1497">
        <v>0</v>
      </c>
      <c r="M1497">
        <v>0</v>
      </c>
      <c r="N1497">
        <v>0.78500000000000003</v>
      </c>
      <c r="O1497">
        <v>0</v>
      </c>
      <c r="P1497">
        <v>0</v>
      </c>
      <c r="Q1497">
        <v>5880.69</v>
      </c>
      <c r="R1497">
        <v>-5882.39</v>
      </c>
      <c r="S1497">
        <v>0</v>
      </c>
      <c r="T1497">
        <v>-5882.39</v>
      </c>
      <c r="U1497">
        <v>433782.68</v>
      </c>
      <c r="V1497" t="b">
        <v>0</v>
      </c>
      <c r="W1497">
        <v>0</v>
      </c>
      <c r="X1497">
        <v>0</v>
      </c>
      <c r="Y1497">
        <v>0</v>
      </c>
      <c r="Z1497">
        <v>0</v>
      </c>
      <c r="AA1497">
        <v>0</v>
      </c>
    </row>
    <row r="1498" spans="1:27" x14ac:dyDescent="0.3">
      <c r="A1498" t="s">
        <v>438</v>
      </c>
      <c r="B1498" t="s">
        <v>65</v>
      </c>
      <c r="C1498" t="s">
        <v>76</v>
      </c>
      <c r="D1498">
        <v>30</v>
      </c>
      <c r="E1498">
        <v>503875.93</v>
      </c>
      <c r="F1498">
        <v>477538.47</v>
      </c>
      <c r="G1498">
        <v>0.29193000000000002</v>
      </c>
      <c r="H1498">
        <v>139407.73000000001</v>
      </c>
      <c r="I1498">
        <v>137804.10999999999</v>
      </c>
      <c r="J1498">
        <v>1603.63</v>
      </c>
      <c r="K1498" t="b">
        <v>0</v>
      </c>
      <c r="L1498">
        <v>0</v>
      </c>
      <c r="M1498">
        <v>0</v>
      </c>
      <c r="N1498">
        <v>0.78500000000000003</v>
      </c>
      <c r="O1498">
        <v>0</v>
      </c>
      <c r="P1498">
        <v>0</v>
      </c>
      <c r="Q1498">
        <v>1603.63</v>
      </c>
      <c r="R1498">
        <v>-1607.17</v>
      </c>
      <c r="S1498">
        <v>0</v>
      </c>
      <c r="T1498">
        <v>-1607.17</v>
      </c>
      <c r="U1498">
        <v>338130.74</v>
      </c>
      <c r="V1498" t="b">
        <v>0</v>
      </c>
      <c r="W1498">
        <v>0</v>
      </c>
      <c r="X1498">
        <v>0</v>
      </c>
      <c r="Y1498">
        <v>0</v>
      </c>
      <c r="Z1498">
        <v>0</v>
      </c>
      <c r="AA1498">
        <v>0</v>
      </c>
    </row>
    <row r="1499" spans="1:27" x14ac:dyDescent="0.3">
      <c r="A1499" t="s">
        <v>438</v>
      </c>
      <c r="B1499" t="s">
        <v>65</v>
      </c>
      <c r="C1499" t="s">
        <v>77</v>
      </c>
      <c r="D1499">
        <v>29</v>
      </c>
      <c r="E1499">
        <v>725168.02</v>
      </c>
      <c r="F1499">
        <v>700773.21</v>
      </c>
      <c r="G1499">
        <v>0.30170999999999998</v>
      </c>
      <c r="H1499">
        <v>211429.99</v>
      </c>
      <c r="I1499">
        <v>204621.91</v>
      </c>
      <c r="J1499">
        <v>6808.08</v>
      </c>
      <c r="K1499" t="b">
        <v>0</v>
      </c>
      <c r="L1499">
        <v>0</v>
      </c>
      <c r="M1499">
        <v>0</v>
      </c>
      <c r="N1499">
        <v>0.78500000000000003</v>
      </c>
      <c r="O1499">
        <v>0</v>
      </c>
      <c r="P1499">
        <v>0</v>
      </c>
      <c r="Q1499">
        <v>6808.08</v>
      </c>
      <c r="R1499">
        <v>-6810.62</v>
      </c>
      <c r="S1499">
        <v>0</v>
      </c>
      <c r="T1499">
        <v>-6810.62</v>
      </c>
      <c r="U1499">
        <v>489343.22</v>
      </c>
      <c r="V1499" t="b">
        <v>0</v>
      </c>
      <c r="W1499">
        <v>0</v>
      </c>
      <c r="X1499">
        <v>0</v>
      </c>
      <c r="Y1499">
        <v>0</v>
      </c>
      <c r="Z1499">
        <v>0</v>
      </c>
      <c r="AA1499">
        <v>0</v>
      </c>
    </row>
    <row r="1500" spans="1:27" x14ac:dyDescent="0.3">
      <c r="A1500" t="s">
        <v>438</v>
      </c>
      <c r="B1500" t="s">
        <v>65</v>
      </c>
      <c r="C1500" t="s">
        <v>78</v>
      </c>
      <c r="D1500">
        <v>28</v>
      </c>
      <c r="E1500">
        <v>484730.6</v>
      </c>
      <c r="F1500">
        <v>456547.28</v>
      </c>
      <c r="G1500">
        <v>0.26994800000000002</v>
      </c>
      <c r="H1500">
        <v>123244.09</v>
      </c>
      <c r="I1500">
        <v>122301.94</v>
      </c>
      <c r="J1500">
        <v>942.14</v>
      </c>
      <c r="K1500" t="b">
        <v>0</v>
      </c>
      <c r="L1500">
        <v>0</v>
      </c>
      <c r="M1500">
        <v>0</v>
      </c>
      <c r="N1500">
        <v>0.78500000000000003</v>
      </c>
      <c r="O1500">
        <v>0</v>
      </c>
      <c r="P1500">
        <v>0</v>
      </c>
      <c r="Q1500">
        <v>942.14</v>
      </c>
      <c r="R1500">
        <v>-943.75</v>
      </c>
      <c r="S1500">
        <v>0</v>
      </c>
      <c r="T1500">
        <v>-943.75</v>
      </c>
      <c r="U1500">
        <v>333303.19</v>
      </c>
      <c r="V1500" t="b">
        <v>0</v>
      </c>
      <c r="W1500">
        <v>0</v>
      </c>
      <c r="X1500">
        <v>0</v>
      </c>
      <c r="Y1500">
        <v>0</v>
      </c>
      <c r="Z1500">
        <v>0</v>
      </c>
      <c r="AA1500">
        <v>0</v>
      </c>
    </row>
    <row r="1501" spans="1:27" x14ac:dyDescent="0.3">
      <c r="A1501" t="s">
        <v>438</v>
      </c>
      <c r="B1501" t="s">
        <v>65</v>
      </c>
      <c r="C1501" t="s">
        <v>79</v>
      </c>
      <c r="D1501">
        <v>27</v>
      </c>
      <c r="E1501">
        <v>637839.38</v>
      </c>
      <c r="F1501">
        <v>617186.68999999994</v>
      </c>
      <c r="G1501">
        <v>0.29722500000000002</v>
      </c>
      <c r="H1501">
        <v>183443.15</v>
      </c>
      <c r="I1501">
        <v>176746.85</v>
      </c>
      <c r="J1501">
        <v>6696.29</v>
      </c>
      <c r="K1501" t="b">
        <v>0</v>
      </c>
      <c r="L1501">
        <v>0</v>
      </c>
      <c r="M1501">
        <v>0</v>
      </c>
      <c r="N1501">
        <v>0.78500000000000003</v>
      </c>
      <c r="O1501">
        <v>0</v>
      </c>
      <c r="P1501">
        <v>0</v>
      </c>
      <c r="Q1501">
        <v>6696.29</v>
      </c>
      <c r="R1501">
        <v>-6698.25</v>
      </c>
      <c r="S1501">
        <v>0</v>
      </c>
      <c r="T1501">
        <v>-6698.25</v>
      </c>
      <c r="U1501">
        <v>433743.54</v>
      </c>
      <c r="V1501" t="b">
        <v>0</v>
      </c>
      <c r="W1501">
        <v>0</v>
      </c>
      <c r="X1501">
        <v>0</v>
      </c>
      <c r="Y1501">
        <v>0</v>
      </c>
      <c r="Z1501">
        <v>0</v>
      </c>
      <c r="AA1501">
        <v>0</v>
      </c>
    </row>
    <row r="1502" spans="1:27" x14ac:dyDescent="0.3">
      <c r="A1502" t="s">
        <v>438</v>
      </c>
      <c r="B1502" t="s">
        <v>65</v>
      </c>
      <c r="C1502" t="s">
        <v>80</v>
      </c>
      <c r="D1502">
        <v>26</v>
      </c>
      <c r="E1502">
        <v>695831.17</v>
      </c>
      <c r="F1502">
        <v>671471.92</v>
      </c>
      <c r="G1502">
        <v>0.23222400000000001</v>
      </c>
      <c r="H1502">
        <v>155932.15</v>
      </c>
      <c r="I1502">
        <v>150714.81</v>
      </c>
      <c r="J1502">
        <v>5217.34</v>
      </c>
      <c r="K1502" t="b">
        <v>0</v>
      </c>
      <c r="L1502">
        <v>0</v>
      </c>
      <c r="M1502">
        <v>0</v>
      </c>
      <c r="N1502">
        <v>0.78500000000000003</v>
      </c>
      <c r="O1502">
        <v>0</v>
      </c>
      <c r="P1502">
        <v>0</v>
      </c>
      <c r="Q1502">
        <v>5217.34</v>
      </c>
      <c r="R1502">
        <v>-5218.1099999999997</v>
      </c>
      <c r="S1502">
        <v>0</v>
      </c>
      <c r="T1502">
        <v>-5218.1099999999997</v>
      </c>
      <c r="U1502">
        <v>515539.77</v>
      </c>
      <c r="V1502" t="b">
        <v>0</v>
      </c>
      <c r="W1502">
        <v>0</v>
      </c>
      <c r="X1502">
        <v>0</v>
      </c>
      <c r="Y1502">
        <v>0</v>
      </c>
      <c r="Z1502">
        <v>0</v>
      </c>
      <c r="AA1502">
        <v>0</v>
      </c>
    </row>
    <row r="1503" spans="1:27" x14ac:dyDescent="0.3">
      <c r="A1503" t="s">
        <v>438</v>
      </c>
      <c r="B1503" t="s">
        <v>65</v>
      </c>
      <c r="C1503" t="s">
        <v>81</v>
      </c>
      <c r="D1503">
        <v>25</v>
      </c>
      <c r="E1503">
        <v>760570.32</v>
      </c>
      <c r="F1503">
        <v>735089.43</v>
      </c>
      <c r="G1503">
        <v>0.262762</v>
      </c>
      <c r="H1503">
        <v>193153.83</v>
      </c>
      <c r="I1503">
        <v>185724.79</v>
      </c>
      <c r="J1503">
        <v>7429.04</v>
      </c>
      <c r="K1503" t="b">
        <v>0</v>
      </c>
      <c r="L1503">
        <v>0</v>
      </c>
      <c r="M1503">
        <v>0</v>
      </c>
      <c r="N1503">
        <v>0.78500000000000003</v>
      </c>
      <c r="O1503">
        <v>0</v>
      </c>
      <c r="P1503">
        <v>0</v>
      </c>
      <c r="Q1503">
        <v>7429.04</v>
      </c>
      <c r="R1503">
        <v>-7431.58</v>
      </c>
      <c r="S1503">
        <v>0</v>
      </c>
      <c r="T1503">
        <v>-7431.58</v>
      </c>
      <c r="U1503">
        <v>541935.6</v>
      </c>
      <c r="V1503" t="b">
        <v>0</v>
      </c>
      <c r="W1503">
        <v>0</v>
      </c>
      <c r="X1503">
        <v>0</v>
      </c>
      <c r="Y1503">
        <v>0</v>
      </c>
      <c r="Z1503">
        <v>0</v>
      </c>
      <c r="AA1503">
        <v>0</v>
      </c>
    </row>
    <row r="1504" spans="1:27" x14ac:dyDescent="0.3">
      <c r="A1504" t="s">
        <v>438</v>
      </c>
      <c r="B1504" t="s">
        <v>65</v>
      </c>
      <c r="C1504" t="s">
        <v>82</v>
      </c>
      <c r="D1504">
        <v>24</v>
      </c>
      <c r="E1504">
        <v>1182178.17</v>
      </c>
      <c r="F1504">
        <v>1140100</v>
      </c>
      <c r="G1504">
        <v>0.26874199999999998</v>
      </c>
      <c r="H1504">
        <v>306392.84000000003</v>
      </c>
      <c r="I1504">
        <v>294409.88</v>
      </c>
      <c r="J1504">
        <v>11982.96</v>
      </c>
      <c r="K1504" t="b">
        <v>0</v>
      </c>
      <c r="L1504">
        <v>0</v>
      </c>
      <c r="M1504">
        <v>0</v>
      </c>
      <c r="N1504">
        <v>0.78500000000000003</v>
      </c>
      <c r="O1504">
        <v>0</v>
      </c>
      <c r="P1504">
        <v>0</v>
      </c>
      <c r="Q1504">
        <v>11982.96</v>
      </c>
      <c r="R1504">
        <v>-12003.73</v>
      </c>
      <c r="S1504">
        <v>0</v>
      </c>
      <c r="T1504">
        <v>-12003.73</v>
      </c>
      <c r="U1504">
        <v>833707.16</v>
      </c>
      <c r="V1504" t="b">
        <v>0</v>
      </c>
      <c r="W1504">
        <v>0</v>
      </c>
      <c r="X1504">
        <v>0</v>
      </c>
      <c r="Y1504">
        <v>0</v>
      </c>
      <c r="Z1504">
        <v>0</v>
      </c>
      <c r="AA1504">
        <v>0</v>
      </c>
    </row>
    <row r="1505" spans="1:27" x14ac:dyDescent="0.3">
      <c r="A1505" t="s">
        <v>438</v>
      </c>
      <c r="B1505" t="s">
        <v>65</v>
      </c>
      <c r="C1505" t="s">
        <v>83</v>
      </c>
      <c r="D1505">
        <v>23</v>
      </c>
      <c r="E1505">
        <v>1295300.94</v>
      </c>
      <c r="F1505">
        <v>1247984.32</v>
      </c>
      <c r="G1505">
        <v>0.24447199999999999</v>
      </c>
      <c r="H1505">
        <v>305096.83</v>
      </c>
      <c r="I1505">
        <v>293223.25</v>
      </c>
      <c r="J1505">
        <v>11873.59</v>
      </c>
      <c r="K1505" t="b">
        <v>0</v>
      </c>
      <c r="L1505">
        <v>0</v>
      </c>
      <c r="M1505">
        <v>0</v>
      </c>
      <c r="N1505">
        <v>0.78500000000000003</v>
      </c>
      <c r="O1505">
        <v>0</v>
      </c>
      <c r="P1505">
        <v>0</v>
      </c>
      <c r="Q1505">
        <v>11873.59</v>
      </c>
      <c r="R1505">
        <v>-12351.85</v>
      </c>
      <c r="S1505">
        <v>0</v>
      </c>
      <c r="T1505">
        <v>-12351.85</v>
      </c>
      <c r="U1505">
        <v>942887.49</v>
      </c>
      <c r="V1505" t="b">
        <v>0</v>
      </c>
      <c r="W1505">
        <v>0</v>
      </c>
      <c r="X1505">
        <v>0</v>
      </c>
      <c r="Y1505">
        <v>0</v>
      </c>
      <c r="Z1505">
        <v>0</v>
      </c>
      <c r="AA1505">
        <v>0</v>
      </c>
    </row>
    <row r="1506" spans="1:27" x14ac:dyDescent="0.3">
      <c r="A1506" t="s">
        <v>438</v>
      </c>
      <c r="B1506" t="s">
        <v>65</v>
      </c>
      <c r="C1506" t="s">
        <v>84</v>
      </c>
      <c r="D1506">
        <v>22</v>
      </c>
      <c r="E1506">
        <v>1591514.16</v>
      </c>
      <c r="F1506">
        <v>1551022.44</v>
      </c>
      <c r="G1506">
        <v>0.19612099999999999</v>
      </c>
      <c r="H1506">
        <v>304187.65999999997</v>
      </c>
      <c r="I1506">
        <v>288270.36</v>
      </c>
      <c r="J1506">
        <v>15917.3</v>
      </c>
      <c r="K1506" t="b">
        <v>0</v>
      </c>
      <c r="L1506">
        <v>0</v>
      </c>
      <c r="M1506">
        <v>0</v>
      </c>
      <c r="N1506">
        <v>0.78500000000000003</v>
      </c>
      <c r="O1506">
        <v>0</v>
      </c>
      <c r="P1506">
        <v>0</v>
      </c>
      <c r="Q1506">
        <v>15917.3</v>
      </c>
      <c r="R1506">
        <v>-15918.26</v>
      </c>
      <c r="S1506">
        <v>0</v>
      </c>
      <c r="T1506">
        <v>-15918.26</v>
      </c>
      <c r="U1506">
        <v>1246834.79</v>
      </c>
      <c r="V1506" t="b">
        <v>0</v>
      </c>
      <c r="W1506">
        <v>0</v>
      </c>
      <c r="X1506">
        <v>0</v>
      </c>
      <c r="Y1506">
        <v>0</v>
      </c>
      <c r="Z1506">
        <v>0</v>
      </c>
      <c r="AA1506">
        <v>0</v>
      </c>
    </row>
    <row r="1507" spans="1:27" x14ac:dyDescent="0.3">
      <c r="A1507" t="s">
        <v>438</v>
      </c>
      <c r="B1507" t="s">
        <v>65</v>
      </c>
      <c r="C1507" t="s">
        <v>85</v>
      </c>
      <c r="D1507">
        <v>21</v>
      </c>
      <c r="E1507">
        <v>1328139.6599999999</v>
      </c>
      <c r="F1507">
        <v>1280979.21</v>
      </c>
      <c r="G1507">
        <v>0.21285100000000001</v>
      </c>
      <c r="H1507">
        <v>272657.71000000002</v>
      </c>
      <c r="I1507">
        <v>260636.29</v>
      </c>
      <c r="J1507">
        <v>12021.42</v>
      </c>
      <c r="K1507" t="b">
        <v>0</v>
      </c>
      <c r="L1507">
        <v>0</v>
      </c>
      <c r="M1507">
        <v>0</v>
      </c>
      <c r="N1507">
        <v>0.78500000000000003</v>
      </c>
      <c r="O1507">
        <v>0</v>
      </c>
      <c r="P1507">
        <v>0</v>
      </c>
      <c r="Q1507">
        <v>12021.42</v>
      </c>
      <c r="R1507">
        <v>-12021.57</v>
      </c>
      <c r="S1507">
        <v>0</v>
      </c>
      <c r="T1507">
        <v>-12021.57</v>
      </c>
      <c r="U1507">
        <v>1008321.5</v>
      </c>
      <c r="V1507" t="b">
        <v>0</v>
      </c>
      <c r="W1507">
        <v>0</v>
      </c>
      <c r="X1507">
        <v>0</v>
      </c>
      <c r="Y1507">
        <v>0</v>
      </c>
      <c r="Z1507">
        <v>0</v>
      </c>
      <c r="AA1507">
        <v>0</v>
      </c>
    </row>
    <row r="1508" spans="1:27" x14ac:dyDescent="0.3">
      <c r="A1508" t="s">
        <v>438</v>
      </c>
      <c r="B1508" t="s">
        <v>65</v>
      </c>
      <c r="C1508" t="s">
        <v>86</v>
      </c>
      <c r="D1508">
        <v>20</v>
      </c>
      <c r="E1508">
        <v>1414410.55</v>
      </c>
      <c r="F1508">
        <v>1371684.82</v>
      </c>
      <c r="G1508">
        <v>0.104106</v>
      </c>
      <c r="H1508">
        <v>142800.21</v>
      </c>
      <c r="I1508">
        <v>135835.54999999999</v>
      </c>
      <c r="J1508">
        <v>6964.67</v>
      </c>
      <c r="K1508" t="b">
        <v>0</v>
      </c>
      <c r="L1508">
        <v>0</v>
      </c>
      <c r="M1508">
        <v>0</v>
      </c>
      <c r="N1508">
        <v>0.78500000000000003</v>
      </c>
      <c r="O1508">
        <v>0</v>
      </c>
      <c r="P1508">
        <v>0</v>
      </c>
      <c r="Q1508">
        <v>6964.67</v>
      </c>
      <c r="R1508">
        <v>-6964.67</v>
      </c>
      <c r="S1508">
        <v>0</v>
      </c>
      <c r="T1508">
        <v>-6964.67</v>
      </c>
      <c r="U1508">
        <v>1228884.6100000001</v>
      </c>
      <c r="V1508" t="b">
        <v>0</v>
      </c>
      <c r="W1508">
        <v>0</v>
      </c>
      <c r="X1508">
        <v>0</v>
      </c>
      <c r="Y1508">
        <v>0</v>
      </c>
      <c r="Z1508">
        <v>0</v>
      </c>
      <c r="AA1508">
        <v>0</v>
      </c>
    </row>
    <row r="1509" spans="1:27" x14ac:dyDescent="0.3">
      <c r="A1509" t="s">
        <v>438</v>
      </c>
      <c r="B1509" t="s">
        <v>65</v>
      </c>
      <c r="C1509" t="s">
        <v>87</v>
      </c>
      <c r="D1509">
        <v>19</v>
      </c>
      <c r="E1509">
        <v>1598951.42</v>
      </c>
      <c r="F1509">
        <v>1545483.49</v>
      </c>
      <c r="G1509">
        <v>0.11616799999999999</v>
      </c>
      <c r="H1509">
        <v>179536.07</v>
      </c>
      <c r="I1509">
        <v>170904.29</v>
      </c>
      <c r="J1509">
        <v>8631.7900000000009</v>
      </c>
      <c r="K1509" t="b">
        <v>0</v>
      </c>
      <c r="L1509">
        <v>0</v>
      </c>
      <c r="M1509">
        <v>0</v>
      </c>
      <c r="N1509">
        <v>0.78500000000000003</v>
      </c>
      <c r="O1509">
        <v>0</v>
      </c>
      <c r="P1509">
        <v>0</v>
      </c>
      <c r="Q1509">
        <v>8631.7900000000009</v>
      </c>
      <c r="R1509">
        <v>-8632.02</v>
      </c>
      <c r="S1509">
        <v>0</v>
      </c>
      <c r="T1509">
        <v>-8632.02</v>
      </c>
      <c r="U1509">
        <v>1365947.42</v>
      </c>
      <c r="V1509" t="b">
        <v>0</v>
      </c>
      <c r="W1509">
        <v>0</v>
      </c>
      <c r="X1509">
        <v>0</v>
      </c>
      <c r="Y1509">
        <v>0</v>
      </c>
      <c r="Z1509">
        <v>0</v>
      </c>
      <c r="AA1509">
        <v>0</v>
      </c>
    </row>
    <row r="1510" spans="1:27" x14ac:dyDescent="0.3">
      <c r="A1510" t="s">
        <v>438</v>
      </c>
      <c r="B1510" t="s">
        <v>65</v>
      </c>
      <c r="C1510" t="s">
        <v>88</v>
      </c>
      <c r="D1510">
        <v>18</v>
      </c>
      <c r="E1510">
        <v>1920459.26</v>
      </c>
      <c r="F1510">
        <v>1880051.21</v>
      </c>
      <c r="G1510">
        <v>0.126799</v>
      </c>
      <c r="H1510">
        <v>238388.05</v>
      </c>
      <c r="I1510">
        <v>222576.91</v>
      </c>
      <c r="J1510">
        <v>15811.14</v>
      </c>
      <c r="K1510" t="b">
        <v>0</v>
      </c>
      <c r="L1510">
        <v>0</v>
      </c>
      <c r="M1510">
        <v>0</v>
      </c>
      <c r="N1510">
        <v>0.78500000000000003</v>
      </c>
      <c r="O1510">
        <v>0</v>
      </c>
      <c r="P1510">
        <v>0</v>
      </c>
      <c r="Q1510">
        <v>15811.14</v>
      </c>
      <c r="R1510">
        <v>-15811.18</v>
      </c>
      <c r="S1510">
        <v>0</v>
      </c>
      <c r="T1510">
        <v>-15811.18</v>
      </c>
      <c r="U1510">
        <v>1641663.16</v>
      </c>
      <c r="V1510" t="b">
        <v>0</v>
      </c>
      <c r="W1510">
        <v>0</v>
      </c>
      <c r="X1510">
        <v>0</v>
      </c>
      <c r="Y1510">
        <v>0</v>
      </c>
      <c r="Z1510">
        <v>0</v>
      </c>
      <c r="AA1510">
        <v>0</v>
      </c>
    </row>
    <row r="1511" spans="1:27" x14ac:dyDescent="0.3">
      <c r="A1511" t="s">
        <v>438</v>
      </c>
      <c r="B1511" t="s">
        <v>65</v>
      </c>
      <c r="C1511" t="s">
        <v>89</v>
      </c>
      <c r="D1511">
        <v>17</v>
      </c>
      <c r="E1511">
        <v>2008982.84</v>
      </c>
      <c r="F1511">
        <v>1963736.53</v>
      </c>
      <c r="G1511">
        <v>0.111609</v>
      </c>
      <c r="H1511">
        <v>219171.16</v>
      </c>
      <c r="I1511">
        <v>204130.92</v>
      </c>
      <c r="J1511">
        <v>15040.24</v>
      </c>
      <c r="K1511" t="b">
        <v>0</v>
      </c>
      <c r="L1511">
        <v>0</v>
      </c>
      <c r="M1511">
        <v>0</v>
      </c>
      <c r="N1511">
        <v>0.78500000000000003</v>
      </c>
      <c r="O1511">
        <v>0</v>
      </c>
      <c r="P1511">
        <v>0</v>
      </c>
      <c r="Q1511">
        <v>15040.24</v>
      </c>
      <c r="R1511">
        <v>-15040.24</v>
      </c>
      <c r="S1511">
        <v>0</v>
      </c>
      <c r="T1511">
        <v>-15040.24</v>
      </c>
      <c r="U1511">
        <v>1744565.38</v>
      </c>
      <c r="V1511" t="b">
        <v>0</v>
      </c>
      <c r="W1511">
        <v>0</v>
      </c>
      <c r="X1511">
        <v>0</v>
      </c>
      <c r="Y1511">
        <v>0</v>
      </c>
      <c r="Z1511">
        <v>0</v>
      </c>
      <c r="AA1511">
        <v>0</v>
      </c>
    </row>
    <row r="1512" spans="1:27" x14ac:dyDescent="0.3">
      <c r="A1512" t="s">
        <v>438</v>
      </c>
      <c r="B1512" t="s">
        <v>65</v>
      </c>
      <c r="C1512" t="s">
        <v>90</v>
      </c>
      <c r="D1512">
        <v>16</v>
      </c>
      <c r="E1512">
        <v>1468842.07</v>
      </c>
      <c r="F1512">
        <v>1214515.02</v>
      </c>
      <c r="G1512">
        <v>8.3309999999999995E-2</v>
      </c>
      <c r="H1512">
        <v>101181.36</v>
      </c>
      <c r="I1512">
        <v>111083.37</v>
      </c>
      <c r="J1512">
        <v>-9902.01</v>
      </c>
      <c r="K1512" t="b">
        <v>0</v>
      </c>
      <c r="L1512">
        <v>0</v>
      </c>
      <c r="M1512">
        <v>0</v>
      </c>
      <c r="N1512">
        <v>0.78500000000000003</v>
      </c>
      <c r="O1512">
        <v>0</v>
      </c>
      <c r="P1512">
        <v>0</v>
      </c>
      <c r="Q1512">
        <v>-9902.01</v>
      </c>
      <c r="R1512">
        <v>9901.7099999999991</v>
      </c>
      <c r="S1512">
        <v>0</v>
      </c>
      <c r="T1512">
        <v>9901.7099999999991</v>
      </c>
      <c r="U1512">
        <v>1113333.6599999999</v>
      </c>
      <c r="V1512" t="b">
        <v>0</v>
      </c>
      <c r="W1512">
        <v>0</v>
      </c>
      <c r="X1512">
        <v>0</v>
      </c>
      <c r="Y1512">
        <v>0</v>
      </c>
      <c r="Z1512">
        <v>0</v>
      </c>
      <c r="AA1512">
        <v>0</v>
      </c>
    </row>
    <row r="1513" spans="1:27" x14ac:dyDescent="0.3">
      <c r="A1513" t="s">
        <v>438</v>
      </c>
      <c r="B1513" t="s">
        <v>69</v>
      </c>
      <c r="C1513" t="s">
        <v>68</v>
      </c>
      <c r="D1513">
        <v>70</v>
      </c>
      <c r="E1513">
        <v>412133.75</v>
      </c>
      <c r="F1513">
        <v>355306.68</v>
      </c>
      <c r="G1513">
        <v>0</v>
      </c>
      <c r="H1513">
        <v>0</v>
      </c>
      <c r="I1513">
        <v>0</v>
      </c>
      <c r="J1513">
        <v>0</v>
      </c>
      <c r="K1513" t="b">
        <v>0</v>
      </c>
      <c r="L1513">
        <v>0</v>
      </c>
      <c r="M1513">
        <v>0</v>
      </c>
      <c r="N1513">
        <v>0.78500000000000003</v>
      </c>
      <c r="O1513">
        <v>0</v>
      </c>
      <c r="P1513">
        <v>0</v>
      </c>
      <c r="Q1513">
        <v>0</v>
      </c>
      <c r="R1513">
        <v>-1.57</v>
      </c>
      <c r="S1513">
        <v>0</v>
      </c>
      <c r="T1513">
        <v>-1.57</v>
      </c>
      <c r="U1513">
        <v>355306.68</v>
      </c>
      <c r="V1513" t="b">
        <v>0</v>
      </c>
      <c r="W1513">
        <v>0</v>
      </c>
      <c r="X1513">
        <v>0</v>
      </c>
      <c r="Y1513">
        <v>0</v>
      </c>
      <c r="Z1513">
        <v>0</v>
      </c>
      <c r="AA1513">
        <v>0</v>
      </c>
    </row>
    <row r="1514" spans="1:27" x14ac:dyDescent="0.3">
      <c r="A1514" t="s">
        <v>438</v>
      </c>
      <c r="B1514" t="s">
        <v>69</v>
      </c>
      <c r="C1514" t="s">
        <v>70</v>
      </c>
      <c r="D1514">
        <v>52</v>
      </c>
      <c r="E1514">
        <v>25858.98</v>
      </c>
      <c r="F1514">
        <v>23271.69</v>
      </c>
      <c r="G1514">
        <v>3.4433999999999999E-2</v>
      </c>
      <c r="H1514">
        <v>801.33</v>
      </c>
      <c r="I1514">
        <v>869.71</v>
      </c>
      <c r="J1514">
        <v>-68.38</v>
      </c>
      <c r="K1514" t="b">
        <v>0</v>
      </c>
      <c r="L1514">
        <v>0</v>
      </c>
      <c r="M1514">
        <v>0</v>
      </c>
      <c r="N1514">
        <v>0.78500000000000003</v>
      </c>
      <c r="O1514">
        <v>0</v>
      </c>
      <c r="P1514">
        <v>0</v>
      </c>
      <c r="Q1514">
        <v>-68.38</v>
      </c>
      <c r="R1514">
        <v>68.349999999999994</v>
      </c>
      <c r="S1514">
        <v>0</v>
      </c>
      <c r="T1514">
        <v>68.349999999999994</v>
      </c>
      <c r="U1514">
        <v>22470.36</v>
      </c>
      <c r="V1514" t="b">
        <v>0</v>
      </c>
      <c r="W1514">
        <v>0</v>
      </c>
      <c r="X1514">
        <v>0</v>
      </c>
      <c r="Y1514">
        <v>0</v>
      </c>
      <c r="Z1514">
        <v>0</v>
      </c>
      <c r="AA1514">
        <v>0</v>
      </c>
    </row>
    <row r="1515" spans="1:27" x14ac:dyDescent="0.3">
      <c r="A1515" t="s">
        <v>438</v>
      </c>
      <c r="B1515" t="s">
        <v>69</v>
      </c>
      <c r="C1515" t="s">
        <v>74</v>
      </c>
      <c r="D1515">
        <v>32</v>
      </c>
      <c r="E1515">
        <v>3734.22</v>
      </c>
      <c r="F1515">
        <v>3670.17</v>
      </c>
      <c r="G1515">
        <v>0</v>
      </c>
      <c r="H1515">
        <v>0</v>
      </c>
      <c r="I1515">
        <v>0</v>
      </c>
      <c r="J1515">
        <v>0</v>
      </c>
      <c r="K1515" t="b">
        <v>0</v>
      </c>
      <c r="L1515">
        <v>0</v>
      </c>
      <c r="M1515">
        <v>0</v>
      </c>
      <c r="N1515">
        <v>0.78500000000000003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3670.17</v>
      </c>
      <c r="V1515" t="b">
        <v>0</v>
      </c>
      <c r="W1515">
        <v>0</v>
      </c>
      <c r="X1515">
        <v>0</v>
      </c>
      <c r="Y1515">
        <v>0</v>
      </c>
      <c r="Z1515">
        <v>0</v>
      </c>
      <c r="AA1515">
        <v>0</v>
      </c>
    </row>
    <row r="1516" spans="1:27" x14ac:dyDescent="0.3">
      <c r="A1516" t="s">
        <v>438</v>
      </c>
      <c r="B1516" t="s">
        <v>69</v>
      </c>
      <c r="C1516" t="s">
        <v>76</v>
      </c>
      <c r="D1516">
        <v>30</v>
      </c>
      <c r="E1516">
        <v>1364.19</v>
      </c>
      <c r="F1516">
        <v>1290.3699999999999</v>
      </c>
      <c r="G1516">
        <v>0</v>
      </c>
      <c r="H1516">
        <v>0</v>
      </c>
      <c r="I1516">
        <v>0</v>
      </c>
      <c r="J1516">
        <v>0</v>
      </c>
      <c r="K1516" t="b">
        <v>0</v>
      </c>
      <c r="L1516">
        <v>0</v>
      </c>
      <c r="M1516">
        <v>0</v>
      </c>
      <c r="N1516">
        <v>0.78500000000000003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1290.3699999999999</v>
      </c>
      <c r="V1516" t="b">
        <v>0</v>
      </c>
      <c r="W1516">
        <v>0</v>
      </c>
      <c r="X1516">
        <v>0</v>
      </c>
      <c r="Y1516">
        <v>0</v>
      </c>
      <c r="Z1516">
        <v>0</v>
      </c>
      <c r="AA1516">
        <v>0</v>
      </c>
    </row>
    <row r="1517" spans="1:27" x14ac:dyDescent="0.3">
      <c r="A1517" t="s">
        <v>438</v>
      </c>
      <c r="B1517" t="s">
        <v>69</v>
      </c>
      <c r="C1517" t="s">
        <v>78</v>
      </c>
      <c r="D1517">
        <v>28</v>
      </c>
      <c r="E1517">
        <v>5255.17</v>
      </c>
      <c r="F1517">
        <v>5024.47</v>
      </c>
      <c r="G1517">
        <v>0</v>
      </c>
      <c r="H1517">
        <v>0</v>
      </c>
      <c r="I1517">
        <v>0</v>
      </c>
      <c r="J1517">
        <v>0</v>
      </c>
      <c r="K1517" t="b">
        <v>0</v>
      </c>
      <c r="L1517">
        <v>0</v>
      </c>
      <c r="M1517">
        <v>0</v>
      </c>
      <c r="N1517">
        <v>0.78500000000000003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5024.47</v>
      </c>
      <c r="V1517" t="b">
        <v>0</v>
      </c>
      <c r="W1517">
        <v>0</v>
      </c>
      <c r="X1517">
        <v>0</v>
      </c>
      <c r="Y1517">
        <v>0</v>
      </c>
      <c r="Z1517">
        <v>0</v>
      </c>
      <c r="AA1517">
        <v>0</v>
      </c>
    </row>
    <row r="1518" spans="1:27" x14ac:dyDescent="0.3">
      <c r="A1518" t="s">
        <v>438</v>
      </c>
      <c r="B1518" t="s">
        <v>69</v>
      </c>
      <c r="C1518" t="s">
        <v>85</v>
      </c>
      <c r="D1518">
        <v>21</v>
      </c>
      <c r="E1518">
        <v>2745.91</v>
      </c>
      <c r="F1518">
        <v>2710.2</v>
      </c>
      <c r="G1518">
        <v>0</v>
      </c>
      <c r="H1518">
        <v>0</v>
      </c>
      <c r="I1518">
        <v>0</v>
      </c>
      <c r="J1518">
        <v>0</v>
      </c>
      <c r="K1518" t="b">
        <v>0</v>
      </c>
      <c r="L1518">
        <v>0</v>
      </c>
      <c r="M1518">
        <v>0</v>
      </c>
      <c r="N1518">
        <v>0.78500000000000003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2710.2</v>
      </c>
      <c r="V1518" t="b">
        <v>0</v>
      </c>
      <c r="W1518">
        <v>0</v>
      </c>
      <c r="X1518">
        <v>0</v>
      </c>
      <c r="Y1518">
        <v>0</v>
      </c>
      <c r="Z1518">
        <v>0</v>
      </c>
      <c r="AA1518">
        <v>0</v>
      </c>
    </row>
    <row r="1519" spans="1:27" x14ac:dyDescent="0.3">
      <c r="A1519" t="s">
        <v>438</v>
      </c>
      <c r="B1519" t="s">
        <v>69</v>
      </c>
      <c r="C1519" t="s">
        <v>88</v>
      </c>
      <c r="D1519">
        <v>18</v>
      </c>
      <c r="E1519">
        <v>5735.91</v>
      </c>
      <c r="F1519">
        <v>5665.79</v>
      </c>
      <c r="G1519">
        <v>0</v>
      </c>
      <c r="H1519">
        <v>0</v>
      </c>
      <c r="I1519">
        <v>0</v>
      </c>
      <c r="J1519">
        <v>0</v>
      </c>
      <c r="K1519" t="b">
        <v>0</v>
      </c>
      <c r="L1519">
        <v>0</v>
      </c>
      <c r="M1519">
        <v>0</v>
      </c>
      <c r="N1519">
        <v>0.78500000000000003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5665.79</v>
      </c>
      <c r="V1519" t="b">
        <v>0</v>
      </c>
      <c r="W1519">
        <v>0</v>
      </c>
      <c r="X1519">
        <v>0</v>
      </c>
      <c r="Y1519">
        <v>0</v>
      </c>
      <c r="Z1519">
        <v>0</v>
      </c>
      <c r="AA1519">
        <v>0</v>
      </c>
    </row>
    <row r="1520" spans="1:27" x14ac:dyDescent="0.3">
      <c r="A1520" t="s">
        <v>438</v>
      </c>
      <c r="B1520" t="s">
        <v>69</v>
      </c>
      <c r="C1520" t="s">
        <v>89</v>
      </c>
      <c r="D1520">
        <v>17</v>
      </c>
      <c r="E1520">
        <v>17964.080000000002</v>
      </c>
      <c r="F1520">
        <v>17917.919999999998</v>
      </c>
      <c r="G1520">
        <v>0</v>
      </c>
      <c r="H1520">
        <v>0</v>
      </c>
      <c r="I1520">
        <v>0</v>
      </c>
      <c r="J1520">
        <v>0</v>
      </c>
      <c r="K1520" t="b">
        <v>0</v>
      </c>
      <c r="L1520">
        <v>0</v>
      </c>
      <c r="M1520">
        <v>0</v>
      </c>
      <c r="N1520">
        <v>0.78500000000000003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17917.919999999998</v>
      </c>
      <c r="V1520" t="b">
        <v>0</v>
      </c>
      <c r="W1520">
        <v>0</v>
      </c>
      <c r="X1520">
        <v>0</v>
      </c>
      <c r="Y1520">
        <v>0</v>
      </c>
      <c r="Z1520">
        <v>0</v>
      </c>
      <c r="AA1520">
        <v>0</v>
      </c>
    </row>
    <row r="1521" spans="1:27" x14ac:dyDescent="0.3">
      <c r="A1521" t="s">
        <v>438</v>
      </c>
      <c r="B1521" t="s">
        <v>69</v>
      </c>
      <c r="C1521" t="s">
        <v>90</v>
      </c>
      <c r="D1521">
        <v>16</v>
      </c>
      <c r="E1521">
        <v>14798.16</v>
      </c>
      <c r="F1521">
        <v>14760.04</v>
      </c>
      <c r="G1521">
        <v>0</v>
      </c>
      <c r="H1521">
        <v>0</v>
      </c>
      <c r="I1521">
        <v>0</v>
      </c>
      <c r="J1521">
        <v>0</v>
      </c>
      <c r="K1521" t="b">
        <v>0</v>
      </c>
      <c r="L1521">
        <v>0</v>
      </c>
      <c r="M1521">
        <v>0</v>
      </c>
      <c r="N1521">
        <v>0.78500000000000003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14760.04</v>
      </c>
      <c r="V1521" t="b">
        <v>0</v>
      </c>
      <c r="W1521">
        <v>0</v>
      </c>
      <c r="X1521">
        <v>0</v>
      </c>
      <c r="Y1521">
        <v>0</v>
      </c>
      <c r="Z1521">
        <v>0</v>
      </c>
      <c r="AA1521">
        <v>0</v>
      </c>
    </row>
    <row r="1522" spans="1:27" x14ac:dyDescent="0.3">
      <c r="A1522" t="s">
        <v>439</v>
      </c>
      <c r="B1522" t="s">
        <v>62</v>
      </c>
      <c r="C1522" t="s">
        <v>63</v>
      </c>
      <c r="D1522">
        <v>86</v>
      </c>
      <c r="E1522">
        <v>356232.22</v>
      </c>
      <c r="F1522">
        <v>355509.87</v>
      </c>
      <c r="G1522">
        <v>1.0365740000000001</v>
      </c>
      <c r="H1522">
        <v>368512.16</v>
      </c>
      <c r="I1522">
        <v>385562.24</v>
      </c>
      <c r="J1522">
        <v>-17050.07</v>
      </c>
      <c r="K1522" t="b">
        <v>0</v>
      </c>
      <c r="L1522">
        <v>0</v>
      </c>
      <c r="M1522">
        <v>0</v>
      </c>
      <c r="N1522">
        <v>0.78500000000000003</v>
      </c>
      <c r="O1522">
        <v>0</v>
      </c>
      <c r="P1522">
        <v>0</v>
      </c>
      <c r="Q1522">
        <v>-17050.07</v>
      </c>
      <c r="R1522">
        <v>17015.93</v>
      </c>
      <c r="S1522">
        <v>0</v>
      </c>
      <c r="T1522">
        <v>17015.93</v>
      </c>
      <c r="U1522">
        <v>-13002.3</v>
      </c>
      <c r="V1522" t="b">
        <v>0</v>
      </c>
      <c r="W1522">
        <v>0</v>
      </c>
      <c r="X1522">
        <v>0</v>
      </c>
      <c r="Y1522">
        <v>0</v>
      </c>
      <c r="Z1522">
        <v>0</v>
      </c>
      <c r="AA1522">
        <v>0</v>
      </c>
    </row>
    <row r="1523" spans="1:27" x14ac:dyDescent="0.3">
      <c r="A1523" t="s">
        <v>439</v>
      </c>
      <c r="B1523" t="s">
        <v>62</v>
      </c>
      <c r="C1523" t="s">
        <v>66</v>
      </c>
      <c r="D1523">
        <v>85</v>
      </c>
      <c r="E1523">
        <v>52435.65</v>
      </c>
      <c r="F1523">
        <v>50324.480000000003</v>
      </c>
      <c r="G1523">
        <v>1.0378940000000001</v>
      </c>
      <c r="H1523">
        <v>52231.47</v>
      </c>
      <c r="I1523">
        <v>56826.6</v>
      </c>
      <c r="J1523">
        <v>-4595.13</v>
      </c>
      <c r="K1523" t="b">
        <v>0</v>
      </c>
      <c r="L1523">
        <v>0</v>
      </c>
      <c r="M1523">
        <v>0</v>
      </c>
      <c r="N1523">
        <v>0.78500000000000003</v>
      </c>
      <c r="O1523">
        <v>0</v>
      </c>
      <c r="P1523">
        <v>0</v>
      </c>
      <c r="Q1523">
        <v>-4595.13</v>
      </c>
      <c r="R1523">
        <v>4591.5200000000004</v>
      </c>
      <c r="S1523">
        <v>0</v>
      </c>
      <c r="T1523">
        <v>4591.5200000000004</v>
      </c>
      <c r="U1523">
        <v>-1906.99</v>
      </c>
      <c r="V1523" t="b">
        <v>0</v>
      </c>
      <c r="W1523">
        <v>0</v>
      </c>
      <c r="X1523">
        <v>0</v>
      </c>
      <c r="Y1523">
        <v>0</v>
      </c>
      <c r="Z1523">
        <v>0</v>
      </c>
      <c r="AA1523">
        <v>0</v>
      </c>
    </row>
    <row r="1524" spans="1:27" x14ac:dyDescent="0.3">
      <c r="A1524" t="s">
        <v>439</v>
      </c>
      <c r="B1524" t="s">
        <v>62</v>
      </c>
      <c r="C1524" t="s">
        <v>68</v>
      </c>
      <c r="D1524">
        <v>73</v>
      </c>
      <c r="E1524">
        <v>746257.04</v>
      </c>
      <c r="F1524">
        <v>740803.75</v>
      </c>
      <c r="G1524">
        <v>1.0430140000000001</v>
      </c>
      <c r="H1524">
        <v>772668.67</v>
      </c>
      <c r="I1524">
        <v>812721.26</v>
      </c>
      <c r="J1524">
        <v>-40052.589999999997</v>
      </c>
      <c r="K1524" t="b">
        <v>0</v>
      </c>
      <c r="L1524">
        <v>0</v>
      </c>
      <c r="M1524">
        <v>0</v>
      </c>
      <c r="N1524">
        <v>0.78500000000000003</v>
      </c>
      <c r="O1524">
        <v>0</v>
      </c>
      <c r="P1524">
        <v>0</v>
      </c>
      <c r="Q1524">
        <v>-40052.589999999997</v>
      </c>
      <c r="R1524">
        <v>39999.81</v>
      </c>
      <c r="S1524">
        <v>0</v>
      </c>
      <c r="T1524">
        <v>39999.81</v>
      </c>
      <c r="U1524">
        <v>-31864.92</v>
      </c>
      <c r="V1524" t="b">
        <v>0</v>
      </c>
      <c r="W1524">
        <v>0</v>
      </c>
      <c r="X1524">
        <v>0</v>
      </c>
      <c r="Y1524">
        <v>0</v>
      </c>
      <c r="Z1524">
        <v>0</v>
      </c>
      <c r="AA1524">
        <v>0</v>
      </c>
    </row>
    <row r="1525" spans="1:27" x14ac:dyDescent="0.3">
      <c r="A1525" t="s">
        <v>439</v>
      </c>
      <c r="B1525" t="s">
        <v>62</v>
      </c>
      <c r="C1525" t="s">
        <v>70</v>
      </c>
      <c r="D1525">
        <v>53</v>
      </c>
      <c r="E1525">
        <v>125559.31</v>
      </c>
      <c r="F1525">
        <v>110069.1</v>
      </c>
      <c r="G1525">
        <v>1.040205</v>
      </c>
      <c r="H1525">
        <v>114494.48</v>
      </c>
      <c r="I1525">
        <v>139116.85</v>
      </c>
      <c r="J1525">
        <v>-24622.38</v>
      </c>
      <c r="K1525" t="b">
        <v>0</v>
      </c>
      <c r="L1525">
        <v>0</v>
      </c>
      <c r="M1525">
        <v>0</v>
      </c>
      <c r="N1525">
        <v>0.78500000000000003</v>
      </c>
      <c r="O1525">
        <v>0</v>
      </c>
      <c r="P1525">
        <v>0</v>
      </c>
      <c r="Q1525">
        <v>-24622.38</v>
      </c>
      <c r="R1525">
        <v>24077.96</v>
      </c>
      <c r="S1525">
        <v>0</v>
      </c>
      <c r="T1525">
        <v>24077.96</v>
      </c>
      <c r="U1525">
        <v>-4425.38</v>
      </c>
      <c r="V1525" t="b">
        <v>0</v>
      </c>
      <c r="W1525">
        <v>0</v>
      </c>
      <c r="X1525">
        <v>0</v>
      </c>
      <c r="Y1525">
        <v>0</v>
      </c>
      <c r="Z1525">
        <v>0</v>
      </c>
      <c r="AA1525">
        <v>0</v>
      </c>
    </row>
    <row r="1526" spans="1:27" x14ac:dyDescent="0.3">
      <c r="A1526" t="s">
        <v>439</v>
      </c>
      <c r="B1526" t="s">
        <v>62</v>
      </c>
      <c r="C1526" t="s">
        <v>71</v>
      </c>
      <c r="D1526">
        <v>44</v>
      </c>
      <c r="E1526">
        <v>1443508.85</v>
      </c>
      <c r="F1526">
        <v>1343264.42</v>
      </c>
      <c r="G1526">
        <v>1.0307930000000001</v>
      </c>
      <c r="H1526">
        <v>1384627.42</v>
      </c>
      <c r="I1526">
        <v>1554390.45</v>
      </c>
      <c r="J1526">
        <v>-169763.03</v>
      </c>
      <c r="K1526" t="b">
        <v>0</v>
      </c>
      <c r="L1526">
        <v>0</v>
      </c>
      <c r="M1526">
        <v>0</v>
      </c>
      <c r="N1526">
        <v>0.78500000000000003</v>
      </c>
      <c r="O1526">
        <v>0</v>
      </c>
      <c r="P1526">
        <v>0</v>
      </c>
      <c r="Q1526">
        <v>-169763.03</v>
      </c>
      <c r="R1526">
        <v>169586.8</v>
      </c>
      <c r="S1526">
        <v>0</v>
      </c>
      <c r="T1526">
        <v>169586.8</v>
      </c>
      <c r="U1526">
        <v>-41362.99</v>
      </c>
      <c r="V1526" t="b">
        <v>0</v>
      </c>
      <c r="W1526">
        <v>0</v>
      </c>
      <c r="X1526">
        <v>0</v>
      </c>
      <c r="Y1526">
        <v>0</v>
      </c>
      <c r="Z1526">
        <v>0</v>
      </c>
      <c r="AA1526">
        <v>0</v>
      </c>
    </row>
    <row r="1527" spans="1:27" x14ac:dyDescent="0.3">
      <c r="A1527" t="s">
        <v>439</v>
      </c>
      <c r="B1527" t="s">
        <v>62</v>
      </c>
      <c r="C1527" t="s">
        <v>73</v>
      </c>
      <c r="D1527">
        <v>34</v>
      </c>
      <c r="E1527">
        <v>284727.52</v>
      </c>
      <c r="F1527">
        <v>261613.01</v>
      </c>
      <c r="G1527">
        <v>0.730209</v>
      </c>
      <c r="H1527">
        <v>191032.08</v>
      </c>
      <c r="I1527">
        <v>199315.32</v>
      </c>
      <c r="J1527">
        <v>-8283.25</v>
      </c>
      <c r="K1527" t="b">
        <v>0</v>
      </c>
      <c r="L1527">
        <v>0</v>
      </c>
      <c r="M1527">
        <v>0</v>
      </c>
      <c r="N1527">
        <v>0.78500000000000003</v>
      </c>
      <c r="O1527">
        <v>0</v>
      </c>
      <c r="P1527">
        <v>0</v>
      </c>
      <c r="Q1527">
        <v>-8283.25</v>
      </c>
      <c r="R1527">
        <v>8254.66</v>
      </c>
      <c r="S1527">
        <v>0</v>
      </c>
      <c r="T1527">
        <v>8254.66</v>
      </c>
      <c r="U1527">
        <v>70580.94</v>
      </c>
      <c r="V1527" t="b">
        <v>0</v>
      </c>
      <c r="W1527">
        <v>0</v>
      </c>
      <c r="X1527">
        <v>0</v>
      </c>
      <c r="Y1527">
        <v>0</v>
      </c>
      <c r="Z1527">
        <v>0</v>
      </c>
      <c r="AA1527">
        <v>0</v>
      </c>
    </row>
    <row r="1528" spans="1:27" x14ac:dyDescent="0.3">
      <c r="A1528" t="s">
        <v>439</v>
      </c>
      <c r="B1528" t="s">
        <v>62</v>
      </c>
      <c r="C1528" t="s">
        <v>74</v>
      </c>
      <c r="D1528">
        <v>33</v>
      </c>
      <c r="E1528">
        <v>395005.88</v>
      </c>
      <c r="F1528">
        <v>367593.1</v>
      </c>
      <c r="G1528">
        <v>0.67041200000000001</v>
      </c>
      <c r="H1528">
        <v>246438.73</v>
      </c>
      <c r="I1528">
        <v>261272.58</v>
      </c>
      <c r="J1528">
        <v>-14833.86</v>
      </c>
      <c r="K1528" t="b">
        <v>0</v>
      </c>
      <c r="L1528">
        <v>0</v>
      </c>
      <c r="M1528">
        <v>0</v>
      </c>
      <c r="N1528">
        <v>0.78500000000000003</v>
      </c>
      <c r="O1528">
        <v>0</v>
      </c>
      <c r="P1528">
        <v>0</v>
      </c>
      <c r="Q1528">
        <v>-14833.86</v>
      </c>
      <c r="R1528">
        <v>14773.76</v>
      </c>
      <c r="S1528">
        <v>0</v>
      </c>
      <c r="T1528">
        <v>14773.76</v>
      </c>
      <c r="U1528">
        <v>121154.38</v>
      </c>
      <c r="V1528" t="b">
        <v>0</v>
      </c>
      <c r="W1528">
        <v>0</v>
      </c>
      <c r="X1528">
        <v>0</v>
      </c>
      <c r="Y1528">
        <v>0</v>
      </c>
      <c r="Z1528">
        <v>0</v>
      </c>
      <c r="AA1528">
        <v>0</v>
      </c>
    </row>
    <row r="1529" spans="1:27" x14ac:dyDescent="0.3">
      <c r="A1529" t="s">
        <v>439</v>
      </c>
      <c r="B1529" t="s">
        <v>62</v>
      </c>
      <c r="C1529" t="s">
        <v>75</v>
      </c>
      <c r="D1529">
        <v>32</v>
      </c>
      <c r="E1529">
        <v>617094.46</v>
      </c>
      <c r="F1529">
        <v>577768.99</v>
      </c>
      <c r="G1529">
        <v>0.63346199999999997</v>
      </c>
      <c r="H1529">
        <v>365994.76</v>
      </c>
      <c r="I1529">
        <v>383082.99</v>
      </c>
      <c r="J1529">
        <v>-17088.23</v>
      </c>
      <c r="K1529" t="b">
        <v>0</v>
      </c>
      <c r="L1529">
        <v>0</v>
      </c>
      <c r="M1529">
        <v>0</v>
      </c>
      <c r="N1529">
        <v>0.78500000000000003</v>
      </c>
      <c r="O1529">
        <v>0</v>
      </c>
      <c r="P1529">
        <v>0</v>
      </c>
      <c r="Q1529">
        <v>-17088.23</v>
      </c>
      <c r="R1529">
        <v>17075.150000000001</v>
      </c>
      <c r="S1529">
        <v>0</v>
      </c>
      <c r="T1529">
        <v>17075.150000000001</v>
      </c>
      <c r="U1529">
        <v>211774.23</v>
      </c>
      <c r="V1529" t="b">
        <v>0</v>
      </c>
      <c r="W1529">
        <v>0</v>
      </c>
      <c r="X1529">
        <v>0</v>
      </c>
      <c r="Y1529">
        <v>0</v>
      </c>
      <c r="Z1529">
        <v>0</v>
      </c>
      <c r="AA1529">
        <v>0</v>
      </c>
    </row>
    <row r="1530" spans="1:27" x14ac:dyDescent="0.3">
      <c r="A1530" t="s">
        <v>439</v>
      </c>
      <c r="B1530" t="s">
        <v>62</v>
      </c>
      <c r="C1530" t="s">
        <v>76</v>
      </c>
      <c r="D1530">
        <v>31</v>
      </c>
      <c r="E1530">
        <v>693633.28</v>
      </c>
      <c r="F1530">
        <v>651518.06000000006</v>
      </c>
      <c r="G1530">
        <v>0.59452700000000003</v>
      </c>
      <c r="H1530">
        <v>387345.08</v>
      </c>
      <c r="I1530">
        <v>411231.66</v>
      </c>
      <c r="J1530">
        <v>-23886.58</v>
      </c>
      <c r="K1530" t="b">
        <v>0</v>
      </c>
      <c r="L1530">
        <v>0</v>
      </c>
      <c r="M1530">
        <v>0</v>
      </c>
      <c r="N1530">
        <v>0.78500000000000003</v>
      </c>
      <c r="O1530">
        <v>0</v>
      </c>
      <c r="P1530">
        <v>0</v>
      </c>
      <c r="Q1530">
        <v>-23886.58</v>
      </c>
      <c r="R1530">
        <v>23867.22</v>
      </c>
      <c r="S1530">
        <v>0</v>
      </c>
      <c r="T1530">
        <v>23867.22</v>
      </c>
      <c r="U1530">
        <v>264172.99</v>
      </c>
      <c r="V1530" t="b">
        <v>0</v>
      </c>
      <c r="W1530">
        <v>0</v>
      </c>
      <c r="X1530">
        <v>0</v>
      </c>
      <c r="Y1530">
        <v>0</v>
      </c>
      <c r="Z1530">
        <v>0</v>
      </c>
      <c r="AA1530">
        <v>0</v>
      </c>
    </row>
    <row r="1531" spans="1:27" x14ac:dyDescent="0.3">
      <c r="A1531" t="s">
        <v>439</v>
      </c>
      <c r="B1531" t="s">
        <v>62</v>
      </c>
      <c r="C1531" t="s">
        <v>77</v>
      </c>
      <c r="D1531">
        <v>30</v>
      </c>
      <c r="E1531">
        <v>559923</v>
      </c>
      <c r="F1531">
        <v>518377.3</v>
      </c>
      <c r="G1531">
        <v>0.56778899999999999</v>
      </c>
      <c r="H1531">
        <v>294328.93</v>
      </c>
      <c r="I1531">
        <v>314569.56</v>
      </c>
      <c r="J1531">
        <v>-20240.63</v>
      </c>
      <c r="K1531" t="b">
        <v>0</v>
      </c>
      <c r="L1531">
        <v>0</v>
      </c>
      <c r="M1531">
        <v>0</v>
      </c>
      <c r="N1531">
        <v>0.78500000000000003</v>
      </c>
      <c r="O1531">
        <v>0</v>
      </c>
      <c r="P1531">
        <v>0</v>
      </c>
      <c r="Q1531">
        <v>-20240.63</v>
      </c>
      <c r="R1531">
        <v>20171.5</v>
      </c>
      <c r="S1531">
        <v>0</v>
      </c>
      <c r="T1531">
        <v>20171.5</v>
      </c>
      <c r="U1531">
        <v>224048.36</v>
      </c>
      <c r="V1531" t="b">
        <v>0</v>
      </c>
      <c r="W1531">
        <v>0</v>
      </c>
      <c r="X1531">
        <v>0</v>
      </c>
      <c r="Y1531">
        <v>0</v>
      </c>
      <c r="Z1531">
        <v>0</v>
      </c>
      <c r="AA1531">
        <v>0</v>
      </c>
    </row>
    <row r="1532" spans="1:27" x14ac:dyDescent="0.3">
      <c r="A1532" t="s">
        <v>439</v>
      </c>
      <c r="B1532" t="s">
        <v>62</v>
      </c>
      <c r="C1532" t="s">
        <v>78</v>
      </c>
      <c r="D1532">
        <v>29</v>
      </c>
      <c r="E1532">
        <v>534232.41</v>
      </c>
      <c r="F1532">
        <v>490780.22</v>
      </c>
      <c r="G1532">
        <v>0.538045</v>
      </c>
      <c r="H1532">
        <v>264061.94</v>
      </c>
      <c r="I1532">
        <v>281116.24</v>
      </c>
      <c r="J1532">
        <v>-17054.3</v>
      </c>
      <c r="K1532" t="b">
        <v>0</v>
      </c>
      <c r="L1532">
        <v>0</v>
      </c>
      <c r="M1532">
        <v>0</v>
      </c>
      <c r="N1532">
        <v>0.78500000000000003</v>
      </c>
      <c r="O1532">
        <v>0</v>
      </c>
      <c r="P1532">
        <v>0</v>
      </c>
      <c r="Q1532">
        <v>-17054.3</v>
      </c>
      <c r="R1532">
        <v>16879.28</v>
      </c>
      <c r="S1532">
        <v>0</v>
      </c>
      <c r="T1532">
        <v>16879.28</v>
      </c>
      <c r="U1532">
        <v>226718.28</v>
      </c>
      <c r="V1532" t="b">
        <v>0</v>
      </c>
      <c r="W1532">
        <v>0</v>
      </c>
      <c r="X1532">
        <v>0</v>
      </c>
      <c r="Y1532">
        <v>0</v>
      </c>
      <c r="Z1532">
        <v>0</v>
      </c>
      <c r="AA1532">
        <v>0</v>
      </c>
    </row>
    <row r="1533" spans="1:27" x14ac:dyDescent="0.3">
      <c r="A1533" t="s">
        <v>439</v>
      </c>
      <c r="B1533" t="s">
        <v>62</v>
      </c>
      <c r="C1533" t="s">
        <v>79</v>
      </c>
      <c r="D1533">
        <v>28</v>
      </c>
      <c r="E1533">
        <v>765763.37</v>
      </c>
      <c r="F1533">
        <v>707205.01</v>
      </c>
      <c r="G1533">
        <v>0.50394799999999995</v>
      </c>
      <c r="H1533">
        <v>356394.83</v>
      </c>
      <c r="I1533">
        <v>382519.68</v>
      </c>
      <c r="J1533">
        <v>-26124.85</v>
      </c>
      <c r="K1533" t="b">
        <v>0</v>
      </c>
      <c r="L1533">
        <v>0</v>
      </c>
      <c r="M1533">
        <v>0</v>
      </c>
      <c r="N1533">
        <v>0.78500000000000003</v>
      </c>
      <c r="O1533">
        <v>0</v>
      </c>
      <c r="P1533">
        <v>0</v>
      </c>
      <c r="Q1533">
        <v>-26124.85</v>
      </c>
      <c r="R1533">
        <v>26059.62</v>
      </c>
      <c r="S1533">
        <v>0</v>
      </c>
      <c r="T1533">
        <v>26059.62</v>
      </c>
      <c r="U1533">
        <v>350810.18</v>
      </c>
      <c r="V1533" t="b">
        <v>0</v>
      </c>
      <c r="W1533">
        <v>0</v>
      </c>
      <c r="X1533">
        <v>0</v>
      </c>
      <c r="Y1533">
        <v>0</v>
      </c>
      <c r="Z1533">
        <v>0</v>
      </c>
      <c r="AA1533">
        <v>0</v>
      </c>
    </row>
    <row r="1534" spans="1:27" x14ac:dyDescent="0.3">
      <c r="A1534" t="s">
        <v>439</v>
      </c>
      <c r="B1534" t="s">
        <v>62</v>
      </c>
      <c r="C1534" t="s">
        <v>80</v>
      </c>
      <c r="D1534">
        <v>27</v>
      </c>
      <c r="E1534">
        <v>739671.98</v>
      </c>
      <c r="F1534">
        <v>680722.25</v>
      </c>
      <c r="G1534">
        <v>0.70367299999999999</v>
      </c>
      <c r="H1534">
        <v>479005.65</v>
      </c>
      <c r="I1534">
        <v>515753.02</v>
      </c>
      <c r="J1534">
        <v>-36747.360000000001</v>
      </c>
      <c r="K1534" t="b">
        <v>0</v>
      </c>
      <c r="L1534">
        <v>0</v>
      </c>
      <c r="M1534">
        <v>0</v>
      </c>
      <c r="N1534">
        <v>0.78500000000000003</v>
      </c>
      <c r="O1534">
        <v>0</v>
      </c>
      <c r="P1534">
        <v>0</v>
      </c>
      <c r="Q1534">
        <v>-36747.360000000001</v>
      </c>
      <c r="R1534">
        <v>36734.26</v>
      </c>
      <c r="S1534">
        <v>0</v>
      </c>
      <c r="T1534">
        <v>36734.26</v>
      </c>
      <c r="U1534">
        <v>201716.59</v>
      </c>
      <c r="V1534" t="b">
        <v>0</v>
      </c>
      <c r="W1534">
        <v>0</v>
      </c>
      <c r="X1534">
        <v>0</v>
      </c>
      <c r="Y1534">
        <v>0</v>
      </c>
      <c r="Z1534">
        <v>0</v>
      </c>
      <c r="AA1534">
        <v>0</v>
      </c>
    </row>
    <row r="1535" spans="1:27" x14ac:dyDescent="0.3">
      <c r="A1535" t="s">
        <v>439</v>
      </c>
      <c r="B1535" t="s">
        <v>62</v>
      </c>
      <c r="C1535" t="s">
        <v>81</v>
      </c>
      <c r="D1535">
        <v>26</v>
      </c>
      <c r="E1535">
        <v>920683.38</v>
      </c>
      <c r="F1535">
        <v>850491.04</v>
      </c>
      <c r="G1535">
        <v>0.66777900000000001</v>
      </c>
      <c r="H1535">
        <v>567940.34</v>
      </c>
      <c r="I1535">
        <v>698538.69</v>
      </c>
      <c r="J1535">
        <v>-130598.35</v>
      </c>
      <c r="K1535" t="b">
        <v>0</v>
      </c>
      <c r="L1535">
        <v>0</v>
      </c>
      <c r="M1535">
        <v>0</v>
      </c>
      <c r="N1535">
        <v>0.78500000000000003</v>
      </c>
      <c r="O1535">
        <v>0</v>
      </c>
      <c r="P1535">
        <v>0</v>
      </c>
      <c r="Q1535">
        <v>-130598.35</v>
      </c>
      <c r="R1535">
        <v>130563.64</v>
      </c>
      <c r="S1535">
        <v>0</v>
      </c>
      <c r="T1535">
        <v>130563.64</v>
      </c>
      <c r="U1535">
        <v>282550.7</v>
      </c>
      <c r="V1535" t="b">
        <v>0</v>
      </c>
      <c r="W1535">
        <v>0</v>
      </c>
      <c r="X1535">
        <v>0</v>
      </c>
      <c r="Y1535">
        <v>0</v>
      </c>
      <c r="Z1535">
        <v>0</v>
      </c>
      <c r="AA1535">
        <v>0</v>
      </c>
    </row>
    <row r="1536" spans="1:27" x14ac:dyDescent="0.3">
      <c r="A1536" t="s">
        <v>439</v>
      </c>
      <c r="B1536" t="s">
        <v>62</v>
      </c>
      <c r="C1536" t="s">
        <v>82</v>
      </c>
      <c r="D1536">
        <v>25</v>
      </c>
      <c r="E1536">
        <v>1075983.24</v>
      </c>
      <c r="F1536">
        <v>998398.13</v>
      </c>
      <c r="G1536">
        <v>0.72662499999999997</v>
      </c>
      <c r="H1536">
        <v>725461.36</v>
      </c>
      <c r="I1536">
        <v>829054.93</v>
      </c>
      <c r="J1536">
        <v>-103593.57</v>
      </c>
      <c r="K1536" t="b">
        <v>0</v>
      </c>
      <c r="L1536">
        <v>0</v>
      </c>
      <c r="M1536">
        <v>0</v>
      </c>
      <c r="N1536">
        <v>0.78500000000000003</v>
      </c>
      <c r="O1536">
        <v>0</v>
      </c>
      <c r="P1536">
        <v>0</v>
      </c>
      <c r="Q1536">
        <v>-103593.57</v>
      </c>
      <c r="R1536">
        <v>103502.99</v>
      </c>
      <c r="S1536">
        <v>0</v>
      </c>
      <c r="T1536">
        <v>103502.99</v>
      </c>
      <c r="U1536">
        <v>272936.78000000003</v>
      </c>
      <c r="V1536" t="b">
        <v>0</v>
      </c>
      <c r="W1536">
        <v>0</v>
      </c>
      <c r="X1536">
        <v>0</v>
      </c>
      <c r="Y1536">
        <v>0</v>
      </c>
      <c r="Z1536">
        <v>0</v>
      </c>
      <c r="AA1536">
        <v>0</v>
      </c>
    </row>
    <row r="1537" spans="1:27" x14ac:dyDescent="0.3">
      <c r="A1537" t="s">
        <v>439</v>
      </c>
      <c r="B1537" t="s">
        <v>62</v>
      </c>
      <c r="C1537" t="s">
        <v>83</v>
      </c>
      <c r="D1537">
        <v>24</v>
      </c>
      <c r="E1537">
        <v>1440165.14</v>
      </c>
      <c r="F1537">
        <v>1337171.22</v>
      </c>
      <c r="G1537">
        <v>0.73791799999999996</v>
      </c>
      <c r="H1537">
        <v>986722.84</v>
      </c>
      <c r="I1537">
        <v>1008995.33</v>
      </c>
      <c r="J1537">
        <v>-22272.49</v>
      </c>
      <c r="K1537" t="b">
        <v>0</v>
      </c>
      <c r="L1537">
        <v>0</v>
      </c>
      <c r="M1537">
        <v>0</v>
      </c>
      <c r="N1537">
        <v>0.78500000000000003</v>
      </c>
      <c r="O1537">
        <v>0</v>
      </c>
      <c r="P1537">
        <v>0</v>
      </c>
      <c r="Q1537">
        <v>-22272.49</v>
      </c>
      <c r="R1537">
        <v>22104.76</v>
      </c>
      <c r="S1537">
        <v>0</v>
      </c>
      <c r="T1537">
        <v>22104.76</v>
      </c>
      <c r="U1537">
        <v>350448.38</v>
      </c>
      <c r="V1537" t="b">
        <v>0</v>
      </c>
      <c r="W1537">
        <v>0</v>
      </c>
      <c r="X1537">
        <v>0</v>
      </c>
      <c r="Y1537">
        <v>0</v>
      </c>
      <c r="Z1537">
        <v>0</v>
      </c>
      <c r="AA1537">
        <v>0</v>
      </c>
    </row>
    <row r="1538" spans="1:27" x14ac:dyDescent="0.3">
      <c r="A1538" t="s">
        <v>439</v>
      </c>
      <c r="B1538" t="s">
        <v>62</v>
      </c>
      <c r="C1538" t="s">
        <v>84</v>
      </c>
      <c r="D1538">
        <v>23</v>
      </c>
      <c r="E1538">
        <v>2293459.96</v>
      </c>
      <c r="F1538">
        <v>2161740.0299999998</v>
      </c>
      <c r="G1538">
        <v>0.67097600000000002</v>
      </c>
      <c r="H1538">
        <v>1450476.47</v>
      </c>
      <c r="I1538">
        <v>1439078.58</v>
      </c>
      <c r="J1538">
        <v>11397.89</v>
      </c>
      <c r="K1538" t="b">
        <v>0</v>
      </c>
      <c r="L1538">
        <v>0</v>
      </c>
      <c r="M1538">
        <v>0</v>
      </c>
      <c r="N1538">
        <v>0.78500000000000003</v>
      </c>
      <c r="O1538">
        <v>0</v>
      </c>
      <c r="P1538">
        <v>0</v>
      </c>
      <c r="Q1538">
        <v>11397.89</v>
      </c>
      <c r="R1538">
        <v>-11414.76</v>
      </c>
      <c r="S1538">
        <v>0</v>
      </c>
      <c r="T1538">
        <v>-11414.76</v>
      </c>
      <c r="U1538">
        <v>711263.56</v>
      </c>
      <c r="V1538" t="b">
        <v>0</v>
      </c>
      <c r="W1538">
        <v>0</v>
      </c>
      <c r="X1538">
        <v>0</v>
      </c>
      <c r="Y1538">
        <v>0</v>
      </c>
      <c r="Z1538">
        <v>0</v>
      </c>
      <c r="AA1538">
        <v>0</v>
      </c>
    </row>
    <row r="1539" spans="1:27" x14ac:dyDescent="0.3">
      <c r="A1539" t="s">
        <v>439</v>
      </c>
      <c r="B1539" t="s">
        <v>62</v>
      </c>
      <c r="C1539" t="s">
        <v>85</v>
      </c>
      <c r="D1539">
        <v>22</v>
      </c>
      <c r="E1539">
        <v>2789202.11</v>
      </c>
      <c r="F1539">
        <v>2629262.66</v>
      </c>
      <c r="G1539">
        <v>0.60092999999999996</v>
      </c>
      <c r="H1539">
        <v>1580002.17</v>
      </c>
      <c r="I1539">
        <v>1593985.61</v>
      </c>
      <c r="J1539">
        <v>-13983.44</v>
      </c>
      <c r="K1539" t="b">
        <v>0</v>
      </c>
      <c r="L1539">
        <v>0</v>
      </c>
      <c r="M1539">
        <v>0</v>
      </c>
      <c r="N1539">
        <v>0.78500000000000003</v>
      </c>
      <c r="O1539">
        <v>0</v>
      </c>
      <c r="P1539">
        <v>0</v>
      </c>
      <c r="Q1539">
        <v>-13983.44</v>
      </c>
      <c r="R1539">
        <v>13978.66</v>
      </c>
      <c r="S1539">
        <v>0</v>
      </c>
      <c r="T1539">
        <v>13978.66</v>
      </c>
      <c r="U1539">
        <v>1049260.49</v>
      </c>
      <c r="V1539" t="b">
        <v>0</v>
      </c>
      <c r="W1539">
        <v>0</v>
      </c>
      <c r="X1539">
        <v>0</v>
      </c>
      <c r="Y1539">
        <v>0</v>
      </c>
      <c r="Z1539">
        <v>0</v>
      </c>
      <c r="AA1539">
        <v>0</v>
      </c>
    </row>
    <row r="1540" spans="1:27" x14ac:dyDescent="0.3">
      <c r="A1540" t="s">
        <v>439</v>
      </c>
      <c r="B1540" t="s">
        <v>62</v>
      </c>
      <c r="C1540" t="s">
        <v>86</v>
      </c>
      <c r="D1540">
        <v>21</v>
      </c>
      <c r="E1540">
        <v>3140239.23</v>
      </c>
      <c r="F1540">
        <v>2984136.48</v>
      </c>
      <c r="G1540">
        <v>0.54731200000000002</v>
      </c>
      <c r="H1540">
        <v>1633252.97</v>
      </c>
      <c r="I1540">
        <v>1792422.34</v>
      </c>
      <c r="J1540">
        <v>-159169.37</v>
      </c>
      <c r="K1540" t="b">
        <v>0</v>
      </c>
      <c r="L1540">
        <v>0</v>
      </c>
      <c r="M1540">
        <v>0</v>
      </c>
      <c r="N1540">
        <v>0.78500000000000003</v>
      </c>
      <c r="O1540">
        <v>0</v>
      </c>
      <c r="P1540">
        <v>0</v>
      </c>
      <c r="Q1540">
        <v>-159169.37</v>
      </c>
      <c r="R1540">
        <v>159166.26</v>
      </c>
      <c r="S1540">
        <v>0</v>
      </c>
      <c r="T1540">
        <v>159166.26</v>
      </c>
      <c r="U1540">
        <v>1350883.51</v>
      </c>
      <c r="V1540" t="b">
        <v>0</v>
      </c>
      <c r="W1540">
        <v>0</v>
      </c>
      <c r="X1540">
        <v>0</v>
      </c>
      <c r="Y1540">
        <v>0</v>
      </c>
      <c r="Z1540">
        <v>0</v>
      </c>
      <c r="AA1540">
        <v>0</v>
      </c>
    </row>
    <row r="1541" spans="1:27" x14ac:dyDescent="0.3">
      <c r="A1541" t="s">
        <v>439</v>
      </c>
      <c r="B1541" t="s">
        <v>62</v>
      </c>
      <c r="C1541" t="s">
        <v>87</v>
      </c>
      <c r="D1541">
        <v>20</v>
      </c>
      <c r="E1541">
        <v>3701908.01</v>
      </c>
      <c r="F1541">
        <v>3520669.05</v>
      </c>
      <c r="G1541">
        <v>0.54664800000000002</v>
      </c>
      <c r="H1541">
        <v>1924567.63</v>
      </c>
      <c r="I1541">
        <v>2112625.46</v>
      </c>
      <c r="J1541">
        <v>-188057.83</v>
      </c>
      <c r="K1541" t="b">
        <v>0</v>
      </c>
      <c r="L1541">
        <v>0</v>
      </c>
      <c r="M1541">
        <v>0</v>
      </c>
      <c r="N1541">
        <v>0.78500000000000003</v>
      </c>
      <c r="O1541">
        <v>0</v>
      </c>
      <c r="P1541">
        <v>0</v>
      </c>
      <c r="Q1541">
        <v>-188057.83</v>
      </c>
      <c r="R1541">
        <v>188057.49</v>
      </c>
      <c r="S1541">
        <v>0</v>
      </c>
      <c r="T1541">
        <v>188057.49</v>
      </c>
      <c r="U1541">
        <v>1596101.42</v>
      </c>
      <c r="V1541" t="b">
        <v>0</v>
      </c>
      <c r="W1541">
        <v>0</v>
      </c>
      <c r="X1541">
        <v>0</v>
      </c>
      <c r="Y1541">
        <v>0</v>
      </c>
      <c r="Z1541">
        <v>0</v>
      </c>
      <c r="AA1541">
        <v>0</v>
      </c>
    </row>
    <row r="1542" spans="1:27" x14ac:dyDescent="0.3">
      <c r="A1542" t="s">
        <v>439</v>
      </c>
      <c r="B1542" t="s">
        <v>62</v>
      </c>
      <c r="C1542" t="s">
        <v>88</v>
      </c>
      <c r="D1542">
        <v>19</v>
      </c>
      <c r="E1542">
        <v>4540160.38</v>
      </c>
      <c r="F1542">
        <v>4309827.45</v>
      </c>
      <c r="G1542">
        <v>0.54654700000000001</v>
      </c>
      <c r="H1542">
        <v>2355521.83</v>
      </c>
      <c r="I1542">
        <v>2463760.9300000002</v>
      </c>
      <c r="J1542">
        <v>-108239.1</v>
      </c>
      <c r="K1542" t="b">
        <v>0</v>
      </c>
      <c r="L1542">
        <v>0</v>
      </c>
      <c r="M1542">
        <v>0</v>
      </c>
      <c r="N1542">
        <v>0.78500000000000003</v>
      </c>
      <c r="O1542">
        <v>0</v>
      </c>
      <c r="P1542">
        <v>0</v>
      </c>
      <c r="Q1542">
        <v>-108239.1</v>
      </c>
      <c r="R1542">
        <v>108179.37</v>
      </c>
      <c r="S1542">
        <v>0</v>
      </c>
      <c r="T1542">
        <v>108179.37</v>
      </c>
      <c r="U1542">
        <v>1954305.63</v>
      </c>
      <c r="V1542" t="b">
        <v>0</v>
      </c>
      <c r="W1542">
        <v>0</v>
      </c>
      <c r="X1542">
        <v>0</v>
      </c>
      <c r="Y1542">
        <v>0</v>
      </c>
      <c r="Z1542">
        <v>0</v>
      </c>
      <c r="AA1542">
        <v>0</v>
      </c>
    </row>
    <row r="1543" spans="1:27" x14ac:dyDescent="0.3">
      <c r="A1543" t="s">
        <v>439</v>
      </c>
      <c r="B1543" t="s">
        <v>62</v>
      </c>
      <c r="C1543" t="s">
        <v>89</v>
      </c>
      <c r="D1543">
        <v>18</v>
      </c>
      <c r="E1543">
        <v>3587590.36</v>
      </c>
      <c r="F1543">
        <v>3410977.46</v>
      </c>
      <c r="G1543">
        <v>0.519706</v>
      </c>
      <c r="H1543">
        <v>1772705.46</v>
      </c>
      <c r="I1543">
        <v>1822133.34</v>
      </c>
      <c r="J1543">
        <v>-49427.88</v>
      </c>
      <c r="K1543" t="b">
        <v>0</v>
      </c>
      <c r="L1543">
        <v>0</v>
      </c>
      <c r="M1543">
        <v>0</v>
      </c>
      <c r="N1543">
        <v>0.78500000000000003</v>
      </c>
      <c r="O1543">
        <v>0</v>
      </c>
      <c r="P1543">
        <v>0</v>
      </c>
      <c r="Q1543">
        <v>-49427.88</v>
      </c>
      <c r="R1543">
        <v>49386.83</v>
      </c>
      <c r="S1543">
        <v>0</v>
      </c>
      <c r="T1543">
        <v>49386.83</v>
      </c>
      <c r="U1543">
        <v>1638272</v>
      </c>
      <c r="V1543" t="b">
        <v>0</v>
      </c>
      <c r="W1543">
        <v>0</v>
      </c>
      <c r="X1543">
        <v>0</v>
      </c>
      <c r="Y1543">
        <v>0</v>
      </c>
      <c r="Z1543">
        <v>0</v>
      </c>
      <c r="AA1543">
        <v>0</v>
      </c>
    </row>
    <row r="1544" spans="1:27" x14ac:dyDescent="0.3">
      <c r="A1544" t="s">
        <v>439</v>
      </c>
      <c r="B1544" t="s">
        <v>62</v>
      </c>
      <c r="C1544" t="s">
        <v>90</v>
      </c>
      <c r="D1544">
        <v>17</v>
      </c>
      <c r="E1544">
        <v>1135239.8799999999</v>
      </c>
      <c r="F1544">
        <v>690075.77</v>
      </c>
      <c r="G1544">
        <v>0.48641600000000002</v>
      </c>
      <c r="H1544">
        <v>335663.76</v>
      </c>
      <c r="I1544">
        <v>527429.96</v>
      </c>
      <c r="J1544">
        <v>-191766.2</v>
      </c>
      <c r="K1544" t="b">
        <v>0</v>
      </c>
      <c r="L1544">
        <v>0</v>
      </c>
      <c r="M1544">
        <v>0</v>
      </c>
      <c r="N1544">
        <v>0.78500000000000003</v>
      </c>
      <c r="O1544">
        <v>0</v>
      </c>
      <c r="P1544">
        <v>0</v>
      </c>
      <c r="Q1544">
        <v>-191766.2</v>
      </c>
      <c r="R1544">
        <v>191765.21</v>
      </c>
      <c r="S1544">
        <v>0</v>
      </c>
      <c r="T1544">
        <v>191765.21</v>
      </c>
      <c r="U1544">
        <v>354412.02</v>
      </c>
      <c r="V1544" t="b">
        <v>0</v>
      </c>
      <c r="W1544">
        <v>0</v>
      </c>
      <c r="X1544">
        <v>0</v>
      </c>
      <c r="Y1544">
        <v>0</v>
      </c>
      <c r="Z1544">
        <v>0</v>
      </c>
      <c r="AA1544">
        <v>0</v>
      </c>
    </row>
    <row r="1545" spans="1:27" x14ac:dyDescent="0.3">
      <c r="A1545" t="s">
        <v>439</v>
      </c>
      <c r="B1545" t="s">
        <v>72</v>
      </c>
      <c r="C1545" t="s">
        <v>71</v>
      </c>
      <c r="D1545">
        <v>39</v>
      </c>
      <c r="E1545">
        <v>960135.54</v>
      </c>
      <c r="F1545">
        <v>954120.68</v>
      </c>
      <c r="G1545">
        <v>0.45034600000000002</v>
      </c>
      <c r="H1545">
        <v>429684.03</v>
      </c>
      <c r="I1545">
        <v>360206.34</v>
      </c>
      <c r="J1545">
        <v>69477.69</v>
      </c>
      <c r="K1545" t="b">
        <v>0</v>
      </c>
      <c r="L1545">
        <v>0</v>
      </c>
      <c r="M1545">
        <v>0</v>
      </c>
      <c r="N1545">
        <v>0.78500000000000003</v>
      </c>
      <c r="O1545">
        <v>0</v>
      </c>
      <c r="P1545">
        <v>0</v>
      </c>
      <c r="Q1545">
        <v>69477.69</v>
      </c>
      <c r="R1545">
        <v>-69478.080000000002</v>
      </c>
      <c r="S1545">
        <v>0</v>
      </c>
      <c r="T1545">
        <v>-69478.080000000002</v>
      </c>
      <c r="U1545">
        <v>524436.65</v>
      </c>
      <c r="V1545" t="b">
        <v>0</v>
      </c>
      <c r="W1545">
        <v>0</v>
      </c>
      <c r="X1545">
        <v>0</v>
      </c>
      <c r="Y1545">
        <v>0</v>
      </c>
      <c r="Z1545">
        <v>0</v>
      </c>
      <c r="AA1545">
        <v>0</v>
      </c>
    </row>
    <row r="1546" spans="1:27" x14ac:dyDescent="0.3">
      <c r="A1546" t="s">
        <v>439</v>
      </c>
      <c r="B1546" t="s">
        <v>72</v>
      </c>
      <c r="C1546" t="s">
        <v>73</v>
      </c>
      <c r="D1546">
        <v>34</v>
      </c>
      <c r="E1546">
        <v>117495.03</v>
      </c>
      <c r="F1546">
        <v>109704.82</v>
      </c>
      <c r="G1546">
        <v>0.19748299999999999</v>
      </c>
      <c r="H1546">
        <v>21664.85</v>
      </c>
      <c r="I1546">
        <v>19415.52</v>
      </c>
      <c r="J1546">
        <v>2249.33</v>
      </c>
      <c r="K1546" t="b">
        <v>0</v>
      </c>
      <c r="L1546">
        <v>0</v>
      </c>
      <c r="M1546">
        <v>0</v>
      </c>
      <c r="N1546">
        <v>0.78500000000000003</v>
      </c>
      <c r="O1546">
        <v>0</v>
      </c>
      <c r="P1546">
        <v>0</v>
      </c>
      <c r="Q1546">
        <v>2249.33</v>
      </c>
      <c r="R1546">
        <v>-2249.44</v>
      </c>
      <c r="S1546">
        <v>0</v>
      </c>
      <c r="T1546">
        <v>-2249.44</v>
      </c>
      <c r="U1546">
        <v>88039.97</v>
      </c>
      <c r="V1546" t="b">
        <v>0</v>
      </c>
      <c r="W1546">
        <v>0</v>
      </c>
      <c r="X1546">
        <v>0</v>
      </c>
      <c r="Y1546">
        <v>0</v>
      </c>
      <c r="Z1546">
        <v>0</v>
      </c>
      <c r="AA1546">
        <v>0</v>
      </c>
    </row>
    <row r="1547" spans="1:27" x14ac:dyDescent="0.3">
      <c r="A1547" t="s">
        <v>439</v>
      </c>
      <c r="B1547" t="s">
        <v>72</v>
      </c>
      <c r="C1547" t="s">
        <v>74</v>
      </c>
      <c r="D1547">
        <v>33</v>
      </c>
      <c r="E1547">
        <v>346603.94</v>
      </c>
      <c r="F1547">
        <v>341711.5</v>
      </c>
      <c r="G1547">
        <v>0.32169300000000001</v>
      </c>
      <c r="H1547">
        <v>109926.34</v>
      </c>
      <c r="I1547">
        <v>91997.77</v>
      </c>
      <c r="J1547">
        <v>17928.57</v>
      </c>
      <c r="K1547" t="b">
        <v>0</v>
      </c>
      <c r="L1547">
        <v>0</v>
      </c>
      <c r="M1547">
        <v>0</v>
      </c>
      <c r="N1547">
        <v>0.78500000000000003</v>
      </c>
      <c r="O1547">
        <v>0</v>
      </c>
      <c r="P1547">
        <v>0</v>
      </c>
      <c r="Q1547">
        <v>17928.57</v>
      </c>
      <c r="R1547">
        <v>-17928.93</v>
      </c>
      <c r="S1547">
        <v>0</v>
      </c>
      <c r="T1547">
        <v>-17928.93</v>
      </c>
      <c r="U1547">
        <v>231785.16</v>
      </c>
      <c r="V1547" t="b">
        <v>0</v>
      </c>
      <c r="W1547">
        <v>0</v>
      </c>
      <c r="X1547">
        <v>0</v>
      </c>
      <c r="Y1547">
        <v>0</v>
      </c>
      <c r="Z1547">
        <v>0</v>
      </c>
      <c r="AA1547">
        <v>0</v>
      </c>
    </row>
    <row r="1548" spans="1:27" x14ac:dyDescent="0.3">
      <c r="A1548" t="s">
        <v>439</v>
      </c>
      <c r="B1548" t="s">
        <v>72</v>
      </c>
      <c r="C1548" t="s">
        <v>75</v>
      </c>
      <c r="D1548">
        <v>32</v>
      </c>
      <c r="E1548">
        <v>194886.84</v>
      </c>
      <c r="F1548">
        <v>191855.49</v>
      </c>
      <c r="G1548">
        <v>5.6820000000000002E-2</v>
      </c>
      <c r="H1548">
        <v>10901.23</v>
      </c>
      <c r="I1548">
        <v>9354.84</v>
      </c>
      <c r="J1548">
        <v>1546.39</v>
      </c>
      <c r="K1548" t="b">
        <v>0</v>
      </c>
      <c r="L1548">
        <v>0</v>
      </c>
      <c r="M1548">
        <v>0</v>
      </c>
      <c r="N1548">
        <v>0.78500000000000003</v>
      </c>
      <c r="O1548">
        <v>0</v>
      </c>
      <c r="P1548">
        <v>0</v>
      </c>
      <c r="Q1548">
        <v>1546.39</v>
      </c>
      <c r="R1548">
        <v>-1546.39</v>
      </c>
      <c r="S1548">
        <v>0</v>
      </c>
      <c r="T1548">
        <v>-1546.39</v>
      </c>
      <c r="U1548">
        <v>180954.25</v>
      </c>
      <c r="V1548" t="b">
        <v>0</v>
      </c>
      <c r="W1548">
        <v>0</v>
      </c>
      <c r="X1548">
        <v>0</v>
      </c>
      <c r="Y1548">
        <v>0</v>
      </c>
      <c r="Z1548">
        <v>0</v>
      </c>
      <c r="AA1548">
        <v>0</v>
      </c>
    </row>
    <row r="1549" spans="1:27" x14ac:dyDescent="0.3">
      <c r="A1549" t="s">
        <v>439</v>
      </c>
      <c r="B1549" t="s">
        <v>72</v>
      </c>
      <c r="C1549" t="s">
        <v>76</v>
      </c>
      <c r="D1549">
        <v>31</v>
      </c>
      <c r="E1549">
        <v>237050.64</v>
      </c>
      <c r="F1549">
        <v>226668.26</v>
      </c>
      <c r="G1549">
        <v>4.3186000000000002E-2</v>
      </c>
      <c r="H1549">
        <v>9788.99</v>
      </c>
      <c r="I1549">
        <v>8968.57</v>
      </c>
      <c r="J1549">
        <v>820.42</v>
      </c>
      <c r="K1549" t="b">
        <v>0</v>
      </c>
      <c r="L1549">
        <v>0</v>
      </c>
      <c r="M1549">
        <v>0</v>
      </c>
      <c r="N1549">
        <v>0.78500000000000003</v>
      </c>
      <c r="O1549">
        <v>0</v>
      </c>
      <c r="P1549">
        <v>0</v>
      </c>
      <c r="Q1549">
        <v>820.42</v>
      </c>
      <c r="R1549">
        <v>-820.45</v>
      </c>
      <c r="S1549">
        <v>0</v>
      </c>
      <c r="T1549">
        <v>-820.45</v>
      </c>
      <c r="U1549">
        <v>216879.27</v>
      </c>
      <c r="V1549" t="b">
        <v>0</v>
      </c>
      <c r="W1549">
        <v>0</v>
      </c>
      <c r="X1549">
        <v>0</v>
      </c>
      <c r="Y1549">
        <v>0</v>
      </c>
      <c r="Z1549">
        <v>0</v>
      </c>
      <c r="AA1549">
        <v>0</v>
      </c>
    </row>
    <row r="1550" spans="1:27" x14ac:dyDescent="0.3">
      <c r="A1550" t="s">
        <v>439</v>
      </c>
      <c r="B1550" t="s">
        <v>72</v>
      </c>
      <c r="C1550" t="s">
        <v>77</v>
      </c>
      <c r="D1550">
        <v>30</v>
      </c>
      <c r="E1550">
        <v>230285.05</v>
      </c>
      <c r="F1550">
        <v>215610.23999999999</v>
      </c>
      <c r="G1550">
        <v>5.4982000000000003E-2</v>
      </c>
      <c r="H1550">
        <v>11854.7</v>
      </c>
      <c r="I1550">
        <v>10958.98</v>
      </c>
      <c r="J1550">
        <v>895.72</v>
      </c>
      <c r="K1550" t="b">
        <v>0</v>
      </c>
      <c r="L1550">
        <v>0</v>
      </c>
      <c r="M1550">
        <v>0</v>
      </c>
      <c r="N1550">
        <v>0.78500000000000003</v>
      </c>
      <c r="O1550">
        <v>0</v>
      </c>
      <c r="P1550">
        <v>0</v>
      </c>
      <c r="Q1550">
        <v>895.72</v>
      </c>
      <c r="R1550">
        <v>-895.72</v>
      </c>
      <c r="S1550">
        <v>0</v>
      </c>
      <c r="T1550">
        <v>-895.72</v>
      </c>
      <c r="U1550">
        <v>203755.54</v>
      </c>
      <c r="V1550" t="b">
        <v>0</v>
      </c>
      <c r="W1550">
        <v>0</v>
      </c>
      <c r="X1550">
        <v>0</v>
      </c>
      <c r="Y1550">
        <v>0</v>
      </c>
      <c r="Z1550">
        <v>0</v>
      </c>
      <c r="AA1550">
        <v>0</v>
      </c>
    </row>
    <row r="1551" spans="1:27" x14ac:dyDescent="0.3">
      <c r="A1551" t="s">
        <v>439</v>
      </c>
      <c r="B1551" t="s">
        <v>72</v>
      </c>
      <c r="C1551" t="s">
        <v>78</v>
      </c>
      <c r="D1551">
        <v>29</v>
      </c>
      <c r="E1551">
        <v>331125.2</v>
      </c>
      <c r="F1551">
        <v>317410.69</v>
      </c>
      <c r="G1551">
        <v>3.5603999999999997E-2</v>
      </c>
      <c r="H1551">
        <v>11301.12</v>
      </c>
      <c r="I1551">
        <v>10098.56</v>
      </c>
      <c r="J1551">
        <v>1202.56</v>
      </c>
      <c r="K1551" t="b">
        <v>0</v>
      </c>
      <c r="L1551">
        <v>0</v>
      </c>
      <c r="M1551">
        <v>0</v>
      </c>
      <c r="N1551">
        <v>0.78500000000000003</v>
      </c>
      <c r="O1551">
        <v>0</v>
      </c>
      <c r="P1551">
        <v>0</v>
      </c>
      <c r="Q1551">
        <v>1202.56</v>
      </c>
      <c r="R1551">
        <v>-1202.56</v>
      </c>
      <c r="S1551">
        <v>0</v>
      </c>
      <c r="T1551">
        <v>-1202.56</v>
      </c>
      <c r="U1551">
        <v>306109.57</v>
      </c>
      <c r="V1551" t="b">
        <v>0</v>
      </c>
      <c r="W1551">
        <v>0</v>
      </c>
      <c r="X1551">
        <v>0</v>
      </c>
      <c r="Y1551">
        <v>0</v>
      </c>
      <c r="Z1551">
        <v>0</v>
      </c>
      <c r="AA1551">
        <v>0</v>
      </c>
    </row>
    <row r="1552" spans="1:27" x14ac:dyDescent="0.3">
      <c r="A1552" t="s">
        <v>439</v>
      </c>
      <c r="B1552" t="s">
        <v>72</v>
      </c>
      <c r="C1552" t="s">
        <v>79</v>
      </c>
      <c r="D1552">
        <v>28</v>
      </c>
      <c r="E1552">
        <v>357965.83</v>
      </c>
      <c r="F1552">
        <v>352468.38</v>
      </c>
      <c r="G1552">
        <v>2.2645999999999999E-2</v>
      </c>
      <c r="H1552">
        <v>7981.94</v>
      </c>
      <c r="I1552">
        <v>6923.45</v>
      </c>
      <c r="J1552">
        <v>1058.48</v>
      </c>
      <c r="K1552" t="b">
        <v>0</v>
      </c>
      <c r="L1552">
        <v>0</v>
      </c>
      <c r="M1552">
        <v>0</v>
      </c>
      <c r="N1552">
        <v>0.78500000000000003</v>
      </c>
      <c r="O1552">
        <v>0</v>
      </c>
      <c r="P1552">
        <v>0</v>
      </c>
      <c r="Q1552">
        <v>1058.48</v>
      </c>
      <c r="R1552">
        <v>-1058.8599999999999</v>
      </c>
      <c r="S1552">
        <v>0</v>
      </c>
      <c r="T1552">
        <v>-1058.8599999999999</v>
      </c>
      <c r="U1552">
        <v>344486.45</v>
      </c>
      <c r="V1552" t="b">
        <v>0</v>
      </c>
      <c r="W1552">
        <v>0</v>
      </c>
      <c r="X1552">
        <v>0</v>
      </c>
      <c r="Y1552">
        <v>0</v>
      </c>
      <c r="Z1552">
        <v>0</v>
      </c>
      <c r="AA1552">
        <v>0</v>
      </c>
    </row>
    <row r="1553" spans="1:27" x14ac:dyDescent="0.3">
      <c r="A1553" t="s">
        <v>439</v>
      </c>
      <c r="B1553" t="s">
        <v>72</v>
      </c>
      <c r="C1553" t="s">
        <v>80</v>
      </c>
      <c r="D1553">
        <v>27</v>
      </c>
      <c r="E1553">
        <v>314547.09999999998</v>
      </c>
      <c r="F1553">
        <v>300207.12</v>
      </c>
      <c r="G1553">
        <v>8.9436000000000002E-2</v>
      </c>
      <c r="H1553">
        <v>26849.41</v>
      </c>
      <c r="I1553">
        <v>24071.24</v>
      </c>
      <c r="J1553">
        <v>2778.16</v>
      </c>
      <c r="K1553" t="b">
        <v>0</v>
      </c>
      <c r="L1553">
        <v>0</v>
      </c>
      <c r="M1553">
        <v>0</v>
      </c>
      <c r="N1553">
        <v>0.78500000000000003</v>
      </c>
      <c r="O1553">
        <v>0</v>
      </c>
      <c r="P1553">
        <v>0</v>
      </c>
      <c r="Q1553">
        <v>2778.16</v>
      </c>
      <c r="R1553">
        <v>-2778.16</v>
      </c>
      <c r="S1553">
        <v>0</v>
      </c>
      <c r="T1553">
        <v>-2778.16</v>
      </c>
      <c r="U1553">
        <v>273357.71000000002</v>
      </c>
      <c r="V1553" t="b">
        <v>0</v>
      </c>
      <c r="W1553">
        <v>0</v>
      </c>
      <c r="X1553">
        <v>0</v>
      </c>
      <c r="Y1553">
        <v>0</v>
      </c>
      <c r="Z1553">
        <v>0</v>
      </c>
      <c r="AA1553">
        <v>0</v>
      </c>
    </row>
    <row r="1554" spans="1:27" x14ac:dyDescent="0.3">
      <c r="A1554" t="s">
        <v>439</v>
      </c>
      <c r="B1554" t="s">
        <v>72</v>
      </c>
      <c r="C1554" t="s">
        <v>81</v>
      </c>
      <c r="D1554">
        <v>26</v>
      </c>
      <c r="E1554">
        <v>41914.160000000003</v>
      </c>
      <c r="F1554">
        <v>41429.550000000003</v>
      </c>
      <c r="G1554">
        <v>0.100482</v>
      </c>
      <c r="H1554">
        <v>4162.93</v>
      </c>
      <c r="I1554">
        <v>3605.93</v>
      </c>
      <c r="J1554">
        <v>557</v>
      </c>
      <c r="K1554" t="b">
        <v>0</v>
      </c>
      <c r="L1554">
        <v>0</v>
      </c>
      <c r="M1554">
        <v>0</v>
      </c>
      <c r="N1554">
        <v>0.78500000000000003</v>
      </c>
      <c r="O1554">
        <v>0</v>
      </c>
      <c r="P1554">
        <v>0</v>
      </c>
      <c r="Q1554">
        <v>557</v>
      </c>
      <c r="R1554">
        <v>-557</v>
      </c>
      <c r="S1554">
        <v>0</v>
      </c>
      <c r="T1554">
        <v>-557</v>
      </c>
      <c r="U1554">
        <v>37266.620000000003</v>
      </c>
      <c r="V1554" t="b">
        <v>0</v>
      </c>
      <c r="W1554">
        <v>0</v>
      </c>
      <c r="X1554">
        <v>0</v>
      </c>
      <c r="Y1554">
        <v>0</v>
      </c>
      <c r="Z1554">
        <v>0</v>
      </c>
      <c r="AA1554">
        <v>0</v>
      </c>
    </row>
    <row r="1555" spans="1:27" x14ac:dyDescent="0.3">
      <c r="A1555" t="s">
        <v>439</v>
      </c>
      <c r="B1555" t="s">
        <v>72</v>
      </c>
      <c r="C1555" t="s">
        <v>82</v>
      </c>
      <c r="D1555">
        <v>25</v>
      </c>
      <c r="E1555">
        <v>45302.400000000001</v>
      </c>
      <c r="F1555">
        <v>44558.44</v>
      </c>
      <c r="G1555">
        <v>0</v>
      </c>
      <c r="H1555">
        <v>0</v>
      </c>
      <c r="I1555">
        <v>0</v>
      </c>
      <c r="J1555">
        <v>0</v>
      </c>
      <c r="K1555" t="b">
        <v>0</v>
      </c>
      <c r="L1555">
        <v>0</v>
      </c>
      <c r="M1555">
        <v>0</v>
      </c>
      <c r="N1555">
        <v>0.78500000000000003</v>
      </c>
      <c r="O1555">
        <v>0</v>
      </c>
      <c r="P1555">
        <v>0</v>
      </c>
      <c r="Q1555">
        <v>0</v>
      </c>
      <c r="R1555">
        <v>0</v>
      </c>
      <c r="S1555">
        <v>0</v>
      </c>
      <c r="T1555">
        <v>0</v>
      </c>
      <c r="U1555">
        <v>44558.44</v>
      </c>
      <c r="V1555" t="b">
        <v>0</v>
      </c>
      <c r="W1555">
        <v>0</v>
      </c>
      <c r="X1555">
        <v>0</v>
      </c>
      <c r="Y1555">
        <v>0</v>
      </c>
      <c r="Z1555">
        <v>0</v>
      </c>
      <c r="AA1555">
        <v>0</v>
      </c>
    </row>
    <row r="1556" spans="1:27" x14ac:dyDescent="0.3">
      <c r="A1556" t="s">
        <v>439</v>
      </c>
      <c r="B1556" t="s">
        <v>72</v>
      </c>
      <c r="C1556" t="s">
        <v>83</v>
      </c>
      <c r="D1556">
        <v>24</v>
      </c>
      <c r="E1556">
        <v>95117.06</v>
      </c>
      <c r="F1556">
        <v>93516.59</v>
      </c>
      <c r="G1556">
        <v>0</v>
      </c>
      <c r="H1556">
        <v>0</v>
      </c>
      <c r="I1556">
        <v>0</v>
      </c>
      <c r="J1556">
        <v>0</v>
      </c>
      <c r="K1556" t="b">
        <v>0</v>
      </c>
      <c r="L1556">
        <v>0</v>
      </c>
      <c r="M1556">
        <v>0</v>
      </c>
      <c r="N1556">
        <v>0.78500000000000003</v>
      </c>
      <c r="O1556">
        <v>0</v>
      </c>
      <c r="P1556">
        <v>0</v>
      </c>
      <c r="Q1556">
        <v>0</v>
      </c>
      <c r="R1556">
        <v>0</v>
      </c>
      <c r="S1556">
        <v>0</v>
      </c>
      <c r="T1556">
        <v>0</v>
      </c>
      <c r="U1556">
        <v>93516.59</v>
      </c>
      <c r="V1556" t="b">
        <v>0</v>
      </c>
      <c r="W1556">
        <v>0</v>
      </c>
      <c r="X1556">
        <v>0</v>
      </c>
      <c r="Y1556">
        <v>0</v>
      </c>
      <c r="Z1556">
        <v>0</v>
      </c>
      <c r="AA1556">
        <v>0</v>
      </c>
    </row>
    <row r="1557" spans="1:27" x14ac:dyDescent="0.3">
      <c r="A1557" t="s">
        <v>439</v>
      </c>
      <c r="B1557" t="s">
        <v>72</v>
      </c>
      <c r="C1557" t="s">
        <v>84</v>
      </c>
      <c r="D1557">
        <v>23</v>
      </c>
      <c r="E1557">
        <v>64533.99</v>
      </c>
      <c r="F1557">
        <v>64071.01</v>
      </c>
      <c r="G1557">
        <v>2.3549E-2</v>
      </c>
      <c r="H1557">
        <v>1508.8</v>
      </c>
      <c r="I1557">
        <v>1301.55</v>
      </c>
      <c r="J1557">
        <v>207.25</v>
      </c>
      <c r="K1557" t="b">
        <v>0</v>
      </c>
      <c r="L1557">
        <v>0</v>
      </c>
      <c r="M1557">
        <v>0</v>
      </c>
      <c r="N1557">
        <v>0.78500000000000003</v>
      </c>
      <c r="O1557">
        <v>0</v>
      </c>
      <c r="P1557">
        <v>0</v>
      </c>
      <c r="Q1557">
        <v>207.25</v>
      </c>
      <c r="R1557">
        <v>-207.25</v>
      </c>
      <c r="S1557">
        <v>0</v>
      </c>
      <c r="T1557">
        <v>-207.25</v>
      </c>
      <c r="U1557">
        <v>62562.21</v>
      </c>
      <c r="V1557" t="b">
        <v>0</v>
      </c>
      <c r="W1557">
        <v>0</v>
      </c>
      <c r="X1557">
        <v>0</v>
      </c>
      <c r="Y1557">
        <v>0</v>
      </c>
      <c r="Z1557">
        <v>0</v>
      </c>
      <c r="AA1557">
        <v>0</v>
      </c>
    </row>
    <row r="1558" spans="1:27" x14ac:dyDescent="0.3">
      <c r="A1558" t="s">
        <v>439</v>
      </c>
      <c r="B1558" t="s">
        <v>72</v>
      </c>
      <c r="C1558" t="s">
        <v>85</v>
      </c>
      <c r="D1558">
        <v>22</v>
      </c>
      <c r="E1558">
        <v>43570.080000000002</v>
      </c>
      <c r="F1558">
        <v>42673.38</v>
      </c>
      <c r="G1558">
        <v>0</v>
      </c>
      <c r="H1558">
        <v>0</v>
      </c>
      <c r="I1558">
        <v>0</v>
      </c>
      <c r="J1558">
        <v>0</v>
      </c>
      <c r="K1558" t="b">
        <v>0</v>
      </c>
      <c r="L1558">
        <v>0</v>
      </c>
      <c r="M1558">
        <v>0</v>
      </c>
      <c r="N1558">
        <v>0.78500000000000003</v>
      </c>
      <c r="O1558">
        <v>0</v>
      </c>
      <c r="P1558">
        <v>0</v>
      </c>
      <c r="Q1558">
        <v>0</v>
      </c>
      <c r="R1558">
        <v>0</v>
      </c>
      <c r="S1558">
        <v>0</v>
      </c>
      <c r="T1558">
        <v>0</v>
      </c>
      <c r="U1558">
        <v>42673.38</v>
      </c>
      <c r="V1558" t="b">
        <v>0</v>
      </c>
      <c r="W1558">
        <v>0</v>
      </c>
      <c r="X1558">
        <v>0</v>
      </c>
      <c r="Y1558">
        <v>0</v>
      </c>
      <c r="Z1558">
        <v>0</v>
      </c>
      <c r="AA1558">
        <v>0</v>
      </c>
    </row>
    <row r="1559" spans="1:27" x14ac:dyDescent="0.3">
      <c r="A1559" t="s">
        <v>439</v>
      </c>
      <c r="B1559" t="s">
        <v>72</v>
      </c>
      <c r="C1559" t="s">
        <v>86</v>
      </c>
      <c r="D1559">
        <v>21</v>
      </c>
      <c r="E1559">
        <v>12240.39</v>
      </c>
      <c r="F1559">
        <v>12111.41</v>
      </c>
      <c r="G1559">
        <v>0</v>
      </c>
      <c r="H1559">
        <v>0</v>
      </c>
      <c r="I1559">
        <v>0</v>
      </c>
      <c r="J1559">
        <v>0</v>
      </c>
      <c r="K1559" t="b">
        <v>0</v>
      </c>
      <c r="L1559">
        <v>0</v>
      </c>
      <c r="M1559">
        <v>0</v>
      </c>
      <c r="N1559">
        <v>0.78500000000000003</v>
      </c>
      <c r="O1559">
        <v>0</v>
      </c>
      <c r="P1559">
        <v>0</v>
      </c>
      <c r="Q1559">
        <v>0</v>
      </c>
      <c r="R1559">
        <v>0</v>
      </c>
      <c r="S1559">
        <v>0</v>
      </c>
      <c r="T1559">
        <v>0</v>
      </c>
      <c r="U1559">
        <v>12111.41</v>
      </c>
      <c r="V1559" t="b">
        <v>0</v>
      </c>
      <c r="W1559">
        <v>0</v>
      </c>
      <c r="X1559">
        <v>0</v>
      </c>
      <c r="Y1559">
        <v>0</v>
      </c>
      <c r="Z1559">
        <v>0</v>
      </c>
      <c r="AA1559">
        <v>0</v>
      </c>
    </row>
    <row r="1560" spans="1:27" x14ac:dyDescent="0.3">
      <c r="A1560" t="s">
        <v>439</v>
      </c>
      <c r="B1560" t="s">
        <v>72</v>
      </c>
      <c r="C1560" t="s">
        <v>87</v>
      </c>
      <c r="D1560">
        <v>20</v>
      </c>
      <c r="E1560">
        <v>21668.720000000001</v>
      </c>
      <c r="F1560">
        <v>21339.51</v>
      </c>
      <c r="G1560">
        <v>0</v>
      </c>
      <c r="H1560">
        <v>0</v>
      </c>
      <c r="I1560">
        <v>0</v>
      </c>
      <c r="J1560">
        <v>0</v>
      </c>
      <c r="K1560" t="b">
        <v>0</v>
      </c>
      <c r="L1560">
        <v>0</v>
      </c>
      <c r="M1560">
        <v>0</v>
      </c>
      <c r="N1560">
        <v>0.78500000000000003</v>
      </c>
      <c r="O1560">
        <v>0</v>
      </c>
      <c r="P1560">
        <v>0</v>
      </c>
      <c r="Q1560">
        <v>0</v>
      </c>
      <c r="R1560">
        <v>0</v>
      </c>
      <c r="S1560">
        <v>0</v>
      </c>
      <c r="T1560">
        <v>0</v>
      </c>
      <c r="U1560">
        <v>21339.51</v>
      </c>
      <c r="V1560" t="b">
        <v>0</v>
      </c>
      <c r="W1560">
        <v>0</v>
      </c>
      <c r="X1560">
        <v>0</v>
      </c>
      <c r="Y1560">
        <v>0</v>
      </c>
      <c r="Z1560">
        <v>0</v>
      </c>
      <c r="AA1560">
        <v>0</v>
      </c>
    </row>
    <row r="1561" spans="1:27" x14ac:dyDescent="0.3">
      <c r="A1561" t="s">
        <v>439</v>
      </c>
      <c r="B1561" t="s">
        <v>72</v>
      </c>
      <c r="C1561" t="s">
        <v>88</v>
      </c>
      <c r="D1561">
        <v>19</v>
      </c>
      <c r="E1561">
        <v>83630.95</v>
      </c>
      <c r="F1561">
        <v>82502.899999999994</v>
      </c>
      <c r="G1561">
        <v>0</v>
      </c>
      <c r="H1561">
        <v>0</v>
      </c>
      <c r="I1561">
        <v>0</v>
      </c>
      <c r="J1561">
        <v>0</v>
      </c>
      <c r="K1561" t="b">
        <v>0</v>
      </c>
      <c r="L1561">
        <v>0</v>
      </c>
      <c r="M1561">
        <v>0</v>
      </c>
      <c r="N1561">
        <v>0.78500000000000003</v>
      </c>
      <c r="O1561">
        <v>0</v>
      </c>
      <c r="P1561">
        <v>0</v>
      </c>
      <c r="Q1561">
        <v>0</v>
      </c>
      <c r="R1561">
        <v>0</v>
      </c>
      <c r="S1561">
        <v>0</v>
      </c>
      <c r="T1561">
        <v>0</v>
      </c>
      <c r="U1561">
        <v>82502.899999999994</v>
      </c>
      <c r="V1561" t="b">
        <v>0</v>
      </c>
      <c r="W1561">
        <v>0</v>
      </c>
      <c r="X1561">
        <v>0</v>
      </c>
      <c r="Y1561">
        <v>0</v>
      </c>
      <c r="Z1561">
        <v>0</v>
      </c>
      <c r="AA1561">
        <v>0</v>
      </c>
    </row>
    <row r="1562" spans="1:27" x14ac:dyDescent="0.3">
      <c r="A1562" t="s">
        <v>439</v>
      </c>
      <c r="B1562" t="s">
        <v>72</v>
      </c>
      <c r="C1562" t="s">
        <v>89</v>
      </c>
      <c r="D1562">
        <v>18</v>
      </c>
      <c r="E1562">
        <v>34134.04</v>
      </c>
      <c r="F1562">
        <v>33617.919999999998</v>
      </c>
      <c r="G1562">
        <v>0</v>
      </c>
      <c r="H1562">
        <v>0</v>
      </c>
      <c r="I1562">
        <v>0</v>
      </c>
      <c r="J1562">
        <v>0</v>
      </c>
      <c r="K1562" t="b">
        <v>0</v>
      </c>
      <c r="L1562">
        <v>0</v>
      </c>
      <c r="M1562">
        <v>0</v>
      </c>
      <c r="N1562">
        <v>0.78500000000000003</v>
      </c>
      <c r="O1562">
        <v>0</v>
      </c>
      <c r="P1562">
        <v>0</v>
      </c>
      <c r="Q1562">
        <v>0</v>
      </c>
      <c r="R1562">
        <v>0</v>
      </c>
      <c r="S1562">
        <v>0</v>
      </c>
      <c r="T1562">
        <v>0</v>
      </c>
      <c r="U1562">
        <v>33617.919999999998</v>
      </c>
      <c r="V1562" t="b">
        <v>0</v>
      </c>
      <c r="W1562">
        <v>0</v>
      </c>
      <c r="X1562">
        <v>0</v>
      </c>
      <c r="Y1562">
        <v>0</v>
      </c>
      <c r="Z1562">
        <v>0</v>
      </c>
      <c r="AA1562">
        <v>0</v>
      </c>
    </row>
    <row r="1563" spans="1:27" x14ac:dyDescent="0.3">
      <c r="A1563" t="s">
        <v>439</v>
      </c>
      <c r="B1563" t="s">
        <v>72</v>
      </c>
      <c r="C1563" t="s">
        <v>90</v>
      </c>
      <c r="D1563">
        <v>17</v>
      </c>
      <c r="E1563">
        <v>11723.75</v>
      </c>
      <c r="F1563">
        <v>11697.72</v>
      </c>
      <c r="G1563">
        <v>0</v>
      </c>
      <c r="H1563">
        <v>0</v>
      </c>
      <c r="I1563">
        <v>0</v>
      </c>
      <c r="J1563">
        <v>0</v>
      </c>
      <c r="K1563" t="b">
        <v>0</v>
      </c>
      <c r="L1563">
        <v>0</v>
      </c>
      <c r="M1563">
        <v>0</v>
      </c>
      <c r="N1563">
        <v>0.78500000000000003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11697.72</v>
      </c>
      <c r="V1563" t="b">
        <v>0</v>
      </c>
      <c r="W1563">
        <v>0</v>
      </c>
      <c r="X1563">
        <v>0</v>
      </c>
      <c r="Y1563">
        <v>0</v>
      </c>
      <c r="Z1563">
        <v>0</v>
      </c>
      <c r="AA1563">
        <v>0</v>
      </c>
    </row>
    <row r="1564" spans="1:27" x14ac:dyDescent="0.3">
      <c r="A1564" t="s">
        <v>439</v>
      </c>
      <c r="B1564" t="s">
        <v>67</v>
      </c>
      <c r="C1564" t="s">
        <v>68</v>
      </c>
      <c r="D1564">
        <v>73</v>
      </c>
      <c r="E1564">
        <v>123200.66</v>
      </c>
      <c r="F1564">
        <v>99267.62</v>
      </c>
      <c r="G1564">
        <v>0</v>
      </c>
      <c r="H1564">
        <v>0</v>
      </c>
      <c r="I1564">
        <v>0</v>
      </c>
      <c r="J1564">
        <v>0</v>
      </c>
      <c r="K1564" t="b">
        <v>0</v>
      </c>
      <c r="L1564">
        <v>0</v>
      </c>
      <c r="M1564">
        <v>0</v>
      </c>
      <c r="N1564">
        <v>0.78500000000000003</v>
      </c>
      <c r="O1564">
        <v>0</v>
      </c>
      <c r="P1564">
        <v>0</v>
      </c>
      <c r="Q1564">
        <v>0</v>
      </c>
      <c r="R1564">
        <v>-0.2</v>
      </c>
      <c r="S1564">
        <v>0</v>
      </c>
      <c r="T1564">
        <v>-0.2</v>
      </c>
      <c r="U1564">
        <v>99267.62</v>
      </c>
      <c r="V1564" t="b">
        <v>0</v>
      </c>
      <c r="W1564">
        <v>0</v>
      </c>
      <c r="X1564">
        <v>0</v>
      </c>
      <c r="Y1564">
        <v>0</v>
      </c>
      <c r="Z1564">
        <v>0</v>
      </c>
      <c r="AA1564">
        <v>0</v>
      </c>
    </row>
    <row r="1565" spans="1:27" x14ac:dyDescent="0.3">
      <c r="A1565" t="s">
        <v>439</v>
      </c>
      <c r="B1565" t="s">
        <v>67</v>
      </c>
      <c r="C1565" t="s">
        <v>70</v>
      </c>
      <c r="D1565">
        <v>53</v>
      </c>
      <c r="E1565">
        <v>57222.49</v>
      </c>
      <c r="F1565">
        <v>53480.32</v>
      </c>
      <c r="G1565">
        <v>0.280387</v>
      </c>
      <c r="H1565">
        <v>14995.2</v>
      </c>
      <c r="I1565">
        <v>15446.4</v>
      </c>
      <c r="J1565">
        <v>-451.2</v>
      </c>
      <c r="K1565" t="b">
        <v>0</v>
      </c>
      <c r="L1565">
        <v>0</v>
      </c>
      <c r="M1565">
        <v>0</v>
      </c>
      <c r="N1565">
        <v>0.78500000000000003</v>
      </c>
      <c r="O1565">
        <v>0</v>
      </c>
      <c r="P1565">
        <v>0</v>
      </c>
      <c r="Q1565">
        <v>-451.2</v>
      </c>
      <c r="R1565">
        <v>451.15</v>
      </c>
      <c r="S1565">
        <v>0</v>
      </c>
      <c r="T1565">
        <v>451.15</v>
      </c>
      <c r="U1565">
        <v>38485.120000000003</v>
      </c>
      <c r="V1565" t="b">
        <v>0</v>
      </c>
      <c r="W1565">
        <v>0</v>
      </c>
      <c r="X1565">
        <v>0</v>
      </c>
      <c r="Y1565">
        <v>0</v>
      </c>
      <c r="Z1565">
        <v>0</v>
      </c>
      <c r="AA1565">
        <v>0</v>
      </c>
    </row>
    <row r="1566" spans="1:27" x14ac:dyDescent="0.3">
      <c r="A1566" t="s">
        <v>439</v>
      </c>
      <c r="B1566" t="s">
        <v>67</v>
      </c>
      <c r="C1566" t="s">
        <v>71</v>
      </c>
      <c r="D1566">
        <v>44</v>
      </c>
      <c r="E1566">
        <v>5418226.6699999999</v>
      </c>
      <c r="F1566">
        <v>5219128.3600000003</v>
      </c>
      <c r="G1566">
        <v>0</v>
      </c>
      <c r="H1566">
        <v>0</v>
      </c>
      <c r="I1566">
        <v>0</v>
      </c>
      <c r="J1566">
        <v>0</v>
      </c>
      <c r="K1566" t="b">
        <v>0</v>
      </c>
      <c r="L1566">
        <v>0</v>
      </c>
      <c r="M1566">
        <v>0</v>
      </c>
      <c r="N1566">
        <v>0.78500000000000003</v>
      </c>
      <c r="O1566">
        <v>0</v>
      </c>
      <c r="P1566">
        <v>0</v>
      </c>
      <c r="Q1566">
        <v>0</v>
      </c>
      <c r="R1566">
        <v>-1.44</v>
      </c>
      <c r="S1566">
        <v>0</v>
      </c>
      <c r="T1566">
        <v>-1.44</v>
      </c>
      <c r="U1566">
        <v>5219128.3600000003</v>
      </c>
      <c r="V1566" t="b">
        <v>0</v>
      </c>
      <c r="W1566">
        <v>0</v>
      </c>
      <c r="X1566">
        <v>0</v>
      </c>
      <c r="Y1566">
        <v>0</v>
      </c>
      <c r="Z1566">
        <v>0</v>
      </c>
      <c r="AA1566">
        <v>0</v>
      </c>
    </row>
    <row r="1567" spans="1:27" x14ac:dyDescent="0.3">
      <c r="A1567" t="s">
        <v>439</v>
      </c>
      <c r="B1567" t="s">
        <v>67</v>
      </c>
      <c r="C1567" t="s">
        <v>73</v>
      </c>
      <c r="D1567">
        <v>34</v>
      </c>
      <c r="E1567">
        <v>1342940.47</v>
      </c>
      <c r="F1567">
        <v>1282352.9099999999</v>
      </c>
      <c r="G1567">
        <v>0.29784100000000002</v>
      </c>
      <c r="H1567">
        <v>381937.55</v>
      </c>
      <c r="I1567">
        <v>378433.69</v>
      </c>
      <c r="J1567">
        <v>3503.86</v>
      </c>
      <c r="K1567" t="b">
        <v>0</v>
      </c>
      <c r="L1567">
        <v>0</v>
      </c>
      <c r="M1567">
        <v>0</v>
      </c>
      <c r="N1567">
        <v>0.78500000000000003</v>
      </c>
      <c r="O1567">
        <v>0</v>
      </c>
      <c r="P1567">
        <v>0</v>
      </c>
      <c r="Q1567">
        <v>3503.86</v>
      </c>
      <c r="R1567">
        <v>-3505.22</v>
      </c>
      <c r="S1567">
        <v>0</v>
      </c>
      <c r="T1567">
        <v>-3505.22</v>
      </c>
      <c r="U1567">
        <v>900415.36</v>
      </c>
      <c r="V1567" t="b">
        <v>0</v>
      </c>
      <c r="W1567">
        <v>0</v>
      </c>
      <c r="X1567">
        <v>0</v>
      </c>
      <c r="Y1567">
        <v>0</v>
      </c>
      <c r="Z1567">
        <v>0</v>
      </c>
      <c r="AA1567">
        <v>0</v>
      </c>
    </row>
    <row r="1568" spans="1:27" x14ac:dyDescent="0.3">
      <c r="A1568" t="s">
        <v>439</v>
      </c>
      <c r="B1568" t="s">
        <v>67</v>
      </c>
      <c r="C1568" t="s">
        <v>74</v>
      </c>
      <c r="D1568">
        <v>33</v>
      </c>
      <c r="E1568">
        <v>1724559.2</v>
      </c>
      <c r="F1568">
        <v>1688487.31</v>
      </c>
      <c r="G1568">
        <v>0.26379999999999998</v>
      </c>
      <c r="H1568">
        <v>445422.8</v>
      </c>
      <c r="I1568">
        <v>430104.36</v>
      </c>
      <c r="J1568">
        <v>15318.44</v>
      </c>
      <c r="K1568" t="b">
        <v>0</v>
      </c>
      <c r="L1568">
        <v>0</v>
      </c>
      <c r="M1568">
        <v>0</v>
      </c>
      <c r="N1568">
        <v>0.78500000000000003</v>
      </c>
      <c r="O1568">
        <v>0</v>
      </c>
      <c r="P1568">
        <v>0</v>
      </c>
      <c r="Q1568">
        <v>15318.44</v>
      </c>
      <c r="R1568">
        <v>-15321.16</v>
      </c>
      <c r="S1568">
        <v>0</v>
      </c>
      <c r="T1568">
        <v>-15321.16</v>
      </c>
      <c r="U1568">
        <v>1243064.51</v>
      </c>
      <c r="V1568" t="b">
        <v>0</v>
      </c>
      <c r="W1568">
        <v>0</v>
      </c>
      <c r="X1568">
        <v>0</v>
      </c>
      <c r="Y1568">
        <v>0</v>
      </c>
      <c r="Z1568">
        <v>0</v>
      </c>
      <c r="AA1568">
        <v>0</v>
      </c>
    </row>
    <row r="1569" spans="1:27" x14ac:dyDescent="0.3">
      <c r="A1569" t="s">
        <v>439</v>
      </c>
      <c r="B1569" t="s">
        <v>67</v>
      </c>
      <c r="C1569" t="s">
        <v>75</v>
      </c>
      <c r="D1569">
        <v>32</v>
      </c>
      <c r="E1569">
        <v>1417484.05</v>
      </c>
      <c r="F1569">
        <v>1375194.84</v>
      </c>
      <c r="G1569">
        <v>0.37326700000000002</v>
      </c>
      <c r="H1569">
        <v>513314.58</v>
      </c>
      <c r="I1569">
        <v>498968.27</v>
      </c>
      <c r="J1569">
        <v>14346.32</v>
      </c>
      <c r="K1569" t="b">
        <v>0</v>
      </c>
      <c r="L1569">
        <v>0</v>
      </c>
      <c r="M1569">
        <v>0</v>
      </c>
      <c r="N1569">
        <v>0.78500000000000003</v>
      </c>
      <c r="O1569">
        <v>0</v>
      </c>
      <c r="P1569">
        <v>0</v>
      </c>
      <c r="Q1569">
        <v>14346.32</v>
      </c>
      <c r="R1569">
        <v>-14347.9</v>
      </c>
      <c r="S1569">
        <v>0</v>
      </c>
      <c r="T1569">
        <v>-14347.9</v>
      </c>
      <c r="U1569">
        <v>861880.26</v>
      </c>
      <c r="V1569" t="b">
        <v>0</v>
      </c>
      <c r="W1569">
        <v>0</v>
      </c>
      <c r="X1569">
        <v>0</v>
      </c>
      <c r="Y1569">
        <v>0</v>
      </c>
      <c r="Z1569">
        <v>0</v>
      </c>
      <c r="AA1569">
        <v>0</v>
      </c>
    </row>
    <row r="1570" spans="1:27" x14ac:dyDescent="0.3">
      <c r="A1570" t="s">
        <v>439</v>
      </c>
      <c r="B1570" t="s">
        <v>67</v>
      </c>
      <c r="C1570" t="s">
        <v>76</v>
      </c>
      <c r="D1570">
        <v>31</v>
      </c>
      <c r="E1570">
        <v>2483736.2400000002</v>
      </c>
      <c r="F1570">
        <v>2410413.2400000002</v>
      </c>
      <c r="G1570">
        <v>0.28616399999999997</v>
      </c>
      <c r="H1570">
        <v>689773.76</v>
      </c>
      <c r="I1570">
        <v>669599.18000000005</v>
      </c>
      <c r="J1570">
        <v>20174.580000000002</v>
      </c>
      <c r="K1570" t="b">
        <v>0</v>
      </c>
      <c r="L1570">
        <v>0</v>
      </c>
      <c r="M1570">
        <v>0</v>
      </c>
      <c r="N1570">
        <v>0.78500000000000003</v>
      </c>
      <c r="O1570">
        <v>0</v>
      </c>
      <c r="P1570">
        <v>0</v>
      </c>
      <c r="Q1570">
        <v>20174.580000000002</v>
      </c>
      <c r="R1570">
        <v>-20192.73</v>
      </c>
      <c r="S1570">
        <v>0</v>
      </c>
      <c r="T1570">
        <v>-20192.73</v>
      </c>
      <c r="U1570">
        <v>1720639.47</v>
      </c>
      <c r="V1570" t="b">
        <v>0</v>
      </c>
      <c r="W1570">
        <v>0</v>
      </c>
      <c r="X1570">
        <v>0</v>
      </c>
      <c r="Y1570">
        <v>0</v>
      </c>
      <c r="Z1570">
        <v>0</v>
      </c>
      <c r="AA1570">
        <v>0</v>
      </c>
    </row>
    <row r="1571" spans="1:27" x14ac:dyDescent="0.3">
      <c r="A1571" t="s">
        <v>439</v>
      </c>
      <c r="B1571" t="s">
        <v>67</v>
      </c>
      <c r="C1571" t="s">
        <v>77</v>
      </c>
      <c r="D1571">
        <v>30</v>
      </c>
      <c r="E1571">
        <v>1787799.35</v>
      </c>
      <c r="F1571">
        <v>1741492.17</v>
      </c>
      <c r="G1571">
        <v>0.30427399999999999</v>
      </c>
      <c r="H1571">
        <v>529890.1</v>
      </c>
      <c r="I1571">
        <v>510659.21</v>
      </c>
      <c r="J1571">
        <v>19230.89</v>
      </c>
      <c r="K1571" t="b">
        <v>0</v>
      </c>
      <c r="L1571">
        <v>0</v>
      </c>
      <c r="M1571">
        <v>0</v>
      </c>
      <c r="N1571">
        <v>0.78500000000000003</v>
      </c>
      <c r="O1571">
        <v>0</v>
      </c>
      <c r="P1571">
        <v>0</v>
      </c>
      <c r="Q1571">
        <v>19230.89</v>
      </c>
      <c r="R1571">
        <v>-19232.080000000002</v>
      </c>
      <c r="S1571">
        <v>0</v>
      </c>
      <c r="T1571">
        <v>-19232.080000000002</v>
      </c>
      <c r="U1571">
        <v>1211602.07</v>
      </c>
      <c r="V1571" t="b">
        <v>0</v>
      </c>
      <c r="W1571">
        <v>0</v>
      </c>
      <c r="X1571">
        <v>0</v>
      </c>
      <c r="Y1571">
        <v>0</v>
      </c>
      <c r="Z1571">
        <v>0</v>
      </c>
      <c r="AA1571">
        <v>0</v>
      </c>
    </row>
    <row r="1572" spans="1:27" x14ac:dyDescent="0.3">
      <c r="A1572" t="s">
        <v>439</v>
      </c>
      <c r="B1572" t="s">
        <v>67</v>
      </c>
      <c r="C1572" t="s">
        <v>78</v>
      </c>
      <c r="D1572">
        <v>29</v>
      </c>
      <c r="E1572">
        <v>1584286.58</v>
      </c>
      <c r="F1572">
        <v>1528707.93</v>
      </c>
      <c r="G1572">
        <v>0.23238500000000001</v>
      </c>
      <c r="H1572">
        <v>355248.14</v>
      </c>
      <c r="I1572">
        <v>345865.65</v>
      </c>
      <c r="J1572">
        <v>9382.5</v>
      </c>
      <c r="K1572" t="b">
        <v>0</v>
      </c>
      <c r="L1572">
        <v>0</v>
      </c>
      <c r="M1572">
        <v>0</v>
      </c>
      <c r="N1572">
        <v>0.78500000000000003</v>
      </c>
      <c r="O1572">
        <v>0</v>
      </c>
      <c r="P1572">
        <v>0</v>
      </c>
      <c r="Q1572">
        <v>9382.5</v>
      </c>
      <c r="R1572">
        <v>-9395.2000000000007</v>
      </c>
      <c r="S1572">
        <v>0</v>
      </c>
      <c r="T1572">
        <v>-9395.2000000000007</v>
      </c>
      <c r="U1572">
        <v>1173459.79</v>
      </c>
      <c r="V1572" t="b">
        <v>0</v>
      </c>
      <c r="W1572">
        <v>0</v>
      </c>
      <c r="X1572">
        <v>0</v>
      </c>
      <c r="Y1572">
        <v>0</v>
      </c>
      <c r="Z1572">
        <v>0</v>
      </c>
      <c r="AA1572">
        <v>0</v>
      </c>
    </row>
    <row r="1573" spans="1:27" x14ac:dyDescent="0.3">
      <c r="A1573" t="s">
        <v>439</v>
      </c>
      <c r="B1573" t="s">
        <v>67</v>
      </c>
      <c r="C1573" t="s">
        <v>79</v>
      </c>
      <c r="D1573">
        <v>28</v>
      </c>
      <c r="E1573">
        <v>1422516.6</v>
      </c>
      <c r="F1573">
        <v>1360547.57</v>
      </c>
      <c r="G1573">
        <v>0.34900199999999998</v>
      </c>
      <c r="H1573">
        <v>474833.33</v>
      </c>
      <c r="I1573">
        <v>464951.05</v>
      </c>
      <c r="J1573">
        <v>9882.2800000000007</v>
      </c>
      <c r="K1573" t="b">
        <v>0</v>
      </c>
      <c r="L1573">
        <v>0</v>
      </c>
      <c r="M1573">
        <v>0</v>
      </c>
      <c r="N1573">
        <v>0.78500000000000003</v>
      </c>
      <c r="O1573">
        <v>0</v>
      </c>
      <c r="P1573">
        <v>0</v>
      </c>
      <c r="Q1573">
        <v>9882.2800000000007</v>
      </c>
      <c r="R1573">
        <v>-9886.16</v>
      </c>
      <c r="S1573">
        <v>0</v>
      </c>
      <c r="T1573">
        <v>-9886.16</v>
      </c>
      <c r="U1573">
        <v>885714.23</v>
      </c>
      <c r="V1573" t="b">
        <v>0</v>
      </c>
      <c r="W1573">
        <v>0</v>
      </c>
      <c r="X1573">
        <v>0</v>
      </c>
      <c r="Y1573">
        <v>0</v>
      </c>
      <c r="Z1573">
        <v>0</v>
      </c>
      <c r="AA1573">
        <v>0</v>
      </c>
    </row>
    <row r="1574" spans="1:27" x14ac:dyDescent="0.3">
      <c r="A1574" t="s">
        <v>439</v>
      </c>
      <c r="B1574" t="s">
        <v>67</v>
      </c>
      <c r="C1574" t="s">
        <v>80</v>
      </c>
      <c r="D1574">
        <v>27</v>
      </c>
      <c r="E1574">
        <v>1687010.52</v>
      </c>
      <c r="F1574">
        <v>1619954.3</v>
      </c>
      <c r="G1574">
        <v>0.19792000000000001</v>
      </c>
      <c r="H1574">
        <v>320621.71000000002</v>
      </c>
      <c r="I1574">
        <v>312785.87</v>
      </c>
      <c r="J1574">
        <v>7835.84</v>
      </c>
      <c r="K1574" t="b">
        <v>0</v>
      </c>
      <c r="L1574">
        <v>0</v>
      </c>
      <c r="M1574">
        <v>0</v>
      </c>
      <c r="N1574">
        <v>0.78500000000000003</v>
      </c>
      <c r="O1574">
        <v>0</v>
      </c>
      <c r="P1574">
        <v>0</v>
      </c>
      <c r="Q1574">
        <v>7835.84</v>
      </c>
      <c r="R1574">
        <v>-7840.28</v>
      </c>
      <c r="S1574">
        <v>0</v>
      </c>
      <c r="T1574">
        <v>-7840.28</v>
      </c>
      <c r="U1574">
        <v>1299332.5900000001</v>
      </c>
      <c r="V1574" t="b">
        <v>0</v>
      </c>
      <c r="W1574">
        <v>0</v>
      </c>
      <c r="X1574">
        <v>0</v>
      </c>
      <c r="Y1574">
        <v>0</v>
      </c>
      <c r="Z1574">
        <v>0</v>
      </c>
      <c r="AA1574">
        <v>0</v>
      </c>
    </row>
    <row r="1575" spans="1:27" x14ac:dyDescent="0.3">
      <c r="A1575" t="s">
        <v>439</v>
      </c>
      <c r="B1575" t="s">
        <v>67</v>
      </c>
      <c r="C1575" t="s">
        <v>81</v>
      </c>
      <c r="D1575">
        <v>26</v>
      </c>
      <c r="E1575">
        <v>1694803.76</v>
      </c>
      <c r="F1575">
        <v>1657631.19</v>
      </c>
      <c r="G1575">
        <v>0.26719700000000002</v>
      </c>
      <c r="H1575">
        <v>442914.68</v>
      </c>
      <c r="I1575">
        <v>424307.64</v>
      </c>
      <c r="J1575">
        <v>18607.04</v>
      </c>
      <c r="K1575" t="b">
        <v>0</v>
      </c>
      <c r="L1575">
        <v>0</v>
      </c>
      <c r="M1575">
        <v>0</v>
      </c>
      <c r="N1575">
        <v>0.78500000000000003</v>
      </c>
      <c r="O1575">
        <v>0</v>
      </c>
      <c r="P1575">
        <v>0</v>
      </c>
      <c r="Q1575">
        <v>18607.04</v>
      </c>
      <c r="R1575">
        <v>-18609.849999999999</v>
      </c>
      <c r="S1575">
        <v>0</v>
      </c>
      <c r="T1575">
        <v>-18609.849999999999</v>
      </c>
      <c r="U1575">
        <v>1214716.51</v>
      </c>
      <c r="V1575" t="b">
        <v>0</v>
      </c>
      <c r="W1575">
        <v>0</v>
      </c>
      <c r="X1575">
        <v>0</v>
      </c>
      <c r="Y1575">
        <v>0</v>
      </c>
      <c r="Z1575">
        <v>0</v>
      </c>
      <c r="AA1575">
        <v>0</v>
      </c>
    </row>
    <row r="1576" spans="1:27" x14ac:dyDescent="0.3">
      <c r="A1576" t="s">
        <v>439</v>
      </c>
      <c r="B1576" t="s">
        <v>67</v>
      </c>
      <c r="C1576" t="s">
        <v>82</v>
      </c>
      <c r="D1576">
        <v>25</v>
      </c>
      <c r="E1576">
        <v>2764651.71</v>
      </c>
      <c r="F1576">
        <v>2672798.33</v>
      </c>
      <c r="G1576">
        <v>0.25082199999999999</v>
      </c>
      <c r="H1576">
        <v>670396.01</v>
      </c>
      <c r="I1576">
        <v>647612.62</v>
      </c>
      <c r="J1576">
        <v>22783.39</v>
      </c>
      <c r="K1576" t="b">
        <v>0</v>
      </c>
      <c r="L1576">
        <v>0</v>
      </c>
      <c r="M1576">
        <v>0</v>
      </c>
      <c r="N1576">
        <v>0.78500000000000003</v>
      </c>
      <c r="O1576">
        <v>0</v>
      </c>
      <c r="P1576">
        <v>0</v>
      </c>
      <c r="Q1576">
        <v>22783.39</v>
      </c>
      <c r="R1576">
        <v>-22897.439999999999</v>
      </c>
      <c r="S1576">
        <v>0</v>
      </c>
      <c r="T1576">
        <v>-22897.439999999999</v>
      </c>
      <c r="U1576">
        <v>2002402.32</v>
      </c>
      <c r="V1576" t="b">
        <v>0</v>
      </c>
      <c r="W1576">
        <v>0</v>
      </c>
      <c r="X1576">
        <v>0</v>
      </c>
      <c r="Y1576">
        <v>0</v>
      </c>
      <c r="Z1576">
        <v>0</v>
      </c>
      <c r="AA1576">
        <v>0</v>
      </c>
    </row>
    <row r="1577" spans="1:27" x14ac:dyDescent="0.3">
      <c r="A1577" t="s">
        <v>439</v>
      </c>
      <c r="B1577" t="s">
        <v>67</v>
      </c>
      <c r="C1577" t="s">
        <v>83</v>
      </c>
      <c r="D1577">
        <v>24</v>
      </c>
      <c r="E1577">
        <v>2861871.5</v>
      </c>
      <c r="F1577">
        <v>2759144.81</v>
      </c>
      <c r="G1577">
        <v>0.23822099999999999</v>
      </c>
      <c r="H1577">
        <v>657286.47</v>
      </c>
      <c r="I1577">
        <v>633953.34</v>
      </c>
      <c r="J1577">
        <v>23333.13</v>
      </c>
      <c r="K1577" t="b">
        <v>0</v>
      </c>
      <c r="L1577">
        <v>0</v>
      </c>
      <c r="M1577">
        <v>0</v>
      </c>
      <c r="N1577">
        <v>0.78500000000000003</v>
      </c>
      <c r="O1577">
        <v>0</v>
      </c>
      <c r="P1577">
        <v>0</v>
      </c>
      <c r="Q1577">
        <v>23333.13</v>
      </c>
      <c r="R1577">
        <v>-23333.99</v>
      </c>
      <c r="S1577">
        <v>0</v>
      </c>
      <c r="T1577">
        <v>-23333.99</v>
      </c>
      <c r="U1577">
        <v>2101858.34</v>
      </c>
      <c r="V1577" t="b">
        <v>0</v>
      </c>
      <c r="W1577">
        <v>0</v>
      </c>
      <c r="X1577">
        <v>0</v>
      </c>
      <c r="Y1577">
        <v>0</v>
      </c>
      <c r="Z1577">
        <v>0</v>
      </c>
      <c r="AA1577">
        <v>0</v>
      </c>
    </row>
    <row r="1578" spans="1:27" x14ac:dyDescent="0.3">
      <c r="A1578" t="s">
        <v>439</v>
      </c>
      <c r="B1578" t="s">
        <v>67</v>
      </c>
      <c r="C1578" t="s">
        <v>84</v>
      </c>
      <c r="D1578">
        <v>23</v>
      </c>
      <c r="E1578">
        <v>3840208.2</v>
      </c>
      <c r="F1578">
        <v>3750579.47</v>
      </c>
      <c r="G1578">
        <v>0.158749</v>
      </c>
      <c r="H1578">
        <v>595400.18999999994</v>
      </c>
      <c r="I1578">
        <v>567697.03</v>
      </c>
      <c r="J1578">
        <v>27703.16</v>
      </c>
      <c r="K1578" t="b">
        <v>0</v>
      </c>
      <c r="L1578">
        <v>0</v>
      </c>
      <c r="M1578">
        <v>0</v>
      </c>
      <c r="N1578">
        <v>0.78500000000000003</v>
      </c>
      <c r="O1578">
        <v>0</v>
      </c>
      <c r="P1578">
        <v>0</v>
      </c>
      <c r="Q1578">
        <v>27703.16</v>
      </c>
      <c r="R1578">
        <v>-27703.3</v>
      </c>
      <c r="S1578">
        <v>0</v>
      </c>
      <c r="T1578">
        <v>-27703.3</v>
      </c>
      <c r="U1578">
        <v>3155179.28</v>
      </c>
      <c r="V1578" t="b">
        <v>0</v>
      </c>
      <c r="W1578">
        <v>0</v>
      </c>
      <c r="X1578">
        <v>0</v>
      </c>
      <c r="Y1578">
        <v>0</v>
      </c>
      <c r="Z1578">
        <v>0</v>
      </c>
      <c r="AA1578">
        <v>0</v>
      </c>
    </row>
    <row r="1579" spans="1:27" x14ac:dyDescent="0.3">
      <c r="A1579" t="s">
        <v>439</v>
      </c>
      <c r="B1579" t="s">
        <v>67</v>
      </c>
      <c r="C1579" t="s">
        <v>85</v>
      </c>
      <c r="D1579">
        <v>22</v>
      </c>
      <c r="E1579">
        <v>4835260.79</v>
      </c>
      <c r="F1579">
        <v>4712422.2699999996</v>
      </c>
      <c r="G1579">
        <v>0.19533300000000001</v>
      </c>
      <c r="H1579">
        <v>920490.66</v>
      </c>
      <c r="I1579">
        <v>875448.56</v>
      </c>
      <c r="J1579">
        <v>45042.1</v>
      </c>
      <c r="K1579" t="b">
        <v>0</v>
      </c>
      <c r="L1579">
        <v>0</v>
      </c>
      <c r="M1579">
        <v>0</v>
      </c>
      <c r="N1579">
        <v>0.78500000000000003</v>
      </c>
      <c r="O1579">
        <v>0</v>
      </c>
      <c r="P1579">
        <v>0</v>
      </c>
      <c r="Q1579">
        <v>45042.1</v>
      </c>
      <c r="R1579">
        <v>-45042.1</v>
      </c>
      <c r="S1579">
        <v>0</v>
      </c>
      <c r="T1579">
        <v>-45042.1</v>
      </c>
      <c r="U1579">
        <v>3791931.61</v>
      </c>
      <c r="V1579" t="b">
        <v>0</v>
      </c>
      <c r="W1579">
        <v>0</v>
      </c>
      <c r="X1579">
        <v>0</v>
      </c>
      <c r="Y1579">
        <v>0</v>
      </c>
      <c r="Z1579">
        <v>0</v>
      </c>
      <c r="AA1579">
        <v>0</v>
      </c>
    </row>
    <row r="1580" spans="1:27" x14ac:dyDescent="0.3">
      <c r="A1580" t="s">
        <v>439</v>
      </c>
      <c r="B1580" t="s">
        <v>67</v>
      </c>
      <c r="C1580" t="s">
        <v>86</v>
      </c>
      <c r="D1580">
        <v>21</v>
      </c>
      <c r="E1580">
        <v>4476570.3899999997</v>
      </c>
      <c r="F1580">
        <v>4350475.49</v>
      </c>
      <c r="G1580">
        <v>0.26250000000000001</v>
      </c>
      <c r="H1580">
        <v>1141997.8899999999</v>
      </c>
      <c r="I1580">
        <v>1085864.32</v>
      </c>
      <c r="J1580">
        <v>56133.57</v>
      </c>
      <c r="K1580" t="b">
        <v>0</v>
      </c>
      <c r="L1580">
        <v>0</v>
      </c>
      <c r="M1580">
        <v>0</v>
      </c>
      <c r="N1580">
        <v>0.78500000000000003</v>
      </c>
      <c r="O1580">
        <v>0</v>
      </c>
      <c r="P1580">
        <v>0</v>
      </c>
      <c r="Q1580">
        <v>56133.57</v>
      </c>
      <c r="R1580">
        <v>-56133.57</v>
      </c>
      <c r="S1580">
        <v>0</v>
      </c>
      <c r="T1580">
        <v>-56133.57</v>
      </c>
      <c r="U1580">
        <v>3208477.6</v>
      </c>
      <c r="V1580" t="b">
        <v>0</v>
      </c>
      <c r="W1580">
        <v>0</v>
      </c>
      <c r="X1580">
        <v>0</v>
      </c>
      <c r="Y1580">
        <v>0</v>
      </c>
      <c r="Z1580">
        <v>0</v>
      </c>
      <c r="AA1580">
        <v>0</v>
      </c>
    </row>
    <row r="1581" spans="1:27" x14ac:dyDescent="0.3">
      <c r="A1581" t="s">
        <v>439</v>
      </c>
      <c r="B1581" t="s">
        <v>67</v>
      </c>
      <c r="C1581" t="s">
        <v>87</v>
      </c>
      <c r="D1581">
        <v>20</v>
      </c>
      <c r="E1581">
        <v>4580341.95</v>
      </c>
      <c r="F1581">
        <v>4485347.5599999996</v>
      </c>
      <c r="G1581">
        <v>0.213281</v>
      </c>
      <c r="H1581">
        <v>956638.51</v>
      </c>
      <c r="I1581">
        <v>903765.48</v>
      </c>
      <c r="J1581">
        <v>52873.04</v>
      </c>
      <c r="K1581" t="b">
        <v>0</v>
      </c>
      <c r="L1581">
        <v>0</v>
      </c>
      <c r="M1581">
        <v>0</v>
      </c>
      <c r="N1581">
        <v>0.78500000000000003</v>
      </c>
      <c r="O1581">
        <v>0</v>
      </c>
      <c r="P1581">
        <v>0</v>
      </c>
      <c r="Q1581">
        <v>52873.04</v>
      </c>
      <c r="R1581">
        <v>-52873.04</v>
      </c>
      <c r="S1581">
        <v>0</v>
      </c>
      <c r="T1581">
        <v>-52873.04</v>
      </c>
      <c r="U1581">
        <v>3528709.04</v>
      </c>
      <c r="V1581" t="b">
        <v>0</v>
      </c>
      <c r="W1581">
        <v>0</v>
      </c>
      <c r="X1581">
        <v>0</v>
      </c>
      <c r="Y1581">
        <v>0</v>
      </c>
      <c r="Z1581">
        <v>0</v>
      </c>
      <c r="AA1581">
        <v>0</v>
      </c>
    </row>
    <row r="1582" spans="1:27" x14ac:dyDescent="0.3">
      <c r="A1582" t="s">
        <v>439</v>
      </c>
      <c r="B1582" t="s">
        <v>67</v>
      </c>
      <c r="C1582" t="s">
        <v>88</v>
      </c>
      <c r="D1582">
        <v>19</v>
      </c>
      <c r="E1582">
        <v>5671489.25</v>
      </c>
      <c r="F1582">
        <v>5563599.5099999998</v>
      </c>
      <c r="G1582">
        <v>8.3673999999999998E-2</v>
      </c>
      <c r="H1582">
        <v>465531.27</v>
      </c>
      <c r="I1582">
        <v>437779.42</v>
      </c>
      <c r="J1582">
        <v>27751.86</v>
      </c>
      <c r="K1582" t="b">
        <v>0</v>
      </c>
      <c r="L1582">
        <v>0</v>
      </c>
      <c r="M1582">
        <v>0</v>
      </c>
      <c r="N1582">
        <v>0.78500000000000003</v>
      </c>
      <c r="O1582">
        <v>0</v>
      </c>
      <c r="P1582">
        <v>0</v>
      </c>
      <c r="Q1582">
        <v>27751.86</v>
      </c>
      <c r="R1582">
        <v>-27751.86</v>
      </c>
      <c r="S1582">
        <v>0</v>
      </c>
      <c r="T1582">
        <v>-27751.86</v>
      </c>
      <c r="U1582">
        <v>5098068.24</v>
      </c>
      <c r="V1582" t="b">
        <v>0</v>
      </c>
      <c r="W1582">
        <v>0</v>
      </c>
      <c r="X1582">
        <v>0</v>
      </c>
      <c r="Y1582">
        <v>0</v>
      </c>
      <c r="Z1582">
        <v>0</v>
      </c>
      <c r="AA1582">
        <v>0</v>
      </c>
    </row>
    <row r="1583" spans="1:27" x14ac:dyDescent="0.3">
      <c r="A1583" t="s">
        <v>439</v>
      </c>
      <c r="B1583" t="s">
        <v>67</v>
      </c>
      <c r="C1583" t="s">
        <v>89</v>
      </c>
      <c r="D1583">
        <v>18</v>
      </c>
      <c r="E1583">
        <v>4980313.9400000004</v>
      </c>
      <c r="F1583">
        <v>4891157.71</v>
      </c>
      <c r="G1583">
        <v>7.0784E-2</v>
      </c>
      <c r="H1583">
        <v>346216.41</v>
      </c>
      <c r="I1583">
        <v>324290.84000000003</v>
      </c>
      <c r="J1583">
        <v>21925.56</v>
      </c>
      <c r="K1583" t="b">
        <v>0</v>
      </c>
      <c r="L1583">
        <v>0</v>
      </c>
      <c r="M1583">
        <v>0</v>
      </c>
      <c r="N1583">
        <v>0.78500000000000003</v>
      </c>
      <c r="O1583">
        <v>0</v>
      </c>
      <c r="P1583">
        <v>0</v>
      </c>
      <c r="Q1583">
        <v>21925.56</v>
      </c>
      <c r="R1583">
        <v>-22102.11</v>
      </c>
      <c r="S1583">
        <v>0</v>
      </c>
      <c r="T1583">
        <v>-22102.11</v>
      </c>
      <c r="U1583">
        <v>4544941.3099999996</v>
      </c>
      <c r="V1583" t="b">
        <v>0</v>
      </c>
      <c r="W1583">
        <v>0</v>
      </c>
      <c r="X1583">
        <v>0</v>
      </c>
      <c r="Y1583">
        <v>0</v>
      </c>
      <c r="Z1583">
        <v>0</v>
      </c>
      <c r="AA1583">
        <v>0</v>
      </c>
    </row>
    <row r="1584" spans="1:27" x14ac:dyDescent="0.3">
      <c r="A1584" t="s">
        <v>439</v>
      </c>
      <c r="B1584" t="s">
        <v>67</v>
      </c>
      <c r="C1584" t="s">
        <v>90</v>
      </c>
      <c r="D1584">
        <v>17</v>
      </c>
      <c r="E1584">
        <v>3040966.58</v>
      </c>
      <c r="F1584">
        <v>2381386.2799999998</v>
      </c>
      <c r="G1584">
        <v>6.9795999999999997E-2</v>
      </c>
      <c r="H1584">
        <v>166210.95000000001</v>
      </c>
      <c r="I1584">
        <v>194486.42</v>
      </c>
      <c r="J1584">
        <v>-28275.47</v>
      </c>
      <c r="K1584" t="b">
        <v>0</v>
      </c>
      <c r="L1584">
        <v>0</v>
      </c>
      <c r="M1584">
        <v>0</v>
      </c>
      <c r="N1584">
        <v>0.78500000000000003</v>
      </c>
      <c r="O1584">
        <v>0</v>
      </c>
      <c r="P1584">
        <v>0</v>
      </c>
      <c r="Q1584">
        <v>-28275.47</v>
      </c>
      <c r="R1584">
        <v>28275.47</v>
      </c>
      <c r="S1584">
        <v>0</v>
      </c>
      <c r="T1584">
        <v>28275.47</v>
      </c>
      <c r="U1584">
        <v>2215175.3199999998</v>
      </c>
      <c r="V1584" t="b">
        <v>0</v>
      </c>
      <c r="W1584">
        <v>0</v>
      </c>
      <c r="X1584">
        <v>0</v>
      </c>
      <c r="Y1584">
        <v>0</v>
      </c>
      <c r="Z1584">
        <v>0</v>
      </c>
      <c r="AA1584">
        <v>0</v>
      </c>
    </row>
    <row r="1585" spans="1:27" x14ac:dyDescent="0.3">
      <c r="A1585" t="s">
        <v>439</v>
      </c>
      <c r="B1585" t="s">
        <v>65</v>
      </c>
      <c r="C1585" t="s">
        <v>63</v>
      </c>
      <c r="D1585">
        <v>86</v>
      </c>
      <c r="E1585">
        <v>53710.74</v>
      </c>
      <c r="F1585">
        <v>53342.14</v>
      </c>
      <c r="G1585">
        <v>1.053973</v>
      </c>
      <c r="H1585">
        <v>56221.19</v>
      </c>
      <c r="I1585">
        <v>55737.82</v>
      </c>
      <c r="J1585">
        <v>483.37</v>
      </c>
      <c r="K1585" t="b">
        <v>0</v>
      </c>
      <c r="L1585">
        <v>0</v>
      </c>
      <c r="M1585">
        <v>0</v>
      </c>
      <c r="N1585">
        <v>0.78500000000000003</v>
      </c>
      <c r="O1585">
        <v>0</v>
      </c>
      <c r="P1585">
        <v>0</v>
      </c>
      <c r="Q1585">
        <v>483.37</v>
      </c>
      <c r="R1585">
        <v>-484.09</v>
      </c>
      <c r="S1585">
        <v>0</v>
      </c>
      <c r="T1585">
        <v>-484.09</v>
      </c>
      <c r="U1585">
        <v>-2879.06</v>
      </c>
      <c r="V1585" t="b">
        <v>0</v>
      </c>
      <c r="W1585">
        <v>0</v>
      </c>
      <c r="X1585">
        <v>0</v>
      </c>
      <c r="Y1585">
        <v>0</v>
      </c>
      <c r="Z1585">
        <v>0</v>
      </c>
      <c r="AA1585">
        <v>0</v>
      </c>
    </row>
    <row r="1586" spans="1:27" x14ac:dyDescent="0.3">
      <c r="A1586" t="s">
        <v>439</v>
      </c>
      <c r="B1586" t="s">
        <v>65</v>
      </c>
      <c r="C1586" t="s">
        <v>66</v>
      </c>
      <c r="D1586">
        <v>85</v>
      </c>
      <c r="E1586">
        <v>0.12</v>
      </c>
      <c r="F1586">
        <v>0.06</v>
      </c>
      <c r="G1586">
        <v>0</v>
      </c>
      <c r="H1586">
        <v>0</v>
      </c>
      <c r="I1586">
        <v>0</v>
      </c>
      <c r="J1586">
        <v>0</v>
      </c>
      <c r="K1586" t="b">
        <v>0</v>
      </c>
      <c r="L1586">
        <v>0</v>
      </c>
      <c r="M1586">
        <v>0</v>
      </c>
      <c r="N1586">
        <v>0.78500000000000003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.06</v>
      </c>
      <c r="V1586" t="b">
        <v>0</v>
      </c>
      <c r="W1586">
        <v>0</v>
      </c>
      <c r="X1586">
        <v>0</v>
      </c>
      <c r="Y1586">
        <v>0</v>
      </c>
      <c r="Z1586">
        <v>0</v>
      </c>
      <c r="AA1586">
        <v>0</v>
      </c>
    </row>
    <row r="1587" spans="1:27" x14ac:dyDescent="0.3">
      <c r="A1587" t="s">
        <v>439</v>
      </c>
      <c r="B1587" t="s">
        <v>65</v>
      </c>
      <c r="C1587" t="s">
        <v>68</v>
      </c>
      <c r="D1587">
        <v>73</v>
      </c>
      <c r="E1587">
        <v>437885.37</v>
      </c>
      <c r="F1587">
        <v>395791.43</v>
      </c>
      <c r="G1587">
        <v>0</v>
      </c>
      <c r="H1587">
        <v>0</v>
      </c>
      <c r="I1587">
        <v>0</v>
      </c>
      <c r="J1587">
        <v>0</v>
      </c>
      <c r="K1587" t="b">
        <v>0</v>
      </c>
      <c r="L1587">
        <v>0</v>
      </c>
      <c r="M1587">
        <v>0</v>
      </c>
      <c r="N1587">
        <v>0.78500000000000003</v>
      </c>
      <c r="O1587">
        <v>0</v>
      </c>
      <c r="P1587">
        <v>0</v>
      </c>
      <c r="Q1587">
        <v>0</v>
      </c>
      <c r="R1587">
        <v>-2.94</v>
      </c>
      <c r="S1587">
        <v>0</v>
      </c>
      <c r="T1587">
        <v>-2.94</v>
      </c>
      <c r="U1587">
        <v>395791.43</v>
      </c>
      <c r="V1587" t="b">
        <v>0</v>
      </c>
      <c r="W1587">
        <v>0</v>
      </c>
      <c r="X1587">
        <v>0</v>
      </c>
      <c r="Y1587">
        <v>0</v>
      </c>
      <c r="Z1587">
        <v>0</v>
      </c>
      <c r="AA1587">
        <v>0</v>
      </c>
    </row>
    <row r="1588" spans="1:27" x14ac:dyDescent="0.3">
      <c r="A1588" t="s">
        <v>439</v>
      </c>
      <c r="B1588" t="s">
        <v>65</v>
      </c>
      <c r="C1588" t="s">
        <v>70</v>
      </c>
      <c r="D1588">
        <v>53</v>
      </c>
      <c r="E1588">
        <v>107802.12</v>
      </c>
      <c r="F1588">
        <v>99145.06</v>
      </c>
      <c r="G1588">
        <v>0.50102400000000002</v>
      </c>
      <c r="H1588">
        <v>49674.080000000002</v>
      </c>
      <c r="I1588">
        <v>52153.47</v>
      </c>
      <c r="J1588">
        <v>-2479.39</v>
      </c>
      <c r="K1588" t="b">
        <v>0</v>
      </c>
      <c r="L1588">
        <v>0</v>
      </c>
      <c r="M1588">
        <v>0</v>
      </c>
      <c r="N1588">
        <v>0.78500000000000003</v>
      </c>
      <c r="O1588">
        <v>0</v>
      </c>
      <c r="P1588">
        <v>0</v>
      </c>
      <c r="Q1588">
        <v>-2479.39</v>
      </c>
      <c r="R1588">
        <v>2385.61</v>
      </c>
      <c r="S1588">
        <v>0</v>
      </c>
      <c r="T1588">
        <v>2385.61</v>
      </c>
      <c r="U1588">
        <v>49470.98</v>
      </c>
      <c r="V1588" t="b">
        <v>0</v>
      </c>
      <c r="W1588">
        <v>0</v>
      </c>
      <c r="X1588">
        <v>0</v>
      </c>
      <c r="Y1588">
        <v>0</v>
      </c>
      <c r="Z1588">
        <v>0</v>
      </c>
      <c r="AA1588">
        <v>0</v>
      </c>
    </row>
    <row r="1589" spans="1:27" x14ac:dyDescent="0.3">
      <c r="A1589" t="s">
        <v>439</v>
      </c>
      <c r="B1589" t="s">
        <v>65</v>
      </c>
      <c r="C1589" t="s">
        <v>71</v>
      </c>
      <c r="D1589">
        <v>44</v>
      </c>
      <c r="E1589">
        <v>1673019.25</v>
      </c>
      <c r="F1589">
        <v>1582659.13</v>
      </c>
      <c r="G1589">
        <v>0.395206</v>
      </c>
      <c r="H1589">
        <v>625476.85</v>
      </c>
      <c r="I1589">
        <v>636827.91</v>
      </c>
      <c r="J1589">
        <v>-11351.06</v>
      </c>
      <c r="K1589" t="b">
        <v>0</v>
      </c>
      <c r="L1589">
        <v>0</v>
      </c>
      <c r="M1589">
        <v>0</v>
      </c>
      <c r="N1589">
        <v>0.78500000000000003</v>
      </c>
      <c r="O1589">
        <v>0</v>
      </c>
      <c r="P1589">
        <v>0</v>
      </c>
      <c r="Q1589">
        <v>-11351.06</v>
      </c>
      <c r="R1589">
        <v>11340.99</v>
      </c>
      <c r="S1589">
        <v>0</v>
      </c>
      <c r="T1589">
        <v>11340.99</v>
      </c>
      <c r="U1589">
        <v>957182.28</v>
      </c>
      <c r="V1589" t="b">
        <v>0</v>
      </c>
      <c r="W1589">
        <v>0</v>
      </c>
      <c r="X1589">
        <v>0</v>
      </c>
      <c r="Y1589">
        <v>0</v>
      </c>
      <c r="Z1589">
        <v>0</v>
      </c>
      <c r="AA1589">
        <v>0</v>
      </c>
    </row>
    <row r="1590" spans="1:27" x14ac:dyDescent="0.3">
      <c r="A1590" t="s">
        <v>439</v>
      </c>
      <c r="B1590" t="s">
        <v>65</v>
      </c>
      <c r="C1590" t="s">
        <v>73</v>
      </c>
      <c r="D1590">
        <v>34</v>
      </c>
      <c r="E1590">
        <v>572524.04</v>
      </c>
      <c r="F1590">
        <v>551890.54</v>
      </c>
      <c r="G1590">
        <v>0.35734300000000002</v>
      </c>
      <c r="H1590">
        <v>197214.12</v>
      </c>
      <c r="I1590">
        <v>195438</v>
      </c>
      <c r="J1590">
        <v>1776.12</v>
      </c>
      <c r="K1590" t="b">
        <v>0</v>
      </c>
      <c r="L1590">
        <v>0</v>
      </c>
      <c r="M1590">
        <v>0</v>
      </c>
      <c r="N1590">
        <v>0.78500000000000003</v>
      </c>
      <c r="O1590">
        <v>0</v>
      </c>
      <c r="P1590">
        <v>0</v>
      </c>
      <c r="Q1590">
        <v>1776.12</v>
      </c>
      <c r="R1590">
        <v>-1777.75</v>
      </c>
      <c r="S1590">
        <v>0</v>
      </c>
      <c r="T1590">
        <v>-1777.75</v>
      </c>
      <c r="U1590">
        <v>354676.43</v>
      </c>
      <c r="V1590" t="b">
        <v>0</v>
      </c>
      <c r="W1590">
        <v>0</v>
      </c>
      <c r="X1590">
        <v>0</v>
      </c>
      <c r="Y1590">
        <v>0</v>
      </c>
      <c r="Z1590">
        <v>0</v>
      </c>
      <c r="AA1590">
        <v>0</v>
      </c>
    </row>
    <row r="1591" spans="1:27" x14ac:dyDescent="0.3">
      <c r="A1591" t="s">
        <v>439</v>
      </c>
      <c r="B1591" t="s">
        <v>65</v>
      </c>
      <c r="C1591" t="s">
        <v>74</v>
      </c>
      <c r="D1591">
        <v>33</v>
      </c>
      <c r="E1591">
        <v>494512.25</v>
      </c>
      <c r="F1591">
        <v>476015.86</v>
      </c>
      <c r="G1591">
        <v>0.36749300000000001</v>
      </c>
      <c r="H1591">
        <v>174932.3</v>
      </c>
      <c r="I1591">
        <v>173397.81</v>
      </c>
      <c r="J1591">
        <v>1534.5</v>
      </c>
      <c r="K1591" t="b">
        <v>0</v>
      </c>
      <c r="L1591">
        <v>0</v>
      </c>
      <c r="M1591">
        <v>0</v>
      </c>
      <c r="N1591">
        <v>0.78500000000000003</v>
      </c>
      <c r="O1591">
        <v>0</v>
      </c>
      <c r="P1591">
        <v>0</v>
      </c>
      <c r="Q1591">
        <v>1534.5</v>
      </c>
      <c r="R1591">
        <v>-1537.27</v>
      </c>
      <c r="S1591">
        <v>0</v>
      </c>
      <c r="T1591">
        <v>-1537.27</v>
      </c>
      <c r="U1591">
        <v>301083.56</v>
      </c>
      <c r="V1591" t="b">
        <v>0</v>
      </c>
      <c r="W1591">
        <v>0</v>
      </c>
      <c r="X1591">
        <v>0</v>
      </c>
      <c r="Y1591">
        <v>0</v>
      </c>
      <c r="Z1591">
        <v>0</v>
      </c>
      <c r="AA1591">
        <v>0</v>
      </c>
    </row>
    <row r="1592" spans="1:27" x14ac:dyDescent="0.3">
      <c r="A1592" t="s">
        <v>439</v>
      </c>
      <c r="B1592" t="s">
        <v>65</v>
      </c>
      <c r="C1592" t="s">
        <v>75</v>
      </c>
      <c r="D1592">
        <v>32</v>
      </c>
      <c r="E1592">
        <v>630886.65</v>
      </c>
      <c r="F1592">
        <v>609960.06000000006</v>
      </c>
      <c r="G1592">
        <v>0.32794699999999999</v>
      </c>
      <c r="H1592">
        <v>200034.73</v>
      </c>
      <c r="I1592">
        <v>197103.96</v>
      </c>
      <c r="J1592">
        <v>2930.76</v>
      </c>
      <c r="K1592" t="b">
        <v>0</v>
      </c>
      <c r="L1592">
        <v>0</v>
      </c>
      <c r="M1592">
        <v>0</v>
      </c>
      <c r="N1592">
        <v>0.78500000000000003</v>
      </c>
      <c r="O1592">
        <v>0</v>
      </c>
      <c r="P1592">
        <v>0</v>
      </c>
      <c r="Q1592">
        <v>2930.76</v>
      </c>
      <c r="R1592">
        <v>-2932.12</v>
      </c>
      <c r="S1592">
        <v>0</v>
      </c>
      <c r="T1592">
        <v>-2932.12</v>
      </c>
      <c r="U1592">
        <v>409925.33</v>
      </c>
      <c r="V1592" t="b">
        <v>0</v>
      </c>
      <c r="W1592">
        <v>0</v>
      </c>
      <c r="X1592">
        <v>0</v>
      </c>
      <c r="Y1592">
        <v>0</v>
      </c>
      <c r="Z1592">
        <v>0</v>
      </c>
      <c r="AA1592">
        <v>0</v>
      </c>
    </row>
    <row r="1593" spans="1:27" x14ac:dyDescent="0.3">
      <c r="A1593" t="s">
        <v>439</v>
      </c>
      <c r="B1593" t="s">
        <v>65</v>
      </c>
      <c r="C1593" t="s">
        <v>76</v>
      </c>
      <c r="D1593">
        <v>31</v>
      </c>
      <c r="E1593">
        <v>477538.47</v>
      </c>
      <c r="F1593">
        <v>452559.34</v>
      </c>
      <c r="G1593">
        <v>0.30679400000000001</v>
      </c>
      <c r="H1593">
        <v>138842.39000000001</v>
      </c>
      <c r="I1593">
        <v>139407.73000000001</v>
      </c>
      <c r="J1593">
        <v>-565.34</v>
      </c>
      <c r="K1593" t="b">
        <v>0</v>
      </c>
      <c r="L1593">
        <v>0</v>
      </c>
      <c r="M1593">
        <v>0</v>
      </c>
      <c r="N1593">
        <v>0.78500000000000003</v>
      </c>
      <c r="O1593">
        <v>0</v>
      </c>
      <c r="P1593">
        <v>0</v>
      </c>
      <c r="Q1593">
        <v>-565.34</v>
      </c>
      <c r="R1593">
        <v>562.20000000000005</v>
      </c>
      <c r="S1593">
        <v>0</v>
      </c>
      <c r="T1593">
        <v>562.20000000000005</v>
      </c>
      <c r="U1593">
        <v>313716.95</v>
      </c>
      <c r="V1593" t="b">
        <v>0</v>
      </c>
      <c r="W1593">
        <v>0</v>
      </c>
      <c r="X1593">
        <v>0</v>
      </c>
      <c r="Y1593">
        <v>0</v>
      </c>
      <c r="Z1593">
        <v>0</v>
      </c>
      <c r="AA1593">
        <v>0</v>
      </c>
    </row>
    <row r="1594" spans="1:27" x14ac:dyDescent="0.3">
      <c r="A1594" t="s">
        <v>439</v>
      </c>
      <c r="B1594" t="s">
        <v>65</v>
      </c>
      <c r="C1594" t="s">
        <v>77</v>
      </c>
      <c r="D1594">
        <v>30</v>
      </c>
      <c r="E1594">
        <v>700773.21</v>
      </c>
      <c r="F1594">
        <v>677191.96</v>
      </c>
      <c r="G1594">
        <v>0.31757200000000002</v>
      </c>
      <c r="H1594">
        <v>215057.26</v>
      </c>
      <c r="I1594">
        <v>211429.99</v>
      </c>
      <c r="J1594">
        <v>3627.27</v>
      </c>
      <c r="K1594" t="b">
        <v>0</v>
      </c>
      <c r="L1594">
        <v>0</v>
      </c>
      <c r="M1594">
        <v>0</v>
      </c>
      <c r="N1594">
        <v>0.78500000000000003</v>
      </c>
      <c r="O1594">
        <v>0</v>
      </c>
      <c r="P1594">
        <v>0</v>
      </c>
      <c r="Q1594">
        <v>3627.27</v>
      </c>
      <c r="R1594">
        <v>-3629.29</v>
      </c>
      <c r="S1594">
        <v>0</v>
      </c>
      <c r="T1594">
        <v>-3629.29</v>
      </c>
      <c r="U1594">
        <v>462134.7</v>
      </c>
      <c r="V1594" t="b">
        <v>0</v>
      </c>
      <c r="W1594">
        <v>0</v>
      </c>
      <c r="X1594">
        <v>0</v>
      </c>
      <c r="Y1594">
        <v>0</v>
      </c>
      <c r="Z1594">
        <v>0</v>
      </c>
      <c r="AA1594">
        <v>0</v>
      </c>
    </row>
    <row r="1595" spans="1:27" x14ac:dyDescent="0.3">
      <c r="A1595" t="s">
        <v>439</v>
      </c>
      <c r="B1595" t="s">
        <v>65</v>
      </c>
      <c r="C1595" t="s">
        <v>78</v>
      </c>
      <c r="D1595">
        <v>29</v>
      </c>
      <c r="E1595">
        <v>456547.28</v>
      </c>
      <c r="F1595">
        <v>429983.61</v>
      </c>
      <c r="G1595">
        <v>0.284306</v>
      </c>
      <c r="H1595">
        <v>122246.96</v>
      </c>
      <c r="I1595">
        <v>123244.09</v>
      </c>
      <c r="J1595">
        <v>-997.13</v>
      </c>
      <c r="K1595" t="b">
        <v>0</v>
      </c>
      <c r="L1595">
        <v>0</v>
      </c>
      <c r="M1595">
        <v>0</v>
      </c>
      <c r="N1595">
        <v>0.78500000000000003</v>
      </c>
      <c r="O1595">
        <v>0</v>
      </c>
      <c r="P1595">
        <v>0</v>
      </c>
      <c r="Q1595">
        <v>-997.13</v>
      </c>
      <c r="R1595">
        <v>995.88</v>
      </c>
      <c r="S1595">
        <v>0</v>
      </c>
      <c r="T1595">
        <v>995.88</v>
      </c>
      <c r="U1595">
        <v>307736.65999999997</v>
      </c>
      <c r="V1595" t="b">
        <v>0</v>
      </c>
      <c r="W1595">
        <v>0</v>
      </c>
      <c r="X1595">
        <v>0</v>
      </c>
      <c r="Y1595">
        <v>0</v>
      </c>
      <c r="Z1595">
        <v>0</v>
      </c>
      <c r="AA1595">
        <v>0</v>
      </c>
    </row>
    <row r="1596" spans="1:27" x14ac:dyDescent="0.3">
      <c r="A1596" t="s">
        <v>439</v>
      </c>
      <c r="B1596" t="s">
        <v>65</v>
      </c>
      <c r="C1596" t="s">
        <v>79</v>
      </c>
      <c r="D1596">
        <v>28</v>
      </c>
      <c r="E1596">
        <v>617186.68999999994</v>
      </c>
      <c r="F1596">
        <v>597211.02</v>
      </c>
      <c r="G1596">
        <v>0.31376700000000002</v>
      </c>
      <c r="H1596">
        <v>187385.1</v>
      </c>
      <c r="I1596">
        <v>183443.15</v>
      </c>
      <c r="J1596">
        <v>3941.95</v>
      </c>
      <c r="K1596" t="b">
        <v>0</v>
      </c>
      <c r="L1596">
        <v>0</v>
      </c>
      <c r="M1596">
        <v>0</v>
      </c>
      <c r="N1596">
        <v>0.78500000000000003</v>
      </c>
      <c r="O1596">
        <v>0</v>
      </c>
      <c r="P1596">
        <v>0</v>
      </c>
      <c r="Q1596">
        <v>3941.95</v>
      </c>
      <c r="R1596">
        <v>-3943.62</v>
      </c>
      <c r="S1596">
        <v>0</v>
      </c>
      <c r="T1596">
        <v>-3943.62</v>
      </c>
      <c r="U1596">
        <v>409825.92</v>
      </c>
      <c r="V1596" t="b">
        <v>0</v>
      </c>
      <c r="W1596">
        <v>0</v>
      </c>
      <c r="X1596">
        <v>0</v>
      </c>
      <c r="Y1596">
        <v>0</v>
      </c>
      <c r="Z1596">
        <v>0</v>
      </c>
      <c r="AA1596">
        <v>0</v>
      </c>
    </row>
    <row r="1597" spans="1:27" x14ac:dyDescent="0.3">
      <c r="A1597" t="s">
        <v>439</v>
      </c>
      <c r="B1597" t="s">
        <v>65</v>
      </c>
      <c r="C1597" t="s">
        <v>80</v>
      </c>
      <c r="D1597">
        <v>27</v>
      </c>
      <c r="E1597">
        <v>671471.92</v>
      </c>
      <c r="F1597">
        <v>647977.4</v>
      </c>
      <c r="G1597">
        <v>0.24504999999999999</v>
      </c>
      <c r="H1597">
        <v>158787.15</v>
      </c>
      <c r="I1597">
        <v>155932.15</v>
      </c>
      <c r="J1597">
        <v>2855.01</v>
      </c>
      <c r="K1597" t="b">
        <v>0</v>
      </c>
      <c r="L1597">
        <v>0</v>
      </c>
      <c r="M1597">
        <v>0</v>
      </c>
      <c r="N1597">
        <v>0.78500000000000003</v>
      </c>
      <c r="O1597">
        <v>0</v>
      </c>
      <c r="P1597">
        <v>0</v>
      </c>
      <c r="Q1597">
        <v>2855.01</v>
      </c>
      <c r="R1597">
        <v>-2855.63</v>
      </c>
      <c r="S1597">
        <v>0</v>
      </c>
      <c r="T1597">
        <v>-2855.63</v>
      </c>
      <c r="U1597">
        <v>489190.24</v>
      </c>
      <c r="V1597" t="b">
        <v>0</v>
      </c>
      <c r="W1597">
        <v>0</v>
      </c>
      <c r="X1597">
        <v>0</v>
      </c>
      <c r="Y1597">
        <v>0</v>
      </c>
      <c r="Z1597">
        <v>0</v>
      </c>
      <c r="AA1597">
        <v>0</v>
      </c>
    </row>
    <row r="1598" spans="1:27" x14ac:dyDescent="0.3">
      <c r="A1598" t="s">
        <v>439</v>
      </c>
      <c r="B1598" t="s">
        <v>65</v>
      </c>
      <c r="C1598" t="s">
        <v>81</v>
      </c>
      <c r="D1598">
        <v>26</v>
      </c>
      <c r="E1598">
        <v>735089.43</v>
      </c>
      <c r="F1598">
        <v>710481.88</v>
      </c>
      <c r="G1598">
        <v>0.27820499999999998</v>
      </c>
      <c r="H1598">
        <v>197659.36</v>
      </c>
      <c r="I1598">
        <v>193153.83</v>
      </c>
      <c r="J1598">
        <v>4505.53</v>
      </c>
      <c r="K1598" t="b">
        <v>0</v>
      </c>
      <c r="L1598">
        <v>0</v>
      </c>
      <c r="M1598">
        <v>0</v>
      </c>
      <c r="N1598">
        <v>0.78500000000000003</v>
      </c>
      <c r="O1598">
        <v>0</v>
      </c>
      <c r="P1598">
        <v>0</v>
      </c>
      <c r="Q1598">
        <v>4505.53</v>
      </c>
      <c r="R1598">
        <v>-4507.67</v>
      </c>
      <c r="S1598">
        <v>0</v>
      </c>
      <c r="T1598">
        <v>-4507.67</v>
      </c>
      <c r="U1598">
        <v>512822.52</v>
      </c>
      <c r="V1598" t="b">
        <v>0</v>
      </c>
      <c r="W1598">
        <v>0</v>
      </c>
      <c r="X1598">
        <v>0</v>
      </c>
      <c r="Y1598">
        <v>0</v>
      </c>
      <c r="Z1598">
        <v>0</v>
      </c>
      <c r="AA1598">
        <v>0</v>
      </c>
    </row>
    <row r="1599" spans="1:27" x14ac:dyDescent="0.3">
      <c r="A1599" t="s">
        <v>439</v>
      </c>
      <c r="B1599" t="s">
        <v>65</v>
      </c>
      <c r="C1599" t="s">
        <v>82</v>
      </c>
      <c r="D1599">
        <v>25</v>
      </c>
      <c r="E1599">
        <v>1140100</v>
      </c>
      <c r="F1599">
        <v>1099554.21</v>
      </c>
      <c r="G1599">
        <v>0.285277</v>
      </c>
      <c r="H1599">
        <v>313677.64</v>
      </c>
      <c r="I1599">
        <v>306392.84000000003</v>
      </c>
      <c r="J1599">
        <v>7284.8</v>
      </c>
      <c r="K1599" t="b">
        <v>0</v>
      </c>
      <c r="L1599">
        <v>0</v>
      </c>
      <c r="M1599">
        <v>0</v>
      </c>
      <c r="N1599">
        <v>0.78500000000000003</v>
      </c>
      <c r="O1599">
        <v>0</v>
      </c>
      <c r="P1599">
        <v>0</v>
      </c>
      <c r="Q1599">
        <v>7284.8</v>
      </c>
      <c r="R1599">
        <v>-7304.36</v>
      </c>
      <c r="S1599">
        <v>0</v>
      </c>
      <c r="T1599">
        <v>-7304.36</v>
      </c>
      <c r="U1599">
        <v>785876.58</v>
      </c>
      <c r="V1599" t="b">
        <v>0</v>
      </c>
      <c r="W1599">
        <v>0</v>
      </c>
      <c r="X1599">
        <v>0</v>
      </c>
      <c r="Y1599">
        <v>0</v>
      </c>
      <c r="Z1599">
        <v>0</v>
      </c>
      <c r="AA1599">
        <v>0</v>
      </c>
    </row>
    <row r="1600" spans="1:27" x14ac:dyDescent="0.3">
      <c r="A1600" t="s">
        <v>439</v>
      </c>
      <c r="B1600" t="s">
        <v>65</v>
      </c>
      <c r="C1600" t="s">
        <v>83</v>
      </c>
      <c r="D1600">
        <v>24</v>
      </c>
      <c r="E1600">
        <v>1247984.32</v>
      </c>
      <c r="F1600">
        <v>1202424.81</v>
      </c>
      <c r="G1600">
        <v>0.25969599999999998</v>
      </c>
      <c r="H1600">
        <v>312264.95</v>
      </c>
      <c r="I1600">
        <v>305096.83</v>
      </c>
      <c r="J1600">
        <v>7168.11</v>
      </c>
      <c r="K1600" t="b">
        <v>0</v>
      </c>
      <c r="L1600">
        <v>0</v>
      </c>
      <c r="M1600">
        <v>0</v>
      </c>
      <c r="N1600">
        <v>0.78500000000000003</v>
      </c>
      <c r="O1600">
        <v>0</v>
      </c>
      <c r="P1600">
        <v>0</v>
      </c>
      <c r="Q1600">
        <v>7168.11</v>
      </c>
      <c r="R1600">
        <v>-7633.55</v>
      </c>
      <c r="S1600">
        <v>0</v>
      </c>
      <c r="T1600">
        <v>-7633.55</v>
      </c>
      <c r="U1600">
        <v>890159.87</v>
      </c>
      <c r="V1600" t="b">
        <v>0</v>
      </c>
      <c r="W1600">
        <v>0</v>
      </c>
      <c r="X1600">
        <v>0</v>
      </c>
      <c r="Y1600">
        <v>0</v>
      </c>
      <c r="Z1600">
        <v>0</v>
      </c>
      <c r="AA1600">
        <v>0</v>
      </c>
    </row>
    <row r="1601" spans="1:27" x14ac:dyDescent="0.3">
      <c r="A1601" t="s">
        <v>439</v>
      </c>
      <c r="B1601" t="s">
        <v>65</v>
      </c>
      <c r="C1601" t="s">
        <v>84</v>
      </c>
      <c r="D1601">
        <v>23</v>
      </c>
      <c r="E1601">
        <v>1551022.44</v>
      </c>
      <c r="F1601">
        <v>1511816.64</v>
      </c>
      <c r="G1601">
        <v>0.20882899999999999</v>
      </c>
      <c r="H1601">
        <v>315711.56</v>
      </c>
      <c r="I1601">
        <v>304187.65999999997</v>
      </c>
      <c r="J1601">
        <v>11523.9</v>
      </c>
      <c r="K1601" t="b">
        <v>0</v>
      </c>
      <c r="L1601">
        <v>0</v>
      </c>
      <c r="M1601">
        <v>0</v>
      </c>
      <c r="N1601">
        <v>0.78500000000000003</v>
      </c>
      <c r="O1601">
        <v>0</v>
      </c>
      <c r="P1601">
        <v>0</v>
      </c>
      <c r="Q1601">
        <v>11523.9</v>
      </c>
      <c r="R1601">
        <v>-11524.68</v>
      </c>
      <c r="S1601">
        <v>0</v>
      </c>
      <c r="T1601">
        <v>-11524.68</v>
      </c>
      <c r="U1601">
        <v>1196105.08</v>
      </c>
      <c r="V1601" t="b">
        <v>0</v>
      </c>
      <c r="W1601">
        <v>0</v>
      </c>
      <c r="X1601">
        <v>0</v>
      </c>
      <c r="Y1601">
        <v>0</v>
      </c>
      <c r="Z1601">
        <v>0</v>
      </c>
      <c r="AA1601">
        <v>0</v>
      </c>
    </row>
    <row r="1602" spans="1:27" x14ac:dyDescent="0.3">
      <c r="A1602" t="s">
        <v>439</v>
      </c>
      <c r="B1602" t="s">
        <v>65</v>
      </c>
      <c r="C1602" t="s">
        <v>85</v>
      </c>
      <c r="D1602">
        <v>22</v>
      </c>
      <c r="E1602">
        <v>1280979.21</v>
      </c>
      <c r="F1602">
        <v>1235577.19</v>
      </c>
      <c r="G1602">
        <v>0.22699900000000001</v>
      </c>
      <c r="H1602">
        <v>280474.62</v>
      </c>
      <c r="I1602">
        <v>272657.71000000002</v>
      </c>
      <c r="J1602">
        <v>7816.92</v>
      </c>
      <c r="K1602" t="b">
        <v>0</v>
      </c>
      <c r="L1602">
        <v>0</v>
      </c>
      <c r="M1602">
        <v>0</v>
      </c>
      <c r="N1602">
        <v>0.78500000000000003</v>
      </c>
      <c r="O1602">
        <v>0</v>
      </c>
      <c r="P1602">
        <v>0</v>
      </c>
      <c r="Q1602">
        <v>7816.92</v>
      </c>
      <c r="R1602">
        <v>-7817.04</v>
      </c>
      <c r="S1602">
        <v>0</v>
      </c>
      <c r="T1602">
        <v>-7817.04</v>
      </c>
      <c r="U1602">
        <v>955102.56</v>
      </c>
      <c r="V1602" t="b">
        <v>0</v>
      </c>
      <c r="W1602">
        <v>0</v>
      </c>
      <c r="X1602">
        <v>0</v>
      </c>
      <c r="Y1602">
        <v>0</v>
      </c>
      <c r="Z1602">
        <v>0</v>
      </c>
      <c r="AA1602">
        <v>0</v>
      </c>
    </row>
    <row r="1603" spans="1:27" x14ac:dyDescent="0.3">
      <c r="A1603" t="s">
        <v>439</v>
      </c>
      <c r="B1603" t="s">
        <v>65</v>
      </c>
      <c r="C1603" t="s">
        <v>86</v>
      </c>
      <c r="D1603">
        <v>21</v>
      </c>
      <c r="E1603">
        <v>1371684.82</v>
      </c>
      <c r="F1603">
        <v>1330451.6200000001</v>
      </c>
      <c r="G1603">
        <v>0.110968</v>
      </c>
      <c r="H1603">
        <v>147637.65</v>
      </c>
      <c r="I1603">
        <v>142800.21</v>
      </c>
      <c r="J1603">
        <v>4837.4399999999996</v>
      </c>
      <c r="K1603" t="b">
        <v>0</v>
      </c>
      <c r="L1603">
        <v>0</v>
      </c>
      <c r="M1603">
        <v>0</v>
      </c>
      <c r="N1603">
        <v>0.78500000000000003</v>
      </c>
      <c r="O1603">
        <v>0</v>
      </c>
      <c r="P1603">
        <v>0</v>
      </c>
      <c r="Q1603">
        <v>4837.4399999999996</v>
      </c>
      <c r="R1603">
        <v>-4837.4399999999996</v>
      </c>
      <c r="S1603">
        <v>0</v>
      </c>
      <c r="T1603">
        <v>-4837.4399999999996</v>
      </c>
      <c r="U1603">
        <v>1182813.97</v>
      </c>
      <c r="V1603" t="b">
        <v>0</v>
      </c>
      <c r="W1603">
        <v>0</v>
      </c>
      <c r="X1603">
        <v>0</v>
      </c>
      <c r="Y1603">
        <v>0</v>
      </c>
      <c r="Z1603">
        <v>0</v>
      </c>
      <c r="AA1603">
        <v>0</v>
      </c>
    </row>
    <row r="1604" spans="1:27" x14ac:dyDescent="0.3">
      <c r="A1604" t="s">
        <v>439</v>
      </c>
      <c r="B1604" t="s">
        <v>65</v>
      </c>
      <c r="C1604" t="s">
        <v>87</v>
      </c>
      <c r="D1604">
        <v>20</v>
      </c>
      <c r="E1604">
        <v>1545483.49</v>
      </c>
      <c r="F1604">
        <v>1493984.2</v>
      </c>
      <c r="G1604">
        <v>0.12411800000000001</v>
      </c>
      <c r="H1604">
        <v>185430.24</v>
      </c>
      <c r="I1604">
        <v>179536.07</v>
      </c>
      <c r="J1604">
        <v>5894.16</v>
      </c>
      <c r="K1604" t="b">
        <v>0</v>
      </c>
      <c r="L1604">
        <v>0</v>
      </c>
      <c r="M1604">
        <v>0</v>
      </c>
      <c r="N1604">
        <v>0.78500000000000003</v>
      </c>
      <c r="O1604">
        <v>0</v>
      </c>
      <c r="P1604">
        <v>0</v>
      </c>
      <c r="Q1604">
        <v>5894.16</v>
      </c>
      <c r="R1604">
        <v>-5894.36</v>
      </c>
      <c r="S1604">
        <v>0</v>
      </c>
      <c r="T1604">
        <v>-5894.36</v>
      </c>
      <c r="U1604">
        <v>1308553.96</v>
      </c>
      <c r="V1604" t="b">
        <v>0</v>
      </c>
      <c r="W1604">
        <v>0</v>
      </c>
      <c r="X1604">
        <v>0</v>
      </c>
      <c r="Y1604">
        <v>0</v>
      </c>
      <c r="Z1604">
        <v>0</v>
      </c>
      <c r="AA1604">
        <v>0</v>
      </c>
    </row>
    <row r="1605" spans="1:27" x14ac:dyDescent="0.3">
      <c r="A1605" t="s">
        <v>439</v>
      </c>
      <c r="B1605" t="s">
        <v>65</v>
      </c>
      <c r="C1605" t="s">
        <v>88</v>
      </c>
      <c r="D1605">
        <v>19</v>
      </c>
      <c r="E1605">
        <v>1880051.21</v>
      </c>
      <c r="F1605">
        <v>1841646.6</v>
      </c>
      <c r="G1605">
        <v>0.13628000000000001</v>
      </c>
      <c r="H1605">
        <v>250979.76</v>
      </c>
      <c r="I1605">
        <v>238388.05</v>
      </c>
      <c r="J1605">
        <v>12591.71</v>
      </c>
      <c r="K1605" t="b">
        <v>0</v>
      </c>
      <c r="L1605">
        <v>0</v>
      </c>
      <c r="M1605">
        <v>0</v>
      </c>
      <c r="N1605">
        <v>0.78500000000000003</v>
      </c>
      <c r="O1605">
        <v>0</v>
      </c>
      <c r="P1605">
        <v>0</v>
      </c>
      <c r="Q1605">
        <v>12591.71</v>
      </c>
      <c r="R1605">
        <v>-12591.75</v>
      </c>
      <c r="S1605">
        <v>0</v>
      </c>
      <c r="T1605">
        <v>-12591.75</v>
      </c>
      <c r="U1605">
        <v>1590666.85</v>
      </c>
      <c r="V1605" t="b">
        <v>0</v>
      </c>
      <c r="W1605">
        <v>0</v>
      </c>
      <c r="X1605">
        <v>0</v>
      </c>
      <c r="Y1605">
        <v>0</v>
      </c>
      <c r="Z1605">
        <v>0</v>
      </c>
      <c r="AA1605">
        <v>0</v>
      </c>
    </row>
    <row r="1606" spans="1:27" x14ac:dyDescent="0.3">
      <c r="A1606" t="s">
        <v>439</v>
      </c>
      <c r="B1606" t="s">
        <v>65</v>
      </c>
      <c r="C1606" t="s">
        <v>89</v>
      </c>
      <c r="D1606">
        <v>18</v>
      </c>
      <c r="E1606">
        <v>1963736.53</v>
      </c>
      <c r="F1606">
        <v>1920940.08</v>
      </c>
      <c r="G1606">
        <v>0.120379</v>
      </c>
      <c r="H1606">
        <v>231240.32000000001</v>
      </c>
      <c r="I1606">
        <v>219171.16</v>
      </c>
      <c r="J1606">
        <v>12069.16</v>
      </c>
      <c r="K1606" t="b">
        <v>0</v>
      </c>
      <c r="L1606">
        <v>0</v>
      </c>
      <c r="M1606">
        <v>0</v>
      </c>
      <c r="N1606">
        <v>0.78500000000000003</v>
      </c>
      <c r="O1606">
        <v>0</v>
      </c>
      <c r="P1606">
        <v>0</v>
      </c>
      <c r="Q1606">
        <v>12069.16</v>
      </c>
      <c r="R1606">
        <v>-12069.16</v>
      </c>
      <c r="S1606">
        <v>0</v>
      </c>
      <c r="T1606">
        <v>-12069.16</v>
      </c>
      <c r="U1606">
        <v>1689699.76</v>
      </c>
      <c r="V1606" t="b">
        <v>0</v>
      </c>
      <c r="W1606">
        <v>0</v>
      </c>
      <c r="X1606">
        <v>0</v>
      </c>
      <c r="Y1606">
        <v>0</v>
      </c>
      <c r="Z1606">
        <v>0</v>
      </c>
      <c r="AA1606">
        <v>0</v>
      </c>
    </row>
    <row r="1607" spans="1:27" x14ac:dyDescent="0.3">
      <c r="A1607" t="s">
        <v>439</v>
      </c>
      <c r="B1607" t="s">
        <v>65</v>
      </c>
      <c r="C1607" t="s">
        <v>90</v>
      </c>
      <c r="D1607">
        <v>17</v>
      </c>
      <c r="E1607">
        <v>1214515.02</v>
      </c>
      <c r="F1607">
        <v>992083.86</v>
      </c>
      <c r="G1607">
        <v>9.0084999999999998E-2</v>
      </c>
      <c r="H1607">
        <v>89372.13</v>
      </c>
      <c r="I1607">
        <v>101181.36</v>
      </c>
      <c r="J1607">
        <v>-11809.23</v>
      </c>
      <c r="K1607" t="b">
        <v>0</v>
      </c>
      <c r="L1607">
        <v>0</v>
      </c>
      <c r="M1607">
        <v>0</v>
      </c>
      <c r="N1607">
        <v>0.78500000000000003</v>
      </c>
      <c r="O1607">
        <v>0</v>
      </c>
      <c r="P1607">
        <v>0</v>
      </c>
      <c r="Q1607">
        <v>-11809.23</v>
      </c>
      <c r="R1607">
        <v>11809.03</v>
      </c>
      <c r="S1607">
        <v>0</v>
      </c>
      <c r="T1607">
        <v>11809.03</v>
      </c>
      <c r="U1607">
        <v>902711.73</v>
      </c>
      <c r="V1607" t="b">
        <v>0</v>
      </c>
      <c r="W1607">
        <v>0</v>
      </c>
      <c r="X1607">
        <v>0</v>
      </c>
      <c r="Y1607">
        <v>0</v>
      </c>
      <c r="Z1607">
        <v>0</v>
      </c>
      <c r="AA1607">
        <v>0</v>
      </c>
    </row>
    <row r="1608" spans="1:27" x14ac:dyDescent="0.3">
      <c r="A1608" t="s">
        <v>439</v>
      </c>
      <c r="B1608" t="s">
        <v>69</v>
      </c>
      <c r="C1608" t="s">
        <v>68</v>
      </c>
      <c r="D1608">
        <v>71</v>
      </c>
      <c r="E1608">
        <v>355306.68</v>
      </c>
      <c r="F1608">
        <v>306298.89</v>
      </c>
      <c r="G1608">
        <v>0</v>
      </c>
      <c r="H1608">
        <v>0</v>
      </c>
      <c r="I1608">
        <v>0</v>
      </c>
      <c r="J1608">
        <v>0</v>
      </c>
      <c r="K1608" t="b">
        <v>0</v>
      </c>
      <c r="L1608">
        <v>0</v>
      </c>
      <c r="M1608">
        <v>0</v>
      </c>
      <c r="N1608">
        <v>0.78500000000000003</v>
      </c>
      <c r="O1608">
        <v>0</v>
      </c>
      <c r="P1608">
        <v>0</v>
      </c>
      <c r="Q1608">
        <v>0</v>
      </c>
      <c r="R1608">
        <v>-1.1599999999999999</v>
      </c>
      <c r="S1608">
        <v>0</v>
      </c>
      <c r="T1608">
        <v>-1.1599999999999999</v>
      </c>
      <c r="U1608">
        <v>306298.89</v>
      </c>
      <c r="V1608" t="b">
        <v>0</v>
      </c>
      <c r="W1608">
        <v>0</v>
      </c>
      <c r="X1608">
        <v>0</v>
      </c>
      <c r="Y1608">
        <v>0</v>
      </c>
      <c r="Z1608">
        <v>0</v>
      </c>
      <c r="AA1608">
        <v>0</v>
      </c>
    </row>
    <row r="1609" spans="1:27" x14ac:dyDescent="0.3">
      <c r="A1609" t="s">
        <v>439</v>
      </c>
      <c r="B1609" t="s">
        <v>69</v>
      </c>
      <c r="C1609" t="s">
        <v>70</v>
      </c>
      <c r="D1609">
        <v>53</v>
      </c>
      <c r="E1609">
        <v>23271.69</v>
      </c>
      <c r="F1609">
        <v>20942.02</v>
      </c>
      <c r="G1609">
        <v>3.8764E-2</v>
      </c>
      <c r="H1609">
        <v>811.8</v>
      </c>
      <c r="I1609">
        <v>801.33</v>
      </c>
      <c r="J1609">
        <v>10.46</v>
      </c>
      <c r="K1609" t="b">
        <v>0</v>
      </c>
      <c r="L1609">
        <v>0</v>
      </c>
      <c r="M1609">
        <v>0</v>
      </c>
      <c r="N1609">
        <v>0.78500000000000003</v>
      </c>
      <c r="O1609">
        <v>0</v>
      </c>
      <c r="P1609">
        <v>0</v>
      </c>
      <c r="Q1609">
        <v>10.46</v>
      </c>
      <c r="R1609">
        <v>-10.49</v>
      </c>
      <c r="S1609">
        <v>0</v>
      </c>
      <c r="T1609">
        <v>-10.49</v>
      </c>
      <c r="U1609">
        <v>20130.23</v>
      </c>
      <c r="V1609" t="b">
        <v>0</v>
      </c>
      <c r="W1609">
        <v>0</v>
      </c>
      <c r="X1609">
        <v>0</v>
      </c>
      <c r="Y1609">
        <v>0</v>
      </c>
      <c r="Z1609">
        <v>0</v>
      </c>
      <c r="AA1609">
        <v>0</v>
      </c>
    </row>
    <row r="1610" spans="1:27" x14ac:dyDescent="0.3">
      <c r="A1610" t="s">
        <v>439</v>
      </c>
      <c r="B1610" t="s">
        <v>69</v>
      </c>
      <c r="C1610" t="s">
        <v>74</v>
      </c>
      <c r="D1610">
        <v>33</v>
      </c>
      <c r="E1610">
        <v>3670.17</v>
      </c>
      <c r="F1610">
        <v>3607.2</v>
      </c>
      <c r="G1610">
        <v>0</v>
      </c>
      <c r="H1610">
        <v>0</v>
      </c>
      <c r="I1610">
        <v>0</v>
      </c>
      <c r="J1610">
        <v>0</v>
      </c>
      <c r="K1610" t="b">
        <v>0</v>
      </c>
      <c r="L1610">
        <v>0</v>
      </c>
      <c r="M1610">
        <v>0</v>
      </c>
      <c r="N1610">
        <v>0.78500000000000003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3607.2</v>
      </c>
      <c r="V1610" t="b">
        <v>0</v>
      </c>
      <c r="W1610">
        <v>0</v>
      </c>
      <c r="X1610">
        <v>0</v>
      </c>
      <c r="Y1610">
        <v>0</v>
      </c>
      <c r="Z1610">
        <v>0</v>
      </c>
      <c r="AA1610">
        <v>0</v>
      </c>
    </row>
    <row r="1611" spans="1:27" x14ac:dyDescent="0.3">
      <c r="A1611" t="s">
        <v>439</v>
      </c>
      <c r="B1611" t="s">
        <v>69</v>
      </c>
      <c r="C1611" t="s">
        <v>76</v>
      </c>
      <c r="D1611">
        <v>31</v>
      </c>
      <c r="E1611">
        <v>1290.3699999999999</v>
      </c>
      <c r="F1611">
        <v>1220.53</v>
      </c>
      <c r="G1611">
        <v>0</v>
      </c>
      <c r="H1611">
        <v>0</v>
      </c>
      <c r="I1611">
        <v>0</v>
      </c>
      <c r="J1611">
        <v>0</v>
      </c>
      <c r="K1611" t="b">
        <v>0</v>
      </c>
      <c r="L1611">
        <v>0</v>
      </c>
      <c r="M1611">
        <v>0</v>
      </c>
      <c r="N1611">
        <v>0.78500000000000003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1220.53</v>
      </c>
      <c r="V1611" t="b">
        <v>0</v>
      </c>
      <c r="W1611">
        <v>0</v>
      </c>
      <c r="X1611">
        <v>0</v>
      </c>
      <c r="Y1611">
        <v>0</v>
      </c>
      <c r="Z1611">
        <v>0</v>
      </c>
      <c r="AA1611">
        <v>0</v>
      </c>
    </row>
    <row r="1612" spans="1:27" x14ac:dyDescent="0.3">
      <c r="A1612" t="s">
        <v>439</v>
      </c>
      <c r="B1612" t="s">
        <v>69</v>
      </c>
      <c r="C1612" t="s">
        <v>78</v>
      </c>
      <c r="D1612">
        <v>29</v>
      </c>
      <c r="E1612">
        <v>5024.47</v>
      </c>
      <c r="F1612">
        <v>4803.87</v>
      </c>
      <c r="G1612">
        <v>0</v>
      </c>
      <c r="H1612">
        <v>0</v>
      </c>
      <c r="I1612">
        <v>0</v>
      </c>
      <c r="J1612">
        <v>0</v>
      </c>
      <c r="K1612" t="b">
        <v>0</v>
      </c>
      <c r="L1612">
        <v>0</v>
      </c>
      <c r="M1612">
        <v>0</v>
      </c>
      <c r="N1612">
        <v>0.78500000000000003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4803.87</v>
      </c>
      <c r="V1612" t="b">
        <v>0</v>
      </c>
      <c r="W1612">
        <v>0</v>
      </c>
      <c r="X1612">
        <v>0</v>
      </c>
      <c r="Y1612">
        <v>0</v>
      </c>
      <c r="Z1612">
        <v>0</v>
      </c>
      <c r="AA1612">
        <v>0</v>
      </c>
    </row>
    <row r="1613" spans="1:27" x14ac:dyDescent="0.3">
      <c r="A1613" t="s">
        <v>439</v>
      </c>
      <c r="B1613" t="s">
        <v>69</v>
      </c>
      <c r="C1613" t="s">
        <v>85</v>
      </c>
      <c r="D1613">
        <v>22</v>
      </c>
      <c r="E1613">
        <v>2710.2</v>
      </c>
      <c r="F1613">
        <v>2675.03</v>
      </c>
      <c r="G1613">
        <v>0</v>
      </c>
      <c r="H1613">
        <v>0</v>
      </c>
      <c r="I1613">
        <v>0</v>
      </c>
      <c r="J1613">
        <v>0</v>
      </c>
      <c r="K1613" t="b">
        <v>0</v>
      </c>
      <c r="L1613">
        <v>0</v>
      </c>
      <c r="M1613">
        <v>0</v>
      </c>
      <c r="N1613">
        <v>0.78500000000000003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2675.03</v>
      </c>
      <c r="V1613" t="b">
        <v>0</v>
      </c>
      <c r="W1613">
        <v>0</v>
      </c>
      <c r="X1613">
        <v>0</v>
      </c>
      <c r="Y1613">
        <v>0</v>
      </c>
      <c r="Z1613">
        <v>0</v>
      </c>
      <c r="AA1613">
        <v>0</v>
      </c>
    </row>
    <row r="1614" spans="1:27" x14ac:dyDescent="0.3">
      <c r="A1614" t="s">
        <v>439</v>
      </c>
      <c r="B1614" t="s">
        <v>69</v>
      </c>
      <c r="C1614" t="s">
        <v>88</v>
      </c>
      <c r="D1614">
        <v>19</v>
      </c>
      <c r="E1614">
        <v>5665.79</v>
      </c>
      <c r="F1614">
        <v>5597.29</v>
      </c>
      <c r="G1614">
        <v>0</v>
      </c>
      <c r="H1614">
        <v>0</v>
      </c>
      <c r="I1614">
        <v>0</v>
      </c>
      <c r="J1614">
        <v>0</v>
      </c>
      <c r="K1614" t="b">
        <v>0</v>
      </c>
      <c r="L1614">
        <v>0</v>
      </c>
      <c r="M1614">
        <v>0</v>
      </c>
      <c r="N1614">
        <v>0.78500000000000003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5597.29</v>
      </c>
      <c r="V1614" t="b">
        <v>0</v>
      </c>
      <c r="W1614">
        <v>0</v>
      </c>
      <c r="X1614">
        <v>0</v>
      </c>
      <c r="Y1614">
        <v>0</v>
      </c>
      <c r="Z1614">
        <v>0</v>
      </c>
      <c r="AA1614">
        <v>0</v>
      </c>
    </row>
    <row r="1615" spans="1:27" x14ac:dyDescent="0.3">
      <c r="A1615" t="s">
        <v>439</v>
      </c>
      <c r="B1615" t="s">
        <v>69</v>
      </c>
      <c r="C1615" t="s">
        <v>89</v>
      </c>
      <c r="D1615">
        <v>18</v>
      </c>
      <c r="E1615">
        <v>17917.919999999998</v>
      </c>
      <c r="F1615">
        <v>17883.68</v>
      </c>
      <c r="G1615">
        <v>0</v>
      </c>
      <c r="H1615">
        <v>0</v>
      </c>
      <c r="I1615">
        <v>0</v>
      </c>
      <c r="J1615">
        <v>0</v>
      </c>
      <c r="K1615" t="b">
        <v>0</v>
      </c>
      <c r="L1615">
        <v>0</v>
      </c>
      <c r="M1615">
        <v>0</v>
      </c>
      <c r="N1615">
        <v>0.78500000000000003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17883.68</v>
      </c>
      <c r="V1615" t="b">
        <v>0</v>
      </c>
      <c r="W1615">
        <v>0</v>
      </c>
      <c r="X1615">
        <v>0</v>
      </c>
      <c r="Y1615">
        <v>0</v>
      </c>
      <c r="Z1615">
        <v>0</v>
      </c>
      <c r="AA1615">
        <v>0</v>
      </c>
    </row>
    <row r="1616" spans="1:27" x14ac:dyDescent="0.3">
      <c r="A1616" t="s">
        <v>439</v>
      </c>
      <c r="B1616" t="s">
        <v>69</v>
      </c>
      <c r="C1616" t="s">
        <v>90</v>
      </c>
      <c r="D1616">
        <v>17</v>
      </c>
      <c r="E1616">
        <v>14760.04</v>
      </c>
      <c r="F1616">
        <v>14730.82</v>
      </c>
      <c r="G1616">
        <v>0</v>
      </c>
      <c r="H1616">
        <v>0</v>
      </c>
      <c r="I1616">
        <v>0</v>
      </c>
      <c r="J1616">
        <v>0</v>
      </c>
      <c r="K1616" t="b">
        <v>0</v>
      </c>
      <c r="L1616">
        <v>0</v>
      </c>
      <c r="M1616">
        <v>0</v>
      </c>
      <c r="N1616">
        <v>0.78500000000000003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14730.82</v>
      </c>
      <c r="V1616" t="b">
        <v>0</v>
      </c>
      <c r="W1616">
        <v>0</v>
      </c>
      <c r="X1616">
        <v>0</v>
      </c>
      <c r="Y1616">
        <v>0</v>
      </c>
      <c r="Z1616">
        <v>0</v>
      </c>
      <c r="AA1616">
        <v>0</v>
      </c>
    </row>
    <row r="1617" spans="1:27" x14ac:dyDescent="0.3">
      <c r="A1617" t="s">
        <v>440</v>
      </c>
      <c r="B1617" t="s">
        <v>62</v>
      </c>
      <c r="C1617" t="s">
        <v>63</v>
      </c>
      <c r="D1617">
        <v>87</v>
      </c>
      <c r="E1617">
        <v>355509.87</v>
      </c>
      <c r="F1617">
        <v>354787.48</v>
      </c>
      <c r="G1617">
        <v>0.95181700000000002</v>
      </c>
      <c r="H1617">
        <v>337692.61</v>
      </c>
      <c r="I1617">
        <v>368512.16</v>
      </c>
      <c r="J1617">
        <v>-30819.55</v>
      </c>
      <c r="K1617" t="b">
        <v>1</v>
      </c>
      <c r="L1617">
        <v>0</v>
      </c>
      <c r="M1617">
        <v>0</v>
      </c>
      <c r="N1617">
        <v>0.78500000000000003</v>
      </c>
      <c r="O1617">
        <v>0</v>
      </c>
      <c r="P1617">
        <v>0</v>
      </c>
      <c r="Q1617">
        <v>-30819.55</v>
      </c>
      <c r="R1617">
        <v>30791.1</v>
      </c>
      <c r="S1617">
        <v>0</v>
      </c>
      <c r="T1617">
        <v>30791.1</v>
      </c>
      <c r="U1617">
        <v>17094.87</v>
      </c>
      <c r="V1617" t="b">
        <v>0</v>
      </c>
      <c r="W1617">
        <v>0</v>
      </c>
      <c r="X1617">
        <v>0</v>
      </c>
      <c r="Y1617">
        <v>0</v>
      </c>
      <c r="Z1617">
        <v>0</v>
      </c>
      <c r="AA1617">
        <v>0</v>
      </c>
    </row>
    <row r="1618" spans="1:27" x14ac:dyDescent="0.3">
      <c r="A1618" t="s">
        <v>440</v>
      </c>
      <c r="B1618" t="s">
        <v>62</v>
      </c>
      <c r="C1618" t="s">
        <v>66</v>
      </c>
      <c r="D1618">
        <v>86</v>
      </c>
      <c r="E1618">
        <v>50324.480000000003</v>
      </c>
      <c r="F1618">
        <v>48298.239999999998</v>
      </c>
      <c r="G1618">
        <v>0.95301000000000002</v>
      </c>
      <c r="H1618">
        <v>46028.7</v>
      </c>
      <c r="I1618">
        <v>52231.47</v>
      </c>
      <c r="J1618">
        <v>-6202.77</v>
      </c>
      <c r="K1618" t="b">
        <v>1</v>
      </c>
      <c r="L1618">
        <v>0</v>
      </c>
      <c r="M1618">
        <v>0</v>
      </c>
      <c r="N1618">
        <v>0.78500000000000003</v>
      </c>
      <c r="O1618">
        <v>0</v>
      </c>
      <c r="P1618">
        <v>0</v>
      </c>
      <c r="Q1618">
        <v>-6202.77</v>
      </c>
      <c r="R1618">
        <v>6199.87</v>
      </c>
      <c r="S1618">
        <v>0</v>
      </c>
      <c r="T1618">
        <v>6199.87</v>
      </c>
      <c r="U1618">
        <v>2269.5300000000002</v>
      </c>
      <c r="V1618" t="b">
        <v>0</v>
      </c>
      <c r="W1618">
        <v>0</v>
      </c>
      <c r="X1618">
        <v>0</v>
      </c>
      <c r="Y1618">
        <v>0</v>
      </c>
      <c r="Z1618">
        <v>0</v>
      </c>
      <c r="AA1618">
        <v>0</v>
      </c>
    </row>
    <row r="1619" spans="1:27" x14ac:dyDescent="0.3">
      <c r="A1619" t="s">
        <v>440</v>
      </c>
      <c r="B1619" t="s">
        <v>62</v>
      </c>
      <c r="C1619" t="s">
        <v>68</v>
      </c>
      <c r="D1619">
        <v>74</v>
      </c>
      <c r="E1619">
        <v>740803.75</v>
      </c>
      <c r="F1619">
        <v>735376.4</v>
      </c>
      <c r="G1619">
        <v>0.95772400000000002</v>
      </c>
      <c r="H1619">
        <v>704287.3</v>
      </c>
      <c r="I1619">
        <v>772668.67</v>
      </c>
      <c r="J1619">
        <v>-68381.36</v>
      </c>
      <c r="K1619" t="b">
        <v>1</v>
      </c>
      <c r="L1619">
        <v>0</v>
      </c>
      <c r="M1619">
        <v>0</v>
      </c>
      <c r="N1619">
        <v>0.78500000000000003</v>
      </c>
      <c r="O1619">
        <v>0</v>
      </c>
      <c r="P1619">
        <v>0</v>
      </c>
      <c r="Q1619">
        <v>-68381.36</v>
      </c>
      <c r="R1619">
        <v>68338.53</v>
      </c>
      <c r="S1619">
        <v>0</v>
      </c>
      <c r="T1619">
        <v>68338.53</v>
      </c>
      <c r="U1619">
        <v>31089.1</v>
      </c>
      <c r="V1619" t="b">
        <v>0</v>
      </c>
      <c r="W1619">
        <v>0</v>
      </c>
      <c r="X1619">
        <v>0</v>
      </c>
      <c r="Y1619">
        <v>0</v>
      </c>
      <c r="Z1619">
        <v>0</v>
      </c>
      <c r="AA1619">
        <v>0</v>
      </c>
    </row>
    <row r="1620" spans="1:27" x14ac:dyDescent="0.3">
      <c r="A1620" t="s">
        <v>440</v>
      </c>
      <c r="B1620" t="s">
        <v>62</v>
      </c>
      <c r="C1620" t="s">
        <v>70</v>
      </c>
      <c r="D1620">
        <v>54</v>
      </c>
      <c r="E1620">
        <v>110069.1</v>
      </c>
      <c r="F1620">
        <v>94290.11</v>
      </c>
      <c r="G1620">
        <v>0.95496400000000004</v>
      </c>
      <c r="H1620">
        <v>90043.63</v>
      </c>
      <c r="I1620">
        <v>114494.48</v>
      </c>
      <c r="J1620">
        <v>-24450.84</v>
      </c>
      <c r="K1620" t="b">
        <v>1</v>
      </c>
      <c r="L1620">
        <v>-2195.5</v>
      </c>
      <c r="M1620">
        <v>-2195.5</v>
      </c>
      <c r="N1620">
        <v>0.78500000000000003</v>
      </c>
      <c r="O1620">
        <v>1723.47</v>
      </c>
      <c r="P1620">
        <v>526.91999999999996</v>
      </c>
      <c r="Q1620">
        <v>-22727.38</v>
      </c>
      <c r="R1620">
        <v>22246.1</v>
      </c>
      <c r="S1620">
        <v>54.89</v>
      </c>
      <c r="T1620">
        <v>22300.99</v>
      </c>
      <c r="U1620">
        <v>4246.4799999999996</v>
      </c>
      <c r="V1620" t="b">
        <v>0</v>
      </c>
      <c r="W1620">
        <v>0</v>
      </c>
      <c r="X1620">
        <v>0</v>
      </c>
      <c r="Y1620">
        <v>0</v>
      </c>
      <c r="Z1620">
        <v>0</v>
      </c>
      <c r="AA1620">
        <v>0</v>
      </c>
    </row>
    <row r="1621" spans="1:27" x14ac:dyDescent="0.3">
      <c r="A1621" t="s">
        <v>440</v>
      </c>
      <c r="B1621" t="s">
        <v>62</v>
      </c>
      <c r="C1621" t="s">
        <v>71</v>
      </c>
      <c r="D1621">
        <v>45</v>
      </c>
      <c r="E1621">
        <v>1343264.42</v>
      </c>
      <c r="F1621">
        <v>1206019.67</v>
      </c>
      <c r="G1621">
        <v>0.92873499999999998</v>
      </c>
      <c r="H1621">
        <v>1120072.58</v>
      </c>
      <c r="I1621">
        <v>1384627.42</v>
      </c>
      <c r="J1621">
        <v>-264554.84000000003</v>
      </c>
      <c r="K1621" t="b">
        <v>1</v>
      </c>
      <c r="L1621">
        <v>-44078.47</v>
      </c>
      <c r="M1621">
        <v>-44078.47</v>
      </c>
      <c r="N1621">
        <v>0.78500000000000003</v>
      </c>
      <c r="O1621">
        <v>34601.599999999999</v>
      </c>
      <c r="P1621">
        <v>10578.83</v>
      </c>
      <c r="Q1621">
        <v>-229953.24</v>
      </c>
      <c r="R1621">
        <v>229791.97</v>
      </c>
      <c r="S1621">
        <v>1101.96</v>
      </c>
      <c r="T1621">
        <v>230893.93</v>
      </c>
      <c r="U1621">
        <v>85947.09</v>
      </c>
      <c r="V1621" t="b">
        <v>0</v>
      </c>
      <c r="W1621">
        <v>0</v>
      </c>
      <c r="X1621">
        <v>0</v>
      </c>
      <c r="Y1621">
        <v>0</v>
      </c>
      <c r="Z1621">
        <v>0</v>
      </c>
      <c r="AA1621">
        <v>0</v>
      </c>
    </row>
    <row r="1622" spans="1:27" x14ac:dyDescent="0.3">
      <c r="A1622" t="s">
        <v>440</v>
      </c>
      <c r="B1622" t="s">
        <v>62</v>
      </c>
      <c r="C1622" t="s">
        <v>73</v>
      </c>
      <c r="D1622">
        <v>35</v>
      </c>
      <c r="E1622">
        <v>261613.01</v>
      </c>
      <c r="F1622">
        <v>221001.37</v>
      </c>
      <c r="G1622">
        <v>0.78624000000000005</v>
      </c>
      <c r="H1622">
        <v>173760.17</v>
      </c>
      <c r="I1622">
        <v>191032.08</v>
      </c>
      <c r="J1622">
        <v>-17271.91</v>
      </c>
      <c r="K1622" t="b">
        <v>1</v>
      </c>
      <c r="L1622">
        <v>-19351.349999999999</v>
      </c>
      <c r="M1622">
        <v>-19351.349999999999</v>
      </c>
      <c r="N1622">
        <v>0.78500000000000003</v>
      </c>
      <c r="O1622">
        <v>15190.81</v>
      </c>
      <c r="P1622">
        <v>4644.32</v>
      </c>
      <c r="Q1622">
        <v>-2081.1</v>
      </c>
      <c r="R1622">
        <v>2055.06</v>
      </c>
      <c r="S1622">
        <v>483.78</v>
      </c>
      <c r="T1622">
        <v>2538.84</v>
      </c>
      <c r="U1622">
        <v>47241.2</v>
      </c>
      <c r="V1622" t="b">
        <v>0</v>
      </c>
      <c r="W1622">
        <v>0</v>
      </c>
      <c r="X1622">
        <v>0</v>
      </c>
      <c r="Y1622">
        <v>0</v>
      </c>
      <c r="Z1622">
        <v>0</v>
      </c>
      <c r="AA1622">
        <v>0</v>
      </c>
    </row>
    <row r="1623" spans="1:27" x14ac:dyDescent="0.3">
      <c r="A1623" t="s">
        <v>440</v>
      </c>
      <c r="B1623" t="s">
        <v>62</v>
      </c>
      <c r="C1623" t="s">
        <v>74</v>
      </c>
      <c r="D1623">
        <v>34</v>
      </c>
      <c r="E1623">
        <v>367593.1</v>
      </c>
      <c r="F1623">
        <v>312853.23</v>
      </c>
      <c r="G1623">
        <v>0.67049700000000001</v>
      </c>
      <c r="H1623">
        <v>209767.04000000001</v>
      </c>
      <c r="I1623">
        <v>246438.73</v>
      </c>
      <c r="J1623">
        <v>-36671.68</v>
      </c>
      <c r="K1623" t="b">
        <v>1</v>
      </c>
      <c r="L1623">
        <v>-29209.56</v>
      </c>
      <c r="M1623">
        <v>-29209.56</v>
      </c>
      <c r="N1623">
        <v>0.78500000000000003</v>
      </c>
      <c r="O1623">
        <v>22929.5</v>
      </c>
      <c r="P1623">
        <v>7010.29</v>
      </c>
      <c r="Q1623">
        <v>-13742.18</v>
      </c>
      <c r="R1623">
        <v>13686.35</v>
      </c>
      <c r="S1623">
        <v>730.24</v>
      </c>
      <c r="T1623">
        <v>14416.59</v>
      </c>
      <c r="U1623">
        <v>103086.19</v>
      </c>
      <c r="V1623" t="b">
        <v>0</v>
      </c>
      <c r="W1623">
        <v>0</v>
      </c>
      <c r="X1623">
        <v>0</v>
      </c>
      <c r="Y1623">
        <v>0</v>
      </c>
      <c r="Z1623">
        <v>0</v>
      </c>
      <c r="AA1623">
        <v>0</v>
      </c>
    </row>
    <row r="1624" spans="1:27" x14ac:dyDescent="0.3">
      <c r="A1624" t="s">
        <v>440</v>
      </c>
      <c r="B1624" t="s">
        <v>62</v>
      </c>
      <c r="C1624" t="s">
        <v>75</v>
      </c>
      <c r="D1624">
        <v>33</v>
      </c>
      <c r="E1624">
        <v>577768.99</v>
      </c>
      <c r="F1624">
        <v>494490.83</v>
      </c>
      <c r="G1624">
        <v>0.61558999999999997</v>
      </c>
      <c r="H1624">
        <v>304403.40000000002</v>
      </c>
      <c r="I1624">
        <v>365994.76</v>
      </c>
      <c r="J1624">
        <v>-61591.360000000001</v>
      </c>
      <c r="K1624" t="b">
        <v>1</v>
      </c>
      <c r="L1624">
        <v>-46439.31</v>
      </c>
      <c r="M1624">
        <v>-46439.31</v>
      </c>
      <c r="N1624">
        <v>0.78500000000000003</v>
      </c>
      <c r="O1624">
        <v>36454.86</v>
      </c>
      <c r="P1624">
        <v>11145.44</v>
      </c>
      <c r="Q1624">
        <v>-25136.5</v>
      </c>
      <c r="R1624">
        <v>25124.89</v>
      </c>
      <c r="S1624">
        <v>1160.98</v>
      </c>
      <c r="T1624">
        <v>26285.87</v>
      </c>
      <c r="U1624">
        <v>190087.43</v>
      </c>
      <c r="V1624" t="b">
        <v>0</v>
      </c>
      <c r="W1624">
        <v>0</v>
      </c>
      <c r="X1624">
        <v>0</v>
      </c>
      <c r="Y1624">
        <v>0</v>
      </c>
      <c r="Z1624">
        <v>0</v>
      </c>
      <c r="AA1624">
        <v>0</v>
      </c>
    </row>
    <row r="1625" spans="1:27" x14ac:dyDescent="0.3">
      <c r="A1625" t="s">
        <v>440</v>
      </c>
      <c r="B1625" t="s">
        <v>62</v>
      </c>
      <c r="C1625" t="s">
        <v>76</v>
      </c>
      <c r="D1625">
        <v>32</v>
      </c>
      <c r="E1625">
        <v>651518.06000000006</v>
      </c>
      <c r="F1625">
        <v>562536.84</v>
      </c>
      <c r="G1625">
        <v>0.58166099999999998</v>
      </c>
      <c r="H1625">
        <v>327206.01</v>
      </c>
      <c r="I1625">
        <v>387345.08</v>
      </c>
      <c r="J1625">
        <v>-60139.07</v>
      </c>
      <c r="K1625" t="b">
        <v>1</v>
      </c>
      <c r="L1625">
        <v>-49420.77</v>
      </c>
      <c r="M1625">
        <v>-49420.77</v>
      </c>
      <c r="N1625">
        <v>0.78500000000000003</v>
      </c>
      <c r="O1625">
        <v>38795.31</v>
      </c>
      <c r="P1625">
        <v>11860.99</v>
      </c>
      <c r="Q1625">
        <v>-21343.759999999998</v>
      </c>
      <c r="R1625">
        <v>21326.57</v>
      </c>
      <c r="S1625">
        <v>1235.52</v>
      </c>
      <c r="T1625">
        <v>22562.09</v>
      </c>
      <c r="U1625">
        <v>235330.83</v>
      </c>
      <c r="V1625" t="b">
        <v>0</v>
      </c>
      <c r="W1625">
        <v>0</v>
      </c>
      <c r="X1625">
        <v>0</v>
      </c>
      <c r="Y1625">
        <v>0</v>
      </c>
      <c r="Z1625">
        <v>0</v>
      </c>
      <c r="AA1625">
        <v>0</v>
      </c>
    </row>
    <row r="1626" spans="1:27" x14ac:dyDescent="0.3">
      <c r="A1626" t="s">
        <v>440</v>
      </c>
      <c r="B1626" t="s">
        <v>62</v>
      </c>
      <c r="C1626" t="s">
        <v>77</v>
      </c>
      <c r="D1626">
        <v>31</v>
      </c>
      <c r="E1626">
        <v>518377.3</v>
      </c>
      <c r="F1626">
        <v>439609.4</v>
      </c>
      <c r="G1626">
        <v>0.54591000000000001</v>
      </c>
      <c r="H1626">
        <v>239987.27</v>
      </c>
      <c r="I1626">
        <v>294328.93</v>
      </c>
      <c r="J1626">
        <v>-54341.66</v>
      </c>
      <c r="K1626" t="b">
        <v>1</v>
      </c>
      <c r="L1626">
        <v>-40298.76</v>
      </c>
      <c r="M1626">
        <v>-40298.76</v>
      </c>
      <c r="N1626">
        <v>0.78500000000000003</v>
      </c>
      <c r="O1626">
        <v>31634.53</v>
      </c>
      <c r="P1626">
        <v>9671.7000000000007</v>
      </c>
      <c r="Q1626">
        <v>-22707.13</v>
      </c>
      <c r="R1626">
        <v>22643.23</v>
      </c>
      <c r="S1626">
        <v>1007.47</v>
      </c>
      <c r="T1626">
        <v>23650.7</v>
      </c>
      <c r="U1626">
        <v>199622.13</v>
      </c>
      <c r="V1626" t="b">
        <v>0</v>
      </c>
      <c r="W1626">
        <v>0</v>
      </c>
      <c r="X1626">
        <v>0</v>
      </c>
      <c r="Y1626">
        <v>0</v>
      </c>
      <c r="Z1626">
        <v>0</v>
      </c>
      <c r="AA1626">
        <v>0</v>
      </c>
    </row>
    <row r="1627" spans="1:27" x14ac:dyDescent="0.3">
      <c r="A1627" t="s">
        <v>440</v>
      </c>
      <c r="B1627" t="s">
        <v>62</v>
      </c>
      <c r="C1627" t="s">
        <v>78</v>
      </c>
      <c r="D1627">
        <v>30</v>
      </c>
      <c r="E1627">
        <v>490780.22</v>
      </c>
      <c r="F1627">
        <v>415988.79</v>
      </c>
      <c r="G1627">
        <v>0.52135900000000002</v>
      </c>
      <c r="H1627">
        <v>216879.38</v>
      </c>
      <c r="I1627">
        <v>264061.94</v>
      </c>
      <c r="J1627">
        <v>-47182.559999999998</v>
      </c>
      <c r="K1627" t="b">
        <v>1</v>
      </c>
      <c r="L1627">
        <v>-34877.07</v>
      </c>
      <c r="M1627">
        <v>-34877.07</v>
      </c>
      <c r="N1627">
        <v>0.78500000000000003</v>
      </c>
      <c r="O1627">
        <v>27378.5</v>
      </c>
      <c r="P1627">
        <v>8370.5</v>
      </c>
      <c r="Q1627">
        <v>-19804.060000000001</v>
      </c>
      <c r="R1627">
        <v>19642.939999999999</v>
      </c>
      <c r="S1627">
        <v>871.93</v>
      </c>
      <c r="T1627">
        <v>20514.87</v>
      </c>
      <c r="U1627">
        <v>199109.4</v>
      </c>
      <c r="V1627" t="b">
        <v>0</v>
      </c>
      <c r="W1627">
        <v>0</v>
      </c>
      <c r="X1627">
        <v>0</v>
      </c>
      <c r="Y1627">
        <v>0</v>
      </c>
      <c r="Z1627">
        <v>0</v>
      </c>
      <c r="AA1627">
        <v>0</v>
      </c>
    </row>
    <row r="1628" spans="1:27" x14ac:dyDescent="0.3">
      <c r="A1628" t="s">
        <v>440</v>
      </c>
      <c r="B1628" t="s">
        <v>62</v>
      </c>
      <c r="C1628" t="s">
        <v>79</v>
      </c>
      <c r="D1628">
        <v>29</v>
      </c>
      <c r="E1628">
        <v>707205.01</v>
      </c>
      <c r="F1628">
        <v>606133.89</v>
      </c>
      <c r="G1628">
        <v>0.49404700000000001</v>
      </c>
      <c r="H1628">
        <v>299458.73</v>
      </c>
      <c r="I1628">
        <v>356394.83</v>
      </c>
      <c r="J1628">
        <v>-56936.1</v>
      </c>
      <c r="K1628" t="b">
        <v>1</v>
      </c>
      <c r="L1628">
        <v>-46994.03</v>
      </c>
      <c r="M1628">
        <v>-46994.03</v>
      </c>
      <c r="N1628">
        <v>0.78500000000000003</v>
      </c>
      <c r="O1628">
        <v>36890.31</v>
      </c>
      <c r="P1628">
        <v>11278.57</v>
      </c>
      <c r="Q1628">
        <v>-20045.79</v>
      </c>
      <c r="R1628">
        <v>19985.650000000001</v>
      </c>
      <c r="S1628">
        <v>1174.8499999999999</v>
      </c>
      <c r="T1628">
        <v>21160.5</v>
      </c>
      <c r="U1628">
        <v>306675.15999999997</v>
      </c>
      <c r="V1628" t="b">
        <v>0</v>
      </c>
      <c r="W1628">
        <v>0</v>
      </c>
      <c r="X1628">
        <v>0</v>
      </c>
      <c r="Y1628">
        <v>0</v>
      </c>
      <c r="Z1628">
        <v>0</v>
      </c>
      <c r="AA1628">
        <v>0</v>
      </c>
    </row>
    <row r="1629" spans="1:27" x14ac:dyDescent="0.3">
      <c r="A1629" t="s">
        <v>440</v>
      </c>
      <c r="B1629" t="s">
        <v>62</v>
      </c>
      <c r="C1629" t="s">
        <v>80</v>
      </c>
      <c r="D1629">
        <v>28</v>
      </c>
      <c r="E1629">
        <v>680722.25</v>
      </c>
      <c r="F1629">
        <v>580676.68999999994</v>
      </c>
      <c r="G1629">
        <v>0.65806399999999998</v>
      </c>
      <c r="H1629">
        <v>382122.23999999999</v>
      </c>
      <c r="I1629">
        <v>479005.65</v>
      </c>
      <c r="J1629">
        <v>-96883.41</v>
      </c>
      <c r="K1629" t="b">
        <v>1</v>
      </c>
      <c r="L1629">
        <v>-45816.03</v>
      </c>
      <c r="M1629">
        <v>-45816.03</v>
      </c>
      <c r="N1629">
        <v>0.78500000000000003</v>
      </c>
      <c r="O1629">
        <v>35965.58</v>
      </c>
      <c r="P1629">
        <v>10995.85</v>
      </c>
      <c r="Q1629">
        <v>-60917.83</v>
      </c>
      <c r="R1629">
        <v>60906.57</v>
      </c>
      <c r="S1629">
        <v>1145.4000000000001</v>
      </c>
      <c r="T1629">
        <v>62051.97</v>
      </c>
      <c r="U1629">
        <v>198554.45</v>
      </c>
      <c r="V1629" t="b">
        <v>0</v>
      </c>
      <c r="W1629">
        <v>0</v>
      </c>
      <c r="X1629">
        <v>0</v>
      </c>
      <c r="Y1629">
        <v>0</v>
      </c>
      <c r="Z1629">
        <v>0</v>
      </c>
      <c r="AA1629">
        <v>0</v>
      </c>
    </row>
    <row r="1630" spans="1:27" x14ac:dyDescent="0.3">
      <c r="A1630" t="s">
        <v>440</v>
      </c>
      <c r="B1630" t="s">
        <v>62</v>
      </c>
      <c r="C1630" t="s">
        <v>81</v>
      </c>
      <c r="D1630">
        <v>27</v>
      </c>
      <c r="E1630">
        <v>850491.04</v>
      </c>
      <c r="F1630">
        <v>729179.72</v>
      </c>
      <c r="G1630">
        <v>0.64613100000000001</v>
      </c>
      <c r="H1630">
        <v>471145.38</v>
      </c>
      <c r="I1630">
        <v>567940.34</v>
      </c>
      <c r="J1630">
        <v>-96794.96</v>
      </c>
      <c r="K1630" t="b">
        <v>1</v>
      </c>
      <c r="L1630">
        <v>-56515.44</v>
      </c>
      <c r="M1630">
        <v>-56515.44</v>
      </c>
      <c r="N1630">
        <v>0.78500000000000003</v>
      </c>
      <c r="O1630">
        <v>44364.62</v>
      </c>
      <c r="P1630">
        <v>13563.7</v>
      </c>
      <c r="Q1630">
        <v>-52430.34</v>
      </c>
      <c r="R1630">
        <v>52398.6</v>
      </c>
      <c r="S1630">
        <v>1412.89</v>
      </c>
      <c r="T1630">
        <v>53811.49</v>
      </c>
      <c r="U1630">
        <v>258034.34</v>
      </c>
      <c r="V1630" t="b">
        <v>0</v>
      </c>
      <c r="W1630">
        <v>0</v>
      </c>
      <c r="X1630">
        <v>0</v>
      </c>
      <c r="Y1630">
        <v>0</v>
      </c>
      <c r="Z1630">
        <v>0</v>
      </c>
      <c r="AA1630">
        <v>0</v>
      </c>
    </row>
    <row r="1631" spans="1:27" x14ac:dyDescent="0.3">
      <c r="A1631" t="s">
        <v>440</v>
      </c>
      <c r="B1631" t="s">
        <v>62</v>
      </c>
      <c r="C1631" t="s">
        <v>82</v>
      </c>
      <c r="D1631">
        <v>26</v>
      </c>
      <c r="E1631">
        <v>998398.13</v>
      </c>
      <c r="F1631">
        <v>879571.22</v>
      </c>
      <c r="G1631">
        <v>0.61317200000000005</v>
      </c>
      <c r="H1631">
        <v>539328.84</v>
      </c>
      <c r="I1631">
        <v>725461.36</v>
      </c>
      <c r="J1631">
        <v>-186132.51</v>
      </c>
      <c r="K1631" t="b">
        <v>1</v>
      </c>
      <c r="L1631">
        <v>-46918.48</v>
      </c>
      <c r="M1631">
        <v>-46918.48</v>
      </c>
      <c r="N1631">
        <v>0.78500000000000003</v>
      </c>
      <c r="O1631">
        <v>36831.01</v>
      </c>
      <c r="P1631">
        <v>11260.44</v>
      </c>
      <c r="Q1631">
        <v>-149301.5</v>
      </c>
      <c r="R1631">
        <v>149217.57999999999</v>
      </c>
      <c r="S1631">
        <v>1172.96</v>
      </c>
      <c r="T1631">
        <v>150390.54999999999</v>
      </c>
      <c r="U1631">
        <v>340242.38</v>
      </c>
      <c r="V1631" t="b">
        <v>0</v>
      </c>
      <c r="W1631">
        <v>0</v>
      </c>
      <c r="X1631">
        <v>0</v>
      </c>
      <c r="Y1631">
        <v>0</v>
      </c>
      <c r="Z1631">
        <v>0</v>
      </c>
      <c r="AA1631">
        <v>0</v>
      </c>
    </row>
    <row r="1632" spans="1:27" x14ac:dyDescent="0.3">
      <c r="A1632" t="s">
        <v>440</v>
      </c>
      <c r="B1632" t="s">
        <v>62</v>
      </c>
      <c r="C1632" t="s">
        <v>83</v>
      </c>
      <c r="D1632">
        <v>25</v>
      </c>
      <c r="E1632">
        <v>1337171.22</v>
      </c>
      <c r="F1632">
        <v>1154123.1000000001</v>
      </c>
      <c r="G1632">
        <v>0.66720599999999997</v>
      </c>
      <c r="H1632">
        <v>770038.28</v>
      </c>
      <c r="I1632">
        <v>986722.84</v>
      </c>
      <c r="J1632">
        <v>-216684.55</v>
      </c>
      <c r="K1632" t="b">
        <v>1</v>
      </c>
      <c r="L1632">
        <v>-87562.75</v>
      </c>
      <c r="M1632">
        <v>-87562.75</v>
      </c>
      <c r="N1632">
        <v>0.78500000000000003</v>
      </c>
      <c r="O1632">
        <v>68736.759999999995</v>
      </c>
      <c r="P1632">
        <v>21015.06</v>
      </c>
      <c r="Q1632">
        <v>-147947.79</v>
      </c>
      <c r="R1632">
        <v>147791.51</v>
      </c>
      <c r="S1632">
        <v>2189.0700000000002</v>
      </c>
      <c r="T1632">
        <v>149980.57999999999</v>
      </c>
      <c r="U1632">
        <v>384084.82</v>
      </c>
      <c r="V1632" t="b">
        <v>0</v>
      </c>
      <c r="W1632">
        <v>0</v>
      </c>
      <c r="X1632">
        <v>0</v>
      </c>
      <c r="Y1632">
        <v>0</v>
      </c>
      <c r="Z1632">
        <v>0</v>
      </c>
      <c r="AA1632">
        <v>0</v>
      </c>
    </row>
    <row r="1633" spans="1:27" x14ac:dyDescent="0.3">
      <c r="A1633" t="s">
        <v>440</v>
      </c>
      <c r="B1633" t="s">
        <v>62</v>
      </c>
      <c r="C1633" t="s">
        <v>84</v>
      </c>
      <c r="D1633">
        <v>24</v>
      </c>
      <c r="E1633">
        <v>2161740.0299999998</v>
      </c>
      <c r="F1633">
        <v>1935109.52</v>
      </c>
      <c r="G1633">
        <v>0.67757599999999996</v>
      </c>
      <c r="H1633">
        <v>1311183.18</v>
      </c>
      <c r="I1633">
        <v>1450476.47</v>
      </c>
      <c r="J1633">
        <v>-139293.29</v>
      </c>
      <c r="K1633" t="b">
        <v>1</v>
      </c>
      <c r="L1633">
        <v>-103167.66</v>
      </c>
      <c r="M1633">
        <v>-103167.66</v>
      </c>
      <c r="N1633">
        <v>0.78500000000000003</v>
      </c>
      <c r="O1633">
        <v>80986.61</v>
      </c>
      <c r="P1633">
        <v>24760.240000000002</v>
      </c>
      <c r="Q1633">
        <v>-58306.68</v>
      </c>
      <c r="R1633">
        <v>58290.89</v>
      </c>
      <c r="S1633">
        <v>2579.19</v>
      </c>
      <c r="T1633">
        <v>60870.080000000002</v>
      </c>
      <c r="U1633">
        <v>623926.34</v>
      </c>
      <c r="V1633" t="b">
        <v>0</v>
      </c>
      <c r="W1633">
        <v>0</v>
      </c>
      <c r="X1633">
        <v>0</v>
      </c>
      <c r="Y1633">
        <v>0</v>
      </c>
      <c r="Z1633">
        <v>0</v>
      </c>
      <c r="AA1633">
        <v>0</v>
      </c>
    </row>
    <row r="1634" spans="1:27" x14ac:dyDescent="0.3">
      <c r="A1634" t="s">
        <v>440</v>
      </c>
      <c r="B1634" t="s">
        <v>62</v>
      </c>
      <c r="C1634" t="s">
        <v>85</v>
      </c>
      <c r="D1634">
        <v>23</v>
      </c>
      <c r="E1634">
        <v>2629262.66</v>
      </c>
      <c r="F1634">
        <v>2369638.3999999999</v>
      </c>
      <c r="G1634">
        <v>0.61610799999999999</v>
      </c>
      <c r="H1634">
        <v>1459953.3</v>
      </c>
      <c r="I1634">
        <v>1580002.17</v>
      </c>
      <c r="J1634">
        <v>-120048.87</v>
      </c>
      <c r="K1634" t="b">
        <v>1</v>
      </c>
      <c r="L1634">
        <v>-109845.79</v>
      </c>
      <c r="M1634">
        <v>-109845.79</v>
      </c>
      <c r="N1634">
        <v>0.78500000000000003</v>
      </c>
      <c r="O1634">
        <v>86228.95</v>
      </c>
      <c r="P1634">
        <v>26362.99</v>
      </c>
      <c r="Q1634">
        <v>-33819.93</v>
      </c>
      <c r="R1634">
        <v>33815.46</v>
      </c>
      <c r="S1634">
        <v>2746.14</v>
      </c>
      <c r="T1634">
        <v>36561.599999999999</v>
      </c>
      <c r="U1634">
        <v>909685.11</v>
      </c>
      <c r="V1634" t="b">
        <v>0</v>
      </c>
      <c r="W1634">
        <v>0</v>
      </c>
      <c r="X1634">
        <v>0</v>
      </c>
      <c r="Y1634">
        <v>0</v>
      </c>
      <c r="Z1634">
        <v>0</v>
      </c>
      <c r="AA1634">
        <v>0</v>
      </c>
    </row>
    <row r="1635" spans="1:27" x14ac:dyDescent="0.3">
      <c r="A1635" t="s">
        <v>440</v>
      </c>
      <c r="B1635" t="s">
        <v>62</v>
      </c>
      <c r="C1635" t="s">
        <v>86</v>
      </c>
      <c r="D1635">
        <v>22</v>
      </c>
      <c r="E1635">
        <v>2984136.48</v>
      </c>
      <c r="F1635">
        <v>2639693.89</v>
      </c>
      <c r="G1635">
        <v>0.55178899999999997</v>
      </c>
      <c r="H1635">
        <v>1456555.16</v>
      </c>
      <c r="I1635">
        <v>1633252.97</v>
      </c>
      <c r="J1635">
        <v>-176697.81</v>
      </c>
      <c r="K1635" t="b">
        <v>1</v>
      </c>
      <c r="L1635">
        <v>-197709.77</v>
      </c>
      <c r="M1635">
        <v>-197709.77</v>
      </c>
      <c r="N1635">
        <v>0.78500000000000003</v>
      </c>
      <c r="O1635">
        <v>155202.17000000001</v>
      </c>
      <c r="P1635">
        <v>47450.34</v>
      </c>
      <c r="Q1635">
        <v>-21495.64</v>
      </c>
      <c r="R1635">
        <v>21492.720000000001</v>
      </c>
      <c r="S1635">
        <v>4942.74</v>
      </c>
      <c r="T1635">
        <v>26435.46</v>
      </c>
      <c r="U1635">
        <v>1183138.72</v>
      </c>
      <c r="V1635" t="b">
        <v>0</v>
      </c>
      <c r="W1635">
        <v>0</v>
      </c>
      <c r="X1635">
        <v>0</v>
      </c>
      <c r="Y1635">
        <v>0</v>
      </c>
      <c r="Z1635">
        <v>0</v>
      </c>
      <c r="AA1635">
        <v>0</v>
      </c>
    </row>
    <row r="1636" spans="1:27" x14ac:dyDescent="0.3">
      <c r="A1636" t="s">
        <v>440</v>
      </c>
      <c r="B1636" t="s">
        <v>62</v>
      </c>
      <c r="C1636" t="s">
        <v>87</v>
      </c>
      <c r="D1636">
        <v>21</v>
      </c>
      <c r="E1636">
        <v>3520669.05</v>
      </c>
      <c r="F1636">
        <v>3209489.87</v>
      </c>
      <c r="G1636">
        <v>0.502556</v>
      </c>
      <c r="H1636">
        <v>1612948.29</v>
      </c>
      <c r="I1636">
        <v>1924567.63</v>
      </c>
      <c r="J1636">
        <v>-311619.34999999998</v>
      </c>
      <c r="K1636" t="b">
        <v>1</v>
      </c>
      <c r="L1636">
        <v>-141179.99</v>
      </c>
      <c r="M1636">
        <v>-141179.99</v>
      </c>
      <c r="N1636">
        <v>0.78500000000000003</v>
      </c>
      <c r="O1636">
        <v>110826.29</v>
      </c>
      <c r="P1636">
        <v>33883.199999999997</v>
      </c>
      <c r="Q1636">
        <v>-200793.05</v>
      </c>
      <c r="R1636">
        <v>200792.79</v>
      </c>
      <c r="S1636">
        <v>3529.5</v>
      </c>
      <c r="T1636">
        <v>204322.29</v>
      </c>
      <c r="U1636">
        <v>1596541.58</v>
      </c>
      <c r="V1636" t="b">
        <v>0</v>
      </c>
      <c r="W1636">
        <v>0</v>
      </c>
      <c r="X1636">
        <v>0</v>
      </c>
      <c r="Y1636">
        <v>0</v>
      </c>
      <c r="Z1636">
        <v>0</v>
      </c>
      <c r="AA1636">
        <v>0</v>
      </c>
    </row>
    <row r="1637" spans="1:27" x14ac:dyDescent="0.3">
      <c r="A1637" t="s">
        <v>440</v>
      </c>
      <c r="B1637" t="s">
        <v>62</v>
      </c>
      <c r="C1637" t="s">
        <v>88</v>
      </c>
      <c r="D1637">
        <v>20</v>
      </c>
      <c r="E1637">
        <v>4309827.45</v>
      </c>
      <c r="F1637">
        <v>3879467.97</v>
      </c>
      <c r="G1637">
        <v>0.50194700000000003</v>
      </c>
      <c r="H1637">
        <v>1947286.29</v>
      </c>
      <c r="I1637">
        <v>2355521.83</v>
      </c>
      <c r="J1637">
        <v>-408235.54</v>
      </c>
      <c r="K1637" t="b">
        <v>1</v>
      </c>
      <c r="L1637">
        <v>-214951.79</v>
      </c>
      <c r="M1637">
        <v>-214951.79</v>
      </c>
      <c r="N1637">
        <v>0.78500000000000003</v>
      </c>
      <c r="O1637">
        <v>168737.15</v>
      </c>
      <c r="P1637">
        <v>51588.43</v>
      </c>
      <c r="Q1637">
        <v>-239498.39</v>
      </c>
      <c r="R1637">
        <v>239441.56</v>
      </c>
      <c r="S1637">
        <v>5373.79</v>
      </c>
      <c r="T1637">
        <v>244815.35</v>
      </c>
      <c r="U1637">
        <v>1932181.68</v>
      </c>
      <c r="V1637" t="b">
        <v>0</v>
      </c>
      <c r="W1637">
        <v>0</v>
      </c>
      <c r="X1637">
        <v>0</v>
      </c>
      <c r="Y1637">
        <v>0</v>
      </c>
      <c r="Z1637">
        <v>0</v>
      </c>
      <c r="AA1637">
        <v>0</v>
      </c>
    </row>
    <row r="1638" spans="1:27" x14ac:dyDescent="0.3">
      <c r="A1638" t="s">
        <v>440</v>
      </c>
      <c r="B1638" t="s">
        <v>62</v>
      </c>
      <c r="C1638" t="s">
        <v>89</v>
      </c>
      <c r="D1638">
        <v>19</v>
      </c>
      <c r="E1638">
        <v>3410977.46</v>
      </c>
      <c r="F1638">
        <v>3051470.75</v>
      </c>
      <c r="G1638">
        <v>0.50185299999999999</v>
      </c>
      <c r="H1638">
        <v>1531391.1</v>
      </c>
      <c r="I1638">
        <v>1772705.46</v>
      </c>
      <c r="J1638">
        <v>-241314.36</v>
      </c>
      <c r="K1638" t="b">
        <v>1</v>
      </c>
      <c r="L1638">
        <v>-195428.12</v>
      </c>
      <c r="M1638">
        <v>-195428.12</v>
      </c>
      <c r="N1638">
        <v>0.78500000000000003</v>
      </c>
      <c r="O1638">
        <v>153411.07999999999</v>
      </c>
      <c r="P1638">
        <v>46902.75</v>
      </c>
      <c r="Q1638">
        <v>-87903.28</v>
      </c>
      <c r="R1638">
        <v>87864.25</v>
      </c>
      <c r="S1638">
        <v>4885.7</v>
      </c>
      <c r="T1638">
        <v>92749.95</v>
      </c>
      <c r="U1638">
        <v>1520079.64</v>
      </c>
      <c r="V1638" t="b">
        <v>0</v>
      </c>
      <c r="W1638">
        <v>0</v>
      </c>
      <c r="X1638">
        <v>0</v>
      </c>
      <c r="Y1638">
        <v>0</v>
      </c>
      <c r="Z1638">
        <v>0</v>
      </c>
      <c r="AA1638">
        <v>0</v>
      </c>
    </row>
    <row r="1639" spans="1:27" x14ac:dyDescent="0.3">
      <c r="A1639" t="s">
        <v>440</v>
      </c>
      <c r="B1639" t="s">
        <v>62</v>
      </c>
      <c r="C1639" t="s">
        <v>90</v>
      </c>
      <c r="D1639">
        <v>18</v>
      </c>
      <c r="E1639">
        <v>690075.77</v>
      </c>
      <c r="F1639">
        <v>379213.34</v>
      </c>
      <c r="G1639">
        <v>0.47720800000000002</v>
      </c>
      <c r="H1639">
        <v>180963.5</v>
      </c>
      <c r="I1639">
        <v>335663.76</v>
      </c>
      <c r="J1639">
        <v>-154700.25</v>
      </c>
      <c r="K1639" t="b">
        <v>1</v>
      </c>
      <c r="L1639">
        <v>-28324.25</v>
      </c>
      <c r="M1639">
        <v>-28324.25</v>
      </c>
      <c r="N1639">
        <v>0.78500000000000003</v>
      </c>
      <c r="O1639">
        <v>22234.54</v>
      </c>
      <c r="P1639">
        <v>6797.82</v>
      </c>
      <c r="Q1639">
        <v>-132465.71</v>
      </c>
      <c r="R1639">
        <v>132465.20000000001</v>
      </c>
      <c r="S1639">
        <v>708.11</v>
      </c>
      <c r="T1639">
        <v>133173.31</v>
      </c>
      <c r="U1639">
        <v>198249.83</v>
      </c>
      <c r="V1639" t="b">
        <v>0</v>
      </c>
      <c r="W1639">
        <v>0</v>
      </c>
      <c r="X1639">
        <v>0</v>
      </c>
      <c r="Y1639">
        <v>0</v>
      </c>
      <c r="Z1639">
        <v>0</v>
      </c>
      <c r="AA1639">
        <v>0</v>
      </c>
    </row>
    <row r="1640" spans="1:27" x14ac:dyDescent="0.3">
      <c r="A1640" t="s">
        <v>440</v>
      </c>
      <c r="B1640" t="s">
        <v>72</v>
      </c>
      <c r="C1640" t="s">
        <v>71</v>
      </c>
      <c r="D1640">
        <v>40</v>
      </c>
      <c r="E1640">
        <v>954120.68</v>
      </c>
      <c r="F1640">
        <v>948392.6</v>
      </c>
      <c r="G1640">
        <v>0.57674800000000004</v>
      </c>
      <c r="H1640">
        <v>546983.35</v>
      </c>
      <c r="I1640">
        <v>429684.03</v>
      </c>
      <c r="J1640">
        <v>117299.32</v>
      </c>
      <c r="K1640" t="b">
        <v>1</v>
      </c>
      <c r="L1640">
        <v>0</v>
      </c>
      <c r="M1640">
        <v>0</v>
      </c>
      <c r="N1640">
        <v>0.78500000000000003</v>
      </c>
      <c r="O1640">
        <v>0</v>
      </c>
      <c r="P1640">
        <v>0</v>
      </c>
      <c r="Q1640">
        <v>117299.32</v>
      </c>
      <c r="R1640">
        <v>-117299.65</v>
      </c>
      <c r="S1640">
        <v>0</v>
      </c>
      <c r="T1640">
        <v>-117299.65</v>
      </c>
      <c r="U1640">
        <v>401409.26</v>
      </c>
      <c r="V1640" t="b">
        <v>0</v>
      </c>
      <c r="W1640">
        <v>0</v>
      </c>
      <c r="X1640">
        <v>0</v>
      </c>
      <c r="Y1640">
        <v>0</v>
      </c>
      <c r="Z1640">
        <v>0</v>
      </c>
      <c r="AA1640">
        <v>0</v>
      </c>
    </row>
    <row r="1641" spans="1:27" x14ac:dyDescent="0.3">
      <c r="A1641" t="s">
        <v>440</v>
      </c>
      <c r="B1641" t="s">
        <v>72</v>
      </c>
      <c r="C1641" t="s">
        <v>73</v>
      </c>
      <c r="D1641">
        <v>35</v>
      </c>
      <c r="E1641">
        <v>109704.82</v>
      </c>
      <c r="F1641">
        <v>102424.82</v>
      </c>
      <c r="G1641">
        <v>0.25184699999999999</v>
      </c>
      <c r="H1641">
        <v>25795.34</v>
      </c>
      <c r="I1641">
        <v>21664.85</v>
      </c>
      <c r="J1641">
        <v>4130.49</v>
      </c>
      <c r="K1641" t="b">
        <v>1</v>
      </c>
      <c r="L1641">
        <v>0</v>
      </c>
      <c r="M1641">
        <v>0</v>
      </c>
      <c r="N1641">
        <v>0.78500000000000003</v>
      </c>
      <c r="O1641">
        <v>0</v>
      </c>
      <c r="P1641">
        <v>0</v>
      </c>
      <c r="Q1641">
        <v>4130.49</v>
      </c>
      <c r="R1641">
        <v>-4130.57</v>
      </c>
      <c r="S1641">
        <v>0</v>
      </c>
      <c r="T1641">
        <v>-4130.57</v>
      </c>
      <c r="U1641">
        <v>76629.48</v>
      </c>
      <c r="V1641" t="b">
        <v>0</v>
      </c>
      <c r="W1641">
        <v>0</v>
      </c>
      <c r="X1641">
        <v>0</v>
      </c>
      <c r="Y1641">
        <v>0</v>
      </c>
      <c r="Z1641">
        <v>0</v>
      </c>
      <c r="AA1641">
        <v>0</v>
      </c>
    </row>
    <row r="1642" spans="1:27" x14ac:dyDescent="0.3">
      <c r="A1642" t="s">
        <v>440</v>
      </c>
      <c r="B1642" t="s">
        <v>72</v>
      </c>
      <c r="C1642" t="s">
        <v>74</v>
      </c>
      <c r="D1642">
        <v>34</v>
      </c>
      <c r="E1642">
        <v>341711.5</v>
      </c>
      <c r="F1642">
        <v>336886.91</v>
      </c>
      <c r="G1642">
        <v>0.41571799999999998</v>
      </c>
      <c r="H1642">
        <v>140050.10999999999</v>
      </c>
      <c r="I1642">
        <v>109926.34</v>
      </c>
      <c r="J1642">
        <v>30123.77</v>
      </c>
      <c r="K1642" t="b">
        <v>1</v>
      </c>
      <c r="L1642">
        <v>0</v>
      </c>
      <c r="M1642">
        <v>0</v>
      </c>
      <c r="N1642">
        <v>0.78500000000000003</v>
      </c>
      <c r="O1642">
        <v>0</v>
      </c>
      <c r="P1642">
        <v>0</v>
      </c>
      <c r="Q1642">
        <v>30123.77</v>
      </c>
      <c r="R1642">
        <v>-30124.080000000002</v>
      </c>
      <c r="S1642">
        <v>0</v>
      </c>
      <c r="T1642">
        <v>-30124.080000000002</v>
      </c>
      <c r="U1642">
        <v>196836.8</v>
      </c>
      <c r="V1642" t="b">
        <v>0</v>
      </c>
      <c r="W1642">
        <v>0</v>
      </c>
      <c r="X1642">
        <v>0</v>
      </c>
      <c r="Y1642">
        <v>0</v>
      </c>
      <c r="Z1642">
        <v>0</v>
      </c>
      <c r="AA1642">
        <v>0</v>
      </c>
    </row>
    <row r="1643" spans="1:27" x14ac:dyDescent="0.3">
      <c r="A1643" t="s">
        <v>440</v>
      </c>
      <c r="B1643" t="s">
        <v>72</v>
      </c>
      <c r="C1643" t="s">
        <v>75</v>
      </c>
      <c r="D1643">
        <v>33</v>
      </c>
      <c r="E1643">
        <v>191855.49</v>
      </c>
      <c r="F1643">
        <v>188874.35</v>
      </c>
      <c r="G1643">
        <v>7.1795999999999999E-2</v>
      </c>
      <c r="H1643">
        <v>13560.4</v>
      </c>
      <c r="I1643">
        <v>10901.23</v>
      </c>
      <c r="J1643">
        <v>2659.16</v>
      </c>
      <c r="K1643" t="b">
        <v>1</v>
      </c>
      <c r="L1643">
        <v>0</v>
      </c>
      <c r="M1643">
        <v>0</v>
      </c>
      <c r="N1643">
        <v>0.78500000000000003</v>
      </c>
      <c r="O1643">
        <v>0</v>
      </c>
      <c r="P1643">
        <v>0</v>
      </c>
      <c r="Q1643">
        <v>2659.16</v>
      </c>
      <c r="R1643">
        <v>-2659.16</v>
      </c>
      <c r="S1643">
        <v>0</v>
      </c>
      <c r="T1643">
        <v>-2659.16</v>
      </c>
      <c r="U1643">
        <v>175313.96</v>
      </c>
      <c r="V1643" t="b">
        <v>0</v>
      </c>
      <c r="W1643">
        <v>0</v>
      </c>
      <c r="X1643">
        <v>0</v>
      </c>
      <c r="Y1643">
        <v>0</v>
      </c>
      <c r="Z1643">
        <v>0</v>
      </c>
      <c r="AA1643">
        <v>0</v>
      </c>
    </row>
    <row r="1644" spans="1:27" x14ac:dyDescent="0.3">
      <c r="A1644" t="s">
        <v>440</v>
      </c>
      <c r="B1644" t="s">
        <v>72</v>
      </c>
      <c r="C1644" t="s">
        <v>76</v>
      </c>
      <c r="D1644">
        <v>32</v>
      </c>
      <c r="E1644">
        <v>226668.26</v>
      </c>
      <c r="F1644">
        <v>216735.68</v>
      </c>
      <c r="G1644">
        <v>5.2601000000000002E-2</v>
      </c>
      <c r="H1644">
        <v>11400.6</v>
      </c>
      <c r="I1644">
        <v>9788.99</v>
      </c>
      <c r="J1644">
        <v>1611.61</v>
      </c>
      <c r="K1644" t="b">
        <v>1</v>
      </c>
      <c r="L1644">
        <v>0</v>
      </c>
      <c r="M1644">
        <v>0</v>
      </c>
      <c r="N1644">
        <v>0.78500000000000003</v>
      </c>
      <c r="O1644">
        <v>0</v>
      </c>
      <c r="P1644">
        <v>0</v>
      </c>
      <c r="Q1644">
        <v>1611.61</v>
      </c>
      <c r="R1644">
        <v>-1611.63</v>
      </c>
      <c r="S1644">
        <v>0</v>
      </c>
      <c r="T1644">
        <v>-1611.63</v>
      </c>
      <c r="U1644">
        <v>205335.08</v>
      </c>
      <c r="V1644" t="b">
        <v>0</v>
      </c>
      <c r="W1644">
        <v>0</v>
      </c>
      <c r="X1644">
        <v>0</v>
      </c>
      <c r="Y1644">
        <v>0</v>
      </c>
      <c r="Z1644">
        <v>0</v>
      </c>
      <c r="AA1644">
        <v>0</v>
      </c>
    </row>
    <row r="1645" spans="1:27" x14ac:dyDescent="0.3">
      <c r="A1645" t="s">
        <v>440</v>
      </c>
      <c r="B1645" t="s">
        <v>72</v>
      </c>
      <c r="C1645" t="s">
        <v>77</v>
      </c>
      <c r="D1645">
        <v>31</v>
      </c>
      <c r="E1645">
        <v>215610.23999999999</v>
      </c>
      <c r="F1645">
        <v>201858.1</v>
      </c>
      <c r="G1645">
        <v>6.7811999999999997E-2</v>
      </c>
      <c r="H1645">
        <v>13688.45</v>
      </c>
      <c r="I1645">
        <v>11854.7</v>
      </c>
      <c r="J1645">
        <v>1833.75</v>
      </c>
      <c r="K1645" t="b">
        <v>1</v>
      </c>
      <c r="L1645">
        <v>0</v>
      </c>
      <c r="M1645">
        <v>0</v>
      </c>
      <c r="N1645">
        <v>0.78500000000000003</v>
      </c>
      <c r="O1645">
        <v>0</v>
      </c>
      <c r="P1645">
        <v>0</v>
      </c>
      <c r="Q1645">
        <v>1833.75</v>
      </c>
      <c r="R1645">
        <v>-1833.75</v>
      </c>
      <c r="S1645">
        <v>0</v>
      </c>
      <c r="T1645">
        <v>-1833.75</v>
      </c>
      <c r="U1645">
        <v>188169.65</v>
      </c>
      <c r="V1645" t="b">
        <v>0</v>
      </c>
      <c r="W1645">
        <v>0</v>
      </c>
      <c r="X1645">
        <v>0</v>
      </c>
      <c r="Y1645">
        <v>0</v>
      </c>
      <c r="Z1645">
        <v>0</v>
      </c>
      <c r="AA1645">
        <v>0</v>
      </c>
    </row>
    <row r="1646" spans="1:27" x14ac:dyDescent="0.3">
      <c r="A1646" t="s">
        <v>440</v>
      </c>
      <c r="B1646" t="s">
        <v>72</v>
      </c>
      <c r="C1646" t="s">
        <v>78</v>
      </c>
      <c r="D1646">
        <v>30</v>
      </c>
      <c r="E1646">
        <v>317410.69</v>
      </c>
      <c r="F1646">
        <v>304253.95</v>
      </c>
      <c r="G1646">
        <v>4.4392000000000001E-2</v>
      </c>
      <c r="H1646">
        <v>13506.56</v>
      </c>
      <c r="I1646">
        <v>11301.12</v>
      </c>
      <c r="J1646">
        <v>2205.44</v>
      </c>
      <c r="K1646" t="b">
        <v>1</v>
      </c>
      <c r="L1646">
        <v>0</v>
      </c>
      <c r="M1646">
        <v>0</v>
      </c>
      <c r="N1646">
        <v>0.78500000000000003</v>
      </c>
      <c r="O1646">
        <v>0</v>
      </c>
      <c r="P1646">
        <v>0</v>
      </c>
      <c r="Q1646">
        <v>2205.44</v>
      </c>
      <c r="R1646">
        <v>-2205.44</v>
      </c>
      <c r="S1646">
        <v>0</v>
      </c>
      <c r="T1646">
        <v>-2205.44</v>
      </c>
      <c r="U1646">
        <v>290747.39</v>
      </c>
      <c r="V1646" t="b">
        <v>0</v>
      </c>
      <c r="W1646">
        <v>0</v>
      </c>
      <c r="X1646">
        <v>0</v>
      </c>
      <c r="Y1646">
        <v>0</v>
      </c>
      <c r="Z1646">
        <v>0</v>
      </c>
      <c r="AA1646">
        <v>0</v>
      </c>
    </row>
    <row r="1647" spans="1:27" x14ac:dyDescent="0.3">
      <c r="A1647" t="s">
        <v>440</v>
      </c>
      <c r="B1647" t="s">
        <v>72</v>
      </c>
      <c r="C1647" t="s">
        <v>79</v>
      </c>
      <c r="D1647">
        <v>29</v>
      </c>
      <c r="E1647">
        <v>352468.38</v>
      </c>
      <c r="F1647">
        <v>347056.98</v>
      </c>
      <c r="G1647">
        <v>2.8218E-2</v>
      </c>
      <c r="H1647">
        <v>9793.34</v>
      </c>
      <c r="I1647">
        <v>7981.94</v>
      </c>
      <c r="J1647">
        <v>1811.4</v>
      </c>
      <c r="K1647" t="b">
        <v>1</v>
      </c>
      <c r="L1647">
        <v>0</v>
      </c>
      <c r="M1647">
        <v>0</v>
      </c>
      <c r="N1647">
        <v>0.78500000000000003</v>
      </c>
      <c r="O1647">
        <v>0</v>
      </c>
      <c r="P1647">
        <v>0</v>
      </c>
      <c r="Q1647">
        <v>1811.4</v>
      </c>
      <c r="R1647">
        <v>-1811.72</v>
      </c>
      <c r="S1647">
        <v>0</v>
      </c>
      <c r="T1647">
        <v>-1811.72</v>
      </c>
      <c r="U1647">
        <v>337263.64</v>
      </c>
      <c r="V1647" t="b">
        <v>0</v>
      </c>
      <c r="W1647">
        <v>0</v>
      </c>
      <c r="X1647">
        <v>0</v>
      </c>
      <c r="Y1647">
        <v>0</v>
      </c>
      <c r="Z1647">
        <v>0</v>
      </c>
      <c r="AA1647">
        <v>0</v>
      </c>
    </row>
    <row r="1648" spans="1:27" x14ac:dyDescent="0.3">
      <c r="A1648" t="s">
        <v>440</v>
      </c>
      <c r="B1648" t="s">
        <v>72</v>
      </c>
      <c r="C1648" t="s">
        <v>80</v>
      </c>
      <c r="D1648">
        <v>28</v>
      </c>
      <c r="E1648">
        <v>300207.12</v>
      </c>
      <c r="F1648">
        <v>286506.03000000003</v>
      </c>
      <c r="G1648">
        <v>0.111543</v>
      </c>
      <c r="H1648">
        <v>31957.62</v>
      </c>
      <c r="I1648">
        <v>26849.41</v>
      </c>
      <c r="J1648">
        <v>5108.21</v>
      </c>
      <c r="K1648" t="b">
        <v>1</v>
      </c>
      <c r="L1648">
        <v>0</v>
      </c>
      <c r="M1648">
        <v>0</v>
      </c>
      <c r="N1648">
        <v>0.78500000000000003</v>
      </c>
      <c r="O1648">
        <v>0</v>
      </c>
      <c r="P1648">
        <v>0</v>
      </c>
      <c r="Q1648">
        <v>5108.21</v>
      </c>
      <c r="R1648">
        <v>-5108.21</v>
      </c>
      <c r="S1648">
        <v>0</v>
      </c>
      <c r="T1648">
        <v>-5108.21</v>
      </c>
      <c r="U1648">
        <v>254548.41</v>
      </c>
      <c r="V1648" t="b">
        <v>0</v>
      </c>
      <c r="W1648">
        <v>0</v>
      </c>
      <c r="X1648">
        <v>0</v>
      </c>
      <c r="Y1648">
        <v>0</v>
      </c>
      <c r="Z1648">
        <v>0</v>
      </c>
      <c r="AA1648">
        <v>0</v>
      </c>
    </row>
    <row r="1649" spans="1:27" x14ac:dyDescent="0.3">
      <c r="A1649" t="s">
        <v>440</v>
      </c>
      <c r="B1649" t="s">
        <v>72</v>
      </c>
      <c r="C1649" t="s">
        <v>81</v>
      </c>
      <c r="D1649">
        <v>27</v>
      </c>
      <c r="E1649">
        <v>41429.550000000003</v>
      </c>
      <c r="F1649">
        <v>40949.79</v>
      </c>
      <c r="G1649">
        <v>0.12554399999999999</v>
      </c>
      <c r="H1649">
        <v>5141.0200000000004</v>
      </c>
      <c r="I1649">
        <v>4162.93</v>
      </c>
      <c r="J1649">
        <v>978.09</v>
      </c>
      <c r="K1649" t="b">
        <v>1</v>
      </c>
      <c r="L1649">
        <v>0</v>
      </c>
      <c r="M1649">
        <v>0</v>
      </c>
      <c r="N1649">
        <v>0.78500000000000003</v>
      </c>
      <c r="O1649">
        <v>0</v>
      </c>
      <c r="P1649">
        <v>0</v>
      </c>
      <c r="Q1649">
        <v>978.09</v>
      </c>
      <c r="R1649">
        <v>-978.09</v>
      </c>
      <c r="S1649">
        <v>0</v>
      </c>
      <c r="T1649">
        <v>-978.09</v>
      </c>
      <c r="U1649">
        <v>35808.769999999997</v>
      </c>
      <c r="V1649" t="b">
        <v>0</v>
      </c>
      <c r="W1649">
        <v>0</v>
      </c>
      <c r="X1649">
        <v>0</v>
      </c>
      <c r="Y1649">
        <v>0</v>
      </c>
      <c r="Z1649">
        <v>0</v>
      </c>
      <c r="AA1649">
        <v>0</v>
      </c>
    </row>
    <row r="1650" spans="1:27" x14ac:dyDescent="0.3">
      <c r="A1650" t="s">
        <v>440</v>
      </c>
      <c r="B1650" t="s">
        <v>72</v>
      </c>
      <c r="C1650" t="s">
        <v>82</v>
      </c>
      <c r="D1650">
        <v>26</v>
      </c>
      <c r="E1650">
        <v>44558.44</v>
      </c>
      <c r="F1650">
        <v>43828.68</v>
      </c>
      <c r="G1650">
        <v>0</v>
      </c>
      <c r="H1650">
        <v>0</v>
      </c>
      <c r="I1650">
        <v>0</v>
      </c>
      <c r="J1650">
        <v>0</v>
      </c>
      <c r="K1650" t="b">
        <v>1</v>
      </c>
      <c r="L1650">
        <v>0</v>
      </c>
      <c r="M1650">
        <v>0</v>
      </c>
      <c r="N1650">
        <v>0.78500000000000003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43828.68</v>
      </c>
      <c r="V1650" t="b">
        <v>0</v>
      </c>
      <c r="W1650">
        <v>0</v>
      </c>
      <c r="X1650">
        <v>0</v>
      </c>
      <c r="Y1650">
        <v>0</v>
      </c>
      <c r="Z1650">
        <v>0</v>
      </c>
      <c r="AA1650">
        <v>0</v>
      </c>
    </row>
    <row r="1651" spans="1:27" x14ac:dyDescent="0.3">
      <c r="A1651" t="s">
        <v>440</v>
      </c>
      <c r="B1651" t="s">
        <v>72</v>
      </c>
      <c r="C1651" t="s">
        <v>83</v>
      </c>
      <c r="D1651">
        <v>25</v>
      </c>
      <c r="E1651">
        <v>93516.59</v>
      </c>
      <c r="F1651">
        <v>91945.15</v>
      </c>
      <c r="G1651">
        <v>0</v>
      </c>
      <c r="H1651">
        <v>0</v>
      </c>
      <c r="I1651">
        <v>0</v>
      </c>
      <c r="J1651">
        <v>0</v>
      </c>
      <c r="K1651" t="b">
        <v>1</v>
      </c>
      <c r="L1651">
        <v>0</v>
      </c>
      <c r="M1651">
        <v>0</v>
      </c>
      <c r="N1651">
        <v>0.78500000000000003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91945.15</v>
      </c>
      <c r="V1651" t="b">
        <v>0</v>
      </c>
      <c r="W1651">
        <v>0</v>
      </c>
      <c r="X1651">
        <v>0</v>
      </c>
      <c r="Y1651">
        <v>0</v>
      </c>
      <c r="Z1651">
        <v>0</v>
      </c>
      <c r="AA1651">
        <v>0</v>
      </c>
    </row>
    <row r="1652" spans="1:27" x14ac:dyDescent="0.3">
      <c r="A1652" t="s">
        <v>440</v>
      </c>
      <c r="B1652" t="s">
        <v>72</v>
      </c>
      <c r="C1652" t="s">
        <v>84</v>
      </c>
      <c r="D1652">
        <v>24</v>
      </c>
      <c r="E1652">
        <v>64071.01</v>
      </c>
      <c r="F1652">
        <v>63618.95</v>
      </c>
      <c r="G1652">
        <v>2.9270999999999998E-2</v>
      </c>
      <c r="H1652">
        <v>1862.22</v>
      </c>
      <c r="I1652">
        <v>1508.8</v>
      </c>
      <c r="J1652">
        <v>353.42</v>
      </c>
      <c r="K1652" t="b">
        <v>1</v>
      </c>
      <c r="L1652">
        <v>0</v>
      </c>
      <c r="M1652">
        <v>0</v>
      </c>
      <c r="N1652">
        <v>0.78500000000000003</v>
      </c>
      <c r="O1652">
        <v>0</v>
      </c>
      <c r="P1652">
        <v>0</v>
      </c>
      <c r="Q1652">
        <v>353.42</v>
      </c>
      <c r="R1652">
        <v>-353.42</v>
      </c>
      <c r="S1652">
        <v>0</v>
      </c>
      <c r="T1652">
        <v>-353.42</v>
      </c>
      <c r="U1652">
        <v>61756.73</v>
      </c>
      <c r="V1652" t="b">
        <v>0</v>
      </c>
      <c r="W1652">
        <v>0</v>
      </c>
      <c r="X1652">
        <v>0</v>
      </c>
      <c r="Y1652">
        <v>0</v>
      </c>
      <c r="Z1652">
        <v>0</v>
      </c>
      <c r="AA1652">
        <v>0</v>
      </c>
    </row>
    <row r="1653" spans="1:27" x14ac:dyDescent="0.3">
      <c r="A1653" t="s">
        <v>440</v>
      </c>
      <c r="B1653" t="s">
        <v>72</v>
      </c>
      <c r="C1653" t="s">
        <v>85</v>
      </c>
      <c r="D1653">
        <v>23</v>
      </c>
      <c r="E1653">
        <v>42673.38</v>
      </c>
      <c r="F1653">
        <v>41795.769999999997</v>
      </c>
      <c r="G1653">
        <v>0</v>
      </c>
      <c r="H1653">
        <v>0</v>
      </c>
      <c r="I1653">
        <v>0</v>
      </c>
      <c r="J1653">
        <v>0</v>
      </c>
      <c r="K1653" t="b">
        <v>1</v>
      </c>
      <c r="L1653">
        <v>0</v>
      </c>
      <c r="M1653">
        <v>0</v>
      </c>
      <c r="N1653">
        <v>0.78500000000000003</v>
      </c>
      <c r="O1653">
        <v>0</v>
      </c>
      <c r="P1653">
        <v>0</v>
      </c>
      <c r="Q1653">
        <v>0</v>
      </c>
      <c r="R1653">
        <v>0</v>
      </c>
      <c r="S1653">
        <v>0</v>
      </c>
      <c r="T1653">
        <v>0</v>
      </c>
      <c r="U1653">
        <v>41795.769999999997</v>
      </c>
      <c r="V1653" t="b">
        <v>0</v>
      </c>
      <c r="W1653">
        <v>0</v>
      </c>
      <c r="X1653">
        <v>0</v>
      </c>
      <c r="Y1653">
        <v>0</v>
      </c>
      <c r="Z1653">
        <v>0</v>
      </c>
      <c r="AA1653">
        <v>0</v>
      </c>
    </row>
    <row r="1654" spans="1:27" x14ac:dyDescent="0.3">
      <c r="A1654" t="s">
        <v>440</v>
      </c>
      <c r="B1654" t="s">
        <v>72</v>
      </c>
      <c r="C1654" t="s">
        <v>86</v>
      </c>
      <c r="D1654">
        <v>22</v>
      </c>
      <c r="E1654">
        <v>12111.41</v>
      </c>
      <c r="F1654">
        <v>11985.2</v>
      </c>
      <c r="G1654">
        <v>0</v>
      </c>
      <c r="H1654">
        <v>0</v>
      </c>
      <c r="I1654">
        <v>0</v>
      </c>
      <c r="J1654">
        <v>0</v>
      </c>
      <c r="K1654" t="b">
        <v>1</v>
      </c>
      <c r="L1654">
        <v>0</v>
      </c>
      <c r="M1654">
        <v>0</v>
      </c>
      <c r="N1654">
        <v>0.78500000000000003</v>
      </c>
      <c r="O1654">
        <v>0</v>
      </c>
      <c r="P1654">
        <v>0</v>
      </c>
      <c r="Q1654">
        <v>0</v>
      </c>
      <c r="R1654">
        <v>0</v>
      </c>
      <c r="S1654">
        <v>0</v>
      </c>
      <c r="T1654">
        <v>0</v>
      </c>
      <c r="U1654">
        <v>11985.2</v>
      </c>
      <c r="V1654" t="b">
        <v>0</v>
      </c>
      <c r="W1654">
        <v>0</v>
      </c>
      <c r="X1654">
        <v>0</v>
      </c>
      <c r="Y1654">
        <v>0</v>
      </c>
      <c r="Z1654">
        <v>0</v>
      </c>
      <c r="AA1654">
        <v>0</v>
      </c>
    </row>
    <row r="1655" spans="1:27" x14ac:dyDescent="0.3">
      <c r="A1655" t="s">
        <v>440</v>
      </c>
      <c r="B1655" t="s">
        <v>72</v>
      </c>
      <c r="C1655" t="s">
        <v>87</v>
      </c>
      <c r="D1655">
        <v>21</v>
      </c>
      <c r="E1655">
        <v>21339.51</v>
      </c>
      <c r="F1655">
        <v>21016.55</v>
      </c>
      <c r="G1655">
        <v>0</v>
      </c>
      <c r="H1655">
        <v>0</v>
      </c>
      <c r="I1655">
        <v>0</v>
      </c>
      <c r="J1655">
        <v>0</v>
      </c>
      <c r="K1655" t="b">
        <v>1</v>
      </c>
      <c r="L1655">
        <v>0</v>
      </c>
      <c r="M1655">
        <v>0</v>
      </c>
      <c r="N1655">
        <v>0.78500000000000003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21016.55</v>
      </c>
      <c r="V1655" t="b">
        <v>0</v>
      </c>
      <c r="W1655">
        <v>0</v>
      </c>
      <c r="X1655">
        <v>0</v>
      </c>
      <c r="Y1655">
        <v>0</v>
      </c>
      <c r="Z1655">
        <v>0</v>
      </c>
      <c r="AA1655">
        <v>0</v>
      </c>
    </row>
    <row r="1656" spans="1:27" x14ac:dyDescent="0.3">
      <c r="A1656" t="s">
        <v>440</v>
      </c>
      <c r="B1656" t="s">
        <v>72</v>
      </c>
      <c r="C1656" t="s">
        <v>88</v>
      </c>
      <c r="D1656">
        <v>20</v>
      </c>
      <c r="E1656">
        <v>82502.899999999994</v>
      </c>
      <c r="F1656">
        <v>81405.460000000006</v>
      </c>
      <c r="G1656">
        <v>0</v>
      </c>
      <c r="H1656">
        <v>0</v>
      </c>
      <c r="I1656">
        <v>0</v>
      </c>
      <c r="J1656">
        <v>0</v>
      </c>
      <c r="K1656" t="b">
        <v>1</v>
      </c>
      <c r="L1656">
        <v>0</v>
      </c>
      <c r="M1656">
        <v>0</v>
      </c>
      <c r="N1656">
        <v>0.78500000000000003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81405.460000000006</v>
      </c>
      <c r="V1656" t="b">
        <v>0</v>
      </c>
      <c r="W1656">
        <v>0</v>
      </c>
      <c r="X1656">
        <v>0</v>
      </c>
      <c r="Y1656">
        <v>0</v>
      </c>
      <c r="Z1656">
        <v>0</v>
      </c>
      <c r="AA1656">
        <v>0</v>
      </c>
    </row>
    <row r="1657" spans="1:27" x14ac:dyDescent="0.3">
      <c r="A1657" t="s">
        <v>440</v>
      </c>
      <c r="B1657" t="s">
        <v>72</v>
      </c>
      <c r="C1657" t="s">
        <v>89</v>
      </c>
      <c r="D1657">
        <v>19</v>
      </c>
      <c r="E1657">
        <v>33617.919999999998</v>
      </c>
      <c r="F1657">
        <v>33110.15</v>
      </c>
      <c r="G1657">
        <v>0</v>
      </c>
      <c r="H1657">
        <v>0</v>
      </c>
      <c r="I1657">
        <v>0</v>
      </c>
      <c r="J1657">
        <v>0</v>
      </c>
      <c r="K1657" t="b">
        <v>1</v>
      </c>
      <c r="L1657">
        <v>0</v>
      </c>
      <c r="M1657">
        <v>0</v>
      </c>
      <c r="N1657">
        <v>0.78500000000000003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33110.15</v>
      </c>
      <c r="V1657" t="b">
        <v>0</v>
      </c>
      <c r="W1657">
        <v>0</v>
      </c>
      <c r="X1657">
        <v>0</v>
      </c>
      <c r="Y1657">
        <v>0</v>
      </c>
      <c r="Z1657">
        <v>0</v>
      </c>
      <c r="AA1657">
        <v>0</v>
      </c>
    </row>
    <row r="1658" spans="1:27" x14ac:dyDescent="0.3">
      <c r="A1658" t="s">
        <v>440</v>
      </c>
      <c r="B1658" t="s">
        <v>72</v>
      </c>
      <c r="C1658" t="s">
        <v>90</v>
      </c>
      <c r="D1658">
        <v>18</v>
      </c>
      <c r="E1658">
        <v>11697.72</v>
      </c>
      <c r="F1658">
        <v>11678.27</v>
      </c>
      <c r="G1658">
        <v>0</v>
      </c>
      <c r="H1658">
        <v>0</v>
      </c>
      <c r="I1658">
        <v>0</v>
      </c>
      <c r="J1658">
        <v>0</v>
      </c>
      <c r="K1658" t="b">
        <v>1</v>
      </c>
      <c r="L1658">
        <v>0</v>
      </c>
      <c r="M1658">
        <v>0</v>
      </c>
      <c r="N1658">
        <v>0.78500000000000003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11678.27</v>
      </c>
      <c r="V1658" t="b">
        <v>0</v>
      </c>
      <c r="W1658">
        <v>0</v>
      </c>
      <c r="X1658">
        <v>0</v>
      </c>
      <c r="Y1658">
        <v>0</v>
      </c>
      <c r="Z1658">
        <v>0</v>
      </c>
      <c r="AA1658">
        <v>0</v>
      </c>
    </row>
    <row r="1659" spans="1:27" x14ac:dyDescent="0.3">
      <c r="A1659" t="s">
        <v>440</v>
      </c>
      <c r="B1659" t="s">
        <v>67</v>
      </c>
      <c r="C1659" t="s">
        <v>68</v>
      </c>
      <c r="D1659">
        <v>74</v>
      </c>
      <c r="E1659">
        <v>99267.62</v>
      </c>
      <c r="F1659">
        <v>79975.89</v>
      </c>
      <c r="G1659">
        <v>0</v>
      </c>
      <c r="H1659">
        <v>0</v>
      </c>
      <c r="I1659">
        <v>0</v>
      </c>
      <c r="J1659">
        <v>0</v>
      </c>
      <c r="K1659" t="b">
        <v>1</v>
      </c>
      <c r="L1659">
        <v>0</v>
      </c>
      <c r="M1659">
        <v>0</v>
      </c>
      <c r="N1659">
        <v>0.78500000000000003</v>
      </c>
      <c r="O1659">
        <v>0</v>
      </c>
      <c r="P1659">
        <v>0</v>
      </c>
      <c r="Q1659">
        <v>0</v>
      </c>
      <c r="R1659">
        <v>-0.13</v>
      </c>
      <c r="S1659">
        <v>0</v>
      </c>
      <c r="T1659">
        <v>-0.13</v>
      </c>
      <c r="U1659">
        <v>79975.89</v>
      </c>
      <c r="V1659" t="b">
        <v>0</v>
      </c>
      <c r="W1659">
        <v>0</v>
      </c>
      <c r="X1659">
        <v>0</v>
      </c>
      <c r="Y1659">
        <v>0</v>
      </c>
      <c r="Z1659">
        <v>0</v>
      </c>
      <c r="AA1659">
        <v>0</v>
      </c>
    </row>
    <row r="1660" spans="1:27" x14ac:dyDescent="0.3">
      <c r="A1660" t="s">
        <v>440</v>
      </c>
      <c r="B1660" t="s">
        <v>67</v>
      </c>
      <c r="C1660" t="s">
        <v>70</v>
      </c>
      <c r="D1660">
        <v>54</v>
      </c>
      <c r="E1660">
        <v>53480.32</v>
      </c>
      <c r="F1660">
        <v>49984.160000000003</v>
      </c>
      <c r="G1660">
        <v>0.22346199999999999</v>
      </c>
      <c r="H1660">
        <v>11169.55</v>
      </c>
      <c r="I1660">
        <v>14995.2</v>
      </c>
      <c r="J1660">
        <v>-3825.65</v>
      </c>
      <c r="K1660" t="b">
        <v>1</v>
      </c>
      <c r="L1660">
        <v>0</v>
      </c>
      <c r="M1660">
        <v>0</v>
      </c>
      <c r="N1660">
        <v>0.78500000000000003</v>
      </c>
      <c r="O1660">
        <v>0</v>
      </c>
      <c r="P1660">
        <v>0</v>
      </c>
      <c r="Q1660">
        <v>-3825.65</v>
      </c>
      <c r="R1660">
        <v>3825.61</v>
      </c>
      <c r="S1660">
        <v>0</v>
      </c>
      <c r="T1660">
        <v>3825.61</v>
      </c>
      <c r="U1660">
        <v>38814.61</v>
      </c>
      <c r="V1660" t="b">
        <v>0</v>
      </c>
      <c r="W1660">
        <v>0</v>
      </c>
      <c r="X1660">
        <v>0</v>
      </c>
      <c r="Y1660">
        <v>0</v>
      </c>
      <c r="Z1660">
        <v>0</v>
      </c>
      <c r="AA1660">
        <v>0</v>
      </c>
    </row>
    <row r="1661" spans="1:27" x14ac:dyDescent="0.3">
      <c r="A1661" t="s">
        <v>440</v>
      </c>
      <c r="B1661" t="s">
        <v>67</v>
      </c>
      <c r="C1661" t="s">
        <v>71</v>
      </c>
      <c r="D1661">
        <v>45</v>
      </c>
      <c r="E1661">
        <v>5219128.3600000003</v>
      </c>
      <c r="F1661">
        <v>4994316.46</v>
      </c>
      <c r="G1661">
        <v>0</v>
      </c>
      <c r="H1661">
        <v>0</v>
      </c>
      <c r="I1661">
        <v>0</v>
      </c>
      <c r="J1661">
        <v>0</v>
      </c>
      <c r="K1661" t="b">
        <v>1</v>
      </c>
      <c r="L1661">
        <v>-33229.17</v>
      </c>
      <c r="M1661">
        <v>-33229.17</v>
      </c>
      <c r="N1661">
        <v>0.78500000000000003</v>
      </c>
      <c r="O1661">
        <v>26084.9</v>
      </c>
      <c r="P1661">
        <v>7975</v>
      </c>
      <c r="Q1661">
        <v>26084.9</v>
      </c>
      <c r="R1661">
        <v>-26086.080000000002</v>
      </c>
      <c r="S1661">
        <v>830.73</v>
      </c>
      <c r="T1661">
        <v>-25255.35</v>
      </c>
      <c r="U1661">
        <v>4994316.46</v>
      </c>
      <c r="V1661" t="b">
        <v>0</v>
      </c>
      <c r="W1661">
        <v>0</v>
      </c>
      <c r="X1661">
        <v>0</v>
      </c>
      <c r="Y1661">
        <v>0</v>
      </c>
      <c r="Z1661">
        <v>0</v>
      </c>
      <c r="AA1661">
        <v>0</v>
      </c>
    </row>
    <row r="1662" spans="1:27" x14ac:dyDescent="0.3">
      <c r="A1662" t="s">
        <v>440</v>
      </c>
      <c r="B1662" t="s">
        <v>67</v>
      </c>
      <c r="C1662" t="s">
        <v>73</v>
      </c>
      <c r="D1662">
        <v>35</v>
      </c>
      <c r="E1662">
        <v>1282352.9099999999</v>
      </c>
      <c r="F1662">
        <v>1196588.3799999999</v>
      </c>
      <c r="G1662">
        <v>0.241364</v>
      </c>
      <c r="H1662">
        <v>288813.08</v>
      </c>
      <c r="I1662">
        <v>381937.55</v>
      </c>
      <c r="J1662">
        <v>-93124.47</v>
      </c>
      <c r="K1662" t="b">
        <v>1</v>
      </c>
      <c r="L1662">
        <v>-27881.919999999998</v>
      </c>
      <c r="M1662">
        <v>-27881.919999999998</v>
      </c>
      <c r="N1662">
        <v>0.78500000000000003</v>
      </c>
      <c r="O1662">
        <v>21887.31</v>
      </c>
      <c r="P1662">
        <v>6691.66</v>
      </c>
      <c r="Q1662">
        <v>-71237.17</v>
      </c>
      <c r="R1662">
        <v>71236.06</v>
      </c>
      <c r="S1662">
        <v>697.05</v>
      </c>
      <c r="T1662">
        <v>71933.11</v>
      </c>
      <c r="U1662">
        <v>907775.3</v>
      </c>
      <c r="V1662" t="b">
        <v>0</v>
      </c>
      <c r="W1662">
        <v>0</v>
      </c>
      <c r="X1662">
        <v>0</v>
      </c>
      <c r="Y1662">
        <v>0</v>
      </c>
      <c r="Z1662">
        <v>0</v>
      </c>
      <c r="AA1662">
        <v>0</v>
      </c>
    </row>
    <row r="1663" spans="1:27" x14ac:dyDescent="0.3">
      <c r="A1663" t="s">
        <v>440</v>
      </c>
      <c r="B1663" t="s">
        <v>67</v>
      </c>
      <c r="C1663" t="s">
        <v>74</v>
      </c>
      <c r="D1663">
        <v>34</v>
      </c>
      <c r="E1663">
        <v>1688487.31</v>
      </c>
      <c r="F1663">
        <v>1616448.99</v>
      </c>
      <c r="G1663">
        <v>0.21392900000000001</v>
      </c>
      <c r="H1663">
        <v>345805.62</v>
      </c>
      <c r="I1663">
        <v>445422.8</v>
      </c>
      <c r="J1663">
        <v>-99617.18</v>
      </c>
      <c r="K1663" t="b">
        <v>1</v>
      </c>
      <c r="L1663">
        <v>-36715.07</v>
      </c>
      <c r="M1663">
        <v>-36715.07</v>
      </c>
      <c r="N1663">
        <v>0.78500000000000003</v>
      </c>
      <c r="O1663">
        <v>28821.33</v>
      </c>
      <c r="P1663">
        <v>8811.6200000000008</v>
      </c>
      <c r="Q1663">
        <v>-70795.850000000006</v>
      </c>
      <c r="R1663">
        <v>70793.59</v>
      </c>
      <c r="S1663">
        <v>917.88</v>
      </c>
      <c r="T1663">
        <v>71711.460000000006</v>
      </c>
      <c r="U1663">
        <v>1270643.3799999999</v>
      </c>
      <c r="V1663" t="b">
        <v>0</v>
      </c>
      <c r="W1663">
        <v>0</v>
      </c>
      <c r="X1663">
        <v>0</v>
      </c>
      <c r="Y1663">
        <v>0</v>
      </c>
      <c r="Z1663">
        <v>0</v>
      </c>
      <c r="AA1663">
        <v>0</v>
      </c>
    </row>
    <row r="1664" spans="1:27" x14ac:dyDescent="0.3">
      <c r="A1664" t="s">
        <v>440</v>
      </c>
      <c r="B1664" t="s">
        <v>67</v>
      </c>
      <c r="C1664" t="s">
        <v>75</v>
      </c>
      <c r="D1664">
        <v>33</v>
      </c>
      <c r="E1664">
        <v>1375194.84</v>
      </c>
      <c r="F1664">
        <v>1299778.8</v>
      </c>
      <c r="G1664">
        <v>0.30341299999999999</v>
      </c>
      <c r="H1664">
        <v>394369.75</v>
      </c>
      <c r="I1664">
        <v>513314.58</v>
      </c>
      <c r="J1664">
        <v>-118944.84</v>
      </c>
      <c r="K1664" t="b">
        <v>1</v>
      </c>
      <c r="L1664">
        <v>-34373.08</v>
      </c>
      <c r="M1664">
        <v>-34373.08</v>
      </c>
      <c r="N1664">
        <v>0.78500000000000003</v>
      </c>
      <c r="O1664">
        <v>26982.86</v>
      </c>
      <c r="P1664">
        <v>8249.5400000000009</v>
      </c>
      <c r="Q1664">
        <v>-91961.97</v>
      </c>
      <c r="R1664">
        <v>91960.67</v>
      </c>
      <c r="S1664">
        <v>859.33</v>
      </c>
      <c r="T1664">
        <v>92819.99</v>
      </c>
      <c r="U1664">
        <v>905409.06</v>
      </c>
      <c r="V1664" t="b">
        <v>0</v>
      </c>
      <c r="W1664">
        <v>0</v>
      </c>
      <c r="X1664">
        <v>0</v>
      </c>
      <c r="Y1664">
        <v>0</v>
      </c>
      <c r="Z1664">
        <v>0</v>
      </c>
      <c r="AA1664">
        <v>0</v>
      </c>
    </row>
    <row r="1665" spans="1:27" x14ac:dyDescent="0.3">
      <c r="A1665" t="s">
        <v>440</v>
      </c>
      <c r="B1665" t="s">
        <v>67</v>
      </c>
      <c r="C1665" t="s">
        <v>76</v>
      </c>
      <c r="D1665">
        <v>32</v>
      </c>
      <c r="E1665">
        <v>2410413.2400000002</v>
      </c>
      <c r="F1665">
        <v>2286825.9700000002</v>
      </c>
      <c r="G1665">
        <v>0.23283200000000001</v>
      </c>
      <c r="H1665">
        <v>532446.29</v>
      </c>
      <c r="I1665">
        <v>689773.76</v>
      </c>
      <c r="J1665">
        <v>-157327.48000000001</v>
      </c>
      <c r="K1665" t="b">
        <v>1</v>
      </c>
      <c r="L1665">
        <v>-52412.89</v>
      </c>
      <c r="M1665">
        <v>-52412.89</v>
      </c>
      <c r="N1665">
        <v>0.78500000000000003</v>
      </c>
      <c r="O1665">
        <v>41144.120000000003</v>
      </c>
      <c r="P1665">
        <v>12579.09</v>
      </c>
      <c r="Q1665">
        <v>-116183.36</v>
      </c>
      <c r="R1665">
        <v>116166.01</v>
      </c>
      <c r="S1665">
        <v>1310.32</v>
      </c>
      <c r="T1665">
        <v>117476.33</v>
      </c>
      <c r="U1665">
        <v>1754379.68</v>
      </c>
      <c r="V1665" t="b">
        <v>0</v>
      </c>
      <c r="W1665">
        <v>0</v>
      </c>
      <c r="X1665">
        <v>0</v>
      </c>
      <c r="Y1665">
        <v>0</v>
      </c>
      <c r="Z1665">
        <v>0</v>
      </c>
      <c r="AA1665">
        <v>0</v>
      </c>
    </row>
    <row r="1666" spans="1:27" x14ac:dyDescent="0.3">
      <c r="A1666" t="s">
        <v>440</v>
      </c>
      <c r="B1666" t="s">
        <v>67</v>
      </c>
      <c r="C1666" t="s">
        <v>77</v>
      </c>
      <c r="D1666">
        <v>31</v>
      </c>
      <c r="E1666">
        <v>1741492.17</v>
      </c>
      <c r="F1666">
        <v>1658921.45</v>
      </c>
      <c r="G1666">
        <v>0.248389</v>
      </c>
      <c r="H1666">
        <v>412057.65</v>
      </c>
      <c r="I1666">
        <v>529890.1</v>
      </c>
      <c r="J1666">
        <v>-117832.45</v>
      </c>
      <c r="K1666" t="b">
        <v>1</v>
      </c>
      <c r="L1666">
        <v>-37471.33</v>
      </c>
      <c r="M1666">
        <v>-37471.33</v>
      </c>
      <c r="N1666">
        <v>0.78500000000000003</v>
      </c>
      <c r="O1666">
        <v>29415</v>
      </c>
      <c r="P1666">
        <v>8993.1200000000008</v>
      </c>
      <c r="Q1666">
        <v>-88417.46</v>
      </c>
      <c r="R1666">
        <v>88416.47</v>
      </c>
      <c r="S1666">
        <v>936.78</v>
      </c>
      <c r="T1666">
        <v>89353.26</v>
      </c>
      <c r="U1666">
        <v>1246863.8</v>
      </c>
      <c r="V1666" t="b">
        <v>0</v>
      </c>
      <c r="W1666">
        <v>0</v>
      </c>
      <c r="X1666">
        <v>0</v>
      </c>
      <c r="Y1666">
        <v>0</v>
      </c>
      <c r="Z1666">
        <v>0</v>
      </c>
      <c r="AA1666">
        <v>0</v>
      </c>
    </row>
    <row r="1667" spans="1:27" x14ac:dyDescent="0.3">
      <c r="A1667" t="s">
        <v>440</v>
      </c>
      <c r="B1667" t="s">
        <v>67</v>
      </c>
      <c r="C1667" t="s">
        <v>78</v>
      </c>
      <c r="D1667">
        <v>30</v>
      </c>
      <c r="E1667">
        <v>1528707.93</v>
      </c>
      <c r="F1667">
        <v>1441834.4</v>
      </c>
      <c r="G1667">
        <v>0.18957399999999999</v>
      </c>
      <c r="H1667">
        <v>273334.76</v>
      </c>
      <c r="I1667">
        <v>355248.14</v>
      </c>
      <c r="J1667">
        <v>-81913.38</v>
      </c>
      <c r="K1667" t="b">
        <v>1</v>
      </c>
      <c r="L1667">
        <v>-33235.949999999997</v>
      </c>
      <c r="M1667">
        <v>-33235.949999999997</v>
      </c>
      <c r="N1667">
        <v>0.78500000000000003</v>
      </c>
      <c r="O1667">
        <v>26090.22</v>
      </c>
      <c r="P1667">
        <v>7976.63</v>
      </c>
      <c r="Q1667">
        <v>-55823.16</v>
      </c>
      <c r="R1667">
        <v>55811.05</v>
      </c>
      <c r="S1667">
        <v>830.9</v>
      </c>
      <c r="T1667">
        <v>56641.95</v>
      </c>
      <c r="U1667">
        <v>1168499.6399999999</v>
      </c>
      <c r="V1667" t="b">
        <v>0</v>
      </c>
      <c r="W1667">
        <v>0</v>
      </c>
      <c r="X1667">
        <v>0</v>
      </c>
      <c r="Y1667">
        <v>0</v>
      </c>
      <c r="Z1667">
        <v>0</v>
      </c>
      <c r="AA1667">
        <v>0</v>
      </c>
    </row>
    <row r="1668" spans="1:27" x14ac:dyDescent="0.3">
      <c r="A1668" t="s">
        <v>440</v>
      </c>
      <c r="B1668" t="s">
        <v>67</v>
      </c>
      <c r="C1668" t="s">
        <v>79</v>
      </c>
      <c r="D1668">
        <v>29</v>
      </c>
      <c r="E1668">
        <v>1360547.57</v>
      </c>
      <c r="F1668">
        <v>1271979.6399999999</v>
      </c>
      <c r="G1668">
        <v>0.285526</v>
      </c>
      <c r="H1668">
        <v>363183.05</v>
      </c>
      <c r="I1668">
        <v>474833.33</v>
      </c>
      <c r="J1668">
        <v>-111650.28</v>
      </c>
      <c r="K1668" t="b">
        <v>1</v>
      </c>
      <c r="L1668">
        <v>-29274.63</v>
      </c>
      <c r="M1668">
        <v>-29274.63</v>
      </c>
      <c r="N1668">
        <v>0.78500000000000003</v>
      </c>
      <c r="O1668">
        <v>22980.58</v>
      </c>
      <c r="P1668">
        <v>7025.91</v>
      </c>
      <c r="Q1668">
        <v>-88669.7</v>
      </c>
      <c r="R1668">
        <v>88666.55</v>
      </c>
      <c r="S1668">
        <v>731.87</v>
      </c>
      <c r="T1668">
        <v>89398.42</v>
      </c>
      <c r="U1668">
        <v>908796.58</v>
      </c>
      <c r="V1668" t="b">
        <v>0</v>
      </c>
      <c r="W1668">
        <v>0</v>
      </c>
      <c r="X1668">
        <v>0</v>
      </c>
      <c r="Y1668">
        <v>0</v>
      </c>
      <c r="Z1668">
        <v>0</v>
      </c>
      <c r="AA1668">
        <v>0</v>
      </c>
    </row>
    <row r="1669" spans="1:27" x14ac:dyDescent="0.3">
      <c r="A1669" t="s">
        <v>440</v>
      </c>
      <c r="B1669" t="s">
        <v>67</v>
      </c>
      <c r="C1669" t="s">
        <v>80</v>
      </c>
      <c r="D1669">
        <v>28</v>
      </c>
      <c r="E1669">
        <v>1619954.3</v>
      </c>
      <c r="F1669">
        <v>1522454.31</v>
      </c>
      <c r="G1669">
        <v>0.161883</v>
      </c>
      <c r="H1669">
        <v>246458.87</v>
      </c>
      <c r="I1669">
        <v>320621.71000000002</v>
      </c>
      <c r="J1669">
        <v>-74162.84</v>
      </c>
      <c r="K1669" t="b">
        <v>1</v>
      </c>
      <c r="L1669">
        <v>-33089.480000000003</v>
      </c>
      <c r="M1669">
        <v>-33089.480000000003</v>
      </c>
      <c r="N1669">
        <v>0.78500000000000003</v>
      </c>
      <c r="O1669">
        <v>25975.24</v>
      </c>
      <c r="P1669">
        <v>7941.47</v>
      </c>
      <c r="Q1669">
        <v>-48187.6</v>
      </c>
      <c r="R1669">
        <v>48183.57</v>
      </c>
      <c r="S1669">
        <v>827.24</v>
      </c>
      <c r="T1669">
        <v>49010.81</v>
      </c>
      <c r="U1669">
        <v>1275995.45</v>
      </c>
      <c r="V1669" t="b">
        <v>0</v>
      </c>
      <c r="W1669">
        <v>0</v>
      </c>
      <c r="X1669">
        <v>0</v>
      </c>
      <c r="Y1669">
        <v>0</v>
      </c>
      <c r="Z1669">
        <v>0</v>
      </c>
      <c r="AA1669">
        <v>0</v>
      </c>
    </row>
    <row r="1670" spans="1:27" x14ac:dyDescent="0.3">
      <c r="A1670" t="s">
        <v>440</v>
      </c>
      <c r="B1670" t="s">
        <v>67</v>
      </c>
      <c r="C1670" t="s">
        <v>81</v>
      </c>
      <c r="D1670">
        <v>27</v>
      </c>
      <c r="E1670">
        <v>1657631.19</v>
      </c>
      <c r="F1670">
        <v>1588273.9</v>
      </c>
      <c r="G1670">
        <v>0.218504</v>
      </c>
      <c r="H1670">
        <v>347043.78</v>
      </c>
      <c r="I1670">
        <v>442914.68</v>
      </c>
      <c r="J1670">
        <v>-95870.9</v>
      </c>
      <c r="K1670" t="b">
        <v>1</v>
      </c>
      <c r="L1670">
        <v>-33045.699999999997</v>
      </c>
      <c r="M1670">
        <v>-33045.699999999997</v>
      </c>
      <c r="N1670">
        <v>0.78500000000000003</v>
      </c>
      <c r="O1670">
        <v>25940.880000000001</v>
      </c>
      <c r="P1670">
        <v>7930.97</v>
      </c>
      <c r="Q1670">
        <v>-69930.02</v>
      </c>
      <c r="R1670">
        <v>69927.69</v>
      </c>
      <c r="S1670">
        <v>826.14</v>
      </c>
      <c r="T1670">
        <v>70753.83</v>
      </c>
      <c r="U1670">
        <v>1241230.1200000001</v>
      </c>
      <c r="V1670" t="b">
        <v>0</v>
      </c>
      <c r="W1670">
        <v>0</v>
      </c>
      <c r="X1670">
        <v>0</v>
      </c>
      <c r="Y1670">
        <v>0</v>
      </c>
      <c r="Z1670">
        <v>0</v>
      </c>
      <c r="AA1670">
        <v>0</v>
      </c>
    </row>
    <row r="1671" spans="1:27" x14ac:dyDescent="0.3">
      <c r="A1671" t="s">
        <v>440</v>
      </c>
      <c r="B1671" t="s">
        <v>67</v>
      </c>
      <c r="C1671" t="s">
        <v>82</v>
      </c>
      <c r="D1671">
        <v>26</v>
      </c>
      <c r="E1671">
        <v>2672798.33</v>
      </c>
      <c r="F1671">
        <v>2542334.52</v>
      </c>
      <c r="G1671">
        <v>0.205732</v>
      </c>
      <c r="H1671">
        <v>523038.51</v>
      </c>
      <c r="I1671">
        <v>670396.01</v>
      </c>
      <c r="J1671">
        <v>-147357.5</v>
      </c>
      <c r="K1671" t="b">
        <v>1</v>
      </c>
      <c r="L1671">
        <v>-41690.129999999997</v>
      </c>
      <c r="M1671">
        <v>-41690.129999999997</v>
      </c>
      <c r="N1671">
        <v>0.78500000000000003</v>
      </c>
      <c r="O1671">
        <v>32726.75</v>
      </c>
      <c r="P1671">
        <v>10005.629999999999</v>
      </c>
      <c r="Q1671">
        <v>-114630.75</v>
      </c>
      <c r="R1671">
        <v>114538.63</v>
      </c>
      <c r="S1671">
        <v>1042.25</v>
      </c>
      <c r="T1671">
        <v>115580.88</v>
      </c>
      <c r="U1671">
        <v>2019296.01</v>
      </c>
      <c r="V1671" t="b">
        <v>0</v>
      </c>
      <c r="W1671">
        <v>0</v>
      </c>
      <c r="X1671">
        <v>0</v>
      </c>
      <c r="Y1671">
        <v>0</v>
      </c>
      <c r="Z1671">
        <v>0</v>
      </c>
      <c r="AA1671">
        <v>0</v>
      </c>
    </row>
    <row r="1672" spans="1:27" x14ac:dyDescent="0.3">
      <c r="A1672" t="s">
        <v>440</v>
      </c>
      <c r="B1672" t="s">
        <v>67</v>
      </c>
      <c r="C1672" t="s">
        <v>83</v>
      </c>
      <c r="D1672">
        <v>25</v>
      </c>
      <c r="E1672">
        <v>2759144.81</v>
      </c>
      <c r="F1672">
        <v>2615757.4500000002</v>
      </c>
      <c r="G1672">
        <v>0.19617299999999999</v>
      </c>
      <c r="H1672">
        <v>513141.14</v>
      </c>
      <c r="I1672">
        <v>657286.47</v>
      </c>
      <c r="J1672">
        <v>-144145.32999999999</v>
      </c>
      <c r="K1672" t="b">
        <v>1</v>
      </c>
      <c r="L1672">
        <v>-44325.5</v>
      </c>
      <c r="M1672">
        <v>-44325.5</v>
      </c>
      <c r="N1672">
        <v>0.78500000000000003</v>
      </c>
      <c r="O1672">
        <v>34795.519999999997</v>
      </c>
      <c r="P1672">
        <v>10638.12</v>
      </c>
      <c r="Q1672">
        <v>-109349.81</v>
      </c>
      <c r="R1672">
        <v>109349.1</v>
      </c>
      <c r="S1672">
        <v>1108.1400000000001</v>
      </c>
      <c r="T1672">
        <v>110457.24</v>
      </c>
      <c r="U1672">
        <v>2102616.31</v>
      </c>
      <c r="V1672" t="b">
        <v>0</v>
      </c>
      <c r="W1672">
        <v>0</v>
      </c>
      <c r="X1672">
        <v>0</v>
      </c>
      <c r="Y1672">
        <v>0</v>
      </c>
      <c r="Z1672">
        <v>0</v>
      </c>
      <c r="AA1672">
        <v>0</v>
      </c>
    </row>
    <row r="1673" spans="1:27" x14ac:dyDescent="0.3">
      <c r="A1673" t="s">
        <v>440</v>
      </c>
      <c r="B1673" t="s">
        <v>67</v>
      </c>
      <c r="C1673" t="s">
        <v>84</v>
      </c>
      <c r="D1673">
        <v>24</v>
      </c>
      <c r="E1673">
        <v>3750579.47</v>
      </c>
      <c r="F1673">
        <v>3594098.09</v>
      </c>
      <c r="G1673">
        <v>0.13055700000000001</v>
      </c>
      <c r="H1673">
        <v>469234.35</v>
      </c>
      <c r="I1673">
        <v>595400.18999999994</v>
      </c>
      <c r="J1673">
        <v>-126165.84</v>
      </c>
      <c r="K1673" t="b">
        <v>1</v>
      </c>
      <c r="L1673">
        <v>-69180.039999999994</v>
      </c>
      <c r="M1673">
        <v>-69180.039999999994</v>
      </c>
      <c r="N1673">
        <v>0.78500000000000003</v>
      </c>
      <c r="O1673">
        <v>54306.33</v>
      </c>
      <c r="P1673">
        <v>16603.21</v>
      </c>
      <c r="Q1673">
        <v>-71859.509999999995</v>
      </c>
      <c r="R1673">
        <v>71859.39</v>
      </c>
      <c r="S1673">
        <v>1729.5</v>
      </c>
      <c r="T1673">
        <v>73588.899999999994</v>
      </c>
      <c r="U1673">
        <v>3124863.74</v>
      </c>
      <c r="V1673" t="b">
        <v>0</v>
      </c>
      <c r="W1673">
        <v>0</v>
      </c>
      <c r="X1673">
        <v>0</v>
      </c>
      <c r="Y1673">
        <v>0</v>
      </c>
      <c r="Z1673">
        <v>0</v>
      </c>
      <c r="AA1673">
        <v>0</v>
      </c>
    </row>
    <row r="1674" spans="1:27" x14ac:dyDescent="0.3">
      <c r="A1674" t="s">
        <v>440</v>
      </c>
      <c r="B1674" t="s">
        <v>67</v>
      </c>
      <c r="C1674" t="s">
        <v>85</v>
      </c>
      <c r="D1674">
        <v>23</v>
      </c>
      <c r="E1674">
        <v>4712422.2699999996</v>
      </c>
      <c r="F1674">
        <v>4506016.49</v>
      </c>
      <c r="G1674">
        <v>0.161324</v>
      </c>
      <c r="H1674">
        <v>726928.51</v>
      </c>
      <c r="I1674">
        <v>920490.66</v>
      </c>
      <c r="J1674">
        <v>-193562.15</v>
      </c>
      <c r="K1674" t="b">
        <v>1</v>
      </c>
      <c r="L1674">
        <v>-86921.39</v>
      </c>
      <c r="M1674">
        <v>-86921.39</v>
      </c>
      <c r="N1674">
        <v>0.78500000000000003</v>
      </c>
      <c r="O1674">
        <v>68233.289999999994</v>
      </c>
      <c r="P1674">
        <v>20861.13</v>
      </c>
      <c r="Q1674">
        <v>-125328.87</v>
      </c>
      <c r="R1674">
        <v>125328.86</v>
      </c>
      <c r="S1674">
        <v>2173.0300000000002</v>
      </c>
      <c r="T1674">
        <v>127501.9</v>
      </c>
      <c r="U1674">
        <v>3779087.98</v>
      </c>
      <c r="V1674" t="b">
        <v>0</v>
      </c>
      <c r="W1674">
        <v>0</v>
      </c>
      <c r="X1674">
        <v>0</v>
      </c>
      <c r="Y1674">
        <v>0</v>
      </c>
      <c r="Z1674">
        <v>0</v>
      </c>
      <c r="AA1674">
        <v>0</v>
      </c>
    </row>
    <row r="1675" spans="1:27" x14ac:dyDescent="0.3">
      <c r="A1675" t="s">
        <v>440</v>
      </c>
      <c r="B1675" t="s">
        <v>67</v>
      </c>
      <c r="C1675" t="s">
        <v>86</v>
      </c>
      <c r="D1675">
        <v>22</v>
      </c>
      <c r="E1675">
        <v>4350475.49</v>
      </c>
      <c r="F1675">
        <v>4162223.04</v>
      </c>
      <c r="G1675">
        <v>0.21739900000000001</v>
      </c>
      <c r="H1675">
        <v>904862.92</v>
      </c>
      <c r="I1675">
        <v>1141997.8899999999</v>
      </c>
      <c r="J1675">
        <v>-237134.96</v>
      </c>
      <c r="K1675" t="b">
        <v>1</v>
      </c>
      <c r="L1675">
        <v>-65789.62</v>
      </c>
      <c r="M1675">
        <v>-65789.62</v>
      </c>
      <c r="N1675">
        <v>0.78500000000000003</v>
      </c>
      <c r="O1675">
        <v>51644.85</v>
      </c>
      <c r="P1675">
        <v>15789.51</v>
      </c>
      <c r="Q1675">
        <v>-185490.12</v>
      </c>
      <c r="R1675">
        <v>185490.12</v>
      </c>
      <c r="S1675">
        <v>1644.74</v>
      </c>
      <c r="T1675">
        <v>187134.86</v>
      </c>
      <c r="U1675">
        <v>3257360.11</v>
      </c>
      <c r="V1675" t="b">
        <v>0</v>
      </c>
      <c r="W1675">
        <v>0</v>
      </c>
      <c r="X1675">
        <v>0</v>
      </c>
      <c r="Y1675">
        <v>0</v>
      </c>
      <c r="Z1675">
        <v>0</v>
      </c>
      <c r="AA1675">
        <v>0</v>
      </c>
    </row>
    <row r="1676" spans="1:27" x14ac:dyDescent="0.3">
      <c r="A1676" t="s">
        <v>440</v>
      </c>
      <c r="B1676" t="s">
        <v>67</v>
      </c>
      <c r="C1676" t="s">
        <v>87</v>
      </c>
      <c r="D1676">
        <v>21</v>
      </c>
      <c r="E1676">
        <v>4485347.5599999996</v>
      </c>
      <c r="F1676">
        <v>4314775.8899999997</v>
      </c>
      <c r="G1676">
        <v>0.176452</v>
      </c>
      <c r="H1676">
        <v>761349.23</v>
      </c>
      <c r="I1676">
        <v>956638.51</v>
      </c>
      <c r="J1676">
        <v>-195289.28</v>
      </c>
      <c r="K1676" t="b">
        <v>1</v>
      </c>
      <c r="L1676">
        <v>-78276.77</v>
      </c>
      <c r="M1676">
        <v>-78276.77</v>
      </c>
      <c r="N1676">
        <v>0.78500000000000003</v>
      </c>
      <c r="O1676">
        <v>61447.26</v>
      </c>
      <c r="P1676">
        <v>18786.419999999998</v>
      </c>
      <c r="Q1676">
        <v>-133842.01999999999</v>
      </c>
      <c r="R1676">
        <v>133842.01999999999</v>
      </c>
      <c r="S1676">
        <v>1956.92</v>
      </c>
      <c r="T1676">
        <v>135798.94</v>
      </c>
      <c r="U1676">
        <v>3553426.65</v>
      </c>
      <c r="V1676" t="b">
        <v>0</v>
      </c>
      <c r="W1676">
        <v>0</v>
      </c>
      <c r="X1676">
        <v>0</v>
      </c>
      <c r="Y1676">
        <v>0</v>
      </c>
      <c r="Z1676">
        <v>0</v>
      </c>
      <c r="AA1676">
        <v>0</v>
      </c>
    </row>
    <row r="1677" spans="1:27" x14ac:dyDescent="0.3">
      <c r="A1677" t="s">
        <v>440</v>
      </c>
      <c r="B1677" t="s">
        <v>67</v>
      </c>
      <c r="C1677" t="s">
        <v>88</v>
      </c>
      <c r="D1677">
        <v>20</v>
      </c>
      <c r="E1677">
        <v>5563599.5099999998</v>
      </c>
      <c r="F1677">
        <v>5375572.0800000001</v>
      </c>
      <c r="G1677">
        <v>6.9403999999999993E-2</v>
      </c>
      <c r="H1677">
        <v>373085.85</v>
      </c>
      <c r="I1677">
        <v>465531.27</v>
      </c>
      <c r="J1677">
        <v>-92445.43</v>
      </c>
      <c r="K1677" t="b">
        <v>1</v>
      </c>
      <c r="L1677">
        <v>-83588.52</v>
      </c>
      <c r="M1677">
        <v>-83588.52</v>
      </c>
      <c r="N1677">
        <v>0.78500000000000003</v>
      </c>
      <c r="O1677">
        <v>65616.990000000005</v>
      </c>
      <c r="P1677">
        <v>20061.240000000002</v>
      </c>
      <c r="Q1677">
        <v>-26828.44</v>
      </c>
      <c r="R1677">
        <v>26828.44</v>
      </c>
      <c r="S1677">
        <v>2089.71</v>
      </c>
      <c r="T1677">
        <v>28918.15</v>
      </c>
      <c r="U1677">
        <v>5002486.24</v>
      </c>
      <c r="V1677" t="b">
        <v>0</v>
      </c>
      <c r="W1677">
        <v>0</v>
      </c>
      <c r="X1677">
        <v>0</v>
      </c>
      <c r="Y1677">
        <v>0</v>
      </c>
      <c r="Z1677">
        <v>0</v>
      </c>
      <c r="AA1677">
        <v>0</v>
      </c>
    </row>
    <row r="1678" spans="1:27" x14ac:dyDescent="0.3">
      <c r="A1678" t="s">
        <v>440</v>
      </c>
      <c r="B1678" t="s">
        <v>67</v>
      </c>
      <c r="C1678" t="s">
        <v>89</v>
      </c>
      <c r="D1678">
        <v>19</v>
      </c>
      <c r="E1678">
        <v>4891157.71</v>
      </c>
      <c r="F1678">
        <v>4734874.87</v>
      </c>
      <c r="G1678">
        <v>5.8860000000000003E-2</v>
      </c>
      <c r="H1678">
        <v>278696.14</v>
      </c>
      <c r="I1678">
        <v>346216.41</v>
      </c>
      <c r="J1678">
        <v>-67520.259999999995</v>
      </c>
      <c r="K1678" t="b">
        <v>1</v>
      </c>
      <c r="L1678">
        <v>-70637.38</v>
      </c>
      <c r="M1678">
        <v>-70637.38</v>
      </c>
      <c r="N1678">
        <v>0.78500000000000003</v>
      </c>
      <c r="O1678">
        <v>55450.35</v>
      </c>
      <c r="P1678">
        <v>16952.97</v>
      </c>
      <c r="Q1678">
        <v>-12069.91</v>
      </c>
      <c r="R1678">
        <v>11896.53</v>
      </c>
      <c r="S1678">
        <v>1765.93</v>
      </c>
      <c r="T1678">
        <v>13662.47</v>
      </c>
      <c r="U1678">
        <v>4456178.72</v>
      </c>
      <c r="V1678" t="b">
        <v>0</v>
      </c>
      <c r="W1678">
        <v>0</v>
      </c>
      <c r="X1678">
        <v>0</v>
      </c>
      <c r="Y1678">
        <v>0</v>
      </c>
      <c r="Z1678">
        <v>0</v>
      </c>
      <c r="AA1678">
        <v>0</v>
      </c>
    </row>
    <row r="1679" spans="1:27" x14ac:dyDescent="0.3">
      <c r="A1679" t="s">
        <v>440</v>
      </c>
      <c r="B1679" t="s">
        <v>67</v>
      </c>
      <c r="C1679" t="s">
        <v>90</v>
      </c>
      <c r="D1679">
        <v>18</v>
      </c>
      <c r="E1679">
        <v>2381386.2799999998</v>
      </c>
      <c r="F1679">
        <v>1794835.49</v>
      </c>
      <c r="G1679">
        <v>5.824E-2</v>
      </c>
      <c r="H1679">
        <v>104531.79</v>
      </c>
      <c r="I1679">
        <v>166210.95000000001</v>
      </c>
      <c r="J1679">
        <v>-61679.16</v>
      </c>
      <c r="K1679" t="b">
        <v>1</v>
      </c>
      <c r="L1679">
        <v>-43925.05</v>
      </c>
      <c r="M1679">
        <v>-43925.05</v>
      </c>
      <c r="N1679">
        <v>0.78500000000000003</v>
      </c>
      <c r="O1679">
        <v>34481.17</v>
      </c>
      <c r="P1679">
        <v>10542.01</v>
      </c>
      <c r="Q1679">
        <v>-27197.99</v>
      </c>
      <c r="R1679">
        <v>27197.99</v>
      </c>
      <c r="S1679">
        <v>1098.1300000000001</v>
      </c>
      <c r="T1679">
        <v>28296.12</v>
      </c>
      <c r="U1679">
        <v>1690303.7</v>
      </c>
      <c r="V1679" t="b">
        <v>0</v>
      </c>
      <c r="W1679">
        <v>0</v>
      </c>
      <c r="X1679">
        <v>0</v>
      </c>
      <c r="Y1679">
        <v>0</v>
      </c>
      <c r="Z1679">
        <v>0</v>
      </c>
      <c r="AA1679">
        <v>0</v>
      </c>
    </row>
    <row r="1680" spans="1:27" x14ac:dyDescent="0.3">
      <c r="A1680" t="s">
        <v>440</v>
      </c>
      <c r="B1680" t="s">
        <v>65</v>
      </c>
      <c r="C1680" t="s">
        <v>63</v>
      </c>
      <c r="D1680">
        <v>87</v>
      </c>
      <c r="E1680">
        <v>53342.14</v>
      </c>
      <c r="F1680">
        <v>52976.44</v>
      </c>
      <c r="G1680">
        <v>0.98446699999999998</v>
      </c>
      <c r="H1680">
        <v>52153.58</v>
      </c>
      <c r="I1680">
        <v>56221.19</v>
      </c>
      <c r="J1680">
        <v>-4067.61</v>
      </c>
      <c r="K1680" t="b">
        <v>1</v>
      </c>
      <c r="L1680">
        <v>0</v>
      </c>
      <c r="M1680">
        <v>0</v>
      </c>
      <c r="N1680">
        <v>0.78500000000000003</v>
      </c>
      <c r="O1680">
        <v>0</v>
      </c>
      <c r="P1680">
        <v>0</v>
      </c>
      <c r="Q1680">
        <v>-4067.61</v>
      </c>
      <c r="R1680">
        <v>4067.01</v>
      </c>
      <c r="S1680">
        <v>0</v>
      </c>
      <c r="T1680">
        <v>4067.01</v>
      </c>
      <c r="U1680">
        <v>822.86</v>
      </c>
      <c r="V1680" t="b">
        <v>0</v>
      </c>
      <c r="W1680">
        <v>0</v>
      </c>
      <c r="X1680">
        <v>0</v>
      </c>
      <c r="Y1680">
        <v>0</v>
      </c>
      <c r="Z1680">
        <v>0</v>
      </c>
      <c r="AA1680">
        <v>0</v>
      </c>
    </row>
    <row r="1681" spans="1:27" x14ac:dyDescent="0.3">
      <c r="A1681" t="s">
        <v>440</v>
      </c>
      <c r="B1681" t="s">
        <v>65</v>
      </c>
      <c r="C1681" t="s">
        <v>66</v>
      </c>
      <c r="D1681">
        <v>86</v>
      </c>
      <c r="E1681">
        <v>0.06</v>
      </c>
      <c r="F1681">
        <v>0.03</v>
      </c>
      <c r="G1681">
        <v>0</v>
      </c>
      <c r="H1681">
        <v>0</v>
      </c>
      <c r="I1681">
        <v>0</v>
      </c>
      <c r="J1681">
        <v>0</v>
      </c>
      <c r="K1681" t="b">
        <v>1</v>
      </c>
      <c r="L1681">
        <v>0</v>
      </c>
      <c r="M1681">
        <v>0</v>
      </c>
      <c r="N1681">
        <v>0.78500000000000003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.03</v>
      </c>
      <c r="V1681" t="b">
        <v>0</v>
      </c>
      <c r="W1681">
        <v>0</v>
      </c>
      <c r="X1681">
        <v>0</v>
      </c>
      <c r="Y1681">
        <v>0</v>
      </c>
      <c r="Z1681">
        <v>0</v>
      </c>
      <c r="AA1681">
        <v>0</v>
      </c>
    </row>
    <row r="1682" spans="1:27" x14ac:dyDescent="0.3">
      <c r="A1682" t="s">
        <v>440</v>
      </c>
      <c r="B1682" t="s">
        <v>65</v>
      </c>
      <c r="C1682" t="s">
        <v>68</v>
      </c>
      <c r="D1682">
        <v>74</v>
      </c>
      <c r="E1682">
        <v>395791.43</v>
      </c>
      <c r="F1682">
        <v>357747.32</v>
      </c>
      <c r="G1682">
        <v>0</v>
      </c>
      <c r="H1682">
        <v>0</v>
      </c>
      <c r="I1682">
        <v>0</v>
      </c>
      <c r="J1682">
        <v>0</v>
      </c>
      <c r="K1682" t="b">
        <v>1</v>
      </c>
      <c r="L1682">
        <v>0</v>
      </c>
      <c r="M1682">
        <v>0</v>
      </c>
      <c r="N1682">
        <v>0.78500000000000003</v>
      </c>
      <c r="O1682">
        <v>0</v>
      </c>
      <c r="P1682">
        <v>0</v>
      </c>
      <c r="Q1682">
        <v>0</v>
      </c>
      <c r="R1682">
        <v>-2.2200000000000002</v>
      </c>
      <c r="S1682">
        <v>0</v>
      </c>
      <c r="T1682">
        <v>-2.2200000000000002</v>
      </c>
      <c r="U1682">
        <v>357747.32</v>
      </c>
      <c r="V1682" t="b">
        <v>0</v>
      </c>
      <c r="W1682">
        <v>0</v>
      </c>
      <c r="X1682">
        <v>0</v>
      </c>
      <c r="Y1682">
        <v>0</v>
      </c>
      <c r="Z1682">
        <v>0</v>
      </c>
      <c r="AA1682">
        <v>0</v>
      </c>
    </row>
    <row r="1683" spans="1:27" x14ac:dyDescent="0.3">
      <c r="A1683" t="s">
        <v>440</v>
      </c>
      <c r="B1683" t="s">
        <v>65</v>
      </c>
      <c r="C1683" t="s">
        <v>70</v>
      </c>
      <c r="D1683">
        <v>54</v>
      </c>
      <c r="E1683">
        <v>99145.06</v>
      </c>
      <c r="F1683">
        <v>89380.160000000003</v>
      </c>
      <c r="G1683">
        <v>0.47700399999999998</v>
      </c>
      <c r="H1683">
        <v>42634.720000000001</v>
      </c>
      <c r="I1683">
        <v>49674.080000000002</v>
      </c>
      <c r="J1683">
        <v>-7039.36</v>
      </c>
      <c r="K1683" t="b">
        <v>1</v>
      </c>
      <c r="L1683">
        <v>-1802.29</v>
      </c>
      <c r="M1683">
        <v>-1802.29</v>
      </c>
      <c r="N1683">
        <v>0.78500000000000003</v>
      </c>
      <c r="O1683">
        <v>1414.79</v>
      </c>
      <c r="P1683">
        <v>432.55</v>
      </c>
      <c r="Q1683">
        <v>-5624.57</v>
      </c>
      <c r="R1683">
        <v>5537.67</v>
      </c>
      <c r="S1683">
        <v>45.06</v>
      </c>
      <c r="T1683">
        <v>5582.73</v>
      </c>
      <c r="U1683">
        <v>46745.45</v>
      </c>
      <c r="V1683" t="b">
        <v>0</v>
      </c>
      <c r="W1683">
        <v>0</v>
      </c>
      <c r="X1683">
        <v>0</v>
      </c>
      <c r="Y1683">
        <v>0</v>
      </c>
      <c r="Z1683">
        <v>0</v>
      </c>
      <c r="AA1683">
        <v>0</v>
      </c>
    </row>
    <row r="1684" spans="1:27" x14ac:dyDescent="0.3">
      <c r="A1684" t="s">
        <v>440</v>
      </c>
      <c r="B1684" t="s">
        <v>65</v>
      </c>
      <c r="C1684" t="s">
        <v>71</v>
      </c>
      <c r="D1684">
        <v>45</v>
      </c>
      <c r="E1684">
        <v>1582659.13</v>
      </c>
      <c r="F1684">
        <v>1457174.39</v>
      </c>
      <c r="G1684">
        <v>0.37717499999999998</v>
      </c>
      <c r="H1684">
        <v>549609.80000000005</v>
      </c>
      <c r="I1684">
        <v>625476.85</v>
      </c>
      <c r="J1684">
        <v>-75867.05</v>
      </c>
      <c r="K1684" t="b">
        <v>1</v>
      </c>
      <c r="L1684">
        <v>-40050.379999999997</v>
      </c>
      <c r="M1684">
        <v>-40050.379999999997</v>
      </c>
      <c r="N1684">
        <v>0.78500000000000003</v>
      </c>
      <c r="O1684">
        <v>31439.55</v>
      </c>
      <c r="P1684">
        <v>9612.09</v>
      </c>
      <c r="Q1684">
        <v>-44427.5</v>
      </c>
      <c r="R1684">
        <v>44419.58</v>
      </c>
      <c r="S1684">
        <v>1001.26</v>
      </c>
      <c r="T1684">
        <v>45420.84</v>
      </c>
      <c r="U1684">
        <v>907564.6</v>
      </c>
      <c r="V1684" t="b">
        <v>0</v>
      </c>
      <c r="W1684">
        <v>0</v>
      </c>
      <c r="X1684">
        <v>0</v>
      </c>
      <c r="Y1684">
        <v>0</v>
      </c>
      <c r="Z1684">
        <v>0</v>
      </c>
      <c r="AA1684">
        <v>0</v>
      </c>
    </row>
    <row r="1685" spans="1:27" x14ac:dyDescent="0.3">
      <c r="A1685" t="s">
        <v>440</v>
      </c>
      <c r="B1685" t="s">
        <v>65</v>
      </c>
      <c r="C1685" t="s">
        <v>73</v>
      </c>
      <c r="D1685">
        <v>35</v>
      </c>
      <c r="E1685">
        <v>551890.54</v>
      </c>
      <c r="F1685">
        <v>516097.62</v>
      </c>
      <c r="G1685">
        <v>0.34371000000000002</v>
      </c>
      <c r="H1685">
        <v>177387.83</v>
      </c>
      <c r="I1685">
        <v>197214.12</v>
      </c>
      <c r="J1685">
        <v>-19826.28</v>
      </c>
      <c r="K1685" t="b">
        <v>1</v>
      </c>
      <c r="L1685">
        <v>-15886.29</v>
      </c>
      <c r="M1685">
        <v>-15886.29</v>
      </c>
      <c r="N1685">
        <v>0.78500000000000003</v>
      </c>
      <c r="O1685">
        <v>12470.73</v>
      </c>
      <c r="P1685">
        <v>3812.71</v>
      </c>
      <c r="Q1685">
        <v>-7355.55</v>
      </c>
      <c r="R1685">
        <v>7354.14</v>
      </c>
      <c r="S1685">
        <v>397.16</v>
      </c>
      <c r="T1685">
        <v>7751.3</v>
      </c>
      <c r="U1685">
        <v>338709.79</v>
      </c>
      <c r="V1685" t="b">
        <v>0</v>
      </c>
      <c r="W1685">
        <v>0</v>
      </c>
      <c r="X1685">
        <v>0</v>
      </c>
      <c r="Y1685">
        <v>0</v>
      </c>
      <c r="Z1685">
        <v>0</v>
      </c>
      <c r="AA1685">
        <v>0</v>
      </c>
    </row>
    <row r="1686" spans="1:27" x14ac:dyDescent="0.3">
      <c r="A1686" t="s">
        <v>440</v>
      </c>
      <c r="B1686" t="s">
        <v>65</v>
      </c>
      <c r="C1686" t="s">
        <v>74</v>
      </c>
      <c r="D1686">
        <v>34</v>
      </c>
      <c r="E1686">
        <v>476015.86</v>
      </c>
      <c r="F1686">
        <v>442664.32</v>
      </c>
      <c r="G1686">
        <v>0.35386499999999999</v>
      </c>
      <c r="H1686">
        <v>156643.41</v>
      </c>
      <c r="I1686">
        <v>174932.3</v>
      </c>
      <c r="J1686">
        <v>-18288.89</v>
      </c>
      <c r="K1686" t="b">
        <v>1</v>
      </c>
      <c r="L1686">
        <v>-15537.09</v>
      </c>
      <c r="M1686">
        <v>-15537.09</v>
      </c>
      <c r="N1686">
        <v>0.78500000000000003</v>
      </c>
      <c r="O1686">
        <v>12196.62</v>
      </c>
      <c r="P1686">
        <v>3728.9</v>
      </c>
      <c r="Q1686">
        <v>-6092.27</v>
      </c>
      <c r="R1686">
        <v>6090.02</v>
      </c>
      <c r="S1686">
        <v>388.43</v>
      </c>
      <c r="T1686">
        <v>6478.44</v>
      </c>
      <c r="U1686">
        <v>286020.90000000002</v>
      </c>
      <c r="V1686" t="b">
        <v>0</v>
      </c>
      <c r="W1686">
        <v>0</v>
      </c>
      <c r="X1686">
        <v>0</v>
      </c>
      <c r="Y1686">
        <v>0</v>
      </c>
      <c r="Z1686">
        <v>0</v>
      </c>
      <c r="AA1686">
        <v>0</v>
      </c>
    </row>
    <row r="1687" spans="1:27" x14ac:dyDescent="0.3">
      <c r="A1687" t="s">
        <v>440</v>
      </c>
      <c r="B1687" t="s">
        <v>65</v>
      </c>
      <c r="C1687" t="s">
        <v>75</v>
      </c>
      <c r="D1687">
        <v>33</v>
      </c>
      <c r="E1687">
        <v>609960.06000000006</v>
      </c>
      <c r="F1687">
        <v>570287.94999999995</v>
      </c>
      <c r="G1687">
        <v>0.316249</v>
      </c>
      <c r="H1687">
        <v>180353.07</v>
      </c>
      <c r="I1687">
        <v>200034.73</v>
      </c>
      <c r="J1687">
        <v>-19681.650000000001</v>
      </c>
      <c r="K1687" t="b">
        <v>1</v>
      </c>
      <c r="L1687">
        <v>-19430.099999999999</v>
      </c>
      <c r="M1687">
        <v>-19430.099999999999</v>
      </c>
      <c r="N1687">
        <v>0.78500000000000003</v>
      </c>
      <c r="O1687">
        <v>15252.63</v>
      </c>
      <c r="P1687">
        <v>4663.22</v>
      </c>
      <c r="Q1687">
        <v>-4429.0200000000004</v>
      </c>
      <c r="R1687">
        <v>4427.91</v>
      </c>
      <c r="S1687">
        <v>485.75</v>
      </c>
      <c r="T1687">
        <v>4913.67</v>
      </c>
      <c r="U1687">
        <v>389934.88</v>
      </c>
      <c r="V1687" t="b">
        <v>0</v>
      </c>
      <c r="W1687">
        <v>0</v>
      </c>
      <c r="X1687">
        <v>0</v>
      </c>
      <c r="Y1687">
        <v>0</v>
      </c>
      <c r="Z1687">
        <v>0</v>
      </c>
      <c r="AA1687">
        <v>0</v>
      </c>
    </row>
    <row r="1688" spans="1:27" x14ac:dyDescent="0.3">
      <c r="A1688" t="s">
        <v>440</v>
      </c>
      <c r="B1688" t="s">
        <v>65</v>
      </c>
      <c r="C1688" t="s">
        <v>76</v>
      </c>
      <c r="D1688">
        <v>32</v>
      </c>
      <c r="E1688">
        <v>452559.34</v>
      </c>
      <c r="F1688">
        <v>416225.51</v>
      </c>
      <c r="G1688">
        <v>0.29617399999999999</v>
      </c>
      <c r="H1688">
        <v>123275.35</v>
      </c>
      <c r="I1688">
        <v>138842.39000000001</v>
      </c>
      <c r="J1688">
        <v>-15567.05</v>
      </c>
      <c r="K1688" t="b">
        <v>1</v>
      </c>
      <c r="L1688">
        <v>-12648.99</v>
      </c>
      <c r="M1688">
        <v>-12648.99</v>
      </c>
      <c r="N1688">
        <v>0.78500000000000003</v>
      </c>
      <c r="O1688">
        <v>9929.4599999999991</v>
      </c>
      <c r="P1688">
        <v>3035.76</v>
      </c>
      <c r="Q1688">
        <v>-5637.59</v>
      </c>
      <c r="R1688">
        <v>5634.77</v>
      </c>
      <c r="S1688">
        <v>316.22000000000003</v>
      </c>
      <c r="T1688">
        <v>5951</v>
      </c>
      <c r="U1688">
        <v>292950.15999999997</v>
      </c>
      <c r="V1688" t="b">
        <v>0</v>
      </c>
      <c r="W1688">
        <v>0</v>
      </c>
      <c r="X1688">
        <v>0</v>
      </c>
      <c r="Y1688">
        <v>0</v>
      </c>
      <c r="Z1688">
        <v>0</v>
      </c>
      <c r="AA1688">
        <v>0</v>
      </c>
    </row>
    <row r="1689" spans="1:27" x14ac:dyDescent="0.3">
      <c r="A1689" t="s">
        <v>440</v>
      </c>
      <c r="B1689" t="s">
        <v>65</v>
      </c>
      <c r="C1689" t="s">
        <v>77</v>
      </c>
      <c r="D1689">
        <v>31</v>
      </c>
      <c r="E1689">
        <v>677191.96</v>
      </c>
      <c r="F1689">
        <v>634907.88</v>
      </c>
      <c r="G1689">
        <v>0.30703200000000003</v>
      </c>
      <c r="H1689">
        <v>194936.75</v>
      </c>
      <c r="I1689">
        <v>215057.26</v>
      </c>
      <c r="J1689">
        <v>-20120.52</v>
      </c>
      <c r="K1689" t="b">
        <v>1</v>
      </c>
      <c r="L1689">
        <v>-19493.11</v>
      </c>
      <c r="M1689">
        <v>-19493.11</v>
      </c>
      <c r="N1689">
        <v>0.78500000000000003</v>
      </c>
      <c r="O1689">
        <v>15302.09</v>
      </c>
      <c r="P1689">
        <v>4678.3500000000004</v>
      </c>
      <c r="Q1689">
        <v>-4818.42</v>
      </c>
      <c r="R1689">
        <v>4816.79</v>
      </c>
      <c r="S1689">
        <v>487.33</v>
      </c>
      <c r="T1689">
        <v>5304.12</v>
      </c>
      <c r="U1689">
        <v>439971.14</v>
      </c>
      <c r="V1689" t="b">
        <v>0</v>
      </c>
      <c r="W1689">
        <v>0</v>
      </c>
      <c r="X1689">
        <v>0</v>
      </c>
      <c r="Y1689">
        <v>0</v>
      </c>
      <c r="Z1689">
        <v>0</v>
      </c>
      <c r="AA1689">
        <v>0</v>
      </c>
    </row>
    <row r="1690" spans="1:27" x14ac:dyDescent="0.3">
      <c r="A1690" t="s">
        <v>440</v>
      </c>
      <c r="B1690" t="s">
        <v>65</v>
      </c>
      <c r="C1690" t="s">
        <v>78</v>
      </c>
      <c r="D1690">
        <v>30</v>
      </c>
      <c r="E1690">
        <v>429983.61</v>
      </c>
      <c r="F1690">
        <v>392936.53</v>
      </c>
      <c r="G1690">
        <v>0.27501900000000001</v>
      </c>
      <c r="H1690">
        <v>108064.88</v>
      </c>
      <c r="I1690">
        <v>122246.96</v>
      </c>
      <c r="J1690">
        <v>-14182.08</v>
      </c>
      <c r="K1690" t="b">
        <v>1</v>
      </c>
      <c r="L1690">
        <v>-12018</v>
      </c>
      <c r="M1690">
        <v>-12018</v>
      </c>
      <c r="N1690">
        <v>0.78500000000000003</v>
      </c>
      <c r="O1690">
        <v>9434.1299999999992</v>
      </c>
      <c r="P1690">
        <v>2884.32</v>
      </c>
      <c r="Q1690">
        <v>-4747.95</v>
      </c>
      <c r="R1690">
        <v>4746.95</v>
      </c>
      <c r="S1690">
        <v>300.45</v>
      </c>
      <c r="T1690">
        <v>5047.3999999999996</v>
      </c>
      <c r="U1690">
        <v>284871.65000000002</v>
      </c>
      <c r="V1690" t="b">
        <v>0</v>
      </c>
      <c r="W1690">
        <v>0</v>
      </c>
      <c r="X1690">
        <v>0</v>
      </c>
      <c r="Y1690">
        <v>0</v>
      </c>
      <c r="Z1690">
        <v>0</v>
      </c>
      <c r="AA1690">
        <v>0</v>
      </c>
    </row>
    <row r="1691" spans="1:27" x14ac:dyDescent="0.3">
      <c r="A1691" t="s">
        <v>440</v>
      </c>
      <c r="B1691" t="s">
        <v>65</v>
      </c>
      <c r="C1691" t="s">
        <v>79</v>
      </c>
      <c r="D1691">
        <v>29</v>
      </c>
      <c r="E1691">
        <v>597211.02</v>
      </c>
      <c r="F1691">
        <v>562777.69999999995</v>
      </c>
      <c r="G1691">
        <v>0.304178</v>
      </c>
      <c r="H1691">
        <v>171184.53</v>
      </c>
      <c r="I1691">
        <v>187385.1</v>
      </c>
      <c r="J1691">
        <v>-16200.57</v>
      </c>
      <c r="K1691" t="b">
        <v>1</v>
      </c>
      <c r="L1691">
        <v>-15112.88</v>
      </c>
      <c r="M1691">
        <v>-15112.88</v>
      </c>
      <c r="N1691">
        <v>0.78500000000000003</v>
      </c>
      <c r="O1691">
        <v>11863.61</v>
      </c>
      <c r="P1691">
        <v>3627.09</v>
      </c>
      <c r="Q1691">
        <v>-4336.96</v>
      </c>
      <c r="R1691">
        <v>4335.51</v>
      </c>
      <c r="S1691">
        <v>377.82</v>
      </c>
      <c r="T1691">
        <v>4713.34</v>
      </c>
      <c r="U1691">
        <v>391593.17</v>
      </c>
      <c r="V1691" t="b">
        <v>0</v>
      </c>
      <c r="W1691">
        <v>0</v>
      </c>
      <c r="X1691">
        <v>0</v>
      </c>
      <c r="Y1691">
        <v>0</v>
      </c>
      <c r="Z1691">
        <v>0</v>
      </c>
      <c r="AA1691">
        <v>0</v>
      </c>
    </row>
    <row r="1692" spans="1:27" x14ac:dyDescent="0.3">
      <c r="A1692" t="s">
        <v>440</v>
      </c>
      <c r="B1692" t="s">
        <v>65</v>
      </c>
      <c r="C1692" t="s">
        <v>80</v>
      </c>
      <c r="D1692">
        <v>28</v>
      </c>
      <c r="E1692">
        <v>647977.4</v>
      </c>
      <c r="F1692">
        <v>608333.57999999996</v>
      </c>
      <c r="G1692">
        <v>0.23747299999999999</v>
      </c>
      <c r="H1692">
        <v>144462.72</v>
      </c>
      <c r="I1692">
        <v>158787.15</v>
      </c>
      <c r="J1692">
        <v>-14324.43</v>
      </c>
      <c r="K1692" t="b">
        <v>1</v>
      </c>
      <c r="L1692">
        <v>-16983.599999999999</v>
      </c>
      <c r="M1692">
        <v>-16983.599999999999</v>
      </c>
      <c r="N1692">
        <v>0.78500000000000003</v>
      </c>
      <c r="O1692">
        <v>13332.13</v>
      </c>
      <c r="P1692">
        <v>4076.06</v>
      </c>
      <c r="Q1692">
        <v>-992.31</v>
      </c>
      <c r="R1692">
        <v>991.8</v>
      </c>
      <c r="S1692">
        <v>424.59</v>
      </c>
      <c r="T1692">
        <v>1416.39</v>
      </c>
      <c r="U1692">
        <v>463870.86</v>
      </c>
      <c r="V1692" t="b">
        <v>0</v>
      </c>
      <c r="W1692">
        <v>0</v>
      </c>
      <c r="X1692">
        <v>0</v>
      </c>
      <c r="Y1692">
        <v>0</v>
      </c>
      <c r="Z1692">
        <v>0</v>
      </c>
      <c r="AA1692">
        <v>0</v>
      </c>
    </row>
    <row r="1693" spans="1:27" x14ac:dyDescent="0.3">
      <c r="A1693" t="s">
        <v>440</v>
      </c>
      <c r="B1693" t="s">
        <v>65</v>
      </c>
      <c r="C1693" t="s">
        <v>81</v>
      </c>
      <c r="D1693">
        <v>27</v>
      </c>
      <c r="E1693">
        <v>710481.88</v>
      </c>
      <c r="F1693">
        <v>670315.46</v>
      </c>
      <c r="G1693">
        <v>0.27043800000000001</v>
      </c>
      <c r="H1693">
        <v>181278.46</v>
      </c>
      <c r="I1693">
        <v>197659.36</v>
      </c>
      <c r="J1693">
        <v>-16380.9</v>
      </c>
      <c r="K1693" t="b">
        <v>1</v>
      </c>
      <c r="L1693">
        <v>-16401.38</v>
      </c>
      <c r="M1693">
        <v>-16401.38</v>
      </c>
      <c r="N1693">
        <v>0.78500000000000003</v>
      </c>
      <c r="O1693">
        <v>12875.08</v>
      </c>
      <c r="P1693">
        <v>3936.33</v>
      </c>
      <c r="Q1693">
        <v>-3505.82</v>
      </c>
      <c r="R1693">
        <v>3503.98</v>
      </c>
      <c r="S1693">
        <v>410.03</v>
      </c>
      <c r="T1693">
        <v>3914.01</v>
      </c>
      <c r="U1693">
        <v>489037</v>
      </c>
      <c r="V1693" t="b">
        <v>0</v>
      </c>
      <c r="W1693">
        <v>0</v>
      </c>
      <c r="X1693">
        <v>0</v>
      </c>
      <c r="Y1693">
        <v>0</v>
      </c>
      <c r="Z1693">
        <v>0</v>
      </c>
      <c r="AA1693">
        <v>0</v>
      </c>
    </row>
    <row r="1694" spans="1:27" x14ac:dyDescent="0.3">
      <c r="A1694" t="s">
        <v>440</v>
      </c>
      <c r="B1694" t="s">
        <v>65</v>
      </c>
      <c r="C1694" t="s">
        <v>82</v>
      </c>
      <c r="D1694">
        <v>26</v>
      </c>
      <c r="E1694">
        <v>1099554.21</v>
      </c>
      <c r="F1694">
        <v>1039602.83</v>
      </c>
      <c r="G1694">
        <v>0.27797699999999997</v>
      </c>
      <c r="H1694">
        <v>288985.42</v>
      </c>
      <c r="I1694">
        <v>313677.64</v>
      </c>
      <c r="J1694">
        <v>-24692.22</v>
      </c>
      <c r="K1694" t="b">
        <v>1</v>
      </c>
      <c r="L1694">
        <v>-20881.78</v>
      </c>
      <c r="M1694">
        <v>-20881.78</v>
      </c>
      <c r="N1694">
        <v>0.78500000000000003</v>
      </c>
      <c r="O1694">
        <v>16392.2</v>
      </c>
      <c r="P1694">
        <v>5011.63</v>
      </c>
      <c r="Q1694">
        <v>-8300.02</v>
      </c>
      <c r="R1694">
        <v>8281.4699999999993</v>
      </c>
      <c r="S1694">
        <v>522.04</v>
      </c>
      <c r="T1694">
        <v>8803.51</v>
      </c>
      <c r="U1694">
        <v>750617.41</v>
      </c>
      <c r="V1694" t="b">
        <v>0</v>
      </c>
      <c r="W1694">
        <v>0</v>
      </c>
      <c r="X1694">
        <v>0</v>
      </c>
      <c r="Y1694">
        <v>0</v>
      </c>
      <c r="Z1694">
        <v>0</v>
      </c>
      <c r="AA1694">
        <v>0</v>
      </c>
    </row>
    <row r="1695" spans="1:27" x14ac:dyDescent="0.3">
      <c r="A1695" t="s">
        <v>440</v>
      </c>
      <c r="B1695" t="s">
        <v>65</v>
      </c>
      <c r="C1695" t="s">
        <v>83</v>
      </c>
      <c r="D1695">
        <v>25</v>
      </c>
      <c r="E1695">
        <v>1202424.81</v>
      </c>
      <c r="F1695">
        <v>1135055.6000000001</v>
      </c>
      <c r="G1695">
        <v>0.25321399999999999</v>
      </c>
      <c r="H1695">
        <v>287411.40000000002</v>
      </c>
      <c r="I1695">
        <v>312264.95</v>
      </c>
      <c r="J1695">
        <v>-24853.54</v>
      </c>
      <c r="K1695" t="b">
        <v>1</v>
      </c>
      <c r="L1695">
        <v>-23502.959999999999</v>
      </c>
      <c r="M1695">
        <v>-23502.959999999999</v>
      </c>
      <c r="N1695">
        <v>0.78500000000000003</v>
      </c>
      <c r="O1695">
        <v>18449.830000000002</v>
      </c>
      <c r="P1695">
        <v>5640.71</v>
      </c>
      <c r="Q1695">
        <v>-6403.72</v>
      </c>
      <c r="R1695">
        <v>5951.61</v>
      </c>
      <c r="S1695">
        <v>587.57000000000005</v>
      </c>
      <c r="T1695">
        <v>6539.18</v>
      </c>
      <c r="U1695">
        <v>847644.2</v>
      </c>
      <c r="V1695" t="b">
        <v>0</v>
      </c>
      <c r="W1695">
        <v>0</v>
      </c>
      <c r="X1695">
        <v>0</v>
      </c>
      <c r="Y1695">
        <v>0</v>
      </c>
      <c r="Z1695">
        <v>0</v>
      </c>
      <c r="AA1695">
        <v>0</v>
      </c>
    </row>
    <row r="1696" spans="1:27" x14ac:dyDescent="0.3">
      <c r="A1696" t="s">
        <v>440</v>
      </c>
      <c r="B1696" t="s">
        <v>65</v>
      </c>
      <c r="C1696" t="s">
        <v>84</v>
      </c>
      <c r="D1696">
        <v>24</v>
      </c>
      <c r="E1696">
        <v>1511816.64</v>
      </c>
      <c r="F1696">
        <v>1441394.79</v>
      </c>
      <c r="G1696">
        <v>0.20405899999999999</v>
      </c>
      <c r="H1696">
        <v>294129.2</v>
      </c>
      <c r="I1696">
        <v>315711.56</v>
      </c>
      <c r="J1696">
        <v>-21582.36</v>
      </c>
      <c r="K1696" t="b">
        <v>1</v>
      </c>
      <c r="L1696">
        <v>-32420</v>
      </c>
      <c r="M1696">
        <v>-32420</v>
      </c>
      <c r="N1696">
        <v>0.78500000000000003</v>
      </c>
      <c r="O1696">
        <v>25449.7</v>
      </c>
      <c r="P1696">
        <v>7780.8</v>
      </c>
      <c r="Q1696">
        <v>3867.34</v>
      </c>
      <c r="R1696">
        <v>-3867.97</v>
      </c>
      <c r="S1696">
        <v>810.5</v>
      </c>
      <c r="T1696">
        <v>-3057.47</v>
      </c>
      <c r="U1696">
        <v>1147265.58</v>
      </c>
      <c r="V1696" t="b">
        <v>0</v>
      </c>
      <c r="W1696">
        <v>0</v>
      </c>
      <c r="X1696">
        <v>0</v>
      </c>
      <c r="Y1696">
        <v>0</v>
      </c>
      <c r="Z1696">
        <v>0</v>
      </c>
      <c r="AA1696">
        <v>0</v>
      </c>
    </row>
    <row r="1697" spans="1:27" x14ac:dyDescent="0.3">
      <c r="A1697" t="s">
        <v>440</v>
      </c>
      <c r="B1697" t="s">
        <v>65</v>
      </c>
      <c r="C1697" t="s">
        <v>85</v>
      </c>
      <c r="D1697">
        <v>23</v>
      </c>
      <c r="E1697">
        <v>1235577.19</v>
      </c>
      <c r="F1697">
        <v>1167995.3400000001</v>
      </c>
      <c r="G1697">
        <v>0.22212999999999999</v>
      </c>
      <c r="H1697">
        <v>259446.51</v>
      </c>
      <c r="I1697">
        <v>280474.62</v>
      </c>
      <c r="J1697">
        <v>-21028.12</v>
      </c>
      <c r="K1697" t="b">
        <v>1</v>
      </c>
      <c r="L1697">
        <v>-23870.44</v>
      </c>
      <c r="M1697">
        <v>-23870.44</v>
      </c>
      <c r="N1697">
        <v>0.78500000000000003</v>
      </c>
      <c r="O1697">
        <v>18738.3</v>
      </c>
      <c r="P1697">
        <v>5728.91</v>
      </c>
      <c r="Q1697">
        <v>-2289.8200000000002</v>
      </c>
      <c r="R1697">
        <v>2289.7199999999998</v>
      </c>
      <c r="S1697">
        <v>596.76</v>
      </c>
      <c r="T1697">
        <v>2886.48</v>
      </c>
      <c r="U1697">
        <v>908548.84</v>
      </c>
      <c r="V1697" t="b">
        <v>0</v>
      </c>
      <c r="W1697">
        <v>0</v>
      </c>
      <c r="X1697">
        <v>0</v>
      </c>
      <c r="Y1697">
        <v>0</v>
      </c>
      <c r="Z1697">
        <v>0</v>
      </c>
      <c r="AA1697">
        <v>0</v>
      </c>
    </row>
    <row r="1698" spans="1:27" x14ac:dyDescent="0.3">
      <c r="A1698" t="s">
        <v>440</v>
      </c>
      <c r="B1698" t="s">
        <v>65</v>
      </c>
      <c r="C1698" t="s">
        <v>86</v>
      </c>
      <c r="D1698">
        <v>22</v>
      </c>
      <c r="E1698">
        <v>1330451.6200000001</v>
      </c>
      <c r="F1698">
        <v>1264611.49</v>
      </c>
      <c r="G1698">
        <v>0.10853699999999999</v>
      </c>
      <c r="H1698">
        <v>137256.85</v>
      </c>
      <c r="I1698">
        <v>147637.65</v>
      </c>
      <c r="J1698">
        <v>-10380.799999999999</v>
      </c>
      <c r="K1698" t="b">
        <v>1</v>
      </c>
      <c r="L1698">
        <v>-26005.41</v>
      </c>
      <c r="M1698">
        <v>-26005.41</v>
      </c>
      <c r="N1698">
        <v>0.78500000000000003</v>
      </c>
      <c r="O1698">
        <v>20414.25</v>
      </c>
      <c r="P1698">
        <v>6241.3</v>
      </c>
      <c r="Q1698">
        <v>10033.450000000001</v>
      </c>
      <c r="R1698">
        <v>-10033.450000000001</v>
      </c>
      <c r="S1698">
        <v>650.14</v>
      </c>
      <c r="T1698">
        <v>-9383.31</v>
      </c>
      <c r="U1698">
        <v>1127354.6399999999</v>
      </c>
      <c r="V1698" t="b">
        <v>0</v>
      </c>
      <c r="W1698">
        <v>0</v>
      </c>
      <c r="X1698">
        <v>0</v>
      </c>
      <c r="Y1698">
        <v>0</v>
      </c>
      <c r="Z1698">
        <v>0</v>
      </c>
      <c r="AA1698">
        <v>0</v>
      </c>
    </row>
    <row r="1699" spans="1:27" x14ac:dyDescent="0.3">
      <c r="A1699" t="s">
        <v>440</v>
      </c>
      <c r="B1699" t="s">
        <v>65</v>
      </c>
      <c r="C1699" t="s">
        <v>87</v>
      </c>
      <c r="D1699">
        <v>21</v>
      </c>
      <c r="E1699">
        <v>1493984.2</v>
      </c>
      <c r="F1699">
        <v>1420239.11</v>
      </c>
      <c r="G1699">
        <v>0.121659</v>
      </c>
      <c r="H1699">
        <v>172784.29</v>
      </c>
      <c r="I1699">
        <v>185430.24</v>
      </c>
      <c r="J1699">
        <v>-12645.94</v>
      </c>
      <c r="K1699" t="b">
        <v>1</v>
      </c>
      <c r="L1699">
        <v>-24132.86</v>
      </c>
      <c r="M1699">
        <v>-24132.86</v>
      </c>
      <c r="N1699">
        <v>0.78500000000000003</v>
      </c>
      <c r="O1699">
        <v>18944.29</v>
      </c>
      <c r="P1699">
        <v>5791.89</v>
      </c>
      <c r="Q1699">
        <v>6298.35</v>
      </c>
      <c r="R1699">
        <v>-6298.51</v>
      </c>
      <c r="S1699">
        <v>603.32000000000005</v>
      </c>
      <c r="T1699">
        <v>-5695.19</v>
      </c>
      <c r="U1699">
        <v>1247454.81</v>
      </c>
      <c r="V1699" t="b">
        <v>0</v>
      </c>
      <c r="W1699">
        <v>0</v>
      </c>
      <c r="X1699">
        <v>0</v>
      </c>
      <c r="Y1699">
        <v>0</v>
      </c>
      <c r="Z1699">
        <v>0</v>
      </c>
      <c r="AA1699">
        <v>0</v>
      </c>
    </row>
    <row r="1700" spans="1:27" x14ac:dyDescent="0.3">
      <c r="A1700" t="s">
        <v>440</v>
      </c>
      <c r="B1700" t="s">
        <v>65</v>
      </c>
      <c r="C1700" t="s">
        <v>88</v>
      </c>
      <c r="D1700">
        <v>20</v>
      </c>
      <c r="E1700">
        <v>1841646.6</v>
      </c>
      <c r="F1700">
        <v>1768792.46</v>
      </c>
      <c r="G1700">
        <v>0.134294</v>
      </c>
      <c r="H1700">
        <v>237537.88</v>
      </c>
      <c r="I1700">
        <v>250979.76</v>
      </c>
      <c r="J1700">
        <v>-13441.88</v>
      </c>
      <c r="K1700" t="b">
        <v>1</v>
      </c>
      <c r="L1700">
        <v>-35997.39</v>
      </c>
      <c r="M1700">
        <v>-35997.39</v>
      </c>
      <c r="N1700">
        <v>0.78500000000000003</v>
      </c>
      <c r="O1700">
        <v>28257.95</v>
      </c>
      <c r="P1700">
        <v>8639.3700000000008</v>
      </c>
      <c r="Q1700">
        <v>14816.07</v>
      </c>
      <c r="R1700">
        <v>-14816.1</v>
      </c>
      <c r="S1700">
        <v>899.93</v>
      </c>
      <c r="T1700">
        <v>-13916.16</v>
      </c>
      <c r="U1700">
        <v>1531254.58</v>
      </c>
      <c r="V1700" t="b">
        <v>0</v>
      </c>
      <c r="W1700">
        <v>0</v>
      </c>
      <c r="X1700">
        <v>0</v>
      </c>
      <c r="Y1700">
        <v>0</v>
      </c>
      <c r="Z1700">
        <v>0</v>
      </c>
      <c r="AA1700">
        <v>0</v>
      </c>
    </row>
    <row r="1701" spans="1:27" x14ac:dyDescent="0.3">
      <c r="A1701" t="s">
        <v>440</v>
      </c>
      <c r="B1701" t="s">
        <v>65</v>
      </c>
      <c r="C1701" t="s">
        <v>89</v>
      </c>
      <c r="D1701">
        <v>19</v>
      </c>
      <c r="E1701">
        <v>1920940.08</v>
      </c>
      <c r="F1701">
        <v>1852944.3</v>
      </c>
      <c r="G1701">
        <v>0.11899800000000001</v>
      </c>
      <c r="H1701">
        <v>220497.33</v>
      </c>
      <c r="I1701">
        <v>231240.32000000001</v>
      </c>
      <c r="J1701">
        <v>-10742.99</v>
      </c>
      <c r="K1701" t="b">
        <v>1</v>
      </c>
      <c r="L1701">
        <v>-27232.36</v>
      </c>
      <c r="M1701">
        <v>-27232.36</v>
      </c>
      <c r="N1701">
        <v>0.78500000000000003</v>
      </c>
      <c r="O1701">
        <v>21377.4</v>
      </c>
      <c r="P1701">
        <v>6535.77</v>
      </c>
      <c r="Q1701">
        <v>10634.41</v>
      </c>
      <c r="R1701">
        <v>-10634.41</v>
      </c>
      <c r="S1701">
        <v>680.81</v>
      </c>
      <c r="T1701">
        <v>-9953.6</v>
      </c>
      <c r="U1701">
        <v>1632446.97</v>
      </c>
      <c r="V1701" t="b">
        <v>0</v>
      </c>
      <c r="W1701">
        <v>0</v>
      </c>
      <c r="X1701">
        <v>0</v>
      </c>
      <c r="Y1701">
        <v>0</v>
      </c>
      <c r="Z1701">
        <v>0</v>
      </c>
      <c r="AA1701">
        <v>0</v>
      </c>
    </row>
    <row r="1702" spans="1:27" x14ac:dyDescent="0.3">
      <c r="A1702" t="s">
        <v>440</v>
      </c>
      <c r="B1702" t="s">
        <v>65</v>
      </c>
      <c r="C1702" t="s">
        <v>90</v>
      </c>
      <c r="D1702">
        <v>18</v>
      </c>
      <c r="E1702">
        <v>992083.86</v>
      </c>
      <c r="F1702">
        <v>786725.54</v>
      </c>
      <c r="G1702">
        <v>8.9254E-2</v>
      </c>
      <c r="H1702">
        <v>70218.31</v>
      </c>
      <c r="I1702">
        <v>89372.13</v>
      </c>
      <c r="J1702">
        <v>-19153.82</v>
      </c>
      <c r="K1702" t="b">
        <v>1</v>
      </c>
      <c r="L1702">
        <v>-14971.47</v>
      </c>
      <c r="M1702">
        <v>-14971.47</v>
      </c>
      <c r="N1702">
        <v>0.78500000000000003</v>
      </c>
      <c r="O1702">
        <v>11752.61</v>
      </c>
      <c r="P1702">
        <v>3593.15</v>
      </c>
      <c r="Q1702">
        <v>-7401.21</v>
      </c>
      <c r="R1702">
        <v>7401.07</v>
      </c>
      <c r="S1702">
        <v>374.29</v>
      </c>
      <c r="T1702">
        <v>7775.36</v>
      </c>
      <c r="U1702">
        <v>716507.23</v>
      </c>
      <c r="V1702" t="b">
        <v>0</v>
      </c>
      <c r="W1702">
        <v>0</v>
      </c>
      <c r="X1702">
        <v>0</v>
      </c>
      <c r="Y1702">
        <v>0</v>
      </c>
      <c r="Z1702">
        <v>0</v>
      </c>
      <c r="AA1702">
        <v>0</v>
      </c>
    </row>
    <row r="1703" spans="1:27" x14ac:dyDescent="0.3">
      <c r="A1703" t="s">
        <v>440</v>
      </c>
      <c r="B1703" t="s">
        <v>69</v>
      </c>
      <c r="C1703" t="s">
        <v>68</v>
      </c>
      <c r="D1703">
        <v>72</v>
      </c>
      <c r="E1703">
        <v>306298.89</v>
      </c>
      <c r="F1703">
        <v>264040.84000000003</v>
      </c>
      <c r="G1703">
        <v>0</v>
      </c>
      <c r="H1703">
        <v>0</v>
      </c>
      <c r="I1703">
        <v>0</v>
      </c>
      <c r="J1703">
        <v>0</v>
      </c>
      <c r="K1703" t="b">
        <v>1</v>
      </c>
      <c r="L1703">
        <v>0</v>
      </c>
      <c r="M1703">
        <v>0</v>
      </c>
      <c r="N1703">
        <v>0.78500000000000003</v>
      </c>
      <c r="O1703">
        <v>0</v>
      </c>
      <c r="P1703">
        <v>0</v>
      </c>
      <c r="Q1703">
        <v>0</v>
      </c>
      <c r="R1703">
        <v>-0.85</v>
      </c>
      <c r="S1703">
        <v>0</v>
      </c>
      <c r="T1703">
        <v>-0.85</v>
      </c>
      <c r="U1703">
        <v>264040.84000000003</v>
      </c>
      <c r="V1703" t="b">
        <v>0</v>
      </c>
      <c r="W1703">
        <v>0</v>
      </c>
      <c r="X1703">
        <v>0</v>
      </c>
      <c r="Y1703">
        <v>0</v>
      </c>
      <c r="Z1703">
        <v>0</v>
      </c>
      <c r="AA1703">
        <v>0</v>
      </c>
    </row>
    <row r="1704" spans="1:27" x14ac:dyDescent="0.3">
      <c r="A1704" t="s">
        <v>440</v>
      </c>
      <c r="B1704" t="s">
        <v>69</v>
      </c>
      <c r="C1704" t="s">
        <v>70</v>
      </c>
      <c r="D1704">
        <v>54</v>
      </c>
      <c r="E1704">
        <v>20942.02</v>
      </c>
      <c r="F1704">
        <v>18844.759999999998</v>
      </c>
      <c r="G1704">
        <v>2.9420999999999999E-2</v>
      </c>
      <c r="H1704">
        <v>554.42999999999995</v>
      </c>
      <c r="I1704">
        <v>811.8</v>
      </c>
      <c r="J1704">
        <v>-257.36</v>
      </c>
      <c r="K1704" t="b">
        <v>1</v>
      </c>
      <c r="L1704">
        <v>0</v>
      </c>
      <c r="M1704">
        <v>0</v>
      </c>
      <c r="N1704">
        <v>0.78500000000000003</v>
      </c>
      <c r="O1704">
        <v>0</v>
      </c>
      <c r="P1704">
        <v>0</v>
      </c>
      <c r="Q1704">
        <v>-257.36</v>
      </c>
      <c r="R1704">
        <v>257.35000000000002</v>
      </c>
      <c r="S1704">
        <v>0</v>
      </c>
      <c r="T1704">
        <v>257.35000000000002</v>
      </c>
      <c r="U1704">
        <v>18290.330000000002</v>
      </c>
      <c r="V1704" t="b">
        <v>0</v>
      </c>
      <c r="W1704">
        <v>0</v>
      </c>
      <c r="X1704">
        <v>0</v>
      </c>
      <c r="Y1704">
        <v>0</v>
      </c>
      <c r="Z1704">
        <v>0</v>
      </c>
      <c r="AA1704">
        <v>0</v>
      </c>
    </row>
    <row r="1705" spans="1:27" x14ac:dyDescent="0.3">
      <c r="A1705" t="s">
        <v>440</v>
      </c>
      <c r="B1705" t="s">
        <v>69</v>
      </c>
      <c r="C1705" t="s">
        <v>74</v>
      </c>
      <c r="D1705">
        <v>34</v>
      </c>
      <c r="E1705">
        <v>3607.2</v>
      </c>
      <c r="F1705">
        <v>3545.31</v>
      </c>
      <c r="G1705">
        <v>0</v>
      </c>
      <c r="H1705">
        <v>0</v>
      </c>
      <c r="I1705">
        <v>0</v>
      </c>
      <c r="J1705">
        <v>0</v>
      </c>
      <c r="K1705" t="b">
        <v>1</v>
      </c>
      <c r="L1705">
        <v>0</v>
      </c>
      <c r="M1705">
        <v>0</v>
      </c>
      <c r="N1705">
        <v>0.78500000000000003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3545.31</v>
      </c>
      <c r="V1705" t="b">
        <v>0</v>
      </c>
      <c r="W1705">
        <v>0</v>
      </c>
      <c r="X1705">
        <v>0</v>
      </c>
      <c r="Y1705">
        <v>0</v>
      </c>
      <c r="Z1705">
        <v>0</v>
      </c>
      <c r="AA1705">
        <v>0</v>
      </c>
    </row>
    <row r="1706" spans="1:27" x14ac:dyDescent="0.3">
      <c r="A1706" t="s">
        <v>440</v>
      </c>
      <c r="B1706" t="s">
        <v>69</v>
      </c>
      <c r="C1706" t="s">
        <v>76</v>
      </c>
      <c r="D1706">
        <v>32</v>
      </c>
      <c r="E1706">
        <v>1220.53</v>
      </c>
      <c r="F1706">
        <v>1154.45</v>
      </c>
      <c r="G1706">
        <v>0</v>
      </c>
      <c r="H1706">
        <v>0</v>
      </c>
      <c r="I1706">
        <v>0</v>
      </c>
      <c r="J1706">
        <v>0</v>
      </c>
      <c r="K1706" t="b">
        <v>1</v>
      </c>
      <c r="L1706">
        <v>0</v>
      </c>
      <c r="M1706">
        <v>0</v>
      </c>
      <c r="N1706">
        <v>0.78500000000000003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1154.45</v>
      </c>
      <c r="V1706" t="b">
        <v>0</v>
      </c>
      <c r="W1706">
        <v>0</v>
      </c>
      <c r="X1706">
        <v>0</v>
      </c>
      <c r="Y1706">
        <v>0</v>
      </c>
      <c r="Z1706">
        <v>0</v>
      </c>
      <c r="AA1706">
        <v>0</v>
      </c>
    </row>
    <row r="1707" spans="1:27" x14ac:dyDescent="0.3">
      <c r="A1707" t="s">
        <v>440</v>
      </c>
      <c r="B1707" t="s">
        <v>69</v>
      </c>
      <c r="C1707" t="s">
        <v>78</v>
      </c>
      <c r="D1707">
        <v>30</v>
      </c>
      <c r="E1707">
        <v>4803.87</v>
      </c>
      <c r="F1707">
        <v>4592.92</v>
      </c>
      <c r="G1707">
        <v>0</v>
      </c>
      <c r="H1707">
        <v>0</v>
      </c>
      <c r="I1707">
        <v>0</v>
      </c>
      <c r="J1707">
        <v>0</v>
      </c>
      <c r="K1707" t="b">
        <v>1</v>
      </c>
      <c r="L1707">
        <v>0</v>
      </c>
      <c r="M1707">
        <v>0</v>
      </c>
      <c r="N1707">
        <v>0.78500000000000003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4592.92</v>
      </c>
      <c r="V1707" t="b">
        <v>0</v>
      </c>
      <c r="W1707">
        <v>0</v>
      </c>
      <c r="X1707">
        <v>0</v>
      </c>
      <c r="Y1707">
        <v>0</v>
      </c>
      <c r="Z1707">
        <v>0</v>
      </c>
      <c r="AA1707">
        <v>0</v>
      </c>
    </row>
    <row r="1708" spans="1:27" x14ac:dyDescent="0.3">
      <c r="A1708" t="s">
        <v>440</v>
      </c>
      <c r="B1708" t="s">
        <v>69</v>
      </c>
      <c r="C1708" t="s">
        <v>85</v>
      </c>
      <c r="D1708">
        <v>23</v>
      </c>
      <c r="E1708">
        <v>2675.03</v>
      </c>
      <c r="F1708">
        <v>2640.39</v>
      </c>
      <c r="G1708">
        <v>0</v>
      </c>
      <c r="H1708">
        <v>0</v>
      </c>
      <c r="I1708">
        <v>0</v>
      </c>
      <c r="J1708">
        <v>0</v>
      </c>
      <c r="K1708" t="b">
        <v>1</v>
      </c>
      <c r="L1708">
        <v>0</v>
      </c>
      <c r="M1708">
        <v>0</v>
      </c>
      <c r="N1708">
        <v>0.78500000000000003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2640.39</v>
      </c>
      <c r="V1708" t="b">
        <v>0</v>
      </c>
      <c r="W1708">
        <v>0</v>
      </c>
      <c r="X1708">
        <v>0</v>
      </c>
      <c r="Y1708">
        <v>0</v>
      </c>
      <c r="Z1708">
        <v>0</v>
      </c>
      <c r="AA1708">
        <v>0</v>
      </c>
    </row>
    <row r="1709" spans="1:27" x14ac:dyDescent="0.3">
      <c r="A1709" t="s">
        <v>440</v>
      </c>
      <c r="B1709" t="s">
        <v>69</v>
      </c>
      <c r="C1709" t="s">
        <v>88</v>
      </c>
      <c r="D1709">
        <v>20</v>
      </c>
      <c r="E1709">
        <v>5597.29</v>
      </c>
      <c r="F1709">
        <v>5530.15</v>
      </c>
      <c r="G1709">
        <v>0</v>
      </c>
      <c r="H1709">
        <v>0</v>
      </c>
      <c r="I1709">
        <v>0</v>
      </c>
      <c r="J1709">
        <v>0</v>
      </c>
      <c r="K1709" t="b">
        <v>1</v>
      </c>
      <c r="L1709">
        <v>0</v>
      </c>
      <c r="M1709">
        <v>0</v>
      </c>
      <c r="N1709">
        <v>0.78500000000000003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5530.15</v>
      </c>
      <c r="V1709" t="b">
        <v>0</v>
      </c>
      <c r="W1709">
        <v>0</v>
      </c>
      <c r="X1709">
        <v>0</v>
      </c>
      <c r="Y1709">
        <v>0</v>
      </c>
      <c r="Z1709">
        <v>0</v>
      </c>
      <c r="AA1709">
        <v>0</v>
      </c>
    </row>
    <row r="1710" spans="1:27" x14ac:dyDescent="0.3">
      <c r="A1710" t="s">
        <v>440</v>
      </c>
      <c r="B1710" t="s">
        <v>69</v>
      </c>
      <c r="C1710" t="s">
        <v>89</v>
      </c>
      <c r="D1710">
        <v>19</v>
      </c>
      <c r="E1710">
        <v>17883.68</v>
      </c>
      <c r="F1710">
        <v>17859.04</v>
      </c>
      <c r="G1710">
        <v>0</v>
      </c>
      <c r="H1710">
        <v>0</v>
      </c>
      <c r="I1710">
        <v>0</v>
      </c>
      <c r="J1710">
        <v>0</v>
      </c>
      <c r="K1710" t="b">
        <v>1</v>
      </c>
      <c r="L1710">
        <v>0</v>
      </c>
      <c r="M1710">
        <v>0</v>
      </c>
      <c r="N1710">
        <v>0.78500000000000003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17859.04</v>
      </c>
      <c r="V1710" t="b">
        <v>0</v>
      </c>
      <c r="W1710">
        <v>0</v>
      </c>
      <c r="X1710">
        <v>0</v>
      </c>
      <c r="Y1710">
        <v>0</v>
      </c>
      <c r="Z1710">
        <v>0</v>
      </c>
      <c r="AA1710">
        <v>0</v>
      </c>
    </row>
    <row r="1711" spans="1:27" x14ac:dyDescent="0.3">
      <c r="A1711" t="s">
        <v>440</v>
      </c>
      <c r="B1711" t="s">
        <v>69</v>
      </c>
      <c r="C1711" t="s">
        <v>90</v>
      </c>
      <c r="D1711">
        <v>18</v>
      </c>
      <c r="E1711">
        <v>14730.82</v>
      </c>
      <c r="F1711">
        <v>14709.54</v>
      </c>
      <c r="G1711">
        <v>0</v>
      </c>
      <c r="H1711">
        <v>0</v>
      </c>
      <c r="I1711">
        <v>0</v>
      </c>
      <c r="J1711">
        <v>0</v>
      </c>
      <c r="K1711" t="b">
        <v>1</v>
      </c>
      <c r="L1711">
        <v>0</v>
      </c>
      <c r="M1711">
        <v>0</v>
      </c>
      <c r="N1711">
        <v>0.78500000000000003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14709.54</v>
      </c>
      <c r="V1711" t="b">
        <v>0</v>
      </c>
      <c r="W1711">
        <v>0</v>
      </c>
      <c r="X1711">
        <v>0</v>
      </c>
      <c r="Y1711">
        <v>0</v>
      </c>
      <c r="Z1711">
        <v>0</v>
      </c>
      <c r="AA1711">
        <v>0</v>
      </c>
    </row>
    <row r="1712" spans="1:27" x14ac:dyDescent="0.3">
      <c r="A1712" t="s">
        <v>441</v>
      </c>
      <c r="B1712" t="s">
        <v>62</v>
      </c>
      <c r="C1712" t="s">
        <v>63</v>
      </c>
      <c r="D1712">
        <v>88</v>
      </c>
      <c r="E1712">
        <v>354787.48</v>
      </c>
      <c r="F1712">
        <v>354066.25</v>
      </c>
      <c r="G1712">
        <v>0.98049699999999995</v>
      </c>
      <c r="H1712">
        <v>347160.83</v>
      </c>
      <c r="I1712">
        <v>337692.61</v>
      </c>
      <c r="J1712">
        <v>9468.2199999999993</v>
      </c>
      <c r="K1712" t="b">
        <v>0</v>
      </c>
      <c r="L1712">
        <v>0</v>
      </c>
      <c r="M1712">
        <v>0</v>
      </c>
      <c r="N1712">
        <v>0.78500000000000003</v>
      </c>
      <c r="O1712">
        <v>0</v>
      </c>
      <c r="P1712">
        <v>0</v>
      </c>
      <c r="Q1712">
        <v>9468.2199999999993</v>
      </c>
      <c r="R1712">
        <v>-9491.82</v>
      </c>
      <c r="S1712">
        <v>0</v>
      </c>
      <c r="T1712">
        <v>-9491.82</v>
      </c>
      <c r="U1712">
        <v>6905.42</v>
      </c>
      <c r="V1712" t="b">
        <v>0</v>
      </c>
      <c r="W1712">
        <v>0</v>
      </c>
      <c r="X1712">
        <v>0</v>
      </c>
      <c r="Y1712">
        <v>0</v>
      </c>
      <c r="Z1712">
        <v>0</v>
      </c>
      <c r="AA1712">
        <v>0</v>
      </c>
    </row>
    <row r="1713" spans="1:27" x14ac:dyDescent="0.3">
      <c r="A1713" t="s">
        <v>441</v>
      </c>
      <c r="B1713" t="s">
        <v>62</v>
      </c>
      <c r="C1713" t="s">
        <v>66</v>
      </c>
      <c r="D1713">
        <v>87</v>
      </c>
      <c r="E1713">
        <v>48298.239999999998</v>
      </c>
      <c r="F1713">
        <v>46353.62</v>
      </c>
      <c r="G1713">
        <v>0.98173299999999997</v>
      </c>
      <c r="H1713">
        <v>45506.89</v>
      </c>
      <c r="I1713">
        <v>46028.7</v>
      </c>
      <c r="J1713">
        <v>-521.80999999999995</v>
      </c>
      <c r="K1713" t="b">
        <v>0</v>
      </c>
      <c r="L1713">
        <v>0</v>
      </c>
      <c r="M1713">
        <v>0</v>
      </c>
      <c r="N1713">
        <v>0.78500000000000003</v>
      </c>
      <c r="O1713">
        <v>0</v>
      </c>
      <c r="P1713">
        <v>0</v>
      </c>
      <c r="Q1713">
        <v>-521.80999999999995</v>
      </c>
      <c r="R1713">
        <v>519.51</v>
      </c>
      <c r="S1713">
        <v>0</v>
      </c>
      <c r="T1713">
        <v>519.51</v>
      </c>
      <c r="U1713">
        <v>846.72</v>
      </c>
      <c r="V1713" t="b">
        <v>0</v>
      </c>
      <c r="W1713">
        <v>0</v>
      </c>
      <c r="X1713">
        <v>0</v>
      </c>
      <c r="Y1713">
        <v>0</v>
      </c>
      <c r="Z1713">
        <v>0</v>
      </c>
      <c r="AA1713">
        <v>0</v>
      </c>
    </row>
    <row r="1714" spans="1:27" x14ac:dyDescent="0.3">
      <c r="A1714" t="s">
        <v>441</v>
      </c>
      <c r="B1714" t="s">
        <v>62</v>
      </c>
      <c r="C1714" t="s">
        <v>68</v>
      </c>
      <c r="D1714">
        <v>75</v>
      </c>
      <c r="E1714">
        <v>735376.4</v>
      </c>
      <c r="F1714">
        <v>729978.52</v>
      </c>
      <c r="G1714">
        <v>0.98658299999999999</v>
      </c>
      <c r="H1714">
        <v>720184.11</v>
      </c>
      <c r="I1714">
        <v>704287.3</v>
      </c>
      <c r="J1714">
        <v>15896.81</v>
      </c>
      <c r="K1714" t="b">
        <v>0</v>
      </c>
      <c r="L1714">
        <v>0</v>
      </c>
      <c r="M1714">
        <v>0</v>
      </c>
      <c r="N1714">
        <v>0.78500000000000003</v>
      </c>
      <c r="O1714">
        <v>0</v>
      </c>
      <c r="P1714">
        <v>0</v>
      </c>
      <c r="Q1714">
        <v>15896.81</v>
      </c>
      <c r="R1714">
        <v>-15932.91</v>
      </c>
      <c r="S1714">
        <v>0</v>
      </c>
      <c r="T1714">
        <v>-15932.91</v>
      </c>
      <c r="U1714">
        <v>9794.41</v>
      </c>
      <c r="V1714" t="b">
        <v>0</v>
      </c>
      <c r="W1714">
        <v>0</v>
      </c>
      <c r="X1714">
        <v>0</v>
      </c>
      <c r="Y1714">
        <v>0</v>
      </c>
      <c r="Z1714">
        <v>0</v>
      </c>
      <c r="AA1714">
        <v>0</v>
      </c>
    </row>
    <row r="1715" spans="1:27" x14ac:dyDescent="0.3">
      <c r="A1715" t="s">
        <v>441</v>
      </c>
      <c r="B1715" t="s">
        <v>62</v>
      </c>
      <c r="C1715" t="s">
        <v>70</v>
      </c>
      <c r="D1715">
        <v>55</v>
      </c>
      <c r="E1715">
        <v>94290.11</v>
      </c>
      <c r="F1715">
        <v>82650.89</v>
      </c>
      <c r="G1715">
        <v>0.98375699999999999</v>
      </c>
      <c r="H1715">
        <v>81308.41</v>
      </c>
      <c r="I1715">
        <v>90043.63</v>
      </c>
      <c r="J1715">
        <v>-8735.2199999999993</v>
      </c>
      <c r="K1715" t="b">
        <v>0</v>
      </c>
      <c r="L1715">
        <v>0</v>
      </c>
      <c r="M1715">
        <v>0</v>
      </c>
      <c r="N1715">
        <v>0.78500000000000003</v>
      </c>
      <c r="O1715">
        <v>0</v>
      </c>
      <c r="P1715">
        <v>0</v>
      </c>
      <c r="Q1715">
        <v>-8735.2199999999993</v>
      </c>
      <c r="R1715">
        <v>8320.1200000000008</v>
      </c>
      <c r="S1715">
        <v>0</v>
      </c>
      <c r="T1715">
        <v>8320.1200000000008</v>
      </c>
      <c r="U1715">
        <v>1342.48</v>
      </c>
      <c r="V1715" t="b">
        <v>0</v>
      </c>
      <c r="W1715">
        <v>0</v>
      </c>
      <c r="X1715">
        <v>0</v>
      </c>
      <c r="Y1715">
        <v>0</v>
      </c>
      <c r="Z1715">
        <v>0</v>
      </c>
      <c r="AA1715">
        <v>0</v>
      </c>
    </row>
    <row r="1716" spans="1:27" x14ac:dyDescent="0.3">
      <c r="A1716" t="s">
        <v>441</v>
      </c>
      <c r="B1716" t="s">
        <v>62</v>
      </c>
      <c r="C1716" t="s">
        <v>71</v>
      </c>
      <c r="D1716">
        <v>46</v>
      </c>
      <c r="E1716">
        <v>1206019.67</v>
      </c>
      <c r="F1716">
        <v>1122448.8400000001</v>
      </c>
      <c r="G1716">
        <v>0.98460000000000003</v>
      </c>
      <c r="H1716">
        <v>1105162.58</v>
      </c>
      <c r="I1716">
        <v>1120072.58</v>
      </c>
      <c r="J1716">
        <v>-14910</v>
      </c>
      <c r="K1716" t="b">
        <v>0</v>
      </c>
      <c r="L1716">
        <v>0</v>
      </c>
      <c r="M1716">
        <v>0</v>
      </c>
      <c r="N1716">
        <v>0.78500000000000003</v>
      </c>
      <c r="O1716">
        <v>0</v>
      </c>
      <c r="P1716">
        <v>0</v>
      </c>
      <c r="Q1716">
        <v>-14910</v>
      </c>
      <c r="R1716">
        <v>14767.06</v>
      </c>
      <c r="S1716">
        <v>0</v>
      </c>
      <c r="T1716">
        <v>14767.06</v>
      </c>
      <c r="U1716">
        <v>17286.259999999998</v>
      </c>
      <c r="V1716" t="b">
        <v>0</v>
      </c>
      <c r="W1716">
        <v>0</v>
      </c>
      <c r="X1716">
        <v>0</v>
      </c>
      <c r="Y1716">
        <v>0</v>
      </c>
      <c r="Z1716">
        <v>0</v>
      </c>
      <c r="AA1716">
        <v>0</v>
      </c>
    </row>
    <row r="1717" spans="1:27" x14ac:dyDescent="0.3">
      <c r="A1717" t="s">
        <v>441</v>
      </c>
      <c r="B1717" t="s">
        <v>62</v>
      </c>
      <c r="C1717" t="s">
        <v>73</v>
      </c>
      <c r="D1717">
        <v>36</v>
      </c>
      <c r="E1717">
        <v>221001.37</v>
      </c>
      <c r="F1717">
        <v>203025.95</v>
      </c>
      <c r="G1717">
        <v>0.95572500000000005</v>
      </c>
      <c r="H1717">
        <v>194037</v>
      </c>
      <c r="I1717">
        <v>173760.17</v>
      </c>
      <c r="J1717">
        <v>20276.830000000002</v>
      </c>
      <c r="K1717" t="b">
        <v>0</v>
      </c>
      <c r="L1717">
        <v>0</v>
      </c>
      <c r="M1717">
        <v>0</v>
      </c>
      <c r="N1717">
        <v>0.78500000000000003</v>
      </c>
      <c r="O1717">
        <v>0</v>
      </c>
      <c r="P1717">
        <v>0</v>
      </c>
      <c r="Q1717">
        <v>20276.830000000002</v>
      </c>
      <c r="R1717">
        <v>-20298.66</v>
      </c>
      <c r="S1717">
        <v>0</v>
      </c>
      <c r="T1717">
        <v>-20298.66</v>
      </c>
      <c r="U1717">
        <v>8988.9500000000007</v>
      </c>
      <c r="V1717" t="b">
        <v>0</v>
      </c>
      <c r="W1717">
        <v>0</v>
      </c>
      <c r="X1717">
        <v>0</v>
      </c>
      <c r="Y1717">
        <v>0</v>
      </c>
      <c r="Z1717">
        <v>0</v>
      </c>
      <c r="AA1717">
        <v>0</v>
      </c>
    </row>
    <row r="1718" spans="1:27" x14ac:dyDescent="0.3">
      <c r="A1718" t="s">
        <v>441</v>
      </c>
      <c r="B1718" t="s">
        <v>62</v>
      </c>
      <c r="C1718" t="s">
        <v>74</v>
      </c>
      <c r="D1718">
        <v>35</v>
      </c>
      <c r="E1718">
        <v>312853.23</v>
      </c>
      <c r="F1718">
        <v>291111.90000000002</v>
      </c>
      <c r="G1718">
        <v>0.80993899999999996</v>
      </c>
      <c r="H1718">
        <v>235782.86</v>
      </c>
      <c r="I1718">
        <v>209767.04000000001</v>
      </c>
      <c r="J1718">
        <v>26015.82</v>
      </c>
      <c r="K1718" t="b">
        <v>0</v>
      </c>
      <c r="L1718">
        <v>0</v>
      </c>
      <c r="M1718">
        <v>0</v>
      </c>
      <c r="N1718">
        <v>0.78500000000000003</v>
      </c>
      <c r="O1718">
        <v>0</v>
      </c>
      <c r="P1718">
        <v>0</v>
      </c>
      <c r="Q1718">
        <v>26015.82</v>
      </c>
      <c r="R1718">
        <v>-26063.25</v>
      </c>
      <c r="S1718">
        <v>0</v>
      </c>
      <c r="T1718">
        <v>-26063.25</v>
      </c>
      <c r="U1718">
        <v>55329.04</v>
      </c>
      <c r="V1718" t="b">
        <v>0</v>
      </c>
      <c r="W1718">
        <v>0</v>
      </c>
      <c r="X1718">
        <v>0</v>
      </c>
      <c r="Y1718">
        <v>0</v>
      </c>
      <c r="Z1718">
        <v>0</v>
      </c>
      <c r="AA1718">
        <v>0</v>
      </c>
    </row>
    <row r="1719" spans="1:27" x14ac:dyDescent="0.3">
      <c r="A1719" t="s">
        <v>441</v>
      </c>
      <c r="B1719" t="s">
        <v>62</v>
      </c>
      <c r="C1719" t="s">
        <v>75</v>
      </c>
      <c r="D1719">
        <v>34</v>
      </c>
      <c r="E1719">
        <v>494490.83</v>
      </c>
      <c r="F1719">
        <v>462950.39</v>
      </c>
      <c r="G1719">
        <v>0.69070699999999996</v>
      </c>
      <c r="H1719">
        <v>319762.90000000002</v>
      </c>
      <c r="I1719">
        <v>304403.40000000002</v>
      </c>
      <c r="J1719">
        <v>15359.5</v>
      </c>
      <c r="K1719" t="b">
        <v>0</v>
      </c>
      <c r="L1719">
        <v>0</v>
      </c>
      <c r="M1719">
        <v>0</v>
      </c>
      <c r="N1719">
        <v>0.78500000000000003</v>
      </c>
      <c r="O1719">
        <v>0</v>
      </c>
      <c r="P1719">
        <v>0</v>
      </c>
      <c r="Q1719">
        <v>15359.5</v>
      </c>
      <c r="R1719">
        <v>-15368.96</v>
      </c>
      <c r="S1719">
        <v>0</v>
      </c>
      <c r="T1719">
        <v>-15368.96</v>
      </c>
      <c r="U1719">
        <v>143187.49</v>
      </c>
      <c r="V1719" t="b">
        <v>0</v>
      </c>
      <c r="W1719">
        <v>0</v>
      </c>
      <c r="X1719">
        <v>0</v>
      </c>
      <c r="Y1719">
        <v>0</v>
      </c>
      <c r="Z1719">
        <v>0</v>
      </c>
      <c r="AA1719">
        <v>0</v>
      </c>
    </row>
    <row r="1720" spans="1:27" x14ac:dyDescent="0.3">
      <c r="A1720" t="s">
        <v>441</v>
      </c>
      <c r="B1720" t="s">
        <v>62</v>
      </c>
      <c r="C1720" t="s">
        <v>76</v>
      </c>
      <c r="D1720">
        <v>33</v>
      </c>
      <c r="E1720">
        <v>562536.84</v>
      </c>
      <c r="F1720">
        <v>528380.80000000005</v>
      </c>
      <c r="G1720">
        <v>0.63414499999999996</v>
      </c>
      <c r="H1720">
        <v>335069.81</v>
      </c>
      <c r="I1720">
        <v>327206.01</v>
      </c>
      <c r="J1720">
        <v>7863.81</v>
      </c>
      <c r="K1720" t="b">
        <v>0</v>
      </c>
      <c r="L1720">
        <v>0</v>
      </c>
      <c r="M1720">
        <v>0</v>
      </c>
      <c r="N1720">
        <v>0.78500000000000003</v>
      </c>
      <c r="O1720">
        <v>0</v>
      </c>
      <c r="P1720">
        <v>0</v>
      </c>
      <c r="Q1720">
        <v>7863.81</v>
      </c>
      <c r="R1720">
        <v>-7877.92</v>
      </c>
      <c r="S1720">
        <v>0</v>
      </c>
      <c r="T1720">
        <v>-7877.92</v>
      </c>
      <c r="U1720">
        <v>193310.99</v>
      </c>
      <c r="V1720" t="b">
        <v>0</v>
      </c>
      <c r="W1720">
        <v>0</v>
      </c>
      <c r="X1720">
        <v>0</v>
      </c>
      <c r="Y1720">
        <v>0</v>
      </c>
      <c r="Z1720">
        <v>0</v>
      </c>
      <c r="AA1720">
        <v>0</v>
      </c>
    </row>
    <row r="1721" spans="1:27" x14ac:dyDescent="0.3">
      <c r="A1721" t="s">
        <v>441</v>
      </c>
      <c r="B1721" t="s">
        <v>62</v>
      </c>
      <c r="C1721" t="s">
        <v>77</v>
      </c>
      <c r="D1721">
        <v>32</v>
      </c>
      <c r="E1721">
        <v>439609.4</v>
      </c>
      <c r="F1721">
        <v>406985.67</v>
      </c>
      <c r="G1721">
        <v>0.599194</v>
      </c>
      <c r="H1721">
        <v>243863.29</v>
      </c>
      <c r="I1721">
        <v>239987.27</v>
      </c>
      <c r="J1721">
        <v>3876.02</v>
      </c>
      <c r="K1721" t="b">
        <v>0</v>
      </c>
      <c r="L1721">
        <v>0</v>
      </c>
      <c r="M1721">
        <v>0</v>
      </c>
      <c r="N1721">
        <v>0.78500000000000003</v>
      </c>
      <c r="O1721">
        <v>0</v>
      </c>
      <c r="P1721">
        <v>0</v>
      </c>
      <c r="Q1721">
        <v>3876.02</v>
      </c>
      <c r="R1721">
        <v>-3930.14</v>
      </c>
      <c r="S1721">
        <v>0</v>
      </c>
      <c r="T1721">
        <v>-3930.14</v>
      </c>
      <c r="U1721">
        <v>163122.38</v>
      </c>
      <c r="V1721" t="b">
        <v>0</v>
      </c>
      <c r="W1721">
        <v>0</v>
      </c>
      <c r="X1721">
        <v>0</v>
      </c>
      <c r="Y1721">
        <v>0</v>
      </c>
      <c r="Z1721">
        <v>0</v>
      </c>
      <c r="AA1721">
        <v>0</v>
      </c>
    </row>
    <row r="1722" spans="1:27" x14ac:dyDescent="0.3">
      <c r="A1722" t="s">
        <v>441</v>
      </c>
      <c r="B1722" t="s">
        <v>62</v>
      </c>
      <c r="C1722" t="s">
        <v>78</v>
      </c>
      <c r="D1722">
        <v>31</v>
      </c>
      <c r="E1722">
        <v>415988.79</v>
      </c>
      <c r="F1722">
        <v>382165.47</v>
      </c>
      <c r="G1722">
        <v>0.562365</v>
      </c>
      <c r="H1722">
        <v>214916.47</v>
      </c>
      <c r="I1722">
        <v>216879.38</v>
      </c>
      <c r="J1722">
        <v>-1962.92</v>
      </c>
      <c r="K1722" t="b">
        <v>0</v>
      </c>
      <c r="L1722">
        <v>0</v>
      </c>
      <c r="M1722">
        <v>0</v>
      </c>
      <c r="N1722">
        <v>0.78500000000000003</v>
      </c>
      <c r="O1722">
        <v>0</v>
      </c>
      <c r="P1722">
        <v>0</v>
      </c>
      <c r="Q1722">
        <v>-1962.92</v>
      </c>
      <c r="R1722">
        <v>1826.14</v>
      </c>
      <c r="S1722">
        <v>0</v>
      </c>
      <c r="T1722">
        <v>1826.14</v>
      </c>
      <c r="U1722">
        <v>167249</v>
      </c>
      <c r="V1722" t="b">
        <v>0</v>
      </c>
      <c r="W1722">
        <v>0</v>
      </c>
      <c r="X1722">
        <v>0</v>
      </c>
      <c r="Y1722">
        <v>0</v>
      </c>
      <c r="Z1722">
        <v>0</v>
      </c>
      <c r="AA1722">
        <v>0</v>
      </c>
    </row>
    <row r="1723" spans="1:27" x14ac:dyDescent="0.3">
      <c r="A1723" t="s">
        <v>441</v>
      </c>
      <c r="B1723" t="s">
        <v>62</v>
      </c>
      <c r="C1723" t="s">
        <v>79</v>
      </c>
      <c r="D1723">
        <v>30</v>
      </c>
      <c r="E1723">
        <v>606133.89</v>
      </c>
      <c r="F1723">
        <v>559795.66</v>
      </c>
      <c r="G1723">
        <v>0.53707300000000002</v>
      </c>
      <c r="H1723">
        <v>300651.36</v>
      </c>
      <c r="I1723">
        <v>299458.73</v>
      </c>
      <c r="J1723">
        <v>1192.6300000000001</v>
      </c>
      <c r="K1723" t="b">
        <v>0</v>
      </c>
      <c r="L1723">
        <v>0</v>
      </c>
      <c r="M1723">
        <v>0</v>
      </c>
      <c r="N1723">
        <v>0.78500000000000003</v>
      </c>
      <c r="O1723">
        <v>0</v>
      </c>
      <c r="P1723">
        <v>0</v>
      </c>
      <c r="Q1723">
        <v>1192.6300000000001</v>
      </c>
      <c r="R1723">
        <v>-1244.08</v>
      </c>
      <c r="S1723">
        <v>0</v>
      </c>
      <c r="T1723">
        <v>-1244.08</v>
      </c>
      <c r="U1723">
        <v>259144.29</v>
      </c>
      <c r="V1723" t="b">
        <v>0</v>
      </c>
      <c r="W1723">
        <v>0</v>
      </c>
      <c r="X1723">
        <v>0</v>
      </c>
      <c r="Y1723">
        <v>0</v>
      </c>
      <c r="Z1723">
        <v>0</v>
      </c>
      <c r="AA1723">
        <v>0</v>
      </c>
    </row>
    <row r="1724" spans="1:27" x14ac:dyDescent="0.3">
      <c r="A1724" t="s">
        <v>441</v>
      </c>
      <c r="B1724" t="s">
        <v>62</v>
      </c>
      <c r="C1724" t="s">
        <v>80</v>
      </c>
      <c r="D1724">
        <v>29</v>
      </c>
      <c r="E1724">
        <v>580676.68999999994</v>
      </c>
      <c r="F1724">
        <v>534442.31999999995</v>
      </c>
      <c r="G1724">
        <v>0.65203599999999995</v>
      </c>
      <c r="H1724">
        <v>348475.5</v>
      </c>
      <c r="I1724">
        <v>382122.23999999999</v>
      </c>
      <c r="J1724">
        <v>-33646.74</v>
      </c>
      <c r="K1724" t="b">
        <v>0</v>
      </c>
      <c r="L1724">
        <v>0</v>
      </c>
      <c r="M1724">
        <v>0</v>
      </c>
      <c r="N1724">
        <v>0.78500000000000003</v>
      </c>
      <c r="O1724">
        <v>0</v>
      </c>
      <c r="P1724">
        <v>0</v>
      </c>
      <c r="Q1724">
        <v>-33646.74</v>
      </c>
      <c r="R1724">
        <v>33637.74</v>
      </c>
      <c r="S1724">
        <v>0</v>
      </c>
      <c r="T1724">
        <v>33637.74</v>
      </c>
      <c r="U1724">
        <v>185966.82</v>
      </c>
      <c r="V1724" t="b">
        <v>0</v>
      </c>
      <c r="W1724">
        <v>0</v>
      </c>
      <c r="X1724">
        <v>0</v>
      </c>
      <c r="Y1724">
        <v>0</v>
      </c>
      <c r="Z1724">
        <v>0</v>
      </c>
      <c r="AA1724">
        <v>0</v>
      </c>
    </row>
    <row r="1725" spans="1:27" x14ac:dyDescent="0.3">
      <c r="A1725" t="s">
        <v>441</v>
      </c>
      <c r="B1725" t="s">
        <v>62</v>
      </c>
      <c r="C1725" t="s">
        <v>81</v>
      </c>
      <c r="D1725">
        <v>28</v>
      </c>
      <c r="E1725">
        <v>729179.72</v>
      </c>
      <c r="F1725">
        <v>673670.15</v>
      </c>
      <c r="G1725">
        <v>0.67789900000000003</v>
      </c>
      <c r="H1725">
        <v>456680.26</v>
      </c>
      <c r="I1725">
        <v>471145.38</v>
      </c>
      <c r="J1725">
        <v>-14465.12</v>
      </c>
      <c r="K1725" t="b">
        <v>0</v>
      </c>
      <c r="L1725">
        <v>0</v>
      </c>
      <c r="M1725">
        <v>0</v>
      </c>
      <c r="N1725">
        <v>0.78500000000000003</v>
      </c>
      <c r="O1725">
        <v>0</v>
      </c>
      <c r="P1725">
        <v>0</v>
      </c>
      <c r="Q1725">
        <v>-14465.12</v>
      </c>
      <c r="R1725">
        <v>14438.18</v>
      </c>
      <c r="S1725">
        <v>0</v>
      </c>
      <c r="T1725">
        <v>14438.18</v>
      </c>
      <c r="U1725">
        <v>216989.89</v>
      </c>
      <c r="V1725" t="b">
        <v>0</v>
      </c>
      <c r="W1725">
        <v>0</v>
      </c>
      <c r="X1725">
        <v>0</v>
      </c>
      <c r="Y1725">
        <v>0</v>
      </c>
      <c r="Z1725">
        <v>0</v>
      </c>
      <c r="AA1725">
        <v>0</v>
      </c>
    </row>
    <row r="1726" spans="1:27" x14ac:dyDescent="0.3">
      <c r="A1726" t="s">
        <v>441</v>
      </c>
      <c r="B1726" t="s">
        <v>62</v>
      </c>
      <c r="C1726" t="s">
        <v>82</v>
      </c>
      <c r="D1726">
        <v>27</v>
      </c>
      <c r="E1726">
        <v>879571.22</v>
      </c>
      <c r="F1726">
        <v>816295.91</v>
      </c>
      <c r="G1726">
        <v>0.66560600000000003</v>
      </c>
      <c r="H1726">
        <v>543331.63</v>
      </c>
      <c r="I1726">
        <v>539328.84</v>
      </c>
      <c r="J1726">
        <v>4002.78</v>
      </c>
      <c r="K1726" t="b">
        <v>0</v>
      </c>
      <c r="L1726">
        <v>0</v>
      </c>
      <c r="M1726">
        <v>0</v>
      </c>
      <c r="N1726">
        <v>0.78500000000000003</v>
      </c>
      <c r="O1726">
        <v>0</v>
      </c>
      <c r="P1726">
        <v>0</v>
      </c>
      <c r="Q1726">
        <v>4002.78</v>
      </c>
      <c r="R1726">
        <v>-4076.55</v>
      </c>
      <c r="S1726">
        <v>0</v>
      </c>
      <c r="T1726">
        <v>-4076.55</v>
      </c>
      <c r="U1726">
        <v>272964.28000000003</v>
      </c>
      <c r="V1726" t="b">
        <v>0</v>
      </c>
      <c r="W1726">
        <v>0</v>
      </c>
      <c r="X1726">
        <v>0</v>
      </c>
      <c r="Y1726">
        <v>0</v>
      </c>
      <c r="Z1726">
        <v>0</v>
      </c>
      <c r="AA1726">
        <v>0</v>
      </c>
    </row>
    <row r="1727" spans="1:27" x14ac:dyDescent="0.3">
      <c r="A1727" t="s">
        <v>441</v>
      </c>
      <c r="B1727" t="s">
        <v>62</v>
      </c>
      <c r="C1727" t="s">
        <v>83</v>
      </c>
      <c r="D1727">
        <v>26</v>
      </c>
      <c r="E1727">
        <v>1154123.1000000001</v>
      </c>
      <c r="F1727">
        <v>1071830.18</v>
      </c>
      <c r="G1727">
        <v>0.63165499999999997</v>
      </c>
      <c r="H1727">
        <v>677026.43</v>
      </c>
      <c r="I1727">
        <v>770038.28</v>
      </c>
      <c r="J1727">
        <v>-93011.85</v>
      </c>
      <c r="K1727" t="b">
        <v>0</v>
      </c>
      <c r="L1727">
        <v>0</v>
      </c>
      <c r="M1727">
        <v>0</v>
      </c>
      <c r="N1727">
        <v>0.78500000000000003</v>
      </c>
      <c r="O1727">
        <v>0</v>
      </c>
      <c r="P1727">
        <v>0</v>
      </c>
      <c r="Q1727">
        <v>-93011.85</v>
      </c>
      <c r="R1727">
        <v>92876.65</v>
      </c>
      <c r="S1727">
        <v>0</v>
      </c>
      <c r="T1727">
        <v>92876.65</v>
      </c>
      <c r="U1727">
        <v>394803.74</v>
      </c>
      <c r="V1727" t="b">
        <v>0</v>
      </c>
      <c r="W1727">
        <v>0</v>
      </c>
      <c r="X1727">
        <v>0</v>
      </c>
      <c r="Y1727">
        <v>0</v>
      </c>
      <c r="Z1727">
        <v>0</v>
      </c>
      <c r="AA1727">
        <v>0</v>
      </c>
    </row>
    <row r="1728" spans="1:27" x14ac:dyDescent="0.3">
      <c r="A1728" t="s">
        <v>441</v>
      </c>
      <c r="B1728" t="s">
        <v>62</v>
      </c>
      <c r="C1728" t="s">
        <v>84</v>
      </c>
      <c r="D1728">
        <v>25</v>
      </c>
      <c r="E1728">
        <v>1935109.52</v>
      </c>
      <c r="F1728">
        <v>1825147.31</v>
      </c>
      <c r="G1728">
        <v>0.68731699999999996</v>
      </c>
      <c r="H1728">
        <v>1254455.08</v>
      </c>
      <c r="I1728">
        <v>1311183.18</v>
      </c>
      <c r="J1728">
        <v>-56728.1</v>
      </c>
      <c r="K1728" t="b">
        <v>0</v>
      </c>
      <c r="L1728">
        <v>0</v>
      </c>
      <c r="M1728">
        <v>0</v>
      </c>
      <c r="N1728">
        <v>0.78500000000000003</v>
      </c>
      <c r="O1728">
        <v>0</v>
      </c>
      <c r="P1728">
        <v>0</v>
      </c>
      <c r="Q1728">
        <v>-56728.1</v>
      </c>
      <c r="R1728">
        <v>56714.04</v>
      </c>
      <c r="S1728">
        <v>0</v>
      </c>
      <c r="T1728">
        <v>56714.04</v>
      </c>
      <c r="U1728">
        <v>570692.23</v>
      </c>
      <c r="V1728" t="b">
        <v>0</v>
      </c>
      <c r="W1728">
        <v>0</v>
      </c>
      <c r="X1728">
        <v>0</v>
      </c>
      <c r="Y1728">
        <v>0</v>
      </c>
      <c r="Z1728">
        <v>0</v>
      </c>
      <c r="AA1728">
        <v>0</v>
      </c>
    </row>
    <row r="1729" spans="1:27" x14ac:dyDescent="0.3">
      <c r="A1729" t="s">
        <v>441</v>
      </c>
      <c r="B1729" t="s">
        <v>62</v>
      </c>
      <c r="C1729" t="s">
        <v>85</v>
      </c>
      <c r="D1729">
        <v>24</v>
      </c>
      <c r="E1729">
        <v>2369638.3999999999</v>
      </c>
      <c r="F1729">
        <v>2235445.35</v>
      </c>
      <c r="G1729">
        <v>0.69799900000000004</v>
      </c>
      <c r="H1729">
        <v>1560338.73</v>
      </c>
      <c r="I1729">
        <v>1459953.3</v>
      </c>
      <c r="J1729">
        <v>100385.43</v>
      </c>
      <c r="K1729" t="b">
        <v>0</v>
      </c>
      <c r="L1729">
        <v>0</v>
      </c>
      <c r="M1729">
        <v>0</v>
      </c>
      <c r="N1729">
        <v>0.78500000000000003</v>
      </c>
      <c r="O1729">
        <v>0</v>
      </c>
      <c r="P1729">
        <v>0</v>
      </c>
      <c r="Q1729">
        <v>100385.43</v>
      </c>
      <c r="R1729">
        <v>-100389.43</v>
      </c>
      <c r="S1729">
        <v>0</v>
      </c>
      <c r="T1729">
        <v>-100389.43</v>
      </c>
      <c r="U1729">
        <v>675106.62</v>
      </c>
      <c r="V1729" t="b">
        <v>0</v>
      </c>
      <c r="W1729">
        <v>0</v>
      </c>
      <c r="X1729">
        <v>0</v>
      </c>
      <c r="Y1729">
        <v>0</v>
      </c>
      <c r="Z1729">
        <v>0</v>
      </c>
      <c r="AA1729">
        <v>0</v>
      </c>
    </row>
    <row r="1730" spans="1:27" x14ac:dyDescent="0.3">
      <c r="A1730" t="s">
        <v>441</v>
      </c>
      <c r="B1730" t="s">
        <v>62</v>
      </c>
      <c r="C1730" t="s">
        <v>86</v>
      </c>
      <c r="D1730">
        <v>23</v>
      </c>
      <c r="E1730">
        <v>2639693.89</v>
      </c>
      <c r="F1730">
        <v>2511079.5299999998</v>
      </c>
      <c r="G1730">
        <v>0.63467899999999999</v>
      </c>
      <c r="H1730">
        <v>1593728.58</v>
      </c>
      <c r="I1730">
        <v>1456555.16</v>
      </c>
      <c r="J1730">
        <v>137173.42000000001</v>
      </c>
      <c r="K1730" t="b">
        <v>0</v>
      </c>
      <c r="L1730">
        <v>0</v>
      </c>
      <c r="M1730">
        <v>0</v>
      </c>
      <c r="N1730">
        <v>0.78500000000000003</v>
      </c>
      <c r="O1730">
        <v>0</v>
      </c>
      <c r="P1730">
        <v>0</v>
      </c>
      <c r="Q1730">
        <v>137173.42000000001</v>
      </c>
      <c r="R1730">
        <v>-137175.98000000001</v>
      </c>
      <c r="S1730">
        <v>0</v>
      </c>
      <c r="T1730">
        <v>-137175.98000000001</v>
      </c>
      <c r="U1730">
        <v>917350.95</v>
      </c>
      <c r="V1730" t="b">
        <v>0</v>
      </c>
      <c r="W1730">
        <v>0</v>
      </c>
      <c r="X1730">
        <v>0</v>
      </c>
      <c r="Y1730">
        <v>0</v>
      </c>
      <c r="Z1730">
        <v>0</v>
      </c>
      <c r="AA1730">
        <v>0</v>
      </c>
    </row>
    <row r="1731" spans="1:27" x14ac:dyDescent="0.3">
      <c r="A1731" t="s">
        <v>441</v>
      </c>
      <c r="B1731" t="s">
        <v>62</v>
      </c>
      <c r="C1731" t="s">
        <v>87</v>
      </c>
      <c r="D1731">
        <v>22</v>
      </c>
      <c r="E1731">
        <v>3209489.87</v>
      </c>
      <c r="F1731">
        <v>3056379.32</v>
      </c>
      <c r="G1731">
        <v>0.56842099999999995</v>
      </c>
      <c r="H1731">
        <v>1737311.25</v>
      </c>
      <c r="I1731">
        <v>1612948.29</v>
      </c>
      <c r="J1731">
        <v>124362.97</v>
      </c>
      <c r="K1731" t="b">
        <v>0</v>
      </c>
      <c r="L1731">
        <v>0</v>
      </c>
      <c r="M1731">
        <v>0</v>
      </c>
      <c r="N1731">
        <v>0.78500000000000003</v>
      </c>
      <c r="O1731">
        <v>0</v>
      </c>
      <c r="P1731">
        <v>0</v>
      </c>
      <c r="Q1731">
        <v>124362.97</v>
      </c>
      <c r="R1731">
        <v>-124363.16</v>
      </c>
      <c r="S1731">
        <v>0</v>
      </c>
      <c r="T1731">
        <v>-124363.16</v>
      </c>
      <c r="U1731">
        <v>1319068.07</v>
      </c>
      <c r="V1731" t="b">
        <v>0</v>
      </c>
      <c r="W1731">
        <v>0</v>
      </c>
      <c r="X1731">
        <v>0</v>
      </c>
      <c r="Y1731">
        <v>0</v>
      </c>
      <c r="Z1731">
        <v>0</v>
      </c>
      <c r="AA1731">
        <v>0</v>
      </c>
    </row>
    <row r="1732" spans="1:27" x14ac:dyDescent="0.3">
      <c r="A1732" t="s">
        <v>441</v>
      </c>
      <c r="B1732" t="s">
        <v>62</v>
      </c>
      <c r="C1732" t="s">
        <v>88</v>
      </c>
      <c r="D1732">
        <v>21</v>
      </c>
      <c r="E1732">
        <v>3879467.97</v>
      </c>
      <c r="F1732">
        <v>3688055.61</v>
      </c>
      <c r="G1732">
        <v>0.51770400000000005</v>
      </c>
      <c r="H1732">
        <v>1909320.81</v>
      </c>
      <c r="I1732">
        <v>1947286.29</v>
      </c>
      <c r="J1732">
        <v>-37965.480000000003</v>
      </c>
      <c r="K1732" t="b">
        <v>0</v>
      </c>
      <c r="L1732">
        <v>0</v>
      </c>
      <c r="M1732">
        <v>0</v>
      </c>
      <c r="N1732">
        <v>0.78500000000000003</v>
      </c>
      <c r="O1732">
        <v>0</v>
      </c>
      <c r="P1732">
        <v>0</v>
      </c>
      <c r="Q1732">
        <v>-37965.480000000003</v>
      </c>
      <c r="R1732">
        <v>37914.230000000003</v>
      </c>
      <c r="S1732">
        <v>0</v>
      </c>
      <c r="T1732">
        <v>37914.230000000003</v>
      </c>
      <c r="U1732">
        <v>1778734.8</v>
      </c>
      <c r="V1732" t="b">
        <v>0</v>
      </c>
      <c r="W1732">
        <v>0</v>
      </c>
      <c r="X1732">
        <v>0</v>
      </c>
      <c r="Y1732">
        <v>0</v>
      </c>
      <c r="Z1732">
        <v>0</v>
      </c>
      <c r="AA1732">
        <v>0</v>
      </c>
    </row>
    <row r="1733" spans="1:27" x14ac:dyDescent="0.3">
      <c r="A1733" t="s">
        <v>441</v>
      </c>
      <c r="B1733" t="s">
        <v>62</v>
      </c>
      <c r="C1733" t="s">
        <v>89</v>
      </c>
      <c r="D1733">
        <v>20</v>
      </c>
      <c r="E1733">
        <v>3051470.75</v>
      </c>
      <c r="F1733">
        <v>2907173.8</v>
      </c>
      <c r="G1733">
        <v>0.51707599999999998</v>
      </c>
      <c r="H1733">
        <v>1503230.71</v>
      </c>
      <c r="I1733">
        <v>1531391.1</v>
      </c>
      <c r="J1733">
        <v>-28160.39</v>
      </c>
      <c r="K1733" t="b">
        <v>0</v>
      </c>
      <c r="L1733">
        <v>0</v>
      </c>
      <c r="M1733">
        <v>0</v>
      </c>
      <c r="N1733">
        <v>0.78500000000000003</v>
      </c>
      <c r="O1733">
        <v>0</v>
      </c>
      <c r="P1733">
        <v>0</v>
      </c>
      <c r="Q1733">
        <v>-28160.39</v>
      </c>
      <c r="R1733">
        <v>28125.47</v>
      </c>
      <c r="S1733">
        <v>0</v>
      </c>
      <c r="T1733">
        <v>28125.47</v>
      </c>
      <c r="U1733">
        <v>1403943.08</v>
      </c>
      <c r="V1733" t="b">
        <v>0</v>
      </c>
      <c r="W1733">
        <v>0</v>
      </c>
      <c r="X1733">
        <v>0</v>
      </c>
      <c r="Y1733">
        <v>0</v>
      </c>
      <c r="Z1733">
        <v>0</v>
      </c>
      <c r="AA1733">
        <v>0</v>
      </c>
    </row>
    <row r="1734" spans="1:27" x14ac:dyDescent="0.3">
      <c r="A1734" t="s">
        <v>441</v>
      </c>
      <c r="B1734" t="s">
        <v>62</v>
      </c>
      <c r="C1734" t="s">
        <v>90</v>
      </c>
      <c r="D1734">
        <v>19</v>
      </c>
      <c r="E1734">
        <v>379213.34</v>
      </c>
      <c r="F1734">
        <v>218797.25</v>
      </c>
      <c r="G1734">
        <v>0.51698</v>
      </c>
      <c r="H1734">
        <v>113113.85</v>
      </c>
      <c r="I1734">
        <v>180963.5</v>
      </c>
      <c r="J1734">
        <v>-67849.649999999994</v>
      </c>
      <c r="K1734" t="b">
        <v>0</v>
      </c>
      <c r="L1734">
        <v>0</v>
      </c>
      <c r="M1734">
        <v>0</v>
      </c>
      <c r="N1734">
        <v>0.78500000000000003</v>
      </c>
      <c r="O1734">
        <v>0</v>
      </c>
      <c r="P1734">
        <v>0</v>
      </c>
      <c r="Q1734">
        <v>-67849.649999999994</v>
      </c>
      <c r="R1734">
        <v>67849.42</v>
      </c>
      <c r="S1734">
        <v>0</v>
      </c>
      <c r="T1734">
        <v>67849.42</v>
      </c>
      <c r="U1734">
        <v>105683.4</v>
      </c>
      <c r="V1734" t="b">
        <v>0</v>
      </c>
      <c r="W1734">
        <v>0</v>
      </c>
      <c r="X1734">
        <v>0</v>
      </c>
      <c r="Y1734">
        <v>0</v>
      </c>
      <c r="Z1734">
        <v>0</v>
      </c>
      <c r="AA1734">
        <v>0</v>
      </c>
    </row>
    <row r="1735" spans="1:27" x14ac:dyDescent="0.3">
      <c r="A1735" t="s">
        <v>441</v>
      </c>
      <c r="B1735" t="s">
        <v>72</v>
      </c>
      <c r="C1735" t="s">
        <v>71</v>
      </c>
      <c r="D1735">
        <v>41</v>
      </c>
      <c r="E1735">
        <v>948392.6</v>
      </c>
      <c r="F1735">
        <v>942802.86</v>
      </c>
      <c r="G1735">
        <v>0.66079500000000002</v>
      </c>
      <c r="H1735">
        <v>622999.79</v>
      </c>
      <c r="I1735">
        <v>546983.35</v>
      </c>
      <c r="J1735">
        <v>76016.44</v>
      </c>
      <c r="K1735" t="b">
        <v>0</v>
      </c>
      <c r="L1735">
        <v>0</v>
      </c>
      <c r="M1735">
        <v>0</v>
      </c>
      <c r="N1735">
        <v>0.78500000000000003</v>
      </c>
      <c r="O1735">
        <v>0</v>
      </c>
      <c r="P1735">
        <v>0</v>
      </c>
      <c r="Q1735">
        <v>76016.44</v>
      </c>
      <c r="R1735">
        <v>-76016.72</v>
      </c>
      <c r="S1735">
        <v>0</v>
      </c>
      <c r="T1735">
        <v>-76016.72</v>
      </c>
      <c r="U1735">
        <v>319803.07</v>
      </c>
      <c r="V1735" t="b">
        <v>0</v>
      </c>
      <c r="W1735">
        <v>0</v>
      </c>
      <c r="X1735">
        <v>0</v>
      </c>
      <c r="Y1735">
        <v>0</v>
      </c>
      <c r="Z1735">
        <v>0</v>
      </c>
      <c r="AA1735">
        <v>0</v>
      </c>
    </row>
    <row r="1736" spans="1:27" x14ac:dyDescent="0.3">
      <c r="A1736" t="s">
        <v>441</v>
      </c>
      <c r="B1736" t="s">
        <v>72</v>
      </c>
      <c r="C1736" t="s">
        <v>73</v>
      </c>
      <c r="D1736">
        <v>36</v>
      </c>
      <c r="E1736">
        <v>102424.82</v>
      </c>
      <c r="F1736">
        <v>95623.55</v>
      </c>
      <c r="G1736">
        <v>0.28738799999999998</v>
      </c>
      <c r="H1736">
        <v>27481.09</v>
      </c>
      <c r="I1736">
        <v>25795.34</v>
      </c>
      <c r="J1736">
        <v>1685.75</v>
      </c>
      <c r="K1736" t="b">
        <v>0</v>
      </c>
      <c r="L1736">
        <v>0</v>
      </c>
      <c r="M1736">
        <v>0</v>
      </c>
      <c r="N1736">
        <v>0.78500000000000003</v>
      </c>
      <c r="O1736">
        <v>0</v>
      </c>
      <c r="P1736">
        <v>0</v>
      </c>
      <c r="Q1736">
        <v>1685.75</v>
      </c>
      <c r="R1736">
        <v>-1685.82</v>
      </c>
      <c r="S1736">
        <v>0</v>
      </c>
      <c r="T1736">
        <v>-1685.82</v>
      </c>
      <c r="U1736">
        <v>68142.47</v>
      </c>
      <c r="V1736" t="b">
        <v>0</v>
      </c>
      <c r="W1736">
        <v>0</v>
      </c>
      <c r="X1736">
        <v>0</v>
      </c>
      <c r="Y1736">
        <v>0</v>
      </c>
      <c r="Z1736">
        <v>0</v>
      </c>
      <c r="AA1736">
        <v>0</v>
      </c>
    </row>
    <row r="1737" spans="1:27" x14ac:dyDescent="0.3">
      <c r="A1737" t="s">
        <v>441</v>
      </c>
      <c r="B1737" t="s">
        <v>72</v>
      </c>
      <c r="C1737" t="s">
        <v>74</v>
      </c>
      <c r="D1737">
        <v>35</v>
      </c>
      <c r="E1737">
        <v>336886.91</v>
      </c>
      <c r="F1737">
        <v>332127.03000000003</v>
      </c>
      <c r="G1737">
        <v>0.48035899999999998</v>
      </c>
      <c r="H1737">
        <v>159540.24</v>
      </c>
      <c r="I1737">
        <v>140050.10999999999</v>
      </c>
      <c r="J1737">
        <v>19490.14</v>
      </c>
      <c r="K1737" t="b">
        <v>0</v>
      </c>
      <c r="L1737">
        <v>0</v>
      </c>
      <c r="M1737">
        <v>0</v>
      </c>
      <c r="N1737">
        <v>0.78500000000000003</v>
      </c>
      <c r="O1737">
        <v>0</v>
      </c>
      <c r="P1737">
        <v>0</v>
      </c>
      <c r="Q1737">
        <v>19490.14</v>
      </c>
      <c r="R1737">
        <v>-19490.39</v>
      </c>
      <c r="S1737">
        <v>0</v>
      </c>
      <c r="T1737">
        <v>-19490.39</v>
      </c>
      <c r="U1737">
        <v>172586.78</v>
      </c>
      <c r="V1737" t="b">
        <v>0</v>
      </c>
      <c r="W1737">
        <v>0</v>
      </c>
      <c r="X1737">
        <v>0</v>
      </c>
      <c r="Y1737">
        <v>0</v>
      </c>
      <c r="Z1737">
        <v>0</v>
      </c>
      <c r="AA1737">
        <v>0</v>
      </c>
    </row>
    <row r="1738" spans="1:27" x14ac:dyDescent="0.3">
      <c r="A1738" t="s">
        <v>441</v>
      </c>
      <c r="B1738" t="s">
        <v>72</v>
      </c>
      <c r="C1738" t="s">
        <v>75</v>
      </c>
      <c r="D1738">
        <v>34</v>
      </c>
      <c r="E1738">
        <v>188874.35</v>
      </c>
      <c r="F1738">
        <v>185941.56</v>
      </c>
      <c r="G1738">
        <v>8.1200999999999995E-2</v>
      </c>
      <c r="H1738">
        <v>15098.65</v>
      </c>
      <c r="I1738">
        <v>13560.4</v>
      </c>
      <c r="J1738">
        <v>1538.25</v>
      </c>
      <c r="K1738" t="b">
        <v>0</v>
      </c>
      <c r="L1738">
        <v>0</v>
      </c>
      <c r="M1738">
        <v>0</v>
      </c>
      <c r="N1738">
        <v>0.78500000000000003</v>
      </c>
      <c r="O1738">
        <v>0</v>
      </c>
      <c r="P1738">
        <v>0</v>
      </c>
      <c r="Q1738">
        <v>1538.25</v>
      </c>
      <c r="R1738">
        <v>-1538.25</v>
      </c>
      <c r="S1738">
        <v>0</v>
      </c>
      <c r="T1738">
        <v>-1538.25</v>
      </c>
      <c r="U1738">
        <v>170842.91</v>
      </c>
      <c r="V1738" t="b">
        <v>0</v>
      </c>
      <c r="W1738">
        <v>0</v>
      </c>
      <c r="X1738">
        <v>0</v>
      </c>
      <c r="Y1738">
        <v>0</v>
      </c>
      <c r="Z1738">
        <v>0</v>
      </c>
      <c r="AA1738">
        <v>0</v>
      </c>
    </row>
    <row r="1739" spans="1:27" x14ac:dyDescent="0.3">
      <c r="A1739" t="s">
        <v>441</v>
      </c>
      <c r="B1739" t="s">
        <v>72</v>
      </c>
      <c r="C1739" t="s">
        <v>76</v>
      </c>
      <c r="D1739">
        <v>33</v>
      </c>
      <c r="E1739">
        <v>216735.68</v>
      </c>
      <c r="F1739">
        <v>207234.39</v>
      </c>
      <c r="G1739">
        <v>5.7324E-2</v>
      </c>
      <c r="H1739">
        <v>11879.4</v>
      </c>
      <c r="I1739">
        <v>11400.6</v>
      </c>
      <c r="J1739">
        <v>478.8</v>
      </c>
      <c r="K1739" t="b">
        <v>0</v>
      </c>
      <c r="L1739">
        <v>0</v>
      </c>
      <c r="M1739">
        <v>0</v>
      </c>
      <c r="N1739">
        <v>0.78500000000000003</v>
      </c>
      <c r="O1739">
        <v>0</v>
      </c>
      <c r="P1739">
        <v>0</v>
      </c>
      <c r="Q1739">
        <v>478.8</v>
      </c>
      <c r="R1739">
        <v>-478.82</v>
      </c>
      <c r="S1739">
        <v>0</v>
      </c>
      <c r="T1739">
        <v>-478.82</v>
      </c>
      <c r="U1739">
        <v>195354.99</v>
      </c>
      <c r="V1739" t="b">
        <v>0</v>
      </c>
      <c r="W1739">
        <v>0</v>
      </c>
      <c r="X1739">
        <v>0</v>
      </c>
      <c r="Y1739">
        <v>0</v>
      </c>
      <c r="Z1739">
        <v>0</v>
      </c>
      <c r="AA1739">
        <v>0</v>
      </c>
    </row>
    <row r="1740" spans="1:27" x14ac:dyDescent="0.3">
      <c r="A1740" t="s">
        <v>441</v>
      </c>
      <c r="B1740" t="s">
        <v>72</v>
      </c>
      <c r="C1740" t="s">
        <v>77</v>
      </c>
      <c r="D1740">
        <v>32</v>
      </c>
      <c r="E1740">
        <v>201858.1</v>
      </c>
      <c r="F1740">
        <v>188974.81</v>
      </c>
      <c r="G1740">
        <v>7.4865000000000001E-2</v>
      </c>
      <c r="H1740">
        <v>14147.51</v>
      </c>
      <c r="I1740">
        <v>13688.45</v>
      </c>
      <c r="J1740">
        <v>459.06</v>
      </c>
      <c r="K1740" t="b">
        <v>0</v>
      </c>
      <c r="L1740">
        <v>0</v>
      </c>
      <c r="M1740">
        <v>0</v>
      </c>
      <c r="N1740">
        <v>0.78500000000000003</v>
      </c>
      <c r="O1740">
        <v>0</v>
      </c>
      <c r="P1740">
        <v>0</v>
      </c>
      <c r="Q1740">
        <v>459.06</v>
      </c>
      <c r="R1740">
        <v>-459.06</v>
      </c>
      <c r="S1740">
        <v>0</v>
      </c>
      <c r="T1740">
        <v>-459.06</v>
      </c>
      <c r="U1740">
        <v>174827.3</v>
      </c>
      <c r="V1740" t="b">
        <v>0</v>
      </c>
      <c r="W1740">
        <v>0</v>
      </c>
      <c r="X1740">
        <v>0</v>
      </c>
      <c r="Y1740">
        <v>0</v>
      </c>
      <c r="Z1740">
        <v>0</v>
      </c>
      <c r="AA1740">
        <v>0</v>
      </c>
    </row>
    <row r="1741" spans="1:27" x14ac:dyDescent="0.3">
      <c r="A1741" t="s">
        <v>441</v>
      </c>
      <c r="B1741" t="s">
        <v>72</v>
      </c>
      <c r="C1741" t="s">
        <v>78</v>
      </c>
      <c r="D1741">
        <v>31</v>
      </c>
      <c r="E1741">
        <v>304253.95</v>
      </c>
      <c r="F1741">
        <v>291635.68</v>
      </c>
      <c r="G1741">
        <v>4.9588E-2</v>
      </c>
      <c r="H1741">
        <v>14461.67</v>
      </c>
      <c r="I1741">
        <v>13506.56</v>
      </c>
      <c r="J1741">
        <v>955.11</v>
      </c>
      <c r="K1741" t="b">
        <v>0</v>
      </c>
      <c r="L1741">
        <v>0</v>
      </c>
      <c r="M1741">
        <v>0</v>
      </c>
      <c r="N1741">
        <v>0.78500000000000003</v>
      </c>
      <c r="O1741">
        <v>0</v>
      </c>
      <c r="P1741">
        <v>0</v>
      </c>
      <c r="Q1741">
        <v>955.11</v>
      </c>
      <c r="R1741">
        <v>-955.11</v>
      </c>
      <c r="S1741">
        <v>0</v>
      </c>
      <c r="T1741">
        <v>-955.11</v>
      </c>
      <c r="U1741">
        <v>277174.01</v>
      </c>
      <c r="V1741" t="b">
        <v>0</v>
      </c>
      <c r="W1741">
        <v>0</v>
      </c>
      <c r="X1741">
        <v>0</v>
      </c>
      <c r="Y1741">
        <v>0</v>
      </c>
      <c r="Z1741">
        <v>0</v>
      </c>
      <c r="AA1741">
        <v>0</v>
      </c>
    </row>
    <row r="1742" spans="1:27" x14ac:dyDescent="0.3">
      <c r="A1742" t="s">
        <v>441</v>
      </c>
      <c r="B1742" t="s">
        <v>72</v>
      </c>
      <c r="C1742" t="s">
        <v>79</v>
      </c>
      <c r="D1742">
        <v>30</v>
      </c>
      <c r="E1742">
        <v>347056.98</v>
      </c>
      <c r="F1742">
        <v>341729.77</v>
      </c>
      <c r="G1742">
        <v>3.1467000000000002E-2</v>
      </c>
      <c r="H1742">
        <v>10753.11</v>
      </c>
      <c r="I1742">
        <v>9793.34</v>
      </c>
      <c r="J1742">
        <v>959.77</v>
      </c>
      <c r="K1742" t="b">
        <v>0</v>
      </c>
      <c r="L1742">
        <v>0</v>
      </c>
      <c r="M1742">
        <v>0</v>
      </c>
      <c r="N1742">
        <v>0.78500000000000003</v>
      </c>
      <c r="O1742">
        <v>0</v>
      </c>
      <c r="P1742">
        <v>0</v>
      </c>
      <c r="Q1742">
        <v>959.77</v>
      </c>
      <c r="R1742">
        <v>-960.04</v>
      </c>
      <c r="S1742">
        <v>0</v>
      </c>
      <c r="T1742">
        <v>-960.04</v>
      </c>
      <c r="U1742">
        <v>330976.65999999997</v>
      </c>
      <c r="V1742" t="b">
        <v>0</v>
      </c>
      <c r="W1742">
        <v>0</v>
      </c>
      <c r="X1742">
        <v>0</v>
      </c>
      <c r="Y1742">
        <v>0</v>
      </c>
      <c r="Z1742">
        <v>0</v>
      </c>
      <c r="AA1742">
        <v>0</v>
      </c>
    </row>
    <row r="1743" spans="1:27" x14ac:dyDescent="0.3">
      <c r="A1743" t="s">
        <v>441</v>
      </c>
      <c r="B1743" t="s">
        <v>72</v>
      </c>
      <c r="C1743" t="s">
        <v>80</v>
      </c>
      <c r="D1743">
        <v>29</v>
      </c>
      <c r="E1743">
        <v>286506.03000000003</v>
      </c>
      <c r="F1743">
        <v>273420.5</v>
      </c>
      <c r="G1743">
        <v>0.124538</v>
      </c>
      <c r="H1743">
        <v>34051.339999999997</v>
      </c>
      <c r="I1743">
        <v>31957.62</v>
      </c>
      <c r="J1743">
        <v>2093.7199999999998</v>
      </c>
      <c r="K1743" t="b">
        <v>0</v>
      </c>
      <c r="L1743">
        <v>0</v>
      </c>
      <c r="M1743">
        <v>0</v>
      </c>
      <c r="N1743">
        <v>0.78500000000000003</v>
      </c>
      <c r="O1743">
        <v>0</v>
      </c>
      <c r="P1743">
        <v>0</v>
      </c>
      <c r="Q1743">
        <v>2093.7199999999998</v>
      </c>
      <c r="R1743">
        <v>-2093.7199999999998</v>
      </c>
      <c r="S1743">
        <v>0</v>
      </c>
      <c r="T1743">
        <v>-2093.7199999999998</v>
      </c>
      <c r="U1743">
        <v>239369.16</v>
      </c>
      <c r="V1743" t="b">
        <v>0</v>
      </c>
      <c r="W1743">
        <v>0</v>
      </c>
      <c r="X1743">
        <v>0</v>
      </c>
      <c r="Y1743">
        <v>0</v>
      </c>
      <c r="Z1743">
        <v>0</v>
      </c>
      <c r="AA1743">
        <v>0</v>
      </c>
    </row>
    <row r="1744" spans="1:27" x14ac:dyDescent="0.3">
      <c r="A1744" t="s">
        <v>441</v>
      </c>
      <c r="B1744" t="s">
        <v>72</v>
      </c>
      <c r="C1744" t="s">
        <v>81</v>
      </c>
      <c r="D1744">
        <v>28</v>
      </c>
      <c r="E1744">
        <v>40949.79</v>
      </c>
      <c r="F1744">
        <v>40474.93</v>
      </c>
      <c r="G1744">
        <v>0.140455</v>
      </c>
      <c r="H1744">
        <v>5684.9</v>
      </c>
      <c r="I1744">
        <v>5141.0200000000004</v>
      </c>
      <c r="J1744">
        <v>543.89</v>
      </c>
      <c r="K1744" t="b">
        <v>0</v>
      </c>
      <c r="L1744">
        <v>0</v>
      </c>
      <c r="M1744">
        <v>0</v>
      </c>
      <c r="N1744">
        <v>0.78500000000000003</v>
      </c>
      <c r="O1744">
        <v>0</v>
      </c>
      <c r="P1744">
        <v>0</v>
      </c>
      <c r="Q1744">
        <v>543.89</v>
      </c>
      <c r="R1744">
        <v>-543.89</v>
      </c>
      <c r="S1744">
        <v>0</v>
      </c>
      <c r="T1744">
        <v>-543.89</v>
      </c>
      <c r="U1744">
        <v>34790.03</v>
      </c>
      <c r="V1744" t="b">
        <v>0</v>
      </c>
      <c r="W1744">
        <v>0</v>
      </c>
      <c r="X1744">
        <v>0</v>
      </c>
      <c r="Y1744">
        <v>0</v>
      </c>
      <c r="Z1744">
        <v>0</v>
      </c>
      <c r="AA1744">
        <v>0</v>
      </c>
    </row>
    <row r="1745" spans="1:27" x14ac:dyDescent="0.3">
      <c r="A1745" t="s">
        <v>441</v>
      </c>
      <c r="B1745" t="s">
        <v>72</v>
      </c>
      <c r="C1745" t="s">
        <v>82</v>
      </c>
      <c r="D1745">
        <v>27</v>
      </c>
      <c r="E1745">
        <v>43828.68</v>
      </c>
      <c r="F1745">
        <v>43112.67</v>
      </c>
      <c r="G1745">
        <v>0</v>
      </c>
      <c r="H1745">
        <v>0</v>
      </c>
      <c r="I1745">
        <v>0</v>
      </c>
      <c r="J1745">
        <v>0</v>
      </c>
      <c r="K1745" t="b">
        <v>0</v>
      </c>
      <c r="L1745">
        <v>0</v>
      </c>
      <c r="M1745">
        <v>0</v>
      </c>
      <c r="N1745">
        <v>0.78500000000000003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43112.67</v>
      </c>
      <c r="V1745" t="b">
        <v>0</v>
      </c>
      <c r="W1745">
        <v>0</v>
      </c>
      <c r="X1745">
        <v>0</v>
      </c>
      <c r="Y1745">
        <v>0</v>
      </c>
      <c r="Z1745">
        <v>0</v>
      </c>
      <c r="AA1745">
        <v>0</v>
      </c>
    </row>
    <row r="1746" spans="1:27" x14ac:dyDescent="0.3">
      <c r="A1746" t="s">
        <v>441</v>
      </c>
      <c r="B1746" t="s">
        <v>72</v>
      </c>
      <c r="C1746" t="s">
        <v>83</v>
      </c>
      <c r="D1746">
        <v>26</v>
      </c>
      <c r="E1746">
        <v>91945.15</v>
      </c>
      <c r="F1746">
        <v>90402.1</v>
      </c>
      <c r="G1746">
        <v>0</v>
      </c>
      <c r="H1746">
        <v>0</v>
      </c>
      <c r="I1746">
        <v>0</v>
      </c>
      <c r="J1746">
        <v>0</v>
      </c>
      <c r="K1746" t="b">
        <v>0</v>
      </c>
      <c r="L1746">
        <v>0</v>
      </c>
      <c r="M1746">
        <v>0</v>
      </c>
      <c r="N1746">
        <v>0.78500000000000003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90402.1</v>
      </c>
      <c r="V1746" t="b">
        <v>0</v>
      </c>
      <c r="W1746">
        <v>0</v>
      </c>
      <c r="X1746">
        <v>0</v>
      </c>
      <c r="Y1746">
        <v>0</v>
      </c>
      <c r="Z1746">
        <v>0</v>
      </c>
      <c r="AA1746">
        <v>0</v>
      </c>
    </row>
    <row r="1747" spans="1:27" x14ac:dyDescent="0.3">
      <c r="A1747" t="s">
        <v>441</v>
      </c>
      <c r="B1747" t="s">
        <v>72</v>
      </c>
      <c r="C1747" t="s">
        <v>84</v>
      </c>
      <c r="D1747">
        <v>25</v>
      </c>
      <c r="E1747">
        <v>63618.95</v>
      </c>
      <c r="F1747">
        <v>63176.4</v>
      </c>
      <c r="G1747">
        <v>3.2585000000000003E-2</v>
      </c>
      <c r="H1747">
        <v>2058.6</v>
      </c>
      <c r="I1747">
        <v>1862.22</v>
      </c>
      <c r="J1747">
        <v>196.39</v>
      </c>
      <c r="K1747" t="b">
        <v>0</v>
      </c>
      <c r="L1747">
        <v>0</v>
      </c>
      <c r="M1747">
        <v>0</v>
      </c>
      <c r="N1747">
        <v>0.78500000000000003</v>
      </c>
      <c r="O1747">
        <v>0</v>
      </c>
      <c r="P1747">
        <v>0</v>
      </c>
      <c r="Q1747">
        <v>196.39</v>
      </c>
      <c r="R1747">
        <v>-196.39</v>
      </c>
      <c r="S1747">
        <v>0</v>
      </c>
      <c r="T1747">
        <v>-196.39</v>
      </c>
      <c r="U1747">
        <v>61117.8</v>
      </c>
      <c r="V1747" t="b">
        <v>0</v>
      </c>
      <c r="W1747">
        <v>0</v>
      </c>
      <c r="X1747">
        <v>0</v>
      </c>
      <c r="Y1747">
        <v>0</v>
      </c>
      <c r="Z1747">
        <v>0</v>
      </c>
      <c r="AA1747">
        <v>0</v>
      </c>
    </row>
    <row r="1748" spans="1:27" x14ac:dyDescent="0.3">
      <c r="A1748" t="s">
        <v>441</v>
      </c>
      <c r="B1748" t="s">
        <v>72</v>
      </c>
      <c r="C1748" t="s">
        <v>85</v>
      </c>
      <c r="D1748">
        <v>24</v>
      </c>
      <c r="E1748">
        <v>41795.769999999997</v>
      </c>
      <c r="F1748">
        <v>40936.74</v>
      </c>
      <c r="G1748">
        <v>0</v>
      </c>
      <c r="H1748">
        <v>0</v>
      </c>
      <c r="I1748">
        <v>0</v>
      </c>
      <c r="J1748">
        <v>0</v>
      </c>
      <c r="K1748" t="b">
        <v>0</v>
      </c>
      <c r="L1748">
        <v>0</v>
      </c>
      <c r="M1748">
        <v>0</v>
      </c>
      <c r="N1748">
        <v>0.78500000000000003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40936.74</v>
      </c>
      <c r="V1748" t="b">
        <v>0</v>
      </c>
      <c r="W1748">
        <v>0</v>
      </c>
      <c r="X1748">
        <v>0</v>
      </c>
      <c r="Y1748">
        <v>0</v>
      </c>
      <c r="Z1748">
        <v>0</v>
      </c>
      <c r="AA1748">
        <v>0</v>
      </c>
    </row>
    <row r="1749" spans="1:27" x14ac:dyDescent="0.3">
      <c r="A1749" t="s">
        <v>441</v>
      </c>
      <c r="B1749" t="s">
        <v>72</v>
      </c>
      <c r="C1749" t="s">
        <v>86</v>
      </c>
      <c r="D1749">
        <v>23</v>
      </c>
      <c r="E1749">
        <v>11985.2</v>
      </c>
      <c r="F1749">
        <v>11861.55</v>
      </c>
      <c r="G1749">
        <v>0</v>
      </c>
      <c r="H1749">
        <v>0</v>
      </c>
      <c r="I1749">
        <v>0</v>
      </c>
      <c r="J1749">
        <v>0</v>
      </c>
      <c r="K1749" t="b">
        <v>0</v>
      </c>
      <c r="L1749">
        <v>0</v>
      </c>
      <c r="M1749">
        <v>0</v>
      </c>
      <c r="N1749">
        <v>0.78500000000000003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11861.55</v>
      </c>
      <c r="V1749" t="b">
        <v>0</v>
      </c>
      <c r="W1749">
        <v>0</v>
      </c>
      <c r="X1749">
        <v>0</v>
      </c>
      <c r="Y1749">
        <v>0</v>
      </c>
      <c r="Z1749">
        <v>0</v>
      </c>
      <c r="AA1749">
        <v>0</v>
      </c>
    </row>
    <row r="1750" spans="1:27" x14ac:dyDescent="0.3">
      <c r="A1750" t="s">
        <v>441</v>
      </c>
      <c r="B1750" t="s">
        <v>72</v>
      </c>
      <c r="C1750" t="s">
        <v>87</v>
      </c>
      <c r="D1750">
        <v>22</v>
      </c>
      <c r="E1750">
        <v>21016.55</v>
      </c>
      <c r="F1750">
        <v>20699.52</v>
      </c>
      <c r="G1750">
        <v>0</v>
      </c>
      <c r="H1750">
        <v>0</v>
      </c>
      <c r="I1750">
        <v>0</v>
      </c>
      <c r="J1750">
        <v>0</v>
      </c>
      <c r="K1750" t="b">
        <v>0</v>
      </c>
      <c r="L1750">
        <v>0</v>
      </c>
      <c r="M1750">
        <v>0</v>
      </c>
      <c r="N1750">
        <v>0.78500000000000003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20699.52</v>
      </c>
      <c r="V1750" t="b">
        <v>0</v>
      </c>
      <c r="W1750">
        <v>0</v>
      </c>
      <c r="X1750">
        <v>0</v>
      </c>
      <c r="Y1750">
        <v>0</v>
      </c>
      <c r="Z1750">
        <v>0</v>
      </c>
      <c r="AA1750">
        <v>0</v>
      </c>
    </row>
    <row r="1751" spans="1:27" x14ac:dyDescent="0.3">
      <c r="A1751" t="s">
        <v>441</v>
      </c>
      <c r="B1751" t="s">
        <v>72</v>
      </c>
      <c r="C1751" t="s">
        <v>88</v>
      </c>
      <c r="D1751">
        <v>21</v>
      </c>
      <c r="E1751">
        <v>81405.460000000006</v>
      </c>
      <c r="F1751">
        <v>80331.179999999993</v>
      </c>
      <c r="G1751">
        <v>0</v>
      </c>
      <c r="H1751">
        <v>0</v>
      </c>
      <c r="I1751">
        <v>0</v>
      </c>
      <c r="J1751">
        <v>0</v>
      </c>
      <c r="K1751" t="b">
        <v>0</v>
      </c>
      <c r="L1751">
        <v>0</v>
      </c>
      <c r="M1751">
        <v>0</v>
      </c>
      <c r="N1751">
        <v>0.78500000000000003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80331.179999999993</v>
      </c>
      <c r="V1751" t="b">
        <v>0</v>
      </c>
      <c r="W1751">
        <v>0</v>
      </c>
      <c r="X1751">
        <v>0</v>
      </c>
      <c r="Y1751">
        <v>0</v>
      </c>
      <c r="Z1751">
        <v>0</v>
      </c>
      <c r="AA1751">
        <v>0</v>
      </c>
    </row>
    <row r="1752" spans="1:27" x14ac:dyDescent="0.3">
      <c r="A1752" t="s">
        <v>441</v>
      </c>
      <c r="B1752" t="s">
        <v>72</v>
      </c>
      <c r="C1752" t="s">
        <v>89</v>
      </c>
      <c r="D1752">
        <v>20</v>
      </c>
      <c r="E1752">
        <v>33110.15</v>
      </c>
      <c r="F1752">
        <v>32613.83</v>
      </c>
      <c r="G1752">
        <v>0</v>
      </c>
      <c r="H1752">
        <v>0</v>
      </c>
      <c r="I1752">
        <v>0</v>
      </c>
      <c r="J1752">
        <v>0</v>
      </c>
      <c r="K1752" t="b">
        <v>0</v>
      </c>
      <c r="L1752">
        <v>0</v>
      </c>
      <c r="M1752">
        <v>0</v>
      </c>
      <c r="N1752">
        <v>0.78500000000000003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32613.83</v>
      </c>
      <c r="V1752" t="b">
        <v>0</v>
      </c>
      <c r="W1752">
        <v>0</v>
      </c>
      <c r="X1752">
        <v>0</v>
      </c>
      <c r="Y1752">
        <v>0</v>
      </c>
      <c r="Z1752">
        <v>0</v>
      </c>
      <c r="AA1752">
        <v>0</v>
      </c>
    </row>
    <row r="1753" spans="1:27" x14ac:dyDescent="0.3">
      <c r="A1753" t="s">
        <v>441</v>
      </c>
      <c r="B1753" t="s">
        <v>72</v>
      </c>
      <c r="C1753" t="s">
        <v>90</v>
      </c>
      <c r="D1753">
        <v>19</v>
      </c>
      <c r="E1753">
        <v>11678.27</v>
      </c>
      <c r="F1753">
        <v>11662.28</v>
      </c>
      <c r="G1753">
        <v>0</v>
      </c>
      <c r="H1753">
        <v>0</v>
      </c>
      <c r="I1753">
        <v>0</v>
      </c>
      <c r="J1753">
        <v>0</v>
      </c>
      <c r="K1753" t="b">
        <v>0</v>
      </c>
      <c r="L1753">
        <v>0</v>
      </c>
      <c r="M1753">
        <v>0</v>
      </c>
      <c r="N1753">
        <v>0.78500000000000003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11662.28</v>
      </c>
      <c r="V1753" t="b">
        <v>0</v>
      </c>
      <c r="W1753">
        <v>0</v>
      </c>
      <c r="X1753">
        <v>0</v>
      </c>
      <c r="Y1753">
        <v>0</v>
      </c>
      <c r="Z1753">
        <v>0</v>
      </c>
      <c r="AA1753">
        <v>0</v>
      </c>
    </row>
    <row r="1754" spans="1:27" x14ac:dyDescent="0.3">
      <c r="A1754" t="s">
        <v>441</v>
      </c>
      <c r="B1754" t="s">
        <v>67</v>
      </c>
      <c r="C1754" t="s">
        <v>68</v>
      </c>
      <c r="D1754">
        <v>75</v>
      </c>
      <c r="E1754">
        <v>79975.89</v>
      </c>
      <c r="F1754">
        <v>64428.72</v>
      </c>
      <c r="G1754">
        <v>0</v>
      </c>
      <c r="H1754">
        <v>0</v>
      </c>
      <c r="I1754">
        <v>0</v>
      </c>
      <c r="J1754">
        <v>0</v>
      </c>
      <c r="K1754" t="b">
        <v>0</v>
      </c>
      <c r="L1754">
        <v>0</v>
      </c>
      <c r="M1754">
        <v>0</v>
      </c>
      <c r="N1754">
        <v>0.78500000000000003</v>
      </c>
      <c r="O1754">
        <v>0</v>
      </c>
      <c r="P1754">
        <v>0</v>
      </c>
      <c r="Q1754">
        <v>0</v>
      </c>
      <c r="R1754">
        <v>-0.09</v>
      </c>
      <c r="S1754">
        <v>0</v>
      </c>
      <c r="T1754">
        <v>-0.09</v>
      </c>
      <c r="U1754">
        <v>64428.72</v>
      </c>
      <c r="V1754" t="b">
        <v>0</v>
      </c>
      <c r="W1754">
        <v>0</v>
      </c>
      <c r="X1754">
        <v>0</v>
      </c>
      <c r="Y1754">
        <v>0</v>
      </c>
      <c r="Z1754">
        <v>0</v>
      </c>
      <c r="AA1754">
        <v>0</v>
      </c>
    </row>
    <row r="1755" spans="1:27" x14ac:dyDescent="0.3">
      <c r="A1755" t="s">
        <v>441</v>
      </c>
      <c r="B1755" t="s">
        <v>67</v>
      </c>
      <c r="C1755" t="s">
        <v>70</v>
      </c>
      <c r="D1755">
        <v>55</v>
      </c>
      <c r="E1755">
        <v>49984.160000000003</v>
      </c>
      <c r="F1755">
        <v>46717.4</v>
      </c>
      <c r="G1755">
        <v>0.23031199999999999</v>
      </c>
      <c r="H1755">
        <v>10759.59</v>
      </c>
      <c r="I1755">
        <v>11169.55</v>
      </c>
      <c r="J1755">
        <v>-409.96</v>
      </c>
      <c r="K1755" t="b">
        <v>0</v>
      </c>
      <c r="L1755">
        <v>0</v>
      </c>
      <c r="M1755">
        <v>0</v>
      </c>
      <c r="N1755">
        <v>0.78500000000000003</v>
      </c>
      <c r="O1755">
        <v>0</v>
      </c>
      <c r="P1755">
        <v>0</v>
      </c>
      <c r="Q1755">
        <v>-409.96</v>
      </c>
      <c r="R1755">
        <v>409.92</v>
      </c>
      <c r="S1755">
        <v>0</v>
      </c>
      <c r="T1755">
        <v>409.92</v>
      </c>
      <c r="U1755">
        <v>35957.82</v>
      </c>
      <c r="V1755" t="b">
        <v>0</v>
      </c>
      <c r="W1755">
        <v>0</v>
      </c>
      <c r="X1755">
        <v>0</v>
      </c>
      <c r="Y1755">
        <v>0</v>
      </c>
      <c r="Z1755">
        <v>0</v>
      </c>
      <c r="AA1755">
        <v>0</v>
      </c>
    </row>
    <row r="1756" spans="1:27" x14ac:dyDescent="0.3">
      <c r="A1756" t="s">
        <v>441</v>
      </c>
      <c r="B1756" t="s">
        <v>67</v>
      </c>
      <c r="C1756" t="s">
        <v>71</v>
      </c>
      <c r="D1756">
        <v>46</v>
      </c>
      <c r="E1756">
        <v>4994316.46</v>
      </c>
      <c r="F1756">
        <v>4811123.91</v>
      </c>
      <c r="G1756">
        <v>0</v>
      </c>
      <c r="H1756">
        <v>0</v>
      </c>
      <c r="I1756">
        <v>0</v>
      </c>
      <c r="J1756">
        <v>0</v>
      </c>
      <c r="K1756" t="b">
        <v>0</v>
      </c>
      <c r="L1756">
        <v>0</v>
      </c>
      <c r="M1756">
        <v>0</v>
      </c>
      <c r="N1756">
        <v>0.78500000000000003</v>
      </c>
      <c r="O1756">
        <v>0</v>
      </c>
      <c r="P1756">
        <v>0</v>
      </c>
      <c r="Q1756">
        <v>0</v>
      </c>
      <c r="R1756">
        <v>-0.94</v>
      </c>
      <c r="S1756">
        <v>0</v>
      </c>
      <c r="T1756">
        <v>-0.94</v>
      </c>
      <c r="U1756">
        <v>4811123.91</v>
      </c>
      <c r="V1756" t="b">
        <v>0</v>
      </c>
      <c r="W1756">
        <v>0</v>
      </c>
      <c r="X1756">
        <v>0</v>
      </c>
      <c r="Y1756">
        <v>0</v>
      </c>
      <c r="Z1756">
        <v>0</v>
      </c>
      <c r="AA1756">
        <v>0</v>
      </c>
    </row>
    <row r="1757" spans="1:27" x14ac:dyDescent="0.3">
      <c r="A1757" t="s">
        <v>441</v>
      </c>
      <c r="B1757" t="s">
        <v>67</v>
      </c>
      <c r="C1757" t="s">
        <v>73</v>
      </c>
      <c r="D1757">
        <v>36</v>
      </c>
      <c r="E1757">
        <v>1196588.3799999999</v>
      </c>
      <c r="F1757">
        <v>1142557.07</v>
      </c>
      <c r="G1757">
        <v>0.252776</v>
      </c>
      <c r="H1757">
        <v>288811.34000000003</v>
      </c>
      <c r="I1757">
        <v>288813.08</v>
      </c>
      <c r="J1757">
        <v>-1.74</v>
      </c>
      <c r="K1757" t="b">
        <v>0</v>
      </c>
      <c r="L1757">
        <v>0</v>
      </c>
      <c r="M1757">
        <v>0</v>
      </c>
      <c r="N1757">
        <v>0.78500000000000003</v>
      </c>
      <c r="O1757">
        <v>0</v>
      </c>
      <c r="P1757">
        <v>0</v>
      </c>
      <c r="Q1757">
        <v>-1.74</v>
      </c>
      <c r="R1757">
        <v>0.87</v>
      </c>
      <c r="S1757">
        <v>0</v>
      </c>
      <c r="T1757">
        <v>0.87</v>
      </c>
      <c r="U1757">
        <v>853745.72</v>
      </c>
      <c r="V1757" t="b">
        <v>0</v>
      </c>
      <c r="W1757">
        <v>0</v>
      </c>
      <c r="X1757">
        <v>0</v>
      </c>
      <c r="Y1757">
        <v>0</v>
      </c>
      <c r="Z1757">
        <v>0</v>
      </c>
      <c r="AA1757">
        <v>0</v>
      </c>
    </row>
    <row r="1758" spans="1:27" x14ac:dyDescent="0.3">
      <c r="A1758" t="s">
        <v>441</v>
      </c>
      <c r="B1758" t="s">
        <v>67</v>
      </c>
      <c r="C1758" t="s">
        <v>74</v>
      </c>
      <c r="D1758">
        <v>35</v>
      </c>
      <c r="E1758">
        <v>1616448.99</v>
      </c>
      <c r="F1758">
        <v>1582625.15</v>
      </c>
      <c r="G1758">
        <v>0.22419500000000001</v>
      </c>
      <c r="H1758">
        <v>354815.9</v>
      </c>
      <c r="I1758">
        <v>345805.62</v>
      </c>
      <c r="J1758">
        <v>9010.2800000000007</v>
      </c>
      <c r="K1758" t="b">
        <v>0</v>
      </c>
      <c r="L1758">
        <v>0</v>
      </c>
      <c r="M1758">
        <v>0</v>
      </c>
      <c r="N1758">
        <v>0.78500000000000003</v>
      </c>
      <c r="O1758">
        <v>0</v>
      </c>
      <c r="P1758">
        <v>0</v>
      </c>
      <c r="Q1758">
        <v>9010.2800000000007</v>
      </c>
      <c r="R1758">
        <v>-9012.1</v>
      </c>
      <c r="S1758">
        <v>0</v>
      </c>
      <c r="T1758">
        <v>-9012.1</v>
      </c>
      <c r="U1758">
        <v>1227809.24</v>
      </c>
      <c r="V1758" t="b">
        <v>0</v>
      </c>
      <c r="W1758">
        <v>0</v>
      </c>
      <c r="X1758">
        <v>0</v>
      </c>
      <c r="Y1758">
        <v>0</v>
      </c>
      <c r="Z1758">
        <v>0</v>
      </c>
      <c r="AA1758">
        <v>0</v>
      </c>
    </row>
    <row r="1759" spans="1:27" x14ac:dyDescent="0.3">
      <c r="A1759" t="s">
        <v>441</v>
      </c>
      <c r="B1759" t="s">
        <v>67</v>
      </c>
      <c r="C1759" t="s">
        <v>75</v>
      </c>
      <c r="D1759">
        <v>34</v>
      </c>
      <c r="E1759">
        <v>1299778.8</v>
      </c>
      <c r="F1759">
        <v>1260974.55</v>
      </c>
      <c r="G1759">
        <v>0.31867499999999999</v>
      </c>
      <c r="H1759">
        <v>401841.12</v>
      </c>
      <c r="I1759">
        <v>394369.75</v>
      </c>
      <c r="J1759">
        <v>7471.37</v>
      </c>
      <c r="K1759" t="b">
        <v>0</v>
      </c>
      <c r="L1759">
        <v>0</v>
      </c>
      <c r="M1759">
        <v>0</v>
      </c>
      <c r="N1759">
        <v>0.78500000000000003</v>
      </c>
      <c r="O1759">
        <v>0</v>
      </c>
      <c r="P1759">
        <v>0</v>
      </c>
      <c r="Q1759">
        <v>7471.37</v>
      </c>
      <c r="R1759">
        <v>-7472.41</v>
      </c>
      <c r="S1759">
        <v>0</v>
      </c>
      <c r="T1759">
        <v>-7472.41</v>
      </c>
      <c r="U1759">
        <v>859133.43</v>
      </c>
      <c r="V1759" t="b">
        <v>0</v>
      </c>
      <c r="W1759">
        <v>0</v>
      </c>
      <c r="X1759">
        <v>0</v>
      </c>
      <c r="Y1759">
        <v>0</v>
      </c>
      <c r="Z1759">
        <v>0</v>
      </c>
      <c r="AA1759">
        <v>0</v>
      </c>
    </row>
    <row r="1760" spans="1:27" x14ac:dyDescent="0.3">
      <c r="A1760" t="s">
        <v>441</v>
      </c>
      <c r="B1760" t="s">
        <v>67</v>
      </c>
      <c r="C1760" t="s">
        <v>76</v>
      </c>
      <c r="D1760">
        <v>33</v>
      </c>
      <c r="E1760">
        <v>2286825.9700000002</v>
      </c>
      <c r="F1760">
        <v>2219291.4700000002</v>
      </c>
      <c r="G1760">
        <v>0.24476200000000001</v>
      </c>
      <c r="H1760">
        <v>543197.77</v>
      </c>
      <c r="I1760">
        <v>532446.29</v>
      </c>
      <c r="J1760">
        <v>10751.48</v>
      </c>
      <c r="K1760" t="b">
        <v>0</v>
      </c>
      <c r="L1760">
        <v>0</v>
      </c>
      <c r="M1760">
        <v>0</v>
      </c>
      <c r="N1760">
        <v>0.78500000000000003</v>
      </c>
      <c r="O1760">
        <v>0</v>
      </c>
      <c r="P1760">
        <v>0</v>
      </c>
      <c r="Q1760">
        <v>10751.48</v>
      </c>
      <c r="R1760">
        <v>-10767.71</v>
      </c>
      <c r="S1760">
        <v>0</v>
      </c>
      <c r="T1760">
        <v>-10767.71</v>
      </c>
      <c r="U1760">
        <v>1676093.7</v>
      </c>
      <c r="V1760" t="b">
        <v>0</v>
      </c>
      <c r="W1760">
        <v>0</v>
      </c>
      <c r="X1760">
        <v>0</v>
      </c>
      <c r="Y1760">
        <v>0</v>
      </c>
      <c r="Z1760">
        <v>0</v>
      </c>
      <c r="AA1760">
        <v>0</v>
      </c>
    </row>
    <row r="1761" spans="1:27" x14ac:dyDescent="0.3">
      <c r="A1761" t="s">
        <v>441</v>
      </c>
      <c r="B1761" t="s">
        <v>67</v>
      </c>
      <c r="C1761" t="s">
        <v>77</v>
      </c>
      <c r="D1761">
        <v>32</v>
      </c>
      <c r="E1761">
        <v>1658921.45</v>
      </c>
      <c r="F1761">
        <v>1615968.72</v>
      </c>
      <c r="G1761">
        <v>0.26192599999999999</v>
      </c>
      <c r="H1761">
        <v>423263.8</v>
      </c>
      <c r="I1761">
        <v>412057.65</v>
      </c>
      <c r="J1761">
        <v>11206.15</v>
      </c>
      <c r="K1761" t="b">
        <v>0</v>
      </c>
      <c r="L1761">
        <v>0</v>
      </c>
      <c r="M1761">
        <v>0</v>
      </c>
      <c r="N1761">
        <v>0.78500000000000003</v>
      </c>
      <c r="O1761">
        <v>0</v>
      </c>
      <c r="P1761">
        <v>0</v>
      </c>
      <c r="Q1761">
        <v>11206.15</v>
      </c>
      <c r="R1761">
        <v>-11206.93</v>
      </c>
      <c r="S1761">
        <v>0</v>
      </c>
      <c r="T1761">
        <v>-11206.93</v>
      </c>
      <c r="U1761">
        <v>1192704.92</v>
      </c>
      <c r="V1761" t="b">
        <v>0</v>
      </c>
      <c r="W1761">
        <v>0</v>
      </c>
      <c r="X1761">
        <v>0</v>
      </c>
      <c r="Y1761">
        <v>0</v>
      </c>
      <c r="Z1761">
        <v>0</v>
      </c>
      <c r="AA1761">
        <v>0</v>
      </c>
    </row>
    <row r="1762" spans="1:27" x14ac:dyDescent="0.3">
      <c r="A1762" t="s">
        <v>441</v>
      </c>
      <c r="B1762" t="s">
        <v>67</v>
      </c>
      <c r="C1762" t="s">
        <v>78</v>
      </c>
      <c r="D1762">
        <v>31</v>
      </c>
      <c r="E1762">
        <v>1441834.4</v>
      </c>
      <c r="F1762">
        <v>1391241.4</v>
      </c>
      <c r="G1762">
        <v>0.19977900000000001</v>
      </c>
      <c r="H1762">
        <v>277940.98</v>
      </c>
      <c r="I1762">
        <v>273334.76</v>
      </c>
      <c r="J1762">
        <v>4606.21</v>
      </c>
      <c r="K1762" t="b">
        <v>0</v>
      </c>
      <c r="L1762">
        <v>0</v>
      </c>
      <c r="M1762">
        <v>0</v>
      </c>
      <c r="N1762">
        <v>0.78500000000000003</v>
      </c>
      <c r="O1762">
        <v>0</v>
      </c>
      <c r="P1762">
        <v>0</v>
      </c>
      <c r="Q1762">
        <v>4606.21</v>
      </c>
      <c r="R1762">
        <v>-4617.4799999999996</v>
      </c>
      <c r="S1762">
        <v>0</v>
      </c>
      <c r="T1762">
        <v>-4617.4799999999996</v>
      </c>
      <c r="U1762">
        <v>1113300.42</v>
      </c>
      <c r="V1762" t="b">
        <v>0</v>
      </c>
      <c r="W1762">
        <v>0</v>
      </c>
      <c r="X1762">
        <v>0</v>
      </c>
      <c r="Y1762">
        <v>0</v>
      </c>
      <c r="Z1762">
        <v>0</v>
      </c>
      <c r="AA1762">
        <v>0</v>
      </c>
    </row>
    <row r="1763" spans="1:27" x14ac:dyDescent="0.3">
      <c r="A1763" t="s">
        <v>441</v>
      </c>
      <c r="B1763" t="s">
        <v>67</v>
      </c>
      <c r="C1763" t="s">
        <v>79</v>
      </c>
      <c r="D1763">
        <v>30</v>
      </c>
      <c r="E1763">
        <v>1271979.6399999999</v>
      </c>
      <c r="F1763">
        <v>1216534.07</v>
      </c>
      <c r="G1763">
        <v>0.30169899999999999</v>
      </c>
      <c r="H1763">
        <v>367027.18</v>
      </c>
      <c r="I1763">
        <v>363183.05</v>
      </c>
      <c r="J1763">
        <v>3844.12</v>
      </c>
      <c r="K1763" t="b">
        <v>0</v>
      </c>
      <c r="L1763">
        <v>0</v>
      </c>
      <c r="M1763">
        <v>0</v>
      </c>
      <c r="N1763">
        <v>0.78500000000000003</v>
      </c>
      <c r="O1763">
        <v>0</v>
      </c>
      <c r="P1763">
        <v>0</v>
      </c>
      <c r="Q1763">
        <v>3844.12</v>
      </c>
      <c r="R1763">
        <v>-3846.59</v>
      </c>
      <c r="S1763">
        <v>0</v>
      </c>
      <c r="T1763">
        <v>-3846.59</v>
      </c>
      <c r="U1763">
        <v>849506.9</v>
      </c>
      <c r="V1763" t="b">
        <v>0</v>
      </c>
      <c r="W1763">
        <v>0</v>
      </c>
      <c r="X1763">
        <v>0</v>
      </c>
      <c r="Y1763">
        <v>0</v>
      </c>
      <c r="Z1763">
        <v>0</v>
      </c>
      <c r="AA1763">
        <v>0</v>
      </c>
    </row>
    <row r="1764" spans="1:27" x14ac:dyDescent="0.3">
      <c r="A1764" t="s">
        <v>441</v>
      </c>
      <c r="B1764" t="s">
        <v>67</v>
      </c>
      <c r="C1764" t="s">
        <v>80</v>
      </c>
      <c r="D1764">
        <v>29</v>
      </c>
      <c r="E1764">
        <v>1522454.31</v>
      </c>
      <c r="F1764">
        <v>1461912.49</v>
      </c>
      <c r="G1764">
        <v>0.171013</v>
      </c>
      <c r="H1764">
        <v>250005.76000000001</v>
      </c>
      <c r="I1764">
        <v>246458.87</v>
      </c>
      <c r="J1764">
        <v>3546.9</v>
      </c>
      <c r="K1764" t="b">
        <v>0</v>
      </c>
      <c r="L1764">
        <v>0</v>
      </c>
      <c r="M1764">
        <v>0</v>
      </c>
      <c r="N1764">
        <v>0.78500000000000003</v>
      </c>
      <c r="O1764">
        <v>0</v>
      </c>
      <c r="P1764">
        <v>0</v>
      </c>
      <c r="Q1764">
        <v>3546.9</v>
      </c>
      <c r="R1764">
        <v>-3550.49</v>
      </c>
      <c r="S1764">
        <v>0</v>
      </c>
      <c r="T1764">
        <v>-3550.49</v>
      </c>
      <c r="U1764">
        <v>1211906.73</v>
      </c>
      <c r="V1764" t="b">
        <v>0</v>
      </c>
      <c r="W1764">
        <v>0</v>
      </c>
      <c r="X1764">
        <v>0</v>
      </c>
      <c r="Y1764">
        <v>0</v>
      </c>
      <c r="Z1764">
        <v>0</v>
      </c>
      <c r="AA1764">
        <v>0</v>
      </c>
    </row>
    <row r="1765" spans="1:27" x14ac:dyDescent="0.3">
      <c r="A1765" t="s">
        <v>441</v>
      </c>
      <c r="B1765" t="s">
        <v>67</v>
      </c>
      <c r="C1765" t="s">
        <v>81</v>
      </c>
      <c r="D1765">
        <v>28</v>
      </c>
      <c r="E1765">
        <v>1588273.9</v>
      </c>
      <c r="F1765">
        <v>1553519.79</v>
      </c>
      <c r="G1765">
        <v>0.23078599999999999</v>
      </c>
      <c r="H1765">
        <v>358531.1</v>
      </c>
      <c r="I1765">
        <v>347043.78</v>
      </c>
      <c r="J1765">
        <v>11487.32</v>
      </c>
      <c r="K1765" t="b">
        <v>0</v>
      </c>
      <c r="L1765">
        <v>0</v>
      </c>
      <c r="M1765">
        <v>0</v>
      </c>
      <c r="N1765">
        <v>0.78500000000000003</v>
      </c>
      <c r="O1765">
        <v>0</v>
      </c>
      <c r="P1765">
        <v>0</v>
      </c>
      <c r="Q1765">
        <v>11487.32</v>
      </c>
      <c r="R1765">
        <v>-11489.19</v>
      </c>
      <c r="S1765">
        <v>0</v>
      </c>
      <c r="T1765">
        <v>-11489.19</v>
      </c>
      <c r="U1765">
        <v>1194988.68</v>
      </c>
      <c r="V1765" t="b">
        <v>0</v>
      </c>
      <c r="W1765">
        <v>0</v>
      </c>
      <c r="X1765">
        <v>0</v>
      </c>
      <c r="Y1765">
        <v>0</v>
      </c>
      <c r="Z1765">
        <v>0</v>
      </c>
      <c r="AA1765">
        <v>0</v>
      </c>
    </row>
    <row r="1766" spans="1:27" x14ac:dyDescent="0.3">
      <c r="A1766" t="s">
        <v>441</v>
      </c>
      <c r="B1766" t="s">
        <v>67</v>
      </c>
      <c r="C1766" t="s">
        <v>82</v>
      </c>
      <c r="D1766">
        <v>27</v>
      </c>
      <c r="E1766">
        <v>2542334.52</v>
      </c>
      <c r="F1766">
        <v>2457928.41</v>
      </c>
      <c r="G1766">
        <v>0.21790300000000001</v>
      </c>
      <c r="H1766">
        <v>535589.79</v>
      </c>
      <c r="I1766">
        <v>523038.51</v>
      </c>
      <c r="J1766">
        <v>12551.28</v>
      </c>
      <c r="K1766" t="b">
        <v>0</v>
      </c>
      <c r="L1766">
        <v>0</v>
      </c>
      <c r="M1766">
        <v>0</v>
      </c>
      <c r="N1766">
        <v>0.78500000000000003</v>
      </c>
      <c r="O1766">
        <v>0</v>
      </c>
      <c r="P1766">
        <v>0</v>
      </c>
      <c r="Q1766">
        <v>12551.28</v>
      </c>
      <c r="R1766">
        <v>-12623.78</v>
      </c>
      <c r="S1766">
        <v>0</v>
      </c>
      <c r="T1766">
        <v>-12623.78</v>
      </c>
      <c r="U1766">
        <v>1922338.62</v>
      </c>
      <c r="V1766" t="b">
        <v>0</v>
      </c>
      <c r="W1766">
        <v>0</v>
      </c>
      <c r="X1766">
        <v>0</v>
      </c>
      <c r="Y1766">
        <v>0</v>
      </c>
      <c r="Z1766">
        <v>0</v>
      </c>
      <c r="AA1766">
        <v>0</v>
      </c>
    </row>
    <row r="1767" spans="1:27" x14ac:dyDescent="0.3">
      <c r="A1767" t="s">
        <v>441</v>
      </c>
      <c r="B1767" t="s">
        <v>67</v>
      </c>
      <c r="C1767" t="s">
        <v>83</v>
      </c>
      <c r="D1767">
        <v>26</v>
      </c>
      <c r="E1767">
        <v>2615757.4500000002</v>
      </c>
      <c r="F1767">
        <v>2521846.4</v>
      </c>
      <c r="G1767">
        <v>0.208538</v>
      </c>
      <c r="H1767">
        <v>525900.57999999996</v>
      </c>
      <c r="I1767">
        <v>513141.14</v>
      </c>
      <c r="J1767">
        <v>12759.44</v>
      </c>
      <c r="K1767" t="b">
        <v>0</v>
      </c>
      <c r="L1767">
        <v>0</v>
      </c>
      <c r="M1767">
        <v>0</v>
      </c>
      <c r="N1767">
        <v>0.78500000000000003</v>
      </c>
      <c r="O1767">
        <v>0</v>
      </c>
      <c r="P1767">
        <v>0</v>
      </c>
      <c r="Q1767">
        <v>12759.44</v>
      </c>
      <c r="R1767">
        <v>-12760</v>
      </c>
      <c r="S1767">
        <v>0</v>
      </c>
      <c r="T1767">
        <v>-12760</v>
      </c>
      <c r="U1767">
        <v>1995945.82</v>
      </c>
      <c r="V1767" t="b">
        <v>0</v>
      </c>
      <c r="W1767">
        <v>0</v>
      </c>
      <c r="X1767">
        <v>0</v>
      </c>
      <c r="Y1767">
        <v>0</v>
      </c>
      <c r="Z1767">
        <v>0</v>
      </c>
      <c r="AA1767">
        <v>0</v>
      </c>
    </row>
    <row r="1768" spans="1:27" x14ac:dyDescent="0.3">
      <c r="A1768" t="s">
        <v>441</v>
      </c>
      <c r="B1768" t="s">
        <v>67</v>
      </c>
      <c r="C1768" t="s">
        <v>84</v>
      </c>
      <c r="D1768">
        <v>25</v>
      </c>
      <c r="E1768">
        <v>3594098.09</v>
      </c>
      <c r="F1768">
        <v>3510625.65</v>
      </c>
      <c r="G1768">
        <v>0.13861899999999999</v>
      </c>
      <c r="H1768">
        <v>486639.92</v>
      </c>
      <c r="I1768">
        <v>469234.35</v>
      </c>
      <c r="J1768">
        <v>17405.580000000002</v>
      </c>
      <c r="K1768" t="b">
        <v>0</v>
      </c>
      <c r="L1768">
        <v>0</v>
      </c>
      <c r="M1768">
        <v>0</v>
      </c>
      <c r="N1768">
        <v>0.78500000000000003</v>
      </c>
      <c r="O1768">
        <v>0</v>
      </c>
      <c r="P1768">
        <v>0</v>
      </c>
      <c r="Q1768">
        <v>17405.580000000002</v>
      </c>
      <c r="R1768">
        <v>-17405.669999999998</v>
      </c>
      <c r="S1768">
        <v>0</v>
      </c>
      <c r="T1768">
        <v>-17405.669999999998</v>
      </c>
      <c r="U1768">
        <v>3023985.73</v>
      </c>
      <c r="V1768" t="b">
        <v>0</v>
      </c>
      <c r="W1768">
        <v>0</v>
      </c>
      <c r="X1768">
        <v>0</v>
      </c>
      <c r="Y1768">
        <v>0</v>
      </c>
      <c r="Z1768">
        <v>0</v>
      </c>
      <c r="AA1768">
        <v>0</v>
      </c>
    </row>
    <row r="1769" spans="1:27" x14ac:dyDescent="0.3">
      <c r="A1769" t="s">
        <v>441</v>
      </c>
      <c r="B1769" t="s">
        <v>67</v>
      </c>
      <c r="C1769" t="s">
        <v>85</v>
      </c>
      <c r="D1769">
        <v>24</v>
      </c>
      <c r="E1769">
        <v>4506016.49</v>
      </c>
      <c r="F1769">
        <v>4391937.37</v>
      </c>
      <c r="G1769">
        <v>0.17194899999999999</v>
      </c>
      <c r="H1769">
        <v>755187.92</v>
      </c>
      <c r="I1769">
        <v>726928.51</v>
      </c>
      <c r="J1769">
        <v>28259.41</v>
      </c>
      <c r="K1769" t="b">
        <v>0</v>
      </c>
      <c r="L1769">
        <v>0</v>
      </c>
      <c r="M1769">
        <v>0</v>
      </c>
      <c r="N1769">
        <v>0.78500000000000003</v>
      </c>
      <c r="O1769">
        <v>0</v>
      </c>
      <c r="P1769">
        <v>0</v>
      </c>
      <c r="Q1769">
        <v>28259.41</v>
      </c>
      <c r="R1769">
        <v>-28259.41</v>
      </c>
      <c r="S1769">
        <v>0</v>
      </c>
      <c r="T1769">
        <v>-28259.41</v>
      </c>
      <c r="U1769">
        <v>3636749.46</v>
      </c>
      <c r="V1769" t="b">
        <v>0</v>
      </c>
      <c r="W1769">
        <v>0</v>
      </c>
      <c r="X1769">
        <v>0</v>
      </c>
      <c r="Y1769">
        <v>0</v>
      </c>
      <c r="Z1769">
        <v>0</v>
      </c>
      <c r="AA1769">
        <v>0</v>
      </c>
    </row>
    <row r="1770" spans="1:27" x14ac:dyDescent="0.3">
      <c r="A1770" t="s">
        <v>441</v>
      </c>
      <c r="B1770" t="s">
        <v>67</v>
      </c>
      <c r="C1770" t="s">
        <v>86</v>
      </c>
      <c r="D1770">
        <v>23</v>
      </c>
      <c r="E1770">
        <v>4162223.04</v>
      </c>
      <c r="F1770">
        <v>4045151.73</v>
      </c>
      <c r="G1770">
        <v>0.23230100000000001</v>
      </c>
      <c r="H1770">
        <v>939693.73</v>
      </c>
      <c r="I1770">
        <v>904862.92</v>
      </c>
      <c r="J1770">
        <v>34830.81</v>
      </c>
      <c r="K1770" t="b">
        <v>0</v>
      </c>
      <c r="L1770">
        <v>0</v>
      </c>
      <c r="M1770">
        <v>0</v>
      </c>
      <c r="N1770">
        <v>0.78500000000000003</v>
      </c>
      <c r="O1770">
        <v>0</v>
      </c>
      <c r="P1770">
        <v>0</v>
      </c>
      <c r="Q1770">
        <v>34830.81</v>
      </c>
      <c r="R1770">
        <v>-34830.81</v>
      </c>
      <c r="S1770">
        <v>0</v>
      </c>
      <c r="T1770">
        <v>-34830.81</v>
      </c>
      <c r="U1770">
        <v>3105457.99</v>
      </c>
      <c r="V1770" t="b">
        <v>0</v>
      </c>
      <c r="W1770">
        <v>0</v>
      </c>
      <c r="X1770">
        <v>0</v>
      </c>
      <c r="Y1770">
        <v>0</v>
      </c>
      <c r="Z1770">
        <v>0</v>
      </c>
      <c r="AA1770">
        <v>0</v>
      </c>
    </row>
    <row r="1771" spans="1:27" x14ac:dyDescent="0.3">
      <c r="A1771" t="s">
        <v>441</v>
      </c>
      <c r="B1771" t="s">
        <v>67</v>
      </c>
      <c r="C1771" t="s">
        <v>87</v>
      </c>
      <c r="D1771">
        <v>22</v>
      </c>
      <c r="E1771">
        <v>4314775.8899999997</v>
      </c>
      <c r="F1771">
        <v>4226511.04</v>
      </c>
      <c r="G1771">
        <v>0.18836800000000001</v>
      </c>
      <c r="H1771">
        <v>796139.9</v>
      </c>
      <c r="I1771">
        <v>761349.23</v>
      </c>
      <c r="J1771">
        <v>34790.660000000003</v>
      </c>
      <c r="K1771" t="b">
        <v>0</v>
      </c>
      <c r="L1771">
        <v>0</v>
      </c>
      <c r="M1771">
        <v>0</v>
      </c>
      <c r="N1771">
        <v>0.78500000000000003</v>
      </c>
      <c r="O1771">
        <v>0</v>
      </c>
      <c r="P1771">
        <v>0</v>
      </c>
      <c r="Q1771">
        <v>34790.660000000003</v>
      </c>
      <c r="R1771">
        <v>-34790.660000000003</v>
      </c>
      <c r="S1771">
        <v>0</v>
      </c>
      <c r="T1771">
        <v>-34790.660000000003</v>
      </c>
      <c r="U1771">
        <v>3430371.15</v>
      </c>
      <c r="V1771" t="b">
        <v>0</v>
      </c>
      <c r="W1771">
        <v>0</v>
      </c>
      <c r="X1771">
        <v>0</v>
      </c>
      <c r="Y1771">
        <v>0</v>
      </c>
      <c r="Z1771">
        <v>0</v>
      </c>
      <c r="AA1771">
        <v>0</v>
      </c>
    </row>
    <row r="1772" spans="1:27" x14ac:dyDescent="0.3">
      <c r="A1772" t="s">
        <v>441</v>
      </c>
      <c r="B1772" t="s">
        <v>67</v>
      </c>
      <c r="C1772" t="s">
        <v>88</v>
      </c>
      <c r="D1772">
        <v>21</v>
      </c>
      <c r="E1772">
        <v>5375572.0800000001</v>
      </c>
      <c r="F1772">
        <v>5275629.32</v>
      </c>
      <c r="G1772">
        <v>7.4263999999999997E-2</v>
      </c>
      <c r="H1772">
        <v>391788.04</v>
      </c>
      <c r="I1772">
        <v>373085.85</v>
      </c>
      <c r="J1772">
        <v>18702.189999999999</v>
      </c>
      <c r="K1772" t="b">
        <v>0</v>
      </c>
      <c r="L1772">
        <v>0</v>
      </c>
      <c r="M1772">
        <v>0</v>
      </c>
      <c r="N1772">
        <v>0.78500000000000003</v>
      </c>
      <c r="O1772">
        <v>0</v>
      </c>
      <c r="P1772">
        <v>0</v>
      </c>
      <c r="Q1772">
        <v>18702.189999999999</v>
      </c>
      <c r="R1772">
        <v>-18702.189999999999</v>
      </c>
      <c r="S1772">
        <v>0</v>
      </c>
      <c r="T1772">
        <v>-18702.189999999999</v>
      </c>
      <c r="U1772">
        <v>4883841.28</v>
      </c>
      <c r="V1772" t="b">
        <v>0</v>
      </c>
      <c r="W1772">
        <v>0</v>
      </c>
      <c r="X1772">
        <v>0</v>
      </c>
      <c r="Y1772">
        <v>0</v>
      </c>
      <c r="Z1772">
        <v>0</v>
      </c>
      <c r="AA1772">
        <v>0</v>
      </c>
    </row>
    <row r="1773" spans="1:27" x14ac:dyDescent="0.3">
      <c r="A1773" t="s">
        <v>441</v>
      </c>
      <c r="B1773" t="s">
        <v>67</v>
      </c>
      <c r="C1773" t="s">
        <v>89</v>
      </c>
      <c r="D1773">
        <v>20</v>
      </c>
      <c r="E1773">
        <v>4734874.87</v>
      </c>
      <c r="F1773">
        <v>4653345.03</v>
      </c>
      <c r="G1773">
        <v>6.3125000000000001E-2</v>
      </c>
      <c r="H1773">
        <v>293742.73</v>
      </c>
      <c r="I1773">
        <v>278696.14</v>
      </c>
      <c r="J1773">
        <v>15046.58</v>
      </c>
      <c r="K1773" t="b">
        <v>0</v>
      </c>
      <c r="L1773">
        <v>0</v>
      </c>
      <c r="M1773">
        <v>0</v>
      </c>
      <c r="N1773">
        <v>0.78500000000000003</v>
      </c>
      <c r="O1773">
        <v>0</v>
      </c>
      <c r="P1773">
        <v>0</v>
      </c>
      <c r="Q1773">
        <v>15046.58</v>
      </c>
      <c r="R1773">
        <v>-15214.42</v>
      </c>
      <c r="S1773">
        <v>0</v>
      </c>
      <c r="T1773">
        <v>-15214.42</v>
      </c>
      <c r="U1773">
        <v>4359602.3</v>
      </c>
      <c r="V1773" t="b">
        <v>0</v>
      </c>
      <c r="W1773">
        <v>0</v>
      </c>
      <c r="X1773">
        <v>0</v>
      </c>
      <c r="Y1773">
        <v>0</v>
      </c>
      <c r="Z1773">
        <v>0</v>
      </c>
      <c r="AA1773">
        <v>0</v>
      </c>
    </row>
    <row r="1774" spans="1:27" x14ac:dyDescent="0.3">
      <c r="A1774" t="s">
        <v>441</v>
      </c>
      <c r="B1774" t="s">
        <v>67</v>
      </c>
      <c r="C1774" t="s">
        <v>90</v>
      </c>
      <c r="D1774">
        <v>19</v>
      </c>
      <c r="E1774">
        <v>1794835.49</v>
      </c>
      <c r="F1774">
        <v>1370166.65</v>
      </c>
      <c r="G1774">
        <v>6.2655000000000002E-2</v>
      </c>
      <c r="H1774">
        <v>85847.29</v>
      </c>
      <c r="I1774">
        <v>104531.79</v>
      </c>
      <c r="J1774">
        <v>-18684.5</v>
      </c>
      <c r="K1774" t="b">
        <v>0</v>
      </c>
      <c r="L1774">
        <v>0</v>
      </c>
      <c r="M1774">
        <v>0</v>
      </c>
      <c r="N1774">
        <v>0.78500000000000003</v>
      </c>
      <c r="O1774">
        <v>0</v>
      </c>
      <c r="P1774">
        <v>0</v>
      </c>
      <c r="Q1774">
        <v>-18684.5</v>
      </c>
      <c r="R1774">
        <v>18684.5</v>
      </c>
      <c r="S1774">
        <v>0</v>
      </c>
      <c r="T1774">
        <v>18684.5</v>
      </c>
      <c r="U1774">
        <v>1284319.3600000001</v>
      </c>
      <c r="V1774" t="b">
        <v>0</v>
      </c>
      <c r="W1774">
        <v>0</v>
      </c>
      <c r="X1774">
        <v>0</v>
      </c>
      <c r="Y1774">
        <v>0</v>
      </c>
      <c r="Z1774">
        <v>0</v>
      </c>
      <c r="AA1774">
        <v>0</v>
      </c>
    </row>
    <row r="1775" spans="1:27" x14ac:dyDescent="0.3">
      <c r="A1775" t="s">
        <v>441</v>
      </c>
      <c r="B1775" t="s">
        <v>65</v>
      </c>
      <c r="C1775" t="s">
        <v>63</v>
      </c>
      <c r="D1775">
        <v>88</v>
      </c>
      <c r="E1775">
        <v>52976.44</v>
      </c>
      <c r="F1775">
        <v>52613.55</v>
      </c>
      <c r="G1775">
        <v>0.99980899999999995</v>
      </c>
      <c r="H1775">
        <v>52603.49</v>
      </c>
      <c r="I1775">
        <v>52153.58</v>
      </c>
      <c r="J1775">
        <v>449.91</v>
      </c>
      <c r="K1775" t="b">
        <v>0</v>
      </c>
      <c r="L1775">
        <v>0</v>
      </c>
      <c r="M1775">
        <v>0</v>
      </c>
      <c r="N1775">
        <v>0.78500000000000003</v>
      </c>
      <c r="O1775">
        <v>0</v>
      </c>
      <c r="P1775">
        <v>0</v>
      </c>
      <c r="Q1775">
        <v>449.91</v>
      </c>
      <c r="R1775">
        <v>-450.4</v>
      </c>
      <c r="S1775">
        <v>0</v>
      </c>
      <c r="T1775">
        <v>-450.4</v>
      </c>
      <c r="U1775">
        <v>10.050000000000001</v>
      </c>
      <c r="V1775" t="b">
        <v>0</v>
      </c>
      <c r="W1775">
        <v>0</v>
      </c>
      <c r="X1775">
        <v>0</v>
      </c>
      <c r="Y1775">
        <v>0</v>
      </c>
      <c r="Z1775">
        <v>0</v>
      </c>
      <c r="AA1775">
        <v>0</v>
      </c>
    </row>
    <row r="1776" spans="1:27" x14ac:dyDescent="0.3">
      <c r="A1776" t="s">
        <v>441</v>
      </c>
      <c r="B1776" t="s">
        <v>65</v>
      </c>
      <c r="C1776" t="s">
        <v>66</v>
      </c>
      <c r="D1776">
        <v>87</v>
      </c>
      <c r="E1776">
        <v>0.03</v>
      </c>
      <c r="F1776">
        <v>0.02</v>
      </c>
      <c r="G1776">
        <v>0</v>
      </c>
      <c r="H1776">
        <v>0</v>
      </c>
      <c r="I1776">
        <v>0</v>
      </c>
      <c r="J1776">
        <v>0</v>
      </c>
      <c r="K1776" t="b">
        <v>0</v>
      </c>
      <c r="L1776">
        <v>0</v>
      </c>
      <c r="M1776">
        <v>0</v>
      </c>
      <c r="N1776">
        <v>0.78500000000000003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.02</v>
      </c>
      <c r="V1776" t="b">
        <v>0</v>
      </c>
      <c r="W1776">
        <v>0</v>
      </c>
      <c r="X1776">
        <v>0</v>
      </c>
      <c r="Y1776">
        <v>0</v>
      </c>
      <c r="Z1776">
        <v>0</v>
      </c>
      <c r="AA1776">
        <v>0</v>
      </c>
    </row>
    <row r="1777" spans="1:27" x14ac:dyDescent="0.3">
      <c r="A1777" t="s">
        <v>441</v>
      </c>
      <c r="B1777" t="s">
        <v>65</v>
      </c>
      <c r="C1777" t="s">
        <v>68</v>
      </c>
      <c r="D1777">
        <v>75</v>
      </c>
      <c r="E1777">
        <v>357747.32</v>
      </c>
      <c r="F1777">
        <v>323362.27</v>
      </c>
      <c r="G1777">
        <v>0</v>
      </c>
      <c r="H1777">
        <v>0</v>
      </c>
      <c r="I1777">
        <v>0</v>
      </c>
      <c r="J1777">
        <v>0</v>
      </c>
      <c r="K1777" t="b">
        <v>0</v>
      </c>
      <c r="L1777">
        <v>0</v>
      </c>
      <c r="M1777">
        <v>0</v>
      </c>
      <c r="N1777">
        <v>0.78500000000000003</v>
      </c>
      <c r="O1777">
        <v>0</v>
      </c>
      <c r="P1777">
        <v>0</v>
      </c>
      <c r="Q1777">
        <v>0</v>
      </c>
      <c r="R1777">
        <v>-1.65</v>
      </c>
      <c r="S1777">
        <v>0</v>
      </c>
      <c r="T1777">
        <v>-1.65</v>
      </c>
      <c r="U1777">
        <v>323362.27</v>
      </c>
      <c r="V1777" t="b">
        <v>0</v>
      </c>
      <c r="W1777">
        <v>0</v>
      </c>
      <c r="X1777">
        <v>0</v>
      </c>
      <c r="Y1777">
        <v>0</v>
      </c>
      <c r="Z1777">
        <v>0</v>
      </c>
      <c r="AA1777">
        <v>0</v>
      </c>
    </row>
    <row r="1778" spans="1:27" x14ac:dyDescent="0.3">
      <c r="A1778" t="s">
        <v>441</v>
      </c>
      <c r="B1778" t="s">
        <v>65</v>
      </c>
      <c r="C1778" t="s">
        <v>70</v>
      </c>
      <c r="D1778">
        <v>55</v>
      </c>
      <c r="E1778">
        <v>89380.160000000003</v>
      </c>
      <c r="F1778">
        <v>82201.25</v>
      </c>
      <c r="G1778">
        <v>0.49359999999999998</v>
      </c>
      <c r="H1778">
        <v>40574.54</v>
      </c>
      <c r="I1778">
        <v>42634.720000000001</v>
      </c>
      <c r="J1778">
        <v>-2060.1799999999998</v>
      </c>
      <c r="K1778" t="b">
        <v>0</v>
      </c>
      <c r="L1778">
        <v>0</v>
      </c>
      <c r="M1778">
        <v>0</v>
      </c>
      <c r="N1778">
        <v>0.78500000000000003</v>
      </c>
      <c r="O1778">
        <v>0</v>
      </c>
      <c r="P1778">
        <v>0</v>
      </c>
      <c r="Q1778">
        <v>-2060.1799999999998</v>
      </c>
      <c r="R1778">
        <v>1981.36</v>
      </c>
      <c r="S1778">
        <v>0</v>
      </c>
      <c r="T1778">
        <v>1981.36</v>
      </c>
      <c r="U1778">
        <v>41626.71</v>
      </c>
      <c r="V1778" t="b">
        <v>0</v>
      </c>
      <c r="W1778">
        <v>0</v>
      </c>
      <c r="X1778">
        <v>0</v>
      </c>
      <c r="Y1778">
        <v>0</v>
      </c>
      <c r="Z1778">
        <v>0</v>
      </c>
      <c r="AA1778">
        <v>0</v>
      </c>
    </row>
    <row r="1779" spans="1:27" x14ac:dyDescent="0.3">
      <c r="A1779" t="s">
        <v>441</v>
      </c>
      <c r="B1779" t="s">
        <v>65</v>
      </c>
      <c r="C1779" t="s">
        <v>71</v>
      </c>
      <c r="D1779">
        <v>46</v>
      </c>
      <c r="E1779">
        <v>1457174.39</v>
      </c>
      <c r="F1779">
        <v>1378544.44</v>
      </c>
      <c r="G1779">
        <v>0.39121</v>
      </c>
      <c r="H1779">
        <v>539300.23</v>
      </c>
      <c r="I1779">
        <v>549609.80000000005</v>
      </c>
      <c r="J1779">
        <v>-10309.57</v>
      </c>
      <c r="K1779" t="b">
        <v>0</v>
      </c>
      <c r="L1779">
        <v>0</v>
      </c>
      <c r="M1779">
        <v>0</v>
      </c>
      <c r="N1779">
        <v>0.78500000000000003</v>
      </c>
      <c r="O1779">
        <v>0</v>
      </c>
      <c r="P1779">
        <v>0</v>
      </c>
      <c r="Q1779">
        <v>-10309.57</v>
      </c>
      <c r="R1779">
        <v>10303.43</v>
      </c>
      <c r="S1779">
        <v>0</v>
      </c>
      <c r="T1779">
        <v>10303.43</v>
      </c>
      <c r="U1779">
        <v>839244.22</v>
      </c>
      <c r="V1779" t="b">
        <v>0</v>
      </c>
      <c r="W1779">
        <v>0</v>
      </c>
      <c r="X1779">
        <v>0</v>
      </c>
      <c r="Y1779">
        <v>0</v>
      </c>
      <c r="Z1779">
        <v>0</v>
      </c>
      <c r="AA1779">
        <v>0</v>
      </c>
    </row>
    <row r="1780" spans="1:27" x14ac:dyDescent="0.3">
      <c r="A1780" t="s">
        <v>441</v>
      </c>
      <c r="B1780" t="s">
        <v>65</v>
      </c>
      <c r="C1780" t="s">
        <v>73</v>
      </c>
      <c r="D1780">
        <v>36</v>
      </c>
      <c r="E1780">
        <v>516097.62</v>
      </c>
      <c r="F1780">
        <v>497469.1</v>
      </c>
      <c r="G1780">
        <v>0.35915399999999997</v>
      </c>
      <c r="H1780">
        <v>178668.04</v>
      </c>
      <c r="I1780">
        <v>177387.83</v>
      </c>
      <c r="J1780">
        <v>1280.21</v>
      </c>
      <c r="K1780" t="b">
        <v>0</v>
      </c>
      <c r="L1780">
        <v>0</v>
      </c>
      <c r="M1780">
        <v>0</v>
      </c>
      <c r="N1780">
        <v>0.78500000000000003</v>
      </c>
      <c r="O1780">
        <v>0</v>
      </c>
      <c r="P1780">
        <v>0</v>
      </c>
      <c r="Q1780">
        <v>1280.21</v>
      </c>
      <c r="R1780">
        <v>-1281.3800000000001</v>
      </c>
      <c r="S1780">
        <v>0</v>
      </c>
      <c r="T1780">
        <v>-1281.3800000000001</v>
      </c>
      <c r="U1780">
        <v>318801.06</v>
      </c>
      <c r="V1780" t="b">
        <v>0</v>
      </c>
      <c r="W1780">
        <v>0</v>
      </c>
      <c r="X1780">
        <v>0</v>
      </c>
      <c r="Y1780">
        <v>0</v>
      </c>
      <c r="Z1780">
        <v>0</v>
      </c>
      <c r="AA1780">
        <v>0</v>
      </c>
    </row>
    <row r="1781" spans="1:27" x14ac:dyDescent="0.3">
      <c r="A1781" t="s">
        <v>441</v>
      </c>
      <c r="B1781" t="s">
        <v>65</v>
      </c>
      <c r="C1781" t="s">
        <v>74</v>
      </c>
      <c r="D1781">
        <v>35</v>
      </c>
      <c r="E1781">
        <v>442664.32</v>
      </c>
      <c r="F1781">
        <v>426090.87</v>
      </c>
      <c r="G1781">
        <v>0.37015300000000001</v>
      </c>
      <c r="H1781">
        <v>157718.70000000001</v>
      </c>
      <c r="I1781">
        <v>156643.41</v>
      </c>
      <c r="J1781">
        <v>1075.28</v>
      </c>
      <c r="K1781" t="b">
        <v>0</v>
      </c>
      <c r="L1781">
        <v>0</v>
      </c>
      <c r="M1781">
        <v>0</v>
      </c>
      <c r="N1781">
        <v>0.78500000000000003</v>
      </c>
      <c r="O1781">
        <v>0</v>
      </c>
      <c r="P1781">
        <v>0</v>
      </c>
      <c r="Q1781">
        <v>1075.28</v>
      </c>
      <c r="R1781">
        <v>-1077.03</v>
      </c>
      <c r="S1781">
        <v>0</v>
      </c>
      <c r="T1781">
        <v>-1077.03</v>
      </c>
      <c r="U1781">
        <v>268372.17</v>
      </c>
      <c r="V1781" t="b">
        <v>0</v>
      </c>
      <c r="W1781">
        <v>0</v>
      </c>
      <c r="X1781">
        <v>0</v>
      </c>
      <c r="Y1781">
        <v>0</v>
      </c>
      <c r="Z1781">
        <v>0</v>
      </c>
      <c r="AA1781">
        <v>0</v>
      </c>
    </row>
    <row r="1782" spans="1:27" x14ac:dyDescent="0.3">
      <c r="A1782" t="s">
        <v>441</v>
      </c>
      <c r="B1782" t="s">
        <v>65</v>
      </c>
      <c r="C1782" t="s">
        <v>75</v>
      </c>
      <c r="D1782">
        <v>34</v>
      </c>
      <c r="E1782">
        <v>570287.94999999995</v>
      </c>
      <c r="F1782">
        <v>551355.51</v>
      </c>
      <c r="G1782">
        <v>0.331262</v>
      </c>
      <c r="H1782">
        <v>182642.91</v>
      </c>
      <c r="I1782">
        <v>180353.07</v>
      </c>
      <c r="J1782">
        <v>2289.83</v>
      </c>
      <c r="K1782" t="b">
        <v>0</v>
      </c>
      <c r="L1782">
        <v>0</v>
      </c>
      <c r="M1782">
        <v>0</v>
      </c>
      <c r="N1782">
        <v>0.78500000000000003</v>
      </c>
      <c r="O1782">
        <v>0</v>
      </c>
      <c r="P1782">
        <v>0</v>
      </c>
      <c r="Q1782">
        <v>2289.83</v>
      </c>
      <c r="R1782">
        <v>-2290.6999999999998</v>
      </c>
      <c r="S1782">
        <v>0</v>
      </c>
      <c r="T1782">
        <v>-2290.6999999999998</v>
      </c>
      <c r="U1782">
        <v>368712.6</v>
      </c>
      <c r="V1782" t="b">
        <v>0</v>
      </c>
      <c r="W1782">
        <v>0</v>
      </c>
      <c r="X1782">
        <v>0</v>
      </c>
      <c r="Y1782">
        <v>0</v>
      </c>
      <c r="Z1782">
        <v>0</v>
      </c>
      <c r="AA1782">
        <v>0</v>
      </c>
    </row>
    <row r="1783" spans="1:27" x14ac:dyDescent="0.3">
      <c r="A1783" t="s">
        <v>441</v>
      </c>
      <c r="B1783" t="s">
        <v>65</v>
      </c>
      <c r="C1783" t="s">
        <v>76</v>
      </c>
      <c r="D1783">
        <v>33</v>
      </c>
      <c r="E1783">
        <v>416225.51</v>
      </c>
      <c r="F1783">
        <v>394434.5</v>
      </c>
      <c r="G1783">
        <v>0.31055300000000002</v>
      </c>
      <c r="H1783">
        <v>122492.74</v>
      </c>
      <c r="I1783">
        <v>123275.35</v>
      </c>
      <c r="J1783">
        <v>-782.6</v>
      </c>
      <c r="K1783" t="b">
        <v>0</v>
      </c>
      <c r="L1783">
        <v>0</v>
      </c>
      <c r="M1783">
        <v>0</v>
      </c>
      <c r="N1783">
        <v>0.78500000000000003</v>
      </c>
      <c r="O1783">
        <v>0</v>
      </c>
      <c r="P1783">
        <v>0</v>
      </c>
      <c r="Q1783">
        <v>-782.6</v>
      </c>
      <c r="R1783">
        <v>780.14</v>
      </c>
      <c r="S1783">
        <v>0</v>
      </c>
      <c r="T1783">
        <v>780.14</v>
      </c>
      <c r="U1783">
        <v>271941.76000000001</v>
      </c>
      <c r="V1783" t="b">
        <v>0</v>
      </c>
      <c r="W1783">
        <v>0</v>
      </c>
      <c r="X1783">
        <v>0</v>
      </c>
      <c r="Y1783">
        <v>0</v>
      </c>
      <c r="Z1783">
        <v>0</v>
      </c>
      <c r="AA1783">
        <v>0</v>
      </c>
    </row>
    <row r="1784" spans="1:27" x14ac:dyDescent="0.3">
      <c r="A1784" t="s">
        <v>441</v>
      </c>
      <c r="B1784" t="s">
        <v>65</v>
      </c>
      <c r="C1784" t="s">
        <v>77</v>
      </c>
      <c r="D1784">
        <v>32</v>
      </c>
      <c r="E1784">
        <v>634907.88</v>
      </c>
      <c r="F1784">
        <v>613539.75</v>
      </c>
      <c r="G1784">
        <v>0.32238099999999997</v>
      </c>
      <c r="H1784">
        <v>197793.6</v>
      </c>
      <c r="I1784">
        <v>194936.75</v>
      </c>
      <c r="J1784">
        <v>2856.85</v>
      </c>
      <c r="K1784" t="b">
        <v>0</v>
      </c>
      <c r="L1784">
        <v>0</v>
      </c>
      <c r="M1784">
        <v>0</v>
      </c>
      <c r="N1784">
        <v>0.78500000000000003</v>
      </c>
      <c r="O1784">
        <v>0</v>
      </c>
      <c r="P1784">
        <v>0</v>
      </c>
      <c r="Q1784">
        <v>2856.85</v>
      </c>
      <c r="R1784">
        <v>-2858.14</v>
      </c>
      <c r="S1784">
        <v>0</v>
      </c>
      <c r="T1784">
        <v>-2858.14</v>
      </c>
      <c r="U1784">
        <v>415746.15</v>
      </c>
      <c r="V1784" t="b">
        <v>0</v>
      </c>
      <c r="W1784">
        <v>0</v>
      </c>
      <c r="X1784">
        <v>0</v>
      </c>
      <c r="Y1784">
        <v>0</v>
      </c>
      <c r="Z1784">
        <v>0</v>
      </c>
      <c r="AA1784">
        <v>0</v>
      </c>
    </row>
    <row r="1785" spans="1:27" x14ac:dyDescent="0.3">
      <c r="A1785" t="s">
        <v>441</v>
      </c>
      <c r="B1785" t="s">
        <v>65</v>
      </c>
      <c r="C1785" t="s">
        <v>78</v>
      </c>
      <c r="D1785">
        <v>31</v>
      </c>
      <c r="E1785">
        <v>392936.53</v>
      </c>
      <c r="F1785">
        <v>370058.65</v>
      </c>
      <c r="G1785">
        <v>0.288914</v>
      </c>
      <c r="H1785">
        <v>106915.1</v>
      </c>
      <c r="I1785">
        <v>108064.88</v>
      </c>
      <c r="J1785">
        <v>-1149.78</v>
      </c>
      <c r="K1785" t="b">
        <v>0</v>
      </c>
      <c r="L1785">
        <v>0</v>
      </c>
      <c r="M1785">
        <v>0</v>
      </c>
      <c r="N1785">
        <v>0.78500000000000003</v>
      </c>
      <c r="O1785">
        <v>0</v>
      </c>
      <c r="P1785">
        <v>0</v>
      </c>
      <c r="Q1785">
        <v>-1149.78</v>
      </c>
      <c r="R1785">
        <v>1149.01</v>
      </c>
      <c r="S1785">
        <v>0</v>
      </c>
      <c r="T1785">
        <v>1149.01</v>
      </c>
      <c r="U1785">
        <v>263143.55</v>
      </c>
      <c r="V1785" t="b">
        <v>0</v>
      </c>
      <c r="W1785">
        <v>0</v>
      </c>
      <c r="X1785">
        <v>0</v>
      </c>
      <c r="Y1785">
        <v>0</v>
      </c>
      <c r="Z1785">
        <v>0</v>
      </c>
      <c r="AA1785">
        <v>0</v>
      </c>
    </row>
    <row r="1786" spans="1:27" x14ac:dyDescent="0.3">
      <c r="A1786" t="s">
        <v>441</v>
      </c>
      <c r="B1786" t="s">
        <v>65</v>
      </c>
      <c r="C1786" t="s">
        <v>79</v>
      </c>
      <c r="D1786">
        <v>30</v>
      </c>
      <c r="E1786">
        <v>562777.69999999995</v>
      </c>
      <c r="F1786">
        <v>544580.14</v>
      </c>
      <c r="G1786">
        <v>0.32019399999999998</v>
      </c>
      <c r="H1786">
        <v>174371.48</v>
      </c>
      <c r="I1786">
        <v>171184.53</v>
      </c>
      <c r="J1786">
        <v>3186.95</v>
      </c>
      <c r="K1786" t="b">
        <v>0</v>
      </c>
      <c r="L1786">
        <v>0</v>
      </c>
      <c r="M1786">
        <v>0</v>
      </c>
      <c r="N1786">
        <v>0.78500000000000003</v>
      </c>
      <c r="O1786">
        <v>0</v>
      </c>
      <c r="P1786">
        <v>0</v>
      </c>
      <c r="Q1786">
        <v>3186.95</v>
      </c>
      <c r="R1786">
        <v>-3188.17</v>
      </c>
      <c r="S1786">
        <v>0</v>
      </c>
      <c r="T1786">
        <v>-3188.17</v>
      </c>
      <c r="U1786">
        <v>370208.66</v>
      </c>
      <c r="V1786" t="b">
        <v>0</v>
      </c>
      <c r="W1786">
        <v>0</v>
      </c>
      <c r="X1786">
        <v>0</v>
      </c>
      <c r="Y1786">
        <v>0</v>
      </c>
      <c r="Z1786">
        <v>0</v>
      </c>
      <c r="AA1786">
        <v>0</v>
      </c>
    </row>
    <row r="1787" spans="1:27" x14ac:dyDescent="0.3">
      <c r="A1787" t="s">
        <v>441</v>
      </c>
      <c r="B1787" t="s">
        <v>65</v>
      </c>
      <c r="C1787" t="s">
        <v>80</v>
      </c>
      <c r="D1787">
        <v>29</v>
      </c>
      <c r="E1787">
        <v>608333.57999999996</v>
      </c>
      <c r="F1787">
        <v>587071.80000000005</v>
      </c>
      <c r="G1787">
        <v>0.24989</v>
      </c>
      <c r="H1787">
        <v>146703.57999999999</v>
      </c>
      <c r="I1787">
        <v>144462.72</v>
      </c>
      <c r="J1787">
        <v>2240.86</v>
      </c>
      <c r="K1787" t="b">
        <v>0</v>
      </c>
      <c r="L1787">
        <v>0</v>
      </c>
      <c r="M1787">
        <v>0</v>
      </c>
      <c r="N1787">
        <v>0.78500000000000003</v>
      </c>
      <c r="O1787">
        <v>0</v>
      </c>
      <c r="P1787">
        <v>0</v>
      </c>
      <c r="Q1787">
        <v>2240.86</v>
      </c>
      <c r="R1787">
        <v>-2241.25</v>
      </c>
      <c r="S1787">
        <v>0</v>
      </c>
      <c r="T1787">
        <v>-2241.25</v>
      </c>
      <c r="U1787">
        <v>440368.22</v>
      </c>
      <c r="V1787" t="b">
        <v>0</v>
      </c>
      <c r="W1787">
        <v>0</v>
      </c>
      <c r="X1787">
        <v>0</v>
      </c>
      <c r="Y1787">
        <v>0</v>
      </c>
      <c r="Z1787">
        <v>0</v>
      </c>
      <c r="AA1787">
        <v>0</v>
      </c>
    </row>
    <row r="1788" spans="1:27" x14ac:dyDescent="0.3">
      <c r="A1788" t="s">
        <v>441</v>
      </c>
      <c r="B1788" t="s">
        <v>65</v>
      </c>
      <c r="C1788" t="s">
        <v>81</v>
      </c>
      <c r="D1788">
        <v>28</v>
      </c>
      <c r="E1788">
        <v>670315.46</v>
      </c>
      <c r="F1788">
        <v>647911.51</v>
      </c>
      <c r="G1788">
        <v>0.28539700000000001</v>
      </c>
      <c r="H1788">
        <v>184911.84</v>
      </c>
      <c r="I1788">
        <v>181278.46</v>
      </c>
      <c r="J1788">
        <v>3633.38</v>
      </c>
      <c r="K1788" t="b">
        <v>0</v>
      </c>
      <c r="L1788">
        <v>0</v>
      </c>
      <c r="M1788">
        <v>0</v>
      </c>
      <c r="N1788">
        <v>0.78500000000000003</v>
      </c>
      <c r="O1788">
        <v>0</v>
      </c>
      <c r="P1788">
        <v>0</v>
      </c>
      <c r="Q1788">
        <v>3633.38</v>
      </c>
      <c r="R1788">
        <v>-3634.91</v>
      </c>
      <c r="S1788">
        <v>0</v>
      </c>
      <c r="T1788">
        <v>-3634.91</v>
      </c>
      <c r="U1788">
        <v>462999.67</v>
      </c>
      <c r="V1788" t="b">
        <v>0</v>
      </c>
      <c r="W1788">
        <v>0</v>
      </c>
      <c r="X1788">
        <v>0</v>
      </c>
      <c r="Y1788">
        <v>0</v>
      </c>
      <c r="Z1788">
        <v>0</v>
      </c>
      <c r="AA1788">
        <v>0</v>
      </c>
    </row>
    <row r="1789" spans="1:27" x14ac:dyDescent="0.3">
      <c r="A1789" t="s">
        <v>441</v>
      </c>
      <c r="B1789" t="s">
        <v>65</v>
      </c>
      <c r="C1789" t="s">
        <v>82</v>
      </c>
      <c r="D1789">
        <v>27</v>
      </c>
      <c r="E1789">
        <v>1039602.83</v>
      </c>
      <c r="F1789">
        <v>1002696.54</v>
      </c>
      <c r="G1789">
        <v>0.29400100000000001</v>
      </c>
      <c r="H1789">
        <v>294793.96000000002</v>
      </c>
      <c r="I1789">
        <v>288985.42</v>
      </c>
      <c r="J1789">
        <v>5808.54</v>
      </c>
      <c r="K1789" t="b">
        <v>0</v>
      </c>
      <c r="L1789">
        <v>0</v>
      </c>
      <c r="M1789">
        <v>0</v>
      </c>
      <c r="N1789">
        <v>0.78500000000000003</v>
      </c>
      <c r="O1789">
        <v>0</v>
      </c>
      <c r="P1789">
        <v>0</v>
      </c>
      <c r="Q1789">
        <v>5808.54</v>
      </c>
      <c r="R1789">
        <v>-5825.78</v>
      </c>
      <c r="S1789">
        <v>0</v>
      </c>
      <c r="T1789">
        <v>-5825.78</v>
      </c>
      <c r="U1789">
        <v>707902.58</v>
      </c>
      <c r="V1789" t="b">
        <v>0</v>
      </c>
      <c r="W1789">
        <v>0</v>
      </c>
      <c r="X1789">
        <v>0</v>
      </c>
      <c r="Y1789">
        <v>0</v>
      </c>
      <c r="Z1789">
        <v>0</v>
      </c>
      <c r="AA1789">
        <v>0</v>
      </c>
    </row>
    <row r="1790" spans="1:27" x14ac:dyDescent="0.3">
      <c r="A1790" t="s">
        <v>441</v>
      </c>
      <c r="B1790" t="s">
        <v>65</v>
      </c>
      <c r="C1790" t="s">
        <v>83</v>
      </c>
      <c r="D1790">
        <v>26</v>
      </c>
      <c r="E1790">
        <v>1135055.6000000001</v>
      </c>
      <c r="F1790">
        <v>1093677.6299999999</v>
      </c>
      <c r="G1790">
        <v>0.26796900000000001</v>
      </c>
      <c r="H1790">
        <v>293071.99</v>
      </c>
      <c r="I1790">
        <v>287411.40000000002</v>
      </c>
      <c r="J1790">
        <v>5660.59</v>
      </c>
      <c r="K1790" t="b">
        <v>0</v>
      </c>
      <c r="L1790">
        <v>0</v>
      </c>
      <c r="M1790">
        <v>0</v>
      </c>
      <c r="N1790">
        <v>0.78500000000000003</v>
      </c>
      <c r="O1790">
        <v>0</v>
      </c>
      <c r="P1790">
        <v>0</v>
      </c>
      <c r="Q1790">
        <v>5660.59</v>
      </c>
      <c r="R1790">
        <v>-6090.15</v>
      </c>
      <c r="S1790">
        <v>0</v>
      </c>
      <c r="T1790">
        <v>-6090.15</v>
      </c>
      <c r="U1790">
        <v>800605.64</v>
      </c>
      <c r="V1790" t="b">
        <v>0</v>
      </c>
      <c r="W1790">
        <v>0</v>
      </c>
      <c r="X1790">
        <v>0</v>
      </c>
      <c r="Y1790">
        <v>0</v>
      </c>
      <c r="Z1790">
        <v>0</v>
      </c>
      <c r="AA1790">
        <v>0</v>
      </c>
    </row>
    <row r="1791" spans="1:27" x14ac:dyDescent="0.3">
      <c r="A1791" t="s">
        <v>441</v>
      </c>
      <c r="B1791" t="s">
        <v>65</v>
      </c>
      <c r="C1791" t="s">
        <v>84</v>
      </c>
      <c r="D1791">
        <v>25</v>
      </c>
      <c r="E1791">
        <v>1441394.79</v>
      </c>
      <c r="F1791">
        <v>1405335.7</v>
      </c>
      <c r="G1791">
        <v>0.21637999999999999</v>
      </c>
      <c r="H1791">
        <v>304087</v>
      </c>
      <c r="I1791">
        <v>294129.2</v>
      </c>
      <c r="J1791">
        <v>9957.7900000000009</v>
      </c>
      <c r="K1791" t="b">
        <v>0</v>
      </c>
      <c r="L1791">
        <v>0</v>
      </c>
      <c r="M1791">
        <v>0</v>
      </c>
      <c r="N1791">
        <v>0.78500000000000003</v>
      </c>
      <c r="O1791">
        <v>0</v>
      </c>
      <c r="P1791">
        <v>0</v>
      </c>
      <c r="Q1791">
        <v>9957.7900000000009</v>
      </c>
      <c r="R1791">
        <v>-9958.2999999999993</v>
      </c>
      <c r="S1791">
        <v>0</v>
      </c>
      <c r="T1791">
        <v>-9958.2999999999993</v>
      </c>
      <c r="U1791">
        <v>1101248.7</v>
      </c>
      <c r="V1791" t="b">
        <v>0</v>
      </c>
      <c r="W1791">
        <v>0</v>
      </c>
      <c r="X1791">
        <v>0</v>
      </c>
      <c r="Y1791">
        <v>0</v>
      </c>
      <c r="Z1791">
        <v>0</v>
      </c>
      <c r="AA1791">
        <v>0</v>
      </c>
    </row>
    <row r="1792" spans="1:27" x14ac:dyDescent="0.3">
      <c r="A1792" t="s">
        <v>441</v>
      </c>
      <c r="B1792" t="s">
        <v>65</v>
      </c>
      <c r="C1792" t="s">
        <v>85</v>
      </c>
      <c r="D1792">
        <v>24</v>
      </c>
      <c r="E1792">
        <v>1167995.3400000001</v>
      </c>
      <c r="F1792">
        <v>1126750.06</v>
      </c>
      <c r="G1792">
        <v>0.23585</v>
      </c>
      <c r="H1792">
        <v>265743.69</v>
      </c>
      <c r="I1792">
        <v>259446.51</v>
      </c>
      <c r="J1792">
        <v>6297.19</v>
      </c>
      <c r="K1792" t="b">
        <v>0</v>
      </c>
      <c r="L1792">
        <v>0</v>
      </c>
      <c r="M1792">
        <v>0</v>
      </c>
      <c r="N1792">
        <v>0.78500000000000003</v>
      </c>
      <c r="O1792">
        <v>0</v>
      </c>
      <c r="P1792">
        <v>0</v>
      </c>
      <c r="Q1792">
        <v>6297.19</v>
      </c>
      <c r="R1792">
        <v>-6297.26</v>
      </c>
      <c r="S1792">
        <v>0</v>
      </c>
      <c r="T1792">
        <v>-6297.26</v>
      </c>
      <c r="U1792">
        <v>861006.36</v>
      </c>
      <c r="V1792" t="b">
        <v>0</v>
      </c>
      <c r="W1792">
        <v>0</v>
      </c>
      <c r="X1792">
        <v>0</v>
      </c>
      <c r="Y1792">
        <v>0</v>
      </c>
      <c r="Z1792">
        <v>0</v>
      </c>
      <c r="AA1792">
        <v>0</v>
      </c>
    </row>
    <row r="1793" spans="1:27" x14ac:dyDescent="0.3">
      <c r="A1793" t="s">
        <v>441</v>
      </c>
      <c r="B1793" t="s">
        <v>65</v>
      </c>
      <c r="C1793" t="s">
        <v>86</v>
      </c>
      <c r="D1793">
        <v>23</v>
      </c>
      <c r="E1793">
        <v>1264611.49</v>
      </c>
      <c r="F1793">
        <v>1226873.08</v>
      </c>
      <c r="G1793">
        <v>0.115191</v>
      </c>
      <c r="H1793">
        <v>141324.91</v>
      </c>
      <c r="I1793">
        <v>137256.85</v>
      </c>
      <c r="J1793">
        <v>4068.06</v>
      </c>
      <c r="K1793" t="b">
        <v>0</v>
      </c>
      <c r="L1793">
        <v>0</v>
      </c>
      <c r="M1793">
        <v>0</v>
      </c>
      <c r="N1793">
        <v>0.78500000000000003</v>
      </c>
      <c r="O1793">
        <v>0</v>
      </c>
      <c r="P1793">
        <v>0</v>
      </c>
      <c r="Q1793">
        <v>4068.06</v>
      </c>
      <c r="R1793">
        <v>-4068.06</v>
      </c>
      <c r="S1793">
        <v>0</v>
      </c>
      <c r="T1793">
        <v>-4068.06</v>
      </c>
      <c r="U1793">
        <v>1085548.17</v>
      </c>
      <c r="V1793" t="b">
        <v>0</v>
      </c>
      <c r="W1793">
        <v>0</v>
      </c>
      <c r="X1793">
        <v>0</v>
      </c>
      <c r="Y1793">
        <v>0</v>
      </c>
      <c r="Z1793">
        <v>0</v>
      </c>
      <c r="AA1793">
        <v>0</v>
      </c>
    </row>
    <row r="1794" spans="1:27" x14ac:dyDescent="0.3">
      <c r="A1794" t="s">
        <v>441</v>
      </c>
      <c r="B1794" t="s">
        <v>65</v>
      </c>
      <c r="C1794" t="s">
        <v>87</v>
      </c>
      <c r="D1794">
        <v>22</v>
      </c>
      <c r="E1794">
        <v>1420239.11</v>
      </c>
      <c r="F1794">
        <v>1373221.03</v>
      </c>
      <c r="G1794">
        <v>0.12937000000000001</v>
      </c>
      <c r="H1794">
        <v>177653.18</v>
      </c>
      <c r="I1794">
        <v>172784.29</v>
      </c>
      <c r="J1794">
        <v>4868.88</v>
      </c>
      <c r="K1794" t="b">
        <v>0</v>
      </c>
      <c r="L1794">
        <v>0</v>
      </c>
      <c r="M1794">
        <v>0</v>
      </c>
      <c r="N1794">
        <v>0.78500000000000003</v>
      </c>
      <c r="O1794">
        <v>0</v>
      </c>
      <c r="P1794">
        <v>0</v>
      </c>
      <c r="Q1794">
        <v>4868.88</v>
      </c>
      <c r="R1794">
        <v>-4869</v>
      </c>
      <c r="S1794">
        <v>0</v>
      </c>
      <c r="T1794">
        <v>-4869</v>
      </c>
      <c r="U1794">
        <v>1195567.8600000001</v>
      </c>
      <c r="V1794" t="b">
        <v>0</v>
      </c>
      <c r="W1794">
        <v>0</v>
      </c>
      <c r="X1794">
        <v>0</v>
      </c>
      <c r="Y1794">
        <v>0</v>
      </c>
      <c r="Z1794">
        <v>0</v>
      </c>
      <c r="AA1794">
        <v>0</v>
      </c>
    </row>
    <row r="1795" spans="1:27" x14ac:dyDescent="0.3">
      <c r="A1795" t="s">
        <v>441</v>
      </c>
      <c r="B1795" t="s">
        <v>65</v>
      </c>
      <c r="C1795" t="s">
        <v>88</v>
      </c>
      <c r="D1795">
        <v>21</v>
      </c>
      <c r="E1795">
        <v>1768792.46</v>
      </c>
      <c r="F1795">
        <v>1734007.36</v>
      </c>
      <c r="G1795">
        <v>0.14349700000000001</v>
      </c>
      <c r="H1795">
        <v>248824.5</v>
      </c>
      <c r="I1795">
        <v>237537.88</v>
      </c>
      <c r="J1795">
        <v>11286.62</v>
      </c>
      <c r="K1795" t="b">
        <v>0</v>
      </c>
      <c r="L1795">
        <v>0</v>
      </c>
      <c r="M1795">
        <v>0</v>
      </c>
      <c r="N1795">
        <v>0.78500000000000003</v>
      </c>
      <c r="O1795">
        <v>0</v>
      </c>
      <c r="P1795">
        <v>0</v>
      </c>
      <c r="Q1795">
        <v>11286.62</v>
      </c>
      <c r="R1795">
        <v>-11286.65</v>
      </c>
      <c r="S1795">
        <v>0</v>
      </c>
      <c r="T1795">
        <v>-11286.65</v>
      </c>
      <c r="U1795">
        <v>1485182.86</v>
      </c>
      <c r="V1795" t="b">
        <v>0</v>
      </c>
      <c r="W1795">
        <v>0</v>
      </c>
      <c r="X1795">
        <v>0</v>
      </c>
      <c r="Y1795">
        <v>0</v>
      </c>
      <c r="Z1795">
        <v>0</v>
      </c>
      <c r="AA1795">
        <v>0</v>
      </c>
    </row>
    <row r="1796" spans="1:27" x14ac:dyDescent="0.3">
      <c r="A1796" t="s">
        <v>441</v>
      </c>
      <c r="B1796" t="s">
        <v>65</v>
      </c>
      <c r="C1796" t="s">
        <v>89</v>
      </c>
      <c r="D1796">
        <v>20</v>
      </c>
      <c r="E1796">
        <v>1852944.3</v>
      </c>
      <c r="F1796">
        <v>1814327.09</v>
      </c>
      <c r="G1796">
        <v>0.12751299999999999</v>
      </c>
      <c r="H1796">
        <v>231350.89</v>
      </c>
      <c r="I1796">
        <v>220497.33</v>
      </c>
      <c r="J1796">
        <v>10853.56</v>
      </c>
      <c r="K1796" t="b">
        <v>0</v>
      </c>
      <c r="L1796">
        <v>0</v>
      </c>
      <c r="M1796">
        <v>0</v>
      </c>
      <c r="N1796">
        <v>0.78500000000000003</v>
      </c>
      <c r="O1796">
        <v>0</v>
      </c>
      <c r="P1796">
        <v>0</v>
      </c>
      <c r="Q1796">
        <v>10853.56</v>
      </c>
      <c r="R1796">
        <v>-10853.56</v>
      </c>
      <c r="S1796">
        <v>0</v>
      </c>
      <c r="T1796">
        <v>-10853.56</v>
      </c>
      <c r="U1796">
        <v>1582976.2</v>
      </c>
      <c r="V1796" t="b">
        <v>0</v>
      </c>
      <c r="W1796">
        <v>0</v>
      </c>
      <c r="X1796">
        <v>0</v>
      </c>
      <c r="Y1796">
        <v>0</v>
      </c>
      <c r="Z1796">
        <v>0</v>
      </c>
      <c r="AA1796">
        <v>0</v>
      </c>
    </row>
    <row r="1797" spans="1:27" x14ac:dyDescent="0.3">
      <c r="A1797" t="s">
        <v>441</v>
      </c>
      <c r="B1797" t="s">
        <v>65</v>
      </c>
      <c r="C1797" t="s">
        <v>90</v>
      </c>
      <c r="D1797">
        <v>19</v>
      </c>
      <c r="E1797">
        <v>786725.54</v>
      </c>
      <c r="F1797">
        <v>630272.47</v>
      </c>
      <c r="G1797">
        <v>9.5834000000000003E-2</v>
      </c>
      <c r="H1797">
        <v>60401.5</v>
      </c>
      <c r="I1797">
        <v>70218.31</v>
      </c>
      <c r="J1797">
        <v>-9816.81</v>
      </c>
      <c r="K1797" t="b">
        <v>0</v>
      </c>
      <c r="L1797">
        <v>0</v>
      </c>
      <c r="M1797">
        <v>0</v>
      </c>
      <c r="N1797">
        <v>0.78500000000000003</v>
      </c>
      <c r="O1797">
        <v>0</v>
      </c>
      <c r="P1797">
        <v>0</v>
      </c>
      <c r="Q1797">
        <v>-9816.81</v>
      </c>
      <c r="R1797">
        <v>9816.7099999999991</v>
      </c>
      <c r="S1797">
        <v>0</v>
      </c>
      <c r="T1797">
        <v>9816.7099999999991</v>
      </c>
      <c r="U1797">
        <v>569870.97</v>
      </c>
      <c r="V1797" t="b">
        <v>0</v>
      </c>
      <c r="W1797">
        <v>0</v>
      </c>
      <c r="X1797">
        <v>0</v>
      </c>
      <c r="Y1797">
        <v>0</v>
      </c>
      <c r="Z1797">
        <v>0</v>
      </c>
      <c r="AA1797">
        <v>0</v>
      </c>
    </row>
    <row r="1798" spans="1:27" x14ac:dyDescent="0.3">
      <c r="A1798" t="s">
        <v>441</v>
      </c>
      <c r="B1798" t="s">
        <v>69</v>
      </c>
      <c r="C1798" t="s">
        <v>68</v>
      </c>
      <c r="D1798">
        <v>73</v>
      </c>
      <c r="E1798">
        <v>264040.84000000003</v>
      </c>
      <c r="F1798">
        <v>227606.69</v>
      </c>
      <c r="G1798">
        <v>0</v>
      </c>
      <c r="H1798">
        <v>0</v>
      </c>
      <c r="I1798">
        <v>0</v>
      </c>
      <c r="J1798">
        <v>0</v>
      </c>
      <c r="K1798" t="b">
        <v>0</v>
      </c>
      <c r="L1798">
        <v>0</v>
      </c>
      <c r="M1798">
        <v>0</v>
      </c>
      <c r="N1798">
        <v>0.78500000000000003</v>
      </c>
      <c r="O1798">
        <v>0</v>
      </c>
      <c r="P1798">
        <v>0</v>
      </c>
      <c r="Q1798">
        <v>0</v>
      </c>
      <c r="R1798">
        <v>-0.61</v>
      </c>
      <c r="S1798">
        <v>0</v>
      </c>
      <c r="T1798">
        <v>-0.61</v>
      </c>
      <c r="U1798">
        <v>227606.69</v>
      </c>
      <c r="V1798" t="b">
        <v>0</v>
      </c>
      <c r="W1798">
        <v>0</v>
      </c>
      <c r="X1798">
        <v>0</v>
      </c>
      <c r="Y1798">
        <v>0</v>
      </c>
      <c r="Z1798">
        <v>0</v>
      </c>
      <c r="AA1798">
        <v>0</v>
      </c>
    </row>
    <row r="1799" spans="1:27" x14ac:dyDescent="0.3">
      <c r="A1799" t="s">
        <v>441</v>
      </c>
      <c r="B1799" t="s">
        <v>69</v>
      </c>
      <c r="C1799" t="s">
        <v>70</v>
      </c>
      <c r="D1799">
        <v>55</v>
      </c>
      <c r="E1799">
        <v>18844.759999999998</v>
      </c>
      <c r="F1799">
        <v>16957.009999999998</v>
      </c>
      <c r="G1799">
        <v>3.0421E-2</v>
      </c>
      <c r="H1799">
        <v>515.84</v>
      </c>
      <c r="I1799">
        <v>554.42999999999995</v>
      </c>
      <c r="J1799">
        <v>-38.590000000000003</v>
      </c>
      <c r="K1799" t="b">
        <v>0</v>
      </c>
      <c r="L1799">
        <v>0</v>
      </c>
      <c r="M1799">
        <v>0</v>
      </c>
      <c r="N1799">
        <v>0.78500000000000003</v>
      </c>
      <c r="O1799">
        <v>0</v>
      </c>
      <c r="P1799">
        <v>0</v>
      </c>
      <c r="Q1799">
        <v>-38.590000000000003</v>
      </c>
      <c r="R1799">
        <v>38.58</v>
      </c>
      <c r="S1799">
        <v>0</v>
      </c>
      <c r="T1799">
        <v>38.58</v>
      </c>
      <c r="U1799">
        <v>16441.169999999998</v>
      </c>
      <c r="V1799" t="b">
        <v>0</v>
      </c>
      <c r="W1799">
        <v>0</v>
      </c>
      <c r="X1799">
        <v>0</v>
      </c>
      <c r="Y1799">
        <v>0</v>
      </c>
      <c r="Z1799">
        <v>0</v>
      </c>
      <c r="AA1799">
        <v>0</v>
      </c>
    </row>
    <row r="1800" spans="1:27" x14ac:dyDescent="0.3">
      <c r="A1800" t="s">
        <v>441</v>
      </c>
      <c r="B1800" t="s">
        <v>69</v>
      </c>
      <c r="C1800" t="s">
        <v>74</v>
      </c>
      <c r="D1800">
        <v>35</v>
      </c>
      <c r="E1800">
        <v>3545.31</v>
      </c>
      <c r="F1800">
        <v>3484.47</v>
      </c>
      <c r="G1800">
        <v>0</v>
      </c>
      <c r="H1800">
        <v>0</v>
      </c>
      <c r="I1800">
        <v>0</v>
      </c>
      <c r="J1800">
        <v>0</v>
      </c>
      <c r="K1800" t="b">
        <v>0</v>
      </c>
      <c r="L1800">
        <v>0</v>
      </c>
      <c r="M1800">
        <v>0</v>
      </c>
      <c r="N1800">
        <v>0.78500000000000003</v>
      </c>
      <c r="O1800">
        <v>0</v>
      </c>
      <c r="P1800">
        <v>0</v>
      </c>
      <c r="Q1800">
        <v>0</v>
      </c>
      <c r="R1800">
        <v>0</v>
      </c>
      <c r="S1800">
        <v>0</v>
      </c>
      <c r="T1800">
        <v>0</v>
      </c>
      <c r="U1800">
        <v>3484.47</v>
      </c>
      <c r="V1800" t="b">
        <v>0</v>
      </c>
      <c r="W1800">
        <v>0</v>
      </c>
      <c r="X1800">
        <v>0</v>
      </c>
      <c r="Y1800">
        <v>0</v>
      </c>
      <c r="Z1800">
        <v>0</v>
      </c>
      <c r="AA1800">
        <v>0</v>
      </c>
    </row>
    <row r="1801" spans="1:27" x14ac:dyDescent="0.3">
      <c r="A1801" t="s">
        <v>441</v>
      </c>
      <c r="B1801" t="s">
        <v>69</v>
      </c>
      <c r="C1801" t="s">
        <v>76</v>
      </c>
      <c r="D1801">
        <v>33</v>
      </c>
      <c r="E1801">
        <v>1154.45</v>
      </c>
      <c r="F1801">
        <v>1091.95</v>
      </c>
      <c r="G1801">
        <v>0</v>
      </c>
      <c r="H1801">
        <v>0</v>
      </c>
      <c r="I1801">
        <v>0</v>
      </c>
      <c r="J1801">
        <v>0</v>
      </c>
      <c r="K1801" t="b">
        <v>0</v>
      </c>
      <c r="L1801">
        <v>0</v>
      </c>
      <c r="M1801">
        <v>0</v>
      </c>
      <c r="N1801">
        <v>0.78500000000000003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1091.95</v>
      </c>
      <c r="V1801" t="b">
        <v>0</v>
      </c>
      <c r="W1801">
        <v>0</v>
      </c>
      <c r="X1801">
        <v>0</v>
      </c>
      <c r="Y1801">
        <v>0</v>
      </c>
      <c r="Z1801">
        <v>0</v>
      </c>
      <c r="AA1801">
        <v>0</v>
      </c>
    </row>
    <row r="1802" spans="1:27" x14ac:dyDescent="0.3">
      <c r="A1802" t="s">
        <v>441</v>
      </c>
      <c r="B1802" t="s">
        <v>69</v>
      </c>
      <c r="C1802" t="s">
        <v>78</v>
      </c>
      <c r="D1802">
        <v>31</v>
      </c>
      <c r="E1802">
        <v>4592.92</v>
      </c>
      <c r="F1802">
        <v>4391.22</v>
      </c>
      <c r="G1802">
        <v>0</v>
      </c>
      <c r="H1802">
        <v>0</v>
      </c>
      <c r="I1802">
        <v>0</v>
      </c>
      <c r="J1802">
        <v>0</v>
      </c>
      <c r="K1802" t="b">
        <v>0</v>
      </c>
      <c r="L1802">
        <v>0</v>
      </c>
      <c r="M1802">
        <v>0</v>
      </c>
      <c r="N1802">
        <v>0.78500000000000003</v>
      </c>
      <c r="O1802">
        <v>0</v>
      </c>
      <c r="P1802">
        <v>0</v>
      </c>
      <c r="Q1802">
        <v>0</v>
      </c>
      <c r="R1802">
        <v>0</v>
      </c>
      <c r="S1802">
        <v>0</v>
      </c>
      <c r="T1802">
        <v>0</v>
      </c>
      <c r="U1802">
        <v>4391.22</v>
      </c>
      <c r="V1802" t="b">
        <v>0</v>
      </c>
      <c r="W1802">
        <v>0</v>
      </c>
      <c r="X1802">
        <v>0</v>
      </c>
      <c r="Y1802">
        <v>0</v>
      </c>
      <c r="Z1802">
        <v>0</v>
      </c>
      <c r="AA1802">
        <v>0</v>
      </c>
    </row>
    <row r="1803" spans="1:27" x14ac:dyDescent="0.3">
      <c r="A1803" t="s">
        <v>441</v>
      </c>
      <c r="B1803" t="s">
        <v>69</v>
      </c>
      <c r="C1803" t="s">
        <v>85</v>
      </c>
      <c r="D1803">
        <v>24</v>
      </c>
      <c r="E1803">
        <v>2640.39</v>
      </c>
      <c r="F1803">
        <v>2606.2399999999998</v>
      </c>
      <c r="G1803">
        <v>0</v>
      </c>
      <c r="H1803">
        <v>0</v>
      </c>
      <c r="I1803">
        <v>0</v>
      </c>
      <c r="J1803">
        <v>0</v>
      </c>
      <c r="K1803" t="b">
        <v>0</v>
      </c>
      <c r="L1803">
        <v>0</v>
      </c>
      <c r="M1803">
        <v>0</v>
      </c>
      <c r="N1803">
        <v>0.78500000000000003</v>
      </c>
      <c r="O1803">
        <v>0</v>
      </c>
      <c r="P1803">
        <v>0</v>
      </c>
      <c r="Q1803">
        <v>0</v>
      </c>
      <c r="R1803">
        <v>0</v>
      </c>
      <c r="S1803">
        <v>0</v>
      </c>
      <c r="T1803">
        <v>0</v>
      </c>
      <c r="U1803">
        <v>2606.2399999999998</v>
      </c>
      <c r="V1803" t="b">
        <v>0</v>
      </c>
      <c r="W1803">
        <v>0</v>
      </c>
      <c r="X1803">
        <v>0</v>
      </c>
      <c r="Y1803">
        <v>0</v>
      </c>
      <c r="Z1803">
        <v>0</v>
      </c>
      <c r="AA1803">
        <v>0</v>
      </c>
    </row>
    <row r="1804" spans="1:27" x14ac:dyDescent="0.3">
      <c r="A1804" t="s">
        <v>441</v>
      </c>
      <c r="B1804" t="s">
        <v>69</v>
      </c>
      <c r="C1804" t="s">
        <v>88</v>
      </c>
      <c r="D1804">
        <v>21</v>
      </c>
      <c r="E1804">
        <v>5530.15</v>
      </c>
      <c r="F1804">
        <v>5464.28</v>
      </c>
      <c r="G1804">
        <v>0</v>
      </c>
      <c r="H1804">
        <v>0</v>
      </c>
      <c r="I1804">
        <v>0</v>
      </c>
      <c r="J1804">
        <v>0</v>
      </c>
      <c r="K1804" t="b">
        <v>0</v>
      </c>
      <c r="L1804">
        <v>0</v>
      </c>
      <c r="M1804">
        <v>0</v>
      </c>
      <c r="N1804">
        <v>0.78500000000000003</v>
      </c>
      <c r="O1804">
        <v>0</v>
      </c>
      <c r="P1804">
        <v>0</v>
      </c>
      <c r="Q1804">
        <v>0</v>
      </c>
      <c r="R1804">
        <v>0</v>
      </c>
      <c r="S1804">
        <v>0</v>
      </c>
      <c r="T1804">
        <v>0</v>
      </c>
      <c r="U1804">
        <v>5464.28</v>
      </c>
      <c r="V1804" t="b">
        <v>0</v>
      </c>
      <c r="W1804">
        <v>0</v>
      </c>
      <c r="X1804">
        <v>0</v>
      </c>
      <c r="Y1804">
        <v>0</v>
      </c>
      <c r="Z1804">
        <v>0</v>
      </c>
      <c r="AA1804">
        <v>0</v>
      </c>
    </row>
    <row r="1805" spans="1:27" x14ac:dyDescent="0.3">
      <c r="A1805" t="s">
        <v>441</v>
      </c>
      <c r="B1805" t="s">
        <v>69</v>
      </c>
      <c r="C1805" t="s">
        <v>89</v>
      </c>
      <c r="D1805">
        <v>20</v>
      </c>
      <c r="E1805">
        <v>17859.04</v>
      </c>
      <c r="F1805">
        <v>17840.5</v>
      </c>
      <c r="G1805">
        <v>0</v>
      </c>
      <c r="H1805">
        <v>0</v>
      </c>
      <c r="I1805">
        <v>0</v>
      </c>
      <c r="J1805">
        <v>0</v>
      </c>
      <c r="K1805" t="b">
        <v>0</v>
      </c>
      <c r="L1805">
        <v>0</v>
      </c>
      <c r="M1805">
        <v>0</v>
      </c>
      <c r="N1805">
        <v>0.78500000000000003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17840.5</v>
      </c>
      <c r="V1805" t="b">
        <v>0</v>
      </c>
      <c r="W1805">
        <v>0</v>
      </c>
      <c r="X1805">
        <v>0</v>
      </c>
      <c r="Y1805">
        <v>0</v>
      </c>
      <c r="Z1805">
        <v>0</v>
      </c>
      <c r="AA1805">
        <v>0</v>
      </c>
    </row>
    <row r="1806" spans="1:27" x14ac:dyDescent="0.3">
      <c r="A1806" t="s">
        <v>441</v>
      </c>
      <c r="B1806" t="s">
        <v>69</v>
      </c>
      <c r="C1806" t="s">
        <v>90</v>
      </c>
      <c r="D1806">
        <v>19</v>
      </c>
      <c r="E1806">
        <v>14709.54</v>
      </c>
      <c r="F1806">
        <v>14693.78</v>
      </c>
      <c r="G1806">
        <v>0</v>
      </c>
      <c r="H1806">
        <v>0</v>
      </c>
      <c r="I1806">
        <v>0</v>
      </c>
      <c r="J1806">
        <v>0</v>
      </c>
      <c r="K1806" t="b">
        <v>0</v>
      </c>
      <c r="L1806">
        <v>0</v>
      </c>
      <c r="M1806">
        <v>0</v>
      </c>
      <c r="N1806">
        <v>0.78500000000000003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14693.78</v>
      </c>
      <c r="V1806" t="b">
        <v>0</v>
      </c>
      <c r="W1806">
        <v>0</v>
      </c>
      <c r="X1806">
        <v>0</v>
      </c>
      <c r="Y1806">
        <v>0</v>
      </c>
      <c r="Z1806">
        <v>0</v>
      </c>
      <c r="AA1806">
        <v>0</v>
      </c>
    </row>
    <row r="1807" spans="1:27" x14ac:dyDescent="0.3">
      <c r="A1807" t="s">
        <v>442</v>
      </c>
      <c r="B1807" t="s">
        <v>62</v>
      </c>
      <c r="C1807" t="s">
        <v>63</v>
      </c>
      <c r="D1807">
        <v>89</v>
      </c>
      <c r="E1807">
        <v>354066.25</v>
      </c>
      <c r="F1807">
        <v>353346.69</v>
      </c>
      <c r="G1807">
        <v>0.91251300000000002</v>
      </c>
      <c r="H1807">
        <v>322433.52</v>
      </c>
      <c r="I1807">
        <v>347160.83</v>
      </c>
      <c r="J1807">
        <v>-24727.31</v>
      </c>
      <c r="K1807" t="b">
        <v>0</v>
      </c>
      <c r="L1807">
        <v>0</v>
      </c>
      <c r="M1807">
        <v>0</v>
      </c>
      <c r="N1807">
        <v>0.78500000000000003</v>
      </c>
      <c r="O1807">
        <v>0</v>
      </c>
      <c r="P1807">
        <v>0</v>
      </c>
      <c r="Q1807">
        <v>-24727.31</v>
      </c>
      <c r="R1807">
        <v>24707.63</v>
      </c>
      <c r="S1807">
        <v>0</v>
      </c>
      <c r="T1807">
        <v>24707.63</v>
      </c>
      <c r="U1807">
        <v>30913.17</v>
      </c>
      <c r="V1807" t="b">
        <v>0</v>
      </c>
      <c r="W1807">
        <v>0</v>
      </c>
      <c r="X1807">
        <v>0</v>
      </c>
      <c r="Y1807">
        <v>0</v>
      </c>
      <c r="Z1807">
        <v>0</v>
      </c>
      <c r="AA1807">
        <v>0</v>
      </c>
    </row>
    <row r="1808" spans="1:27" x14ac:dyDescent="0.3">
      <c r="A1808" t="s">
        <v>442</v>
      </c>
      <c r="B1808" t="s">
        <v>62</v>
      </c>
      <c r="C1808" t="s">
        <v>66</v>
      </c>
      <c r="D1808">
        <v>88</v>
      </c>
      <c r="E1808">
        <v>46353.62</v>
      </c>
      <c r="F1808">
        <v>44487.39</v>
      </c>
      <c r="G1808">
        <v>0.91368799999999994</v>
      </c>
      <c r="H1808">
        <v>40647.61</v>
      </c>
      <c r="I1808">
        <v>45506.89</v>
      </c>
      <c r="J1808">
        <v>-4859.29</v>
      </c>
      <c r="K1808" t="b">
        <v>0</v>
      </c>
      <c r="L1808">
        <v>0</v>
      </c>
      <c r="M1808">
        <v>0</v>
      </c>
      <c r="N1808">
        <v>0.78500000000000003</v>
      </c>
      <c r="O1808">
        <v>0</v>
      </c>
      <c r="P1808">
        <v>0</v>
      </c>
      <c r="Q1808">
        <v>-4859.29</v>
      </c>
      <c r="R1808">
        <v>4857.4799999999996</v>
      </c>
      <c r="S1808">
        <v>0</v>
      </c>
      <c r="T1808">
        <v>4857.4799999999996</v>
      </c>
      <c r="U1808">
        <v>3839.78</v>
      </c>
      <c r="V1808" t="b">
        <v>0</v>
      </c>
      <c r="W1808">
        <v>0</v>
      </c>
      <c r="X1808">
        <v>0</v>
      </c>
      <c r="Y1808">
        <v>0</v>
      </c>
      <c r="Z1808">
        <v>0</v>
      </c>
      <c r="AA1808">
        <v>0</v>
      </c>
    </row>
    <row r="1809" spans="1:27" x14ac:dyDescent="0.3">
      <c r="A1809" t="s">
        <v>442</v>
      </c>
      <c r="B1809" t="s">
        <v>62</v>
      </c>
      <c r="C1809" t="s">
        <v>68</v>
      </c>
      <c r="D1809">
        <v>76</v>
      </c>
      <c r="E1809">
        <v>729978.52</v>
      </c>
      <c r="F1809">
        <v>724614.12</v>
      </c>
      <c r="G1809">
        <v>0.91818900000000003</v>
      </c>
      <c r="H1809">
        <v>665332.71</v>
      </c>
      <c r="I1809">
        <v>720184.11</v>
      </c>
      <c r="J1809">
        <v>-54851.4</v>
      </c>
      <c r="K1809" t="b">
        <v>0</v>
      </c>
      <c r="L1809">
        <v>0</v>
      </c>
      <c r="M1809">
        <v>0</v>
      </c>
      <c r="N1809">
        <v>0.78500000000000003</v>
      </c>
      <c r="O1809">
        <v>0</v>
      </c>
      <c r="P1809">
        <v>0</v>
      </c>
      <c r="Q1809">
        <v>-54851.4</v>
      </c>
      <c r="R1809">
        <v>54821.42</v>
      </c>
      <c r="S1809">
        <v>0</v>
      </c>
      <c r="T1809">
        <v>54821.42</v>
      </c>
      <c r="U1809">
        <v>59281.41</v>
      </c>
      <c r="V1809" t="b">
        <v>0</v>
      </c>
      <c r="W1809">
        <v>0</v>
      </c>
      <c r="X1809">
        <v>0</v>
      </c>
      <c r="Y1809">
        <v>0</v>
      </c>
      <c r="Z1809">
        <v>0</v>
      </c>
      <c r="AA1809">
        <v>0</v>
      </c>
    </row>
    <row r="1810" spans="1:27" x14ac:dyDescent="0.3">
      <c r="A1810" t="s">
        <v>442</v>
      </c>
      <c r="B1810" t="s">
        <v>62</v>
      </c>
      <c r="C1810" t="s">
        <v>70</v>
      </c>
      <c r="D1810">
        <v>56</v>
      </c>
      <c r="E1810">
        <v>82650.89</v>
      </c>
      <c r="F1810">
        <v>72446.23</v>
      </c>
      <c r="G1810">
        <v>0.91558399999999995</v>
      </c>
      <c r="H1810">
        <v>66330.600000000006</v>
      </c>
      <c r="I1810">
        <v>81308.41</v>
      </c>
      <c r="J1810">
        <v>-14977.81</v>
      </c>
      <c r="K1810" t="b">
        <v>0</v>
      </c>
      <c r="L1810">
        <v>0</v>
      </c>
      <c r="M1810">
        <v>0</v>
      </c>
      <c r="N1810">
        <v>0.78500000000000003</v>
      </c>
      <c r="O1810">
        <v>0</v>
      </c>
      <c r="P1810">
        <v>0</v>
      </c>
      <c r="Q1810">
        <v>-14977.81</v>
      </c>
      <c r="R1810">
        <v>14611.86</v>
      </c>
      <c r="S1810">
        <v>0</v>
      </c>
      <c r="T1810">
        <v>14611.86</v>
      </c>
      <c r="U1810">
        <v>6115.63</v>
      </c>
      <c r="V1810" t="b">
        <v>0</v>
      </c>
      <c r="W1810">
        <v>0</v>
      </c>
      <c r="X1810">
        <v>0</v>
      </c>
      <c r="Y1810">
        <v>0</v>
      </c>
      <c r="Z1810">
        <v>0</v>
      </c>
      <c r="AA1810">
        <v>0</v>
      </c>
    </row>
    <row r="1811" spans="1:27" x14ac:dyDescent="0.3">
      <c r="A1811" t="s">
        <v>442</v>
      </c>
      <c r="B1811" t="s">
        <v>62</v>
      </c>
      <c r="C1811" t="s">
        <v>71</v>
      </c>
      <c r="D1811">
        <v>47</v>
      </c>
      <c r="E1811">
        <v>1122448.8400000001</v>
      </c>
      <c r="F1811">
        <v>1044718.42</v>
      </c>
      <c r="G1811">
        <v>0.92315400000000003</v>
      </c>
      <c r="H1811">
        <v>964435.7</v>
      </c>
      <c r="I1811">
        <v>1105162.58</v>
      </c>
      <c r="J1811">
        <v>-140726.88</v>
      </c>
      <c r="K1811" t="b">
        <v>0</v>
      </c>
      <c r="L1811">
        <v>0</v>
      </c>
      <c r="M1811">
        <v>0</v>
      </c>
      <c r="N1811">
        <v>0.78500000000000003</v>
      </c>
      <c r="O1811">
        <v>0</v>
      </c>
      <c r="P1811">
        <v>0</v>
      </c>
      <c r="Q1811">
        <v>-140726.88</v>
      </c>
      <c r="R1811">
        <v>140595.35999999999</v>
      </c>
      <c r="S1811">
        <v>0</v>
      </c>
      <c r="T1811">
        <v>140595.35999999999</v>
      </c>
      <c r="U1811">
        <v>80282.720000000001</v>
      </c>
      <c r="V1811" t="b">
        <v>0</v>
      </c>
      <c r="W1811">
        <v>0</v>
      </c>
      <c r="X1811">
        <v>0</v>
      </c>
      <c r="Y1811">
        <v>0</v>
      </c>
      <c r="Z1811">
        <v>0</v>
      </c>
      <c r="AA1811">
        <v>0</v>
      </c>
    </row>
    <row r="1812" spans="1:27" x14ac:dyDescent="0.3">
      <c r="A1812" t="s">
        <v>442</v>
      </c>
      <c r="B1812" t="s">
        <v>62</v>
      </c>
      <c r="C1812" t="s">
        <v>73</v>
      </c>
      <c r="D1812">
        <v>37</v>
      </c>
      <c r="E1812">
        <v>203025.95</v>
      </c>
      <c r="F1812">
        <v>187115.08</v>
      </c>
      <c r="G1812">
        <v>0.92173400000000005</v>
      </c>
      <c r="H1812">
        <v>172470.26</v>
      </c>
      <c r="I1812">
        <v>194037</v>
      </c>
      <c r="J1812">
        <v>-21566.73</v>
      </c>
      <c r="K1812" t="b">
        <v>0</v>
      </c>
      <c r="L1812">
        <v>0</v>
      </c>
      <c r="M1812">
        <v>0</v>
      </c>
      <c r="N1812">
        <v>0.78500000000000003</v>
      </c>
      <c r="O1812">
        <v>0</v>
      </c>
      <c r="P1812">
        <v>0</v>
      </c>
      <c r="Q1812">
        <v>-21566.73</v>
      </c>
      <c r="R1812">
        <v>21546.83</v>
      </c>
      <c r="S1812">
        <v>0</v>
      </c>
      <c r="T1812">
        <v>21546.83</v>
      </c>
      <c r="U1812">
        <v>14644.81</v>
      </c>
      <c r="V1812" t="b">
        <v>0</v>
      </c>
      <c r="W1812">
        <v>0</v>
      </c>
      <c r="X1812">
        <v>0</v>
      </c>
      <c r="Y1812">
        <v>0</v>
      </c>
      <c r="Z1812">
        <v>0</v>
      </c>
      <c r="AA1812">
        <v>0</v>
      </c>
    </row>
    <row r="1813" spans="1:27" x14ac:dyDescent="0.3">
      <c r="A1813" t="s">
        <v>442</v>
      </c>
      <c r="B1813" t="s">
        <v>62</v>
      </c>
      <c r="C1813" t="s">
        <v>74</v>
      </c>
      <c r="D1813">
        <v>36</v>
      </c>
      <c r="E1813">
        <v>291111.90000000002</v>
      </c>
      <c r="F1813">
        <v>270872.83</v>
      </c>
      <c r="G1813">
        <v>0.88947900000000002</v>
      </c>
      <c r="H1813">
        <v>240935.73</v>
      </c>
      <c r="I1813">
        <v>235782.86</v>
      </c>
      <c r="J1813">
        <v>5152.87</v>
      </c>
      <c r="K1813" t="b">
        <v>0</v>
      </c>
      <c r="L1813">
        <v>0</v>
      </c>
      <c r="M1813">
        <v>0</v>
      </c>
      <c r="N1813">
        <v>0.78500000000000003</v>
      </c>
      <c r="O1813">
        <v>0</v>
      </c>
      <c r="P1813">
        <v>0</v>
      </c>
      <c r="Q1813">
        <v>5152.87</v>
      </c>
      <c r="R1813">
        <v>-5196.95</v>
      </c>
      <c r="S1813">
        <v>0</v>
      </c>
      <c r="T1813">
        <v>-5196.95</v>
      </c>
      <c r="U1813">
        <v>29937.1</v>
      </c>
      <c r="V1813" t="b">
        <v>0</v>
      </c>
      <c r="W1813">
        <v>0</v>
      </c>
      <c r="X1813">
        <v>0</v>
      </c>
      <c r="Y1813">
        <v>0</v>
      </c>
      <c r="Z1813">
        <v>0</v>
      </c>
      <c r="AA1813">
        <v>0</v>
      </c>
    </row>
    <row r="1814" spans="1:27" x14ac:dyDescent="0.3">
      <c r="A1814" t="s">
        <v>442</v>
      </c>
      <c r="B1814" t="s">
        <v>62</v>
      </c>
      <c r="C1814" t="s">
        <v>75</v>
      </c>
      <c r="D1814">
        <v>35</v>
      </c>
      <c r="E1814">
        <v>462950.39</v>
      </c>
      <c r="F1814">
        <v>433415.36</v>
      </c>
      <c r="G1814">
        <v>0.75379799999999997</v>
      </c>
      <c r="H1814">
        <v>326707.68</v>
      </c>
      <c r="I1814">
        <v>319762.90000000002</v>
      </c>
      <c r="J1814">
        <v>6944.78</v>
      </c>
      <c r="K1814" t="b">
        <v>0</v>
      </c>
      <c r="L1814">
        <v>0</v>
      </c>
      <c r="M1814">
        <v>0</v>
      </c>
      <c r="N1814">
        <v>0.78500000000000003</v>
      </c>
      <c r="O1814">
        <v>0</v>
      </c>
      <c r="P1814">
        <v>0</v>
      </c>
      <c r="Q1814">
        <v>6944.78</v>
      </c>
      <c r="R1814">
        <v>-6953.24</v>
      </c>
      <c r="S1814">
        <v>0</v>
      </c>
      <c r="T1814">
        <v>-6953.24</v>
      </c>
      <c r="U1814">
        <v>106707.68</v>
      </c>
      <c r="V1814" t="b">
        <v>0</v>
      </c>
      <c r="W1814">
        <v>0</v>
      </c>
      <c r="X1814">
        <v>0</v>
      </c>
      <c r="Y1814">
        <v>0</v>
      </c>
      <c r="Z1814">
        <v>0</v>
      </c>
      <c r="AA1814">
        <v>0</v>
      </c>
    </row>
    <row r="1815" spans="1:27" x14ac:dyDescent="0.3">
      <c r="A1815" t="s">
        <v>442</v>
      </c>
      <c r="B1815" t="s">
        <v>62</v>
      </c>
      <c r="C1815" t="s">
        <v>76</v>
      </c>
      <c r="D1815">
        <v>34</v>
      </c>
      <c r="E1815">
        <v>528380.80000000005</v>
      </c>
      <c r="F1815">
        <v>496303.16</v>
      </c>
      <c r="G1815">
        <v>0.64283000000000001</v>
      </c>
      <c r="H1815">
        <v>319038.75</v>
      </c>
      <c r="I1815">
        <v>335069.81</v>
      </c>
      <c r="J1815">
        <v>-16031.07</v>
      </c>
      <c r="K1815" t="b">
        <v>0</v>
      </c>
      <c r="L1815">
        <v>0</v>
      </c>
      <c r="M1815">
        <v>0</v>
      </c>
      <c r="N1815">
        <v>0.78500000000000003</v>
      </c>
      <c r="O1815">
        <v>0</v>
      </c>
      <c r="P1815">
        <v>0</v>
      </c>
      <c r="Q1815">
        <v>-16031.07</v>
      </c>
      <c r="R1815">
        <v>16018.42</v>
      </c>
      <c r="S1815">
        <v>0</v>
      </c>
      <c r="T1815">
        <v>16018.42</v>
      </c>
      <c r="U1815">
        <v>177264.41</v>
      </c>
      <c r="V1815" t="b">
        <v>0</v>
      </c>
      <c r="W1815">
        <v>0</v>
      </c>
      <c r="X1815">
        <v>0</v>
      </c>
      <c r="Y1815">
        <v>0</v>
      </c>
      <c r="Z1815">
        <v>0</v>
      </c>
      <c r="AA1815">
        <v>0</v>
      </c>
    </row>
    <row r="1816" spans="1:27" x14ac:dyDescent="0.3">
      <c r="A1816" t="s">
        <v>442</v>
      </c>
      <c r="B1816" t="s">
        <v>62</v>
      </c>
      <c r="C1816" t="s">
        <v>77</v>
      </c>
      <c r="D1816">
        <v>33</v>
      </c>
      <c r="E1816">
        <v>406985.67</v>
      </c>
      <c r="F1816">
        <v>376787.11</v>
      </c>
      <c r="G1816">
        <v>0.59018899999999996</v>
      </c>
      <c r="H1816">
        <v>222375.57</v>
      </c>
      <c r="I1816">
        <v>243863.29</v>
      </c>
      <c r="J1816">
        <v>-21487.72</v>
      </c>
      <c r="K1816" t="b">
        <v>0</v>
      </c>
      <c r="L1816">
        <v>0</v>
      </c>
      <c r="M1816">
        <v>0</v>
      </c>
      <c r="N1816">
        <v>0.78500000000000003</v>
      </c>
      <c r="O1816">
        <v>0</v>
      </c>
      <c r="P1816">
        <v>0</v>
      </c>
      <c r="Q1816">
        <v>-21487.72</v>
      </c>
      <c r="R1816">
        <v>21437.67</v>
      </c>
      <c r="S1816">
        <v>0</v>
      </c>
      <c r="T1816">
        <v>21437.67</v>
      </c>
      <c r="U1816">
        <v>154411.54</v>
      </c>
      <c r="V1816" t="b">
        <v>0</v>
      </c>
      <c r="W1816">
        <v>0</v>
      </c>
      <c r="X1816">
        <v>0</v>
      </c>
      <c r="Y1816">
        <v>0</v>
      </c>
      <c r="Z1816">
        <v>0</v>
      </c>
      <c r="AA1816">
        <v>0</v>
      </c>
    </row>
    <row r="1817" spans="1:27" x14ac:dyDescent="0.3">
      <c r="A1817" t="s">
        <v>442</v>
      </c>
      <c r="B1817" t="s">
        <v>62</v>
      </c>
      <c r="C1817" t="s">
        <v>78</v>
      </c>
      <c r="D1817">
        <v>32</v>
      </c>
      <c r="E1817">
        <v>382165.47</v>
      </c>
      <c r="F1817">
        <v>351103.89</v>
      </c>
      <c r="G1817">
        <v>0.55766099999999996</v>
      </c>
      <c r="H1817">
        <v>195796.86</v>
      </c>
      <c r="I1817">
        <v>214916.47</v>
      </c>
      <c r="J1817">
        <v>-19119.61</v>
      </c>
      <c r="K1817" t="b">
        <v>0</v>
      </c>
      <c r="L1817">
        <v>0</v>
      </c>
      <c r="M1817">
        <v>0</v>
      </c>
      <c r="N1817">
        <v>0.78500000000000003</v>
      </c>
      <c r="O1817">
        <v>0</v>
      </c>
      <c r="P1817">
        <v>0</v>
      </c>
      <c r="Q1817">
        <v>-19119.61</v>
      </c>
      <c r="R1817">
        <v>18993.740000000002</v>
      </c>
      <c r="S1817">
        <v>0</v>
      </c>
      <c r="T1817">
        <v>18993.740000000002</v>
      </c>
      <c r="U1817">
        <v>155307.03</v>
      </c>
      <c r="V1817" t="b">
        <v>0</v>
      </c>
      <c r="W1817">
        <v>0</v>
      </c>
      <c r="X1817">
        <v>0</v>
      </c>
      <c r="Y1817">
        <v>0</v>
      </c>
      <c r="Z1817">
        <v>0</v>
      </c>
      <c r="AA1817">
        <v>0</v>
      </c>
    </row>
    <row r="1818" spans="1:27" x14ac:dyDescent="0.3">
      <c r="A1818" t="s">
        <v>442</v>
      </c>
      <c r="B1818" t="s">
        <v>62</v>
      </c>
      <c r="C1818" t="s">
        <v>79</v>
      </c>
      <c r="D1818">
        <v>31</v>
      </c>
      <c r="E1818">
        <v>559795.66</v>
      </c>
      <c r="F1818">
        <v>517015.31</v>
      </c>
      <c r="G1818">
        <v>0.52338499999999999</v>
      </c>
      <c r="H1818">
        <v>270597.90000000002</v>
      </c>
      <c r="I1818">
        <v>300651.36</v>
      </c>
      <c r="J1818">
        <v>-30053.46</v>
      </c>
      <c r="K1818" t="b">
        <v>0</v>
      </c>
      <c r="L1818">
        <v>0</v>
      </c>
      <c r="M1818">
        <v>0</v>
      </c>
      <c r="N1818">
        <v>0.78500000000000003</v>
      </c>
      <c r="O1818">
        <v>0</v>
      </c>
      <c r="P1818">
        <v>0</v>
      </c>
      <c r="Q1818">
        <v>-30053.46</v>
      </c>
      <c r="R1818">
        <v>30006.03</v>
      </c>
      <c r="S1818">
        <v>0</v>
      </c>
      <c r="T1818">
        <v>30006.03</v>
      </c>
      <c r="U1818">
        <v>246417.41</v>
      </c>
      <c r="V1818" t="b">
        <v>0</v>
      </c>
      <c r="W1818">
        <v>0</v>
      </c>
      <c r="X1818">
        <v>0</v>
      </c>
      <c r="Y1818">
        <v>0</v>
      </c>
      <c r="Z1818">
        <v>0</v>
      </c>
      <c r="AA1818">
        <v>0</v>
      </c>
    </row>
    <row r="1819" spans="1:27" x14ac:dyDescent="0.3">
      <c r="A1819" t="s">
        <v>442</v>
      </c>
      <c r="B1819" t="s">
        <v>62</v>
      </c>
      <c r="C1819" t="s">
        <v>80</v>
      </c>
      <c r="D1819">
        <v>30</v>
      </c>
      <c r="E1819">
        <v>534442.31999999995</v>
      </c>
      <c r="F1819">
        <v>491916.83</v>
      </c>
      <c r="G1819">
        <v>0.66565799999999997</v>
      </c>
      <c r="H1819">
        <v>327448.37</v>
      </c>
      <c r="I1819">
        <v>348475.5</v>
      </c>
      <c r="J1819">
        <v>-21027.13</v>
      </c>
      <c r="K1819" t="b">
        <v>0</v>
      </c>
      <c r="L1819">
        <v>0</v>
      </c>
      <c r="M1819">
        <v>0</v>
      </c>
      <c r="N1819">
        <v>0.78500000000000003</v>
      </c>
      <c r="O1819">
        <v>0</v>
      </c>
      <c r="P1819">
        <v>0</v>
      </c>
      <c r="Q1819">
        <v>-21027.13</v>
      </c>
      <c r="R1819">
        <v>21019.3</v>
      </c>
      <c r="S1819">
        <v>0</v>
      </c>
      <c r="T1819">
        <v>21019.3</v>
      </c>
      <c r="U1819">
        <v>164468.47</v>
      </c>
      <c r="V1819" t="b">
        <v>0</v>
      </c>
      <c r="W1819">
        <v>0</v>
      </c>
      <c r="X1819">
        <v>0</v>
      </c>
      <c r="Y1819">
        <v>0</v>
      </c>
      <c r="Z1819">
        <v>0</v>
      </c>
      <c r="AA1819">
        <v>0</v>
      </c>
    </row>
    <row r="1820" spans="1:27" x14ac:dyDescent="0.3">
      <c r="A1820" t="s">
        <v>442</v>
      </c>
      <c r="B1820" t="s">
        <v>62</v>
      </c>
      <c r="C1820" t="s">
        <v>81</v>
      </c>
      <c r="D1820">
        <v>29</v>
      </c>
      <c r="E1820">
        <v>673670.15</v>
      </c>
      <c r="F1820">
        <v>622430.81000000006</v>
      </c>
      <c r="G1820">
        <v>0.60684000000000005</v>
      </c>
      <c r="H1820">
        <v>377715.9</v>
      </c>
      <c r="I1820">
        <v>456680.26</v>
      </c>
      <c r="J1820">
        <v>-78964.36</v>
      </c>
      <c r="K1820" t="b">
        <v>0</v>
      </c>
      <c r="L1820">
        <v>0</v>
      </c>
      <c r="M1820">
        <v>0</v>
      </c>
      <c r="N1820">
        <v>0.78500000000000003</v>
      </c>
      <c r="O1820">
        <v>0</v>
      </c>
      <c r="P1820">
        <v>0</v>
      </c>
      <c r="Q1820">
        <v>-78964.36</v>
      </c>
      <c r="R1820">
        <v>78939.679999999993</v>
      </c>
      <c r="S1820">
        <v>0</v>
      </c>
      <c r="T1820">
        <v>78939.679999999993</v>
      </c>
      <c r="U1820">
        <v>244714.92</v>
      </c>
      <c r="V1820" t="b">
        <v>0</v>
      </c>
      <c r="W1820">
        <v>0</v>
      </c>
      <c r="X1820">
        <v>0</v>
      </c>
      <c r="Y1820">
        <v>0</v>
      </c>
      <c r="Z1820">
        <v>0</v>
      </c>
      <c r="AA1820">
        <v>0</v>
      </c>
    </row>
    <row r="1821" spans="1:27" x14ac:dyDescent="0.3">
      <c r="A1821" t="s">
        <v>442</v>
      </c>
      <c r="B1821" t="s">
        <v>62</v>
      </c>
      <c r="C1821" t="s">
        <v>82</v>
      </c>
      <c r="D1821">
        <v>28</v>
      </c>
      <c r="E1821">
        <v>816295.91</v>
      </c>
      <c r="F1821">
        <v>757643.39</v>
      </c>
      <c r="G1821">
        <v>0.63090999999999997</v>
      </c>
      <c r="H1821">
        <v>478005.11</v>
      </c>
      <c r="I1821">
        <v>543331.63</v>
      </c>
      <c r="J1821">
        <v>-65326.52</v>
      </c>
      <c r="K1821" t="b">
        <v>0</v>
      </c>
      <c r="L1821">
        <v>0</v>
      </c>
      <c r="M1821">
        <v>0</v>
      </c>
      <c r="N1821">
        <v>0.78500000000000003</v>
      </c>
      <c r="O1821">
        <v>0</v>
      </c>
      <c r="P1821">
        <v>0</v>
      </c>
      <c r="Q1821">
        <v>-65326.52</v>
      </c>
      <c r="R1821">
        <v>65258.21</v>
      </c>
      <c r="S1821">
        <v>0</v>
      </c>
      <c r="T1821">
        <v>65258.21</v>
      </c>
      <c r="U1821">
        <v>279638.28000000003</v>
      </c>
      <c r="V1821" t="b">
        <v>0</v>
      </c>
      <c r="W1821">
        <v>0</v>
      </c>
      <c r="X1821">
        <v>0</v>
      </c>
      <c r="Y1821">
        <v>0</v>
      </c>
      <c r="Z1821">
        <v>0</v>
      </c>
      <c r="AA1821">
        <v>0</v>
      </c>
    </row>
    <row r="1822" spans="1:27" x14ac:dyDescent="0.3">
      <c r="A1822" t="s">
        <v>442</v>
      </c>
      <c r="B1822" t="s">
        <v>62</v>
      </c>
      <c r="C1822" t="s">
        <v>83</v>
      </c>
      <c r="D1822">
        <v>27</v>
      </c>
      <c r="E1822">
        <v>1071830.18</v>
      </c>
      <c r="F1822">
        <v>995516.44</v>
      </c>
      <c r="G1822">
        <v>0.61946999999999997</v>
      </c>
      <c r="H1822">
        <v>616692.36</v>
      </c>
      <c r="I1822">
        <v>677026.43</v>
      </c>
      <c r="J1822">
        <v>-60334.080000000002</v>
      </c>
      <c r="K1822" t="b">
        <v>0</v>
      </c>
      <c r="L1822">
        <v>0</v>
      </c>
      <c r="M1822">
        <v>0</v>
      </c>
      <c r="N1822">
        <v>0.78500000000000003</v>
      </c>
      <c r="O1822">
        <v>0</v>
      </c>
      <c r="P1822">
        <v>0</v>
      </c>
      <c r="Q1822">
        <v>-60334.080000000002</v>
      </c>
      <c r="R1822">
        <v>60208.3</v>
      </c>
      <c r="S1822">
        <v>0</v>
      </c>
      <c r="T1822">
        <v>60208.3</v>
      </c>
      <c r="U1822">
        <v>378824.08</v>
      </c>
      <c r="V1822" t="b">
        <v>0</v>
      </c>
      <c r="W1822">
        <v>0</v>
      </c>
      <c r="X1822">
        <v>0</v>
      </c>
      <c r="Y1822">
        <v>0</v>
      </c>
      <c r="Z1822">
        <v>0</v>
      </c>
      <c r="AA1822">
        <v>0</v>
      </c>
    </row>
    <row r="1823" spans="1:27" x14ac:dyDescent="0.3">
      <c r="A1823" t="s">
        <v>442</v>
      </c>
      <c r="B1823" t="s">
        <v>62</v>
      </c>
      <c r="C1823" t="s">
        <v>84</v>
      </c>
      <c r="D1823">
        <v>26</v>
      </c>
      <c r="E1823">
        <v>1825147.31</v>
      </c>
      <c r="F1823">
        <v>1721906.82</v>
      </c>
      <c r="G1823">
        <v>0.58787199999999995</v>
      </c>
      <c r="H1823">
        <v>1012259.96</v>
      </c>
      <c r="I1823">
        <v>1254455.08</v>
      </c>
      <c r="J1823">
        <v>-242195.13</v>
      </c>
      <c r="K1823" t="b">
        <v>0</v>
      </c>
      <c r="L1823">
        <v>0</v>
      </c>
      <c r="M1823">
        <v>0</v>
      </c>
      <c r="N1823">
        <v>0.78500000000000003</v>
      </c>
      <c r="O1823">
        <v>0</v>
      </c>
      <c r="P1823">
        <v>0</v>
      </c>
      <c r="Q1823">
        <v>-242195.13</v>
      </c>
      <c r="R1823">
        <v>242181.92</v>
      </c>
      <c r="S1823">
        <v>0</v>
      </c>
      <c r="T1823">
        <v>242181.92</v>
      </c>
      <c r="U1823">
        <v>709646.87</v>
      </c>
      <c r="V1823" t="b">
        <v>0</v>
      </c>
      <c r="W1823">
        <v>0</v>
      </c>
      <c r="X1823">
        <v>0</v>
      </c>
      <c r="Y1823">
        <v>0</v>
      </c>
      <c r="Z1823">
        <v>0</v>
      </c>
      <c r="AA1823">
        <v>0</v>
      </c>
    </row>
    <row r="1824" spans="1:27" x14ac:dyDescent="0.3">
      <c r="A1824" t="s">
        <v>442</v>
      </c>
      <c r="B1824" t="s">
        <v>62</v>
      </c>
      <c r="C1824" t="s">
        <v>85</v>
      </c>
      <c r="D1824">
        <v>25</v>
      </c>
      <c r="E1824">
        <v>2235445.35</v>
      </c>
      <c r="F1824">
        <v>2109526.1</v>
      </c>
      <c r="G1824">
        <v>0.63967600000000002</v>
      </c>
      <c r="H1824">
        <v>1349412.91</v>
      </c>
      <c r="I1824">
        <v>1560338.73</v>
      </c>
      <c r="J1824">
        <v>-210925.82</v>
      </c>
      <c r="K1824" t="b">
        <v>0</v>
      </c>
      <c r="L1824">
        <v>0</v>
      </c>
      <c r="M1824">
        <v>0</v>
      </c>
      <c r="N1824">
        <v>0.78500000000000003</v>
      </c>
      <c r="O1824">
        <v>0</v>
      </c>
      <c r="P1824">
        <v>0</v>
      </c>
      <c r="Q1824">
        <v>-210925.82</v>
      </c>
      <c r="R1824">
        <v>210922.07</v>
      </c>
      <c r="S1824">
        <v>0</v>
      </c>
      <c r="T1824">
        <v>210922.07</v>
      </c>
      <c r="U1824">
        <v>760113.19</v>
      </c>
      <c r="V1824" t="b">
        <v>0</v>
      </c>
      <c r="W1824">
        <v>0</v>
      </c>
      <c r="X1824">
        <v>0</v>
      </c>
      <c r="Y1824">
        <v>0</v>
      </c>
      <c r="Z1824">
        <v>0</v>
      </c>
      <c r="AA1824">
        <v>0</v>
      </c>
    </row>
    <row r="1825" spans="1:27" x14ac:dyDescent="0.3">
      <c r="A1825" t="s">
        <v>442</v>
      </c>
      <c r="B1825" t="s">
        <v>62</v>
      </c>
      <c r="C1825" t="s">
        <v>86</v>
      </c>
      <c r="D1825">
        <v>24</v>
      </c>
      <c r="E1825">
        <v>2511079.5299999998</v>
      </c>
      <c r="F1825">
        <v>2389708.94</v>
      </c>
      <c r="G1825">
        <v>0.649617</v>
      </c>
      <c r="H1825">
        <v>1552396.32</v>
      </c>
      <c r="I1825">
        <v>1593728.58</v>
      </c>
      <c r="J1825">
        <v>-41332.26</v>
      </c>
      <c r="K1825" t="b">
        <v>0</v>
      </c>
      <c r="L1825">
        <v>0</v>
      </c>
      <c r="M1825">
        <v>0</v>
      </c>
      <c r="N1825">
        <v>0.78500000000000003</v>
      </c>
      <c r="O1825">
        <v>0</v>
      </c>
      <c r="P1825">
        <v>0</v>
      </c>
      <c r="Q1825">
        <v>-41332.26</v>
      </c>
      <c r="R1825">
        <v>41329.839999999997</v>
      </c>
      <c r="S1825">
        <v>0</v>
      </c>
      <c r="T1825">
        <v>41329.839999999997</v>
      </c>
      <c r="U1825">
        <v>837312.62</v>
      </c>
      <c r="V1825" t="b">
        <v>0</v>
      </c>
      <c r="W1825">
        <v>0</v>
      </c>
      <c r="X1825">
        <v>0</v>
      </c>
      <c r="Y1825">
        <v>0</v>
      </c>
      <c r="Z1825">
        <v>0</v>
      </c>
      <c r="AA1825">
        <v>0</v>
      </c>
    </row>
    <row r="1826" spans="1:27" x14ac:dyDescent="0.3">
      <c r="A1826" t="s">
        <v>442</v>
      </c>
      <c r="B1826" t="s">
        <v>62</v>
      </c>
      <c r="C1826" t="s">
        <v>87</v>
      </c>
      <c r="D1826">
        <v>23</v>
      </c>
      <c r="E1826">
        <v>3056379.32</v>
      </c>
      <c r="F1826">
        <v>2912054.7</v>
      </c>
      <c r="G1826">
        <v>0.59068600000000004</v>
      </c>
      <c r="H1826">
        <v>1720109.87</v>
      </c>
      <c r="I1826">
        <v>1737311.25</v>
      </c>
      <c r="J1826">
        <v>-17201.39</v>
      </c>
      <c r="K1826" t="b">
        <v>0</v>
      </c>
      <c r="L1826">
        <v>0</v>
      </c>
      <c r="M1826">
        <v>0</v>
      </c>
      <c r="N1826">
        <v>0.78500000000000003</v>
      </c>
      <c r="O1826">
        <v>0</v>
      </c>
      <c r="P1826">
        <v>0</v>
      </c>
      <c r="Q1826">
        <v>-17201.39</v>
      </c>
      <c r="R1826">
        <v>17201.23</v>
      </c>
      <c r="S1826">
        <v>0</v>
      </c>
      <c r="T1826">
        <v>17201.23</v>
      </c>
      <c r="U1826">
        <v>1191944.83</v>
      </c>
      <c r="V1826" t="b">
        <v>0</v>
      </c>
      <c r="W1826">
        <v>0</v>
      </c>
      <c r="X1826">
        <v>0</v>
      </c>
      <c r="Y1826">
        <v>0</v>
      </c>
      <c r="Z1826">
        <v>0</v>
      </c>
      <c r="AA1826">
        <v>0</v>
      </c>
    </row>
    <row r="1827" spans="1:27" x14ac:dyDescent="0.3">
      <c r="A1827" t="s">
        <v>442</v>
      </c>
      <c r="B1827" t="s">
        <v>62</v>
      </c>
      <c r="C1827" t="s">
        <v>88</v>
      </c>
      <c r="D1827">
        <v>22</v>
      </c>
      <c r="E1827">
        <v>3688055.61</v>
      </c>
      <c r="F1827">
        <v>3508137.3</v>
      </c>
      <c r="G1827">
        <v>0.52902099999999996</v>
      </c>
      <c r="H1827">
        <v>1855879.3</v>
      </c>
      <c r="I1827">
        <v>1909320.81</v>
      </c>
      <c r="J1827">
        <v>-53441.51</v>
      </c>
      <c r="K1827" t="b">
        <v>0</v>
      </c>
      <c r="L1827">
        <v>0</v>
      </c>
      <c r="M1827">
        <v>0</v>
      </c>
      <c r="N1827">
        <v>0.78500000000000003</v>
      </c>
      <c r="O1827">
        <v>0</v>
      </c>
      <c r="P1827">
        <v>0</v>
      </c>
      <c r="Q1827">
        <v>-53441.51</v>
      </c>
      <c r="R1827">
        <v>53392.71</v>
      </c>
      <c r="S1827">
        <v>0</v>
      </c>
      <c r="T1827">
        <v>53392.71</v>
      </c>
      <c r="U1827">
        <v>1652258</v>
      </c>
      <c r="V1827" t="b">
        <v>0</v>
      </c>
      <c r="W1827">
        <v>0</v>
      </c>
      <c r="X1827">
        <v>0</v>
      </c>
      <c r="Y1827">
        <v>0</v>
      </c>
      <c r="Z1827">
        <v>0</v>
      </c>
      <c r="AA1827">
        <v>0</v>
      </c>
    </row>
    <row r="1828" spans="1:27" x14ac:dyDescent="0.3">
      <c r="A1828" t="s">
        <v>442</v>
      </c>
      <c r="B1828" t="s">
        <v>62</v>
      </c>
      <c r="C1828" t="s">
        <v>89</v>
      </c>
      <c r="D1828">
        <v>21</v>
      </c>
      <c r="E1828">
        <v>2907173.8</v>
      </c>
      <c r="F1828">
        <v>2771709.58</v>
      </c>
      <c r="G1828">
        <v>0.481819</v>
      </c>
      <c r="H1828">
        <v>1335463.23</v>
      </c>
      <c r="I1828">
        <v>1503230.71</v>
      </c>
      <c r="J1828">
        <v>-167767.48000000001</v>
      </c>
      <c r="K1828" t="b">
        <v>0</v>
      </c>
      <c r="L1828">
        <v>0</v>
      </c>
      <c r="M1828">
        <v>0</v>
      </c>
      <c r="N1828">
        <v>0.78500000000000003</v>
      </c>
      <c r="O1828">
        <v>0</v>
      </c>
      <c r="P1828">
        <v>0</v>
      </c>
      <c r="Q1828">
        <v>-167767.48000000001</v>
      </c>
      <c r="R1828">
        <v>167734.22</v>
      </c>
      <c r="S1828">
        <v>0</v>
      </c>
      <c r="T1828">
        <v>167734.22</v>
      </c>
      <c r="U1828">
        <v>1436246.36</v>
      </c>
      <c r="V1828" t="b">
        <v>0</v>
      </c>
      <c r="W1828">
        <v>0</v>
      </c>
      <c r="X1828">
        <v>0</v>
      </c>
      <c r="Y1828">
        <v>0</v>
      </c>
      <c r="Z1828">
        <v>0</v>
      </c>
      <c r="AA1828">
        <v>0</v>
      </c>
    </row>
    <row r="1829" spans="1:27" x14ac:dyDescent="0.3">
      <c r="A1829" t="s">
        <v>442</v>
      </c>
      <c r="B1829" t="s">
        <v>62</v>
      </c>
      <c r="C1829" t="s">
        <v>90</v>
      </c>
      <c r="D1829">
        <v>20</v>
      </c>
      <c r="E1829">
        <v>218797.25</v>
      </c>
      <c r="F1829">
        <v>124405.03</v>
      </c>
      <c r="G1829">
        <v>0.48123500000000002</v>
      </c>
      <c r="H1829">
        <v>59868.08</v>
      </c>
      <c r="I1829">
        <v>113113.85</v>
      </c>
      <c r="J1829">
        <v>-53245.77</v>
      </c>
      <c r="K1829" t="b">
        <v>0</v>
      </c>
      <c r="L1829">
        <v>0</v>
      </c>
      <c r="M1829">
        <v>0</v>
      </c>
      <c r="N1829">
        <v>0.78500000000000003</v>
      </c>
      <c r="O1829">
        <v>0</v>
      </c>
      <c r="P1829">
        <v>0</v>
      </c>
      <c r="Q1829">
        <v>-53245.77</v>
      </c>
      <c r="R1829">
        <v>53245.65</v>
      </c>
      <c r="S1829">
        <v>0</v>
      </c>
      <c r="T1829">
        <v>53245.65</v>
      </c>
      <c r="U1829">
        <v>64536.95</v>
      </c>
      <c r="V1829" t="b">
        <v>0</v>
      </c>
      <c r="W1829">
        <v>0</v>
      </c>
      <c r="X1829">
        <v>0</v>
      </c>
      <c r="Y1829">
        <v>0</v>
      </c>
      <c r="Z1829">
        <v>0</v>
      </c>
      <c r="AA1829">
        <v>0</v>
      </c>
    </row>
    <row r="1830" spans="1:27" x14ac:dyDescent="0.3">
      <c r="A1830" t="s">
        <v>442</v>
      </c>
      <c r="B1830" t="s">
        <v>72</v>
      </c>
      <c r="C1830" t="s">
        <v>71</v>
      </c>
      <c r="D1830">
        <v>42</v>
      </c>
      <c r="E1830">
        <v>942802.86</v>
      </c>
      <c r="F1830">
        <v>937338.17</v>
      </c>
      <c r="G1830">
        <v>0.573739</v>
      </c>
      <c r="H1830">
        <v>537787.03</v>
      </c>
      <c r="I1830">
        <v>622999.79</v>
      </c>
      <c r="J1830">
        <v>-85212.76</v>
      </c>
      <c r="K1830" t="b">
        <v>0</v>
      </c>
      <c r="L1830">
        <v>0</v>
      </c>
      <c r="M1830">
        <v>0</v>
      </c>
      <c r="N1830">
        <v>0.78500000000000003</v>
      </c>
      <c r="O1830">
        <v>0</v>
      </c>
      <c r="P1830">
        <v>0</v>
      </c>
      <c r="Q1830">
        <v>-85212.76</v>
      </c>
      <c r="R1830">
        <v>85212.54</v>
      </c>
      <c r="S1830">
        <v>0</v>
      </c>
      <c r="T1830">
        <v>85212.54</v>
      </c>
      <c r="U1830">
        <v>399551.14</v>
      </c>
      <c r="V1830" t="b">
        <v>0</v>
      </c>
      <c r="W1830">
        <v>0</v>
      </c>
      <c r="X1830">
        <v>0</v>
      </c>
      <c r="Y1830">
        <v>0</v>
      </c>
      <c r="Z1830">
        <v>0</v>
      </c>
      <c r="AA1830">
        <v>0</v>
      </c>
    </row>
    <row r="1831" spans="1:27" x14ac:dyDescent="0.3">
      <c r="A1831" t="s">
        <v>442</v>
      </c>
      <c r="B1831" t="s">
        <v>72</v>
      </c>
      <c r="C1831" t="s">
        <v>73</v>
      </c>
      <c r="D1831">
        <v>37</v>
      </c>
      <c r="E1831">
        <v>95623.55</v>
      </c>
      <c r="F1831">
        <v>89309.119999999995</v>
      </c>
      <c r="G1831">
        <v>0.24857000000000001</v>
      </c>
      <c r="H1831">
        <v>22199.54</v>
      </c>
      <c r="I1831">
        <v>27481.09</v>
      </c>
      <c r="J1831">
        <v>-5281.55</v>
      </c>
      <c r="K1831" t="b">
        <v>0</v>
      </c>
      <c r="L1831">
        <v>0</v>
      </c>
      <c r="M1831">
        <v>0</v>
      </c>
      <c r="N1831">
        <v>0.78500000000000003</v>
      </c>
      <c r="O1831">
        <v>0</v>
      </c>
      <c r="P1831">
        <v>0</v>
      </c>
      <c r="Q1831">
        <v>-5281.55</v>
      </c>
      <c r="R1831">
        <v>5281.5</v>
      </c>
      <c r="S1831">
        <v>0</v>
      </c>
      <c r="T1831">
        <v>5281.5</v>
      </c>
      <c r="U1831">
        <v>67109.58</v>
      </c>
      <c r="V1831" t="b">
        <v>0</v>
      </c>
      <c r="W1831">
        <v>0</v>
      </c>
      <c r="X1831">
        <v>0</v>
      </c>
      <c r="Y1831">
        <v>0</v>
      </c>
      <c r="Z1831">
        <v>0</v>
      </c>
      <c r="AA1831">
        <v>0</v>
      </c>
    </row>
    <row r="1832" spans="1:27" x14ac:dyDescent="0.3">
      <c r="A1832" t="s">
        <v>442</v>
      </c>
      <c r="B1832" t="s">
        <v>72</v>
      </c>
      <c r="C1832" t="s">
        <v>74</v>
      </c>
      <c r="D1832">
        <v>36</v>
      </c>
      <c r="E1832">
        <v>332127.03000000003</v>
      </c>
      <c r="F1832">
        <v>327429.88</v>
      </c>
      <c r="G1832">
        <v>0.42042400000000002</v>
      </c>
      <c r="H1832">
        <v>137659.31</v>
      </c>
      <c r="I1832">
        <v>159540.24</v>
      </c>
      <c r="J1832">
        <v>-21880.94</v>
      </c>
      <c r="K1832" t="b">
        <v>0</v>
      </c>
      <c r="L1832">
        <v>0</v>
      </c>
      <c r="M1832">
        <v>0</v>
      </c>
      <c r="N1832">
        <v>0.78500000000000003</v>
      </c>
      <c r="O1832">
        <v>0</v>
      </c>
      <c r="P1832">
        <v>0</v>
      </c>
      <c r="Q1832">
        <v>-21880.94</v>
      </c>
      <c r="R1832">
        <v>21880.73</v>
      </c>
      <c r="S1832">
        <v>0</v>
      </c>
      <c r="T1832">
        <v>21880.73</v>
      </c>
      <c r="U1832">
        <v>189770.57</v>
      </c>
      <c r="V1832" t="b">
        <v>0</v>
      </c>
      <c r="W1832">
        <v>0</v>
      </c>
      <c r="X1832">
        <v>0</v>
      </c>
      <c r="Y1832">
        <v>0</v>
      </c>
      <c r="Z1832">
        <v>0</v>
      </c>
      <c r="AA1832">
        <v>0</v>
      </c>
    </row>
    <row r="1833" spans="1:27" x14ac:dyDescent="0.3">
      <c r="A1833" t="s">
        <v>442</v>
      </c>
      <c r="B1833" t="s">
        <v>72</v>
      </c>
      <c r="C1833" t="s">
        <v>75</v>
      </c>
      <c r="D1833">
        <v>35</v>
      </c>
      <c r="E1833">
        <v>185941.56</v>
      </c>
      <c r="F1833">
        <v>183055.61</v>
      </c>
      <c r="G1833">
        <v>6.9630999999999998E-2</v>
      </c>
      <c r="H1833">
        <v>12746.27</v>
      </c>
      <c r="I1833">
        <v>15098.65</v>
      </c>
      <c r="J1833">
        <v>-2352.38</v>
      </c>
      <c r="K1833" t="b">
        <v>0</v>
      </c>
      <c r="L1833">
        <v>0</v>
      </c>
      <c r="M1833">
        <v>0</v>
      </c>
      <c r="N1833">
        <v>0.78500000000000003</v>
      </c>
      <c r="O1833">
        <v>0</v>
      </c>
      <c r="P1833">
        <v>0</v>
      </c>
      <c r="Q1833">
        <v>-2352.38</v>
      </c>
      <c r="R1833">
        <v>2352.38</v>
      </c>
      <c r="S1833">
        <v>0</v>
      </c>
      <c r="T1833">
        <v>2352.38</v>
      </c>
      <c r="U1833">
        <v>170309.35</v>
      </c>
      <c r="V1833" t="b">
        <v>0</v>
      </c>
      <c r="W1833">
        <v>0</v>
      </c>
      <c r="X1833">
        <v>0</v>
      </c>
      <c r="Y1833">
        <v>0</v>
      </c>
      <c r="Z1833">
        <v>0</v>
      </c>
      <c r="AA1833">
        <v>0</v>
      </c>
    </row>
    <row r="1834" spans="1:27" x14ac:dyDescent="0.3">
      <c r="A1834" t="s">
        <v>442</v>
      </c>
      <c r="B1834" t="s">
        <v>72</v>
      </c>
      <c r="C1834" t="s">
        <v>76</v>
      </c>
      <c r="D1834">
        <v>34</v>
      </c>
      <c r="E1834">
        <v>207234.39</v>
      </c>
      <c r="F1834">
        <v>198146.42</v>
      </c>
      <c r="G1834">
        <v>4.7342000000000002E-2</v>
      </c>
      <c r="H1834">
        <v>9380.74</v>
      </c>
      <c r="I1834">
        <v>11879.4</v>
      </c>
      <c r="J1834">
        <v>-2498.66</v>
      </c>
      <c r="K1834" t="b">
        <v>0</v>
      </c>
      <c r="L1834">
        <v>0</v>
      </c>
      <c r="M1834">
        <v>0</v>
      </c>
      <c r="N1834">
        <v>0.78500000000000003</v>
      </c>
      <c r="O1834">
        <v>0</v>
      </c>
      <c r="P1834">
        <v>0</v>
      </c>
      <c r="Q1834">
        <v>-2498.66</v>
      </c>
      <c r="R1834">
        <v>2498.65</v>
      </c>
      <c r="S1834">
        <v>0</v>
      </c>
      <c r="T1834">
        <v>2498.65</v>
      </c>
      <c r="U1834">
        <v>188765.68</v>
      </c>
      <c r="V1834" t="b">
        <v>0</v>
      </c>
      <c r="W1834">
        <v>0</v>
      </c>
      <c r="X1834">
        <v>0</v>
      </c>
      <c r="Y1834">
        <v>0</v>
      </c>
      <c r="Z1834">
        <v>0</v>
      </c>
      <c r="AA1834">
        <v>0</v>
      </c>
    </row>
    <row r="1835" spans="1:27" x14ac:dyDescent="0.3">
      <c r="A1835" t="s">
        <v>442</v>
      </c>
      <c r="B1835" t="s">
        <v>72</v>
      </c>
      <c r="C1835" t="s">
        <v>77</v>
      </c>
      <c r="D1835">
        <v>33</v>
      </c>
      <c r="E1835">
        <v>188974.81</v>
      </c>
      <c r="F1835">
        <v>176908.27</v>
      </c>
      <c r="G1835">
        <v>6.2665999999999999E-2</v>
      </c>
      <c r="H1835">
        <v>11086.18</v>
      </c>
      <c r="I1835">
        <v>14147.51</v>
      </c>
      <c r="J1835">
        <v>-3061.33</v>
      </c>
      <c r="K1835" t="b">
        <v>0</v>
      </c>
      <c r="L1835">
        <v>0</v>
      </c>
      <c r="M1835">
        <v>0</v>
      </c>
      <c r="N1835">
        <v>0.78500000000000003</v>
      </c>
      <c r="O1835">
        <v>0</v>
      </c>
      <c r="P1835">
        <v>0</v>
      </c>
      <c r="Q1835">
        <v>-3061.33</v>
      </c>
      <c r="R1835">
        <v>3061.33</v>
      </c>
      <c r="S1835">
        <v>0</v>
      </c>
      <c r="T1835">
        <v>3061.33</v>
      </c>
      <c r="U1835">
        <v>165822.09</v>
      </c>
      <c r="V1835" t="b">
        <v>0</v>
      </c>
      <c r="W1835">
        <v>0</v>
      </c>
      <c r="X1835">
        <v>0</v>
      </c>
      <c r="Y1835">
        <v>0</v>
      </c>
      <c r="Z1835">
        <v>0</v>
      </c>
      <c r="AA1835">
        <v>0</v>
      </c>
    </row>
    <row r="1836" spans="1:27" x14ac:dyDescent="0.3">
      <c r="A1836" t="s">
        <v>442</v>
      </c>
      <c r="B1836" t="s">
        <v>72</v>
      </c>
      <c r="C1836" t="s">
        <v>78</v>
      </c>
      <c r="D1836">
        <v>32</v>
      </c>
      <c r="E1836">
        <v>291635.68</v>
      </c>
      <c r="F1836">
        <v>279536.21000000002</v>
      </c>
      <c r="G1836">
        <v>4.1994999999999998E-2</v>
      </c>
      <c r="H1836">
        <v>11739.11</v>
      </c>
      <c r="I1836">
        <v>14461.67</v>
      </c>
      <c r="J1836">
        <v>-2722.56</v>
      </c>
      <c r="K1836" t="b">
        <v>0</v>
      </c>
      <c r="L1836">
        <v>0</v>
      </c>
      <c r="M1836">
        <v>0</v>
      </c>
      <c r="N1836">
        <v>0.78500000000000003</v>
      </c>
      <c r="O1836">
        <v>0</v>
      </c>
      <c r="P1836">
        <v>0</v>
      </c>
      <c r="Q1836">
        <v>-2722.56</v>
      </c>
      <c r="R1836">
        <v>2722.56</v>
      </c>
      <c r="S1836">
        <v>0</v>
      </c>
      <c r="T1836">
        <v>2722.56</v>
      </c>
      <c r="U1836">
        <v>267797.09999999998</v>
      </c>
      <c r="V1836" t="b">
        <v>0</v>
      </c>
      <c r="W1836">
        <v>0</v>
      </c>
      <c r="X1836">
        <v>0</v>
      </c>
      <c r="Y1836">
        <v>0</v>
      </c>
      <c r="Z1836">
        <v>0</v>
      </c>
      <c r="AA1836">
        <v>0</v>
      </c>
    </row>
    <row r="1837" spans="1:27" x14ac:dyDescent="0.3">
      <c r="A1837" t="s">
        <v>442</v>
      </c>
      <c r="B1837" t="s">
        <v>72</v>
      </c>
      <c r="C1837" t="s">
        <v>79</v>
      </c>
      <c r="D1837">
        <v>31</v>
      </c>
      <c r="E1837">
        <v>341729.77</v>
      </c>
      <c r="F1837">
        <v>336485.18</v>
      </c>
      <c r="G1837">
        <v>2.664E-2</v>
      </c>
      <c r="H1837">
        <v>8963.94</v>
      </c>
      <c r="I1837">
        <v>10753.11</v>
      </c>
      <c r="J1837">
        <v>-1789.18</v>
      </c>
      <c r="K1837" t="b">
        <v>0</v>
      </c>
      <c r="L1837">
        <v>0</v>
      </c>
      <c r="M1837">
        <v>0</v>
      </c>
      <c r="N1837">
        <v>0.78500000000000003</v>
      </c>
      <c r="O1837">
        <v>0</v>
      </c>
      <c r="P1837">
        <v>0</v>
      </c>
      <c r="Q1837">
        <v>-1789.18</v>
      </c>
      <c r="R1837">
        <v>1788.96</v>
      </c>
      <c r="S1837">
        <v>0</v>
      </c>
      <c r="T1837">
        <v>1788.96</v>
      </c>
      <c r="U1837">
        <v>327521.24</v>
      </c>
      <c r="V1837" t="b">
        <v>0</v>
      </c>
      <c r="W1837">
        <v>0</v>
      </c>
      <c r="X1837">
        <v>0</v>
      </c>
      <c r="Y1837">
        <v>0</v>
      </c>
      <c r="Z1837">
        <v>0</v>
      </c>
      <c r="AA1837">
        <v>0</v>
      </c>
    </row>
    <row r="1838" spans="1:27" x14ac:dyDescent="0.3">
      <c r="A1838" t="s">
        <v>442</v>
      </c>
      <c r="B1838" t="s">
        <v>72</v>
      </c>
      <c r="C1838" t="s">
        <v>80</v>
      </c>
      <c r="D1838">
        <v>30</v>
      </c>
      <c r="E1838">
        <v>273420.5</v>
      </c>
      <c r="F1838">
        <v>260926.39</v>
      </c>
      <c r="G1838">
        <v>0.10545</v>
      </c>
      <c r="H1838">
        <v>27514.58</v>
      </c>
      <c r="I1838">
        <v>34051.339999999997</v>
      </c>
      <c r="J1838">
        <v>-6536.77</v>
      </c>
      <c r="K1838" t="b">
        <v>0</v>
      </c>
      <c r="L1838">
        <v>0</v>
      </c>
      <c r="M1838">
        <v>0</v>
      </c>
      <c r="N1838">
        <v>0.78500000000000003</v>
      </c>
      <c r="O1838">
        <v>0</v>
      </c>
      <c r="P1838">
        <v>0</v>
      </c>
      <c r="Q1838">
        <v>-6536.77</v>
      </c>
      <c r="R1838">
        <v>6536.77</v>
      </c>
      <c r="S1838">
        <v>0</v>
      </c>
      <c r="T1838">
        <v>6536.77</v>
      </c>
      <c r="U1838">
        <v>233411.81</v>
      </c>
      <c r="V1838" t="b">
        <v>0</v>
      </c>
      <c r="W1838">
        <v>0</v>
      </c>
      <c r="X1838">
        <v>0</v>
      </c>
      <c r="Y1838">
        <v>0</v>
      </c>
      <c r="Z1838">
        <v>0</v>
      </c>
      <c r="AA1838">
        <v>0</v>
      </c>
    </row>
    <row r="1839" spans="1:27" x14ac:dyDescent="0.3">
      <c r="A1839" t="s">
        <v>442</v>
      </c>
      <c r="B1839" t="s">
        <v>72</v>
      </c>
      <c r="C1839" t="s">
        <v>81</v>
      </c>
      <c r="D1839">
        <v>29</v>
      </c>
      <c r="E1839">
        <v>40474.93</v>
      </c>
      <c r="F1839">
        <v>40005.07</v>
      </c>
      <c r="G1839">
        <v>0.11881700000000001</v>
      </c>
      <c r="H1839">
        <v>4753.26</v>
      </c>
      <c r="I1839">
        <v>5684.9</v>
      </c>
      <c r="J1839">
        <v>-931.64</v>
      </c>
      <c r="K1839" t="b">
        <v>0</v>
      </c>
      <c r="L1839">
        <v>0</v>
      </c>
      <c r="M1839">
        <v>0</v>
      </c>
      <c r="N1839">
        <v>0.78500000000000003</v>
      </c>
      <c r="O1839">
        <v>0</v>
      </c>
      <c r="P1839">
        <v>0</v>
      </c>
      <c r="Q1839">
        <v>-931.64</v>
      </c>
      <c r="R1839">
        <v>931.64</v>
      </c>
      <c r="S1839">
        <v>0</v>
      </c>
      <c r="T1839">
        <v>931.64</v>
      </c>
      <c r="U1839">
        <v>35251.81</v>
      </c>
      <c r="V1839" t="b">
        <v>0</v>
      </c>
      <c r="W1839">
        <v>0</v>
      </c>
      <c r="X1839">
        <v>0</v>
      </c>
      <c r="Y1839">
        <v>0</v>
      </c>
      <c r="Z1839">
        <v>0</v>
      </c>
      <c r="AA1839">
        <v>0</v>
      </c>
    </row>
    <row r="1840" spans="1:27" x14ac:dyDescent="0.3">
      <c r="A1840" t="s">
        <v>442</v>
      </c>
      <c r="B1840" t="s">
        <v>72</v>
      </c>
      <c r="C1840" t="s">
        <v>82</v>
      </c>
      <c r="D1840">
        <v>28</v>
      </c>
      <c r="E1840">
        <v>43112.67</v>
      </c>
      <c r="F1840">
        <v>42410.04</v>
      </c>
      <c r="G1840">
        <v>0</v>
      </c>
      <c r="H1840">
        <v>0</v>
      </c>
      <c r="I1840">
        <v>0</v>
      </c>
      <c r="J1840">
        <v>0</v>
      </c>
      <c r="K1840" t="b">
        <v>0</v>
      </c>
      <c r="L1840">
        <v>0</v>
      </c>
      <c r="M1840">
        <v>0</v>
      </c>
      <c r="N1840">
        <v>0.78500000000000003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42410.04</v>
      </c>
      <c r="V1840" t="b">
        <v>0</v>
      </c>
      <c r="W1840">
        <v>0</v>
      </c>
      <c r="X1840">
        <v>0</v>
      </c>
      <c r="Y1840">
        <v>0</v>
      </c>
      <c r="Z1840">
        <v>0</v>
      </c>
      <c r="AA1840">
        <v>0</v>
      </c>
    </row>
    <row r="1841" spans="1:27" x14ac:dyDescent="0.3">
      <c r="A1841" t="s">
        <v>442</v>
      </c>
      <c r="B1841" t="s">
        <v>72</v>
      </c>
      <c r="C1841" t="s">
        <v>83</v>
      </c>
      <c r="D1841">
        <v>27</v>
      </c>
      <c r="E1841">
        <v>90402.1</v>
      </c>
      <c r="F1841">
        <v>88886.69</v>
      </c>
      <c r="G1841">
        <v>0</v>
      </c>
      <c r="H1841">
        <v>0</v>
      </c>
      <c r="I1841">
        <v>0</v>
      </c>
      <c r="J1841">
        <v>0</v>
      </c>
      <c r="K1841" t="b">
        <v>0</v>
      </c>
      <c r="L1841">
        <v>0</v>
      </c>
      <c r="M1841">
        <v>0</v>
      </c>
      <c r="N1841">
        <v>0.78500000000000003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88886.69</v>
      </c>
      <c r="V1841" t="b">
        <v>0</v>
      </c>
      <c r="W1841">
        <v>0</v>
      </c>
      <c r="X1841">
        <v>0</v>
      </c>
      <c r="Y1841">
        <v>0</v>
      </c>
      <c r="Z1841">
        <v>0</v>
      </c>
      <c r="AA1841">
        <v>0</v>
      </c>
    </row>
    <row r="1842" spans="1:27" x14ac:dyDescent="0.3">
      <c r="A1842" t="s">
        <v>442</v>
      </c>
      <c r="B1842" t="s">
        <v>72</v>
      </c>
      <c r="C1842" t="s">
        <v>84</v>
      </c>
      <c r="D1842">
        <v>26</v>
      </c>
      <c r="E1842">
        <v>63176.4</v>
      </c>
      <c r="F1842">
        <v>62742.3</v>
      </c>
      <c r="G1842">
        <v>2.7659E-2</v>
      </c>
      <c r="H1842">
        <v>1735.38</v>
      </c>
      <c r="I1842">
        <v>2058.6</v>
      </c>
      <c r="J1842">
        <v>-323.22000000000003</v>
      </c>
      <c r="K1842" t="b">
        <v>0</v>
      </c>
      <c r="L1842">
        <v>0</v>
      </c>
      <c r="M1842">
        <v>0</v>
      </c>
      <c r="N1842">
        <v>0.78500000000000003</v>
      </c>
      <c r="O1842">
        <v>0</v>
      </c>
      <c r="P1842">
        <v>0</v>
      </c>
      <c r="Q1842">
        <v>-323.22000000000003</v>
      </c>
      <c r="R1842">
        <v>323.22000000000003</v>
      </c>
      <c r="S1842">
        <v>0</v>
      </c>
      <c r="T1842">
        <v>323.22000000000003</v>
      </c>
      <c r="U1842">
        <v>61006.91</v>
      </c>
      <c r="V1842" t="b">
        <v>0</v>
      </c>
      <c r="W1842">
        <v>0</v>
      </c>
      <c r="X1842">
        <v>0</v>
      </c>
      <c r="Y1842">
        <v>0</v>
      </c>
      <c r="Z1842">
        <v>0</v>
      </c>
      <c r="AA1842">
        <v>0</v>
      </c>
    </row>
    <row r="1843" spans="1:27" x14ac:dyDescent="0.3">
      <c r="A1843" t="s">
        <v>442</v>
      </c>
      <c r="B1843" t="s">
        <v>72</v>
      </c>
      <c r="C1843" t="s">
        <v>85</v>
      </c>
      <c r="D1843">
        <v>25</v>
      </c>
      <c r="E1843">
        <v>40936.74</v>
      </c>
      <c r="F1843">
        <v>40096.080000000002</v>
      </c>
      <c r="G1843">
        <v>0</v>
      </c>
      <c r="H1843">
        <v>0</v>
      </c>
      <c r="I1843">
        <v>0</v>
      </c>
      <c r="J1843">
        <v>0</v>
      </c>
      <c r="K1843" t="b">
        <v>0</v>
      </c>
      <c r="L1843">
        <v>0</v>
      </c>
      <c r="M1843">
        <v>0</v>
      </c>
      <c r="N1843">
        <v>0.78500000000000003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40096.080000000002</v>
      </c>
      <c r="V1843" t="b">
        <v>0</v>
      </c>
      <c r="W1843">
        <v>0</v>
      </c>
      <c r="X1843">
        <v>0</v>
      </c>
      <c r="Y1843">
        <v>0</v>
      </c>
      <c r="Z1843">
        <v>0</v>
      </c>
      <c r="AA1843">
        <v>0</v>
      </c>
    </row>
    <row r="1844" spans="1:27" x14ac:dyDescent="0.3">
      <c r="A1844" t="s">
        <v>442</v>
      </c>
      <c r="B1844" t="s">
        <v>72</v>
      </c>
      <c r="C1844" t="s">
        <v>86</v>
      </c>
      <c r="D1844">
        <v>24</v>
      </c>
      <c r="E1844">
        <v>11861.55</v>
      </c>
      <c r="F1844">
        <v>11740.09</v>
      </c>
      <c r="G1844">
        <v>0</v>
      </c>
      <c r="H1844">
        <v>0</v>
      </c>
      <c r="I1844">
        <v>0</v>
      </c>
      <c r="J1844">
        <v>0</v>
      </c>
      <c r="K1844" t="b">
        <v>0</v>
      </c>
      <c r="L1844">
        <v>0</v>
      </c>
      <c r="M1844">
        <v>0</v>
      </c>
      <c r="N1844">
        <v>0.78500000000000003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11740.09</v>
      </c>
      <c r="V1844" t="b">
        <v>0</v>
      </c>
      <c r="W1844">
        <v>0</v>
      </c>
      <c r="X1844">
        <v>0</v>
      </c>
      <c r="Y1844">
        <v>0</v>
      </c>
      <c r="Z1844">
        <v>0</v>
      </c>
      <c r="AA1844">
        <v>0</v>
      </c>
    </row>
    <row r="1845" spans="1:27" x14ac:dyDescent="0.3">
      <c r="A1845" t="s">
        <v>442</v>
      </c>
      <c r="B1845" t="s">
        <v>72</v>
      </c>
      <c r="C1845" t="s">
        <v>87</v>
      </c>
      <c r="D1845">
        <v>23</v>
      </c>
      <c r="E1845">
        <v>20699.52</v>
      </c>
      <c r="F1845">
        <v>20388.36</v>
      </c>
      <c r="G1845">
        <v>0</v>
      </c>
      <c r="H1845">
        <v>0</v>
      </c>
      <c r="I1845">
        <v>0</v>
      </c>
      <c r="J1845">
        <v>0</v>
      </c>
      <c r="K1845" t="b">
        <v>0</v>
      </c>
      <c r="L1845">
        <v>0</v>
      </c>
      <c r="M1845">
        <v>0</v>
      </c>
      <c r="N1845">
        <v>0.78500000000000003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20388.36</v>
      </c>
      <c r="V1845" t="b">
        <v>0</v>
      </c>
      <c r="W1845">
        <v>0</v>
      </c>
      <c r="X1845">
        <v>0</v>
      </c>
      <c r="Y1845">
        <v>0</v>
      </c>
      <c r="Z1845">
        <v>0</v>
      </c>
      <c r="AA1845">
        <v>0</v>
      </c>
    </row>
    <row r="1846" spans="1:27" x14ac:dyDescent="0.3">
      <c r="A1846" t="s">
        <v>442</v>
      </c>
      <c r="B1846" t="s">
        <v>72</v>
      </c>
      <c r="C1846" t="s">
        <v>88</v>
      </c>
      <c r="D1846">
        <v>22</v>
      </c>
      <c r="E1846">
        <v>80331.179999999993</v>
      </c>
      <c r="F1846">
        <v>79278.149999999994</v>
      </c>
      <c r="G1846">
        <v>0</v>
      </c>
      <c r="H1846">
        <v>0</v>
      </c>
      <c r="I1846">
        <v>0</v>
      </c>
      <c r="J1846">
        <v>0</v>
      </c>
      <c r="K1846" t="b">
        <v>0</v>
      </c>
      <c r="L1846">
        <v>0</v>
      </c>
      <c r="M1846">
        <v>0</v>
      </c>
      <c r="N1846">
        <v>0.78500000000000003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79278.149999999994</v>
      </c>
      <c r="V1846" t="b">
        <v>0</v>
      </c>
      <c r="W1846">
        <v>0</v>
      </c>
      <c r="X1846">
        <v>0</v>
      </c>
      <c r="Y1846">
        <v>0</v>
      </c>
      <c r="Z1846">
        <v>0</v>
      </c>
      <c r="AA1846">
        <v>0</v>
      </c>
    </row>
    <row r="1847" spans="1:27" x14ac:dyDescent="0.3">
      <c r="A1847" t="s">
        <v>442</v>
      </c>
      <c r="B1847" t="s">
        <v>72</v>
      </c>
      <c r="C1847" t="s">
        <v>89</v>
      </c>
      <c r="D1847">
        <v>21</v>
      </c>
      <c r="E1847">
        <v>32613.83</v>
      </c>
      <c r="F1847">
        <v>32126.27</v>
      </c>
      <c r="G1847">
        <v>0</v>
      </c>
      <c r="H1847">
        <v>0</v>
      </c>
      <c r="I1847">
        <v>0</v>
      </c>
      <c r="J1847">
        <v>0</v>
      </c>
      <c r="K1847" t="b">
        <v>0</v>
      </c>
      <c r="L1847">
        <v>0</v>
      </c>
      <c r="M1847">
        <v>0</v>
      </c>
      <c r="N1847">
        <v>0.78500000000000003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32126.27</v>
      </c>
      <c r="V1847" t="b">
        <v>0</v>
      </c>
      <c r="W1847">
        <v>0</v>
      </c>
      <c r="X1847">
        <v>0</v>
      </c>
      <c r="Y1847">
        <v>0</v>
      </c>
      <c r="Z1847">
        <v>0</v>
      </c>
      <c r="AA1847">
        <v>0</v>
      </c>
    </row>
    <row r="1848" spans="1:27" x14ac:dyDescent="0.3">
      <c r="A1848" t="s">
        <v>442</v>
      </c>
      <c r="B1848" t="s">
        <v>72</v>
      </c>
      <c r="C1848" t="s">
        <v>90</v>
      </c>
      <c r="D1848">
        <v>20</v>
      </c>
      <c r="E1848">
        <v>11662.28</v>
      </c>
      <c r="F1848">
        <v>11647.2</v>
      </c>
      <c r="G1848">
        <v>0</v>
      </c>
      <c r="H1848">
        <v>0</v>
      </c>
      <c r="I1848">
        <v>0</v>
      </c>
      <c r="J1848">
        <v>0</v>
      </c>
      <c r="K1848" t="b">
        <v>0</v>
      </c>
      <c r="L1848">
        <v>0</v>
      </c>
      <c r="M1848">
        <v>0</v>
      </c>
      <c r="N1848">
        <v>0.78500000000000003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11647.2</v>
      </c>
      <c r="V1848" t="b">
        <v>0</v>
      </c>
      <c r="W1848">
        <v>0</v>
      </c>
      <c r="X1848">
        <v>0</v>
      </c>
      <c r="Y1848">
        <v>0</v>
      </c>
      <c r="Z1848">
        <v>0</v>
      </c>
      <c r="AA1848">
        <v>0</v>
      </c>
    </row>
    <row r="1849" spans="1:27" x14ac:dyDescent="0.3">
      <c r="A1849" t="s">
        <v>442</v>
      </c>
      <c r="B1849" t="s">
        <v>67</v>
      </c>
      <c r="C1849" t="s">
        <v>68</v>
      </c>
      <c r="D1849">
        <v>76</v>
      </c>
      <c r="E1849">
        <v>64428.72</v>
      </c>
      <c r="F1849">
        <v>51901.22</v>
      </c>
      <c r="G1849">
        <v>0</v>
      </c>
      <c r="H1849">
        <v>0</v>
      </c>
      <c r="I1849">
        <v>0</v>
      </c>
      <c r="J1849">
        <v>0</v>
      </c>
      <c r="K1849" t="b">
        <v>0</v>
      </c>
      <c r="L1849">
        <v>0</v>
      </c>
      <c r="M1849">
        <v>0</v>
      </c>
      <c r="N1849">
        <v>0.78500000000000003</v>
      </c>
      <c r="O1849">
        <v>0</v>
      </c>
      <c r="P1849">
        <v>0</v>
      </c>
      <c r="Q1849">
        <v>0</v>
      </c>
      <c r="R1849">
        <v>-0.06</v>
      </c>
      <c r="S1849">
        <v>0</v>
      </c>
      <c r="T1849">
        <v>-0.06</v>
      </c>
      <c r="U1849">
        <v>51901.22</v>
      </c>
      <c r="V1849" t="b">
        <v>0</v>
      </c>
      <c r="W1849">
        <v>0</v>
      </c>
      <c r="X1849">
        <v>0</v>
      </c>
      <c r="Y1849">
        <v>0</v>
      </c>
      <c r="Z1849">
        <v>0</v>
      </c>
      <c r="AA1849">
        <v>0</v>
      </c>
    </row>
    <row r="1850" spans="1:27" x14ac:dyDescent="0.3">
      <c r="A1850" t="s">
        <v>442</v>
      </c>
      <c r="B1850" t="s">
        <v>67</v>
      </c>
      <c r="C1850" t="s">
        <v>70</v>
      </c>
      <c r="D1850">
        <v>56</v>
      </c>
      <c r="E1850">
        <v>46717.4</v>
      </c>
      <c r="F1850">
        <v>43664.73</v>
      </c>
      <c r="G1850">
        <v>0.22174199999999999</v>
      </c>
      <c r="H1850">
        <v>9682.33</v>
      </c>
      <c r="I1850">
        <v>10759.59</v>
      </c>
      <c r="J1850">
        <v>-1077.26</v>
      </c>
      <c r="K1850" t="b">
        <v>0</v>
      </c>
      <c r="L1850">
        <v>0</v>
      </c>
      <c r="M1850">
        <v>0</v>
      </c>
      <c r="N1850">
        <v>0.78500000000000003</v>
      </c>
      <c r="O1850">
        <v>0</v>
      </c>
      <c r="P1850">
        <v>0</v>
      </c>
      <c r="Q1850">
        <v>-1077.26</v>
      </c>
      <c r="R1850">
        <v>1077.23</v>
      </c>
      <c r="S1850">
        <v>0</v>
      </c>
      <c r="T1850">
        <v>1077.23</v>
      </c>
      <c r="U1850">
        <v>33982.400000000001</v>
      </c>
      <c r="V1850" t="b">
        <v>0</v>
      </c>
      <c r="W1850">
        <v>0</v>
      </c>
      <c r="X1850">
        <v>0</v>
      </c>
      <c r="Y1850">
        <v>0</v>
      </c>
      <c r="Z1850">
        <v>0</v>
      </c>
      <c r="AA1850">
        <v>0</v>
      </c>
    </row>
    <row r="1851" spans="1:27" x14ac:dyDescent="0.3">
      <c r="A1851" t="s">
        <v>442</v>
      </c>
      <c r="B1851" t="s">
        <v>67</v>
      </c>
      <c r="C1851" t="s">
        <v>71</v>
      </c>
      <c r="D1851">
        <v>47</v>
      </c>
      <c r="E1851">
        <v>4811123.91</v>
      </c>
      <c r="F1851">
        <v>4634744.8099999996</v>
      </c>
      <c r="G1851">
        <v>0</v>
      </c>
      <c r="H1851">
        <v>0</v>
      </c>
      <c r="I1851">
        <v>0</v>
      </c>
      <c r="J1851">
        <v>0</v>
      </c>
      <c r="K1851" t="b">
        <v>0</v>
      </c>
      <c r="L1851">
        <v>0</v>
      </c>
      <c r="M1851">
        <v>0</v>
      </c>
      <c r="N1851">
        <v>0.78500000000000003</v>
      </c>
      <c r="O1851">
        <v>0</v>
      </c>
      <c r="P1851">
        <v>0</v>
      </c>
      <c r="Q1851">
        <v>0</v>
      </c>
      <c r="R1851">
        <v>-0.75</v>
      </c>
      <c r="S1851">
        <v>0</v>
      </c>
      <c r="T1851">
        <v>-0.75</v>
      </c>
      <c r="U1851">
        <v>4634744.8099999996</v>
      </c>
      <c r="V1851" t="b">
        <v>0</v>
      </c>
      <c r="W1851">
        <v>0</v>
      </c>
      <c r="X1851">
        <v>0</v>
      </c>
      <c r="Y1851">
        <v>0</v>
      </c>
      <c r="Z1851">
        <v>0</v>
      </c>
      <c r="AA1851">
        <v>0</v>
      </c>
    </row>
    <row r="1852" spans="1:27" x14ac:dyDescent="0.3">
      <c r="A1852" t="s">
        <v>442</v>
      </c>
      <c r="B1852" t="s">
        <v>67</v>
      </c>
      <c r="C1852" t="s">
        <v>73</v>
      </c>
      <c r="D1852">
        <v>37</v>
      </c>
      <c r="E1852">
        <v>1142557.07</v>
      </c>
      <c r="F1852">
        <v>1091465.83</v>
      </c>
      <c r="G1852">
        <v>0.247141</v>
      </c>
      <c r="H1852">
        <v>269746.17</v>
      </c>
      <c r="I1852">
        <v>288811.34000000003</v>
      </c>
      <c r="J1852">
        <v>-19065.169999999998</v>
      </c>
      <c r="K1852" t="b">
        <v>0</v>
      </c>
      <c r="L1852">
        <v>0</v>
      </c>
      <c r="M1852">
        <v>0</v>
      </c>
      <c r="N1852">
        <v>0.78500000000000003</v>
      </c>
      <c r="O1852">
        <v>0</v>
      </c>
      <c r="P1852">
        <v>0</v>
      </c>
      <c r="Q1852">
        <v>-19065.169999999998</v>
      </c>
      <c r="R1852">
        <v>19064.47</v>
      </c>
      <c r="S1852">
        <v>0</v>
      </c>
      <c r="T1852">
        <v>19064.47</v>
      </c>
      <c r="U1852">
        <v>821719.66</v>
      </c>
      <c r="V1852" t="b">
        <v>0</v>
      </c>
      <c r="W1852">
        <v>0</v>
      </c>
      <c r="X1852">
        <v>0</v>
      </c>
      <c r="Y1852">
        <v>0</v>
      </c>
      <c r="Z1852">
        <v>0</v>
      </c>
      <c r="AA1852">
        <v>0</v>
      </c>
    </row>
    <row r="1853" spans="1:27" x14ac:dyDescent="0.3">
      <c r="A1853" t="s">
        <v>442</v>
      </c>
      <c r="B1853" t="s">
        <v>67</v>
      </c>
      <c r="C1853" t="s">
        <v>74</v>
      </c>
      <c r="D1853">
        <v>36</v>
      </c>
      <c r="E1853">
        <v>1582625.15</v>
      </c>
      <c r="F1853">
        <v>1549500.95</v>
      </c>
      <c r="G1853">
        <v>0.219335</v>
      </c>
      <c r="H1853">
        <v>339860.27</v>
      </c>
      <c r="I1853">
        <v>354815.9</v>
      </c>
      <c r="J1853">
        <v>-14955.63</v>
      </c>
      <c r="K1853" t="b">
        <v>0</v>
      </c>
      <c r="L1853">
        <v>0</v>
      </c>
      <c r="M1853">
        <v>0</v>
      </c>
      <c r="N1853">
        <v>0.78500000000000003</v>
      </c>
      <c r="O1853">
        <v>0</v>
      </c>
      <c r="P1853">
        <v>0</v>
      </c>
      <c r="Q1853">
        <v>-14955.63</v>
      </c>
      <c r="R1853">
        <v>14954.16</v>
      </c>
      <c r="S1853">
        <v>0</v>
      </c>
      <c r="T1853">
        <v>14954.16</v>
      </c>
      <c r="U1853">
        <v>1209640.68</v>
      </c>
      <c r="V1853" t="b">
        <v>0</v>
      </c>
      <c r="W1853">
        <v>0</v>
      </c>
      <c r="X1853">
        <v>0</v>
      </c>
      <c r="Y1853">
        <v>0</v>
      </c>
      <c r="Z1853">
        <v>0</v>
      </c>
      <c r="AA1853">
        <v>0</v>
      </c>
    </row>
    <row r="1854" spans="1:27" x14ac:dyDescent="0.3">
      <c r="A1854" t="s">
        <v>442</v>
      </c>
      <c r="B1854" t="s">
        <v>67</v>
      </c>
      <c r="C1854" t="s">
        <v>75</v>
      </c>
      <c r="D1854">
        <v>35</v>
      </c>
      <c r="E1854">
        <v>1260974.55</v>
      </c>
      <c r="F1854">
        <v>1223319.47</v>
      </c>
      <c r="G1854">
        <v>0.312417</v>
      </c>
      <c r="H1854">
        <v>382186.38</v>
      </c>
      <c r="I1854">
        <v>401841.12</v>
      </c>
      <c r="J1854">
        <v>-19654.740000000002</v>
      </c>
      <c r="K1854" t="b">
        <v>0</v>
      </c>
      <c r="L1854">
        <v>0</v>
      </c>
      <c r="M1854">
        <v>0</v>
      </c>
      <c r="N1854">
        <v>0.78500000000000003</v>
      </c>
      <c r="O1854">
        <v>0</v>
      </c>
      <c r="P1854">
        <v>0</v>
      </c>
      <c r="Q1854">
        <v>-19654.740000000002</v>
      </c>
      <c r="R1854">
        <v>19653.91</v>
      </c>
      <c r="S1854">
        <v>0</v>
      </c>
      <c r="T1854">
        <v>19653.91</v>
      </c>
      <c r="U1854">
        <v>841133.09</v>
      </c>
      <c r="V1854" t="b">
        <v>0</v>
      </c>
      <c r="W1854">
        <v>0</v>
      </c>
      <c r="X1854">
        <v>0</v>
      </c>
      <c r="Y1854">
        <v>0</v>
      </c>
      <c r="Z1854">
        <v>0</v>
      </c>
      <c r="AA1854">
        <v>0</v>
      </c>
    </row>
    <row r="1855" spans="1:27" x14ac:dyDescent="0.3">
      <c r="A1855" t="s">
        <v>442</v>
      </c>
      <c r="B1855" t="s">
        <v>67</v>
      </c>
      <c r="C1855" t="s">
        <v>76</v>
      </c>
      <c r="D1855">
        <v>34</v>
      </c>
      <c r="E1855">
        <v>2219291.4700000002</v>
      </c>
      <c r="F1855">
        <v>2153747.15</v>
      </c>
      <c r="G1855">
        <v>0.24015700000000001</v>
      </c>
      <c r="H1855">
        <v>517236.62</v>
      </c>
      <c r="I1855">
        <v>543197.77</v>
      </c>
      <c r="J1855">
        <v>-25961.15</v>
      </c>
      <c r="K1855" t="b">
        <v>0</v>
      </c>
      <c r="L1855">
        <v>0</v>
      </c>
      <c r="M1855">
        <v>0</v>
      </c>
      <c r="N1855">
        <v>0.78500000000000003</v>
      </c>
      <c r="O1855">
        <v>0</v>
      </c>
      <c r="P1855">
        <v>0</v>
      </c>
      <c r="Q1855">
        <v>-25961.15</v>
      </c>
      <c r="R1855">
        <v>25945.62</v>
      </c>
      <c r="S1855">
        <v>0</v>
      </c>
      <c r="T1855">
        <v>25945.62</v>
      </c>
      <c r="U1855">
        <v>1636510.53</v>
      </c>
      <c r="V1855" t="b">
        <v>0</v>
      </c>
      <c r="W1855">
        <v>0</v>
      </c>
      <c r="X1855">
        <v>0</v>
      </c>
      <c r="Y1855">
        <v>0</v>
      </c>
      <c r="Z1855">
        <v>0</v>
      </c>
      <c r="AA1855">
        <v>0</v>
      </c>
    </row>
    <row r="1856" spans="1:27" x14ac:dyDescent="0.3">
      <c r="A1856" t="s">
        <v>442</v>
      </c>
      <c r="B1856" t="s">
        <v>67</v>
      </c>
      <c r="C1856" t="s">
        <v>77</v>
      </c>
      <c r="D1856">
        <v>33</v>
      </c>
      <c r="E1856">
        <v>1615968.72</v>
      </c>
      <c r="F1856">
        <v>1574137.02</v>
      </c>
      <c r="G1856">
        <v>0.25774399999999997</v>
      </c>
      <c r="H1856">
        <v>405723.87</v>
      </c>
      <c r="I1856">
        <v>423263.8</v>
      </c>
      <c r="J1856">
        <v>-17539.93</v>
      </c>
      <c r="K1856" t="b">
        <v>0</v>
      </c>
      <c r="L1856">
        <v>0</v>
      </c>
      <c r="M1856">
        <v>0</v>
      </c>
      <c r="N1856">
        <v>0.78500000000000003</v>
      </c>
      <c r="O1856">
        <v>0</v>
      </c>
      <c r="P1856">
        <v>0</v>
      </c>
      <c r="Q1856">
        <v>-17539.93</v>
      </c>
      <c r="R1856">
        <v>17539.3</v>
      </c>
      <c r="S1856">
        <v>0</v>
      </c>
      <c r="T1856">
        <v>17539.3</v>
      </c>
      <c r="U1856">
        <v>1168413.1499999999</v>
      </c>
      <c r="V1856" t="b">
        <v>0</v>
      </c>
      <c r="W1856">
        <v>0</v>
      </c>
      <c r="X1856">
        <v>0</v>
      </c>
      <c r="Y1856">
        <v>0</v>
      </c>
      <c r="Z1856">
        <v>0</v>
      </c>
      <c r="AA1856">
        <v>0</v>
      </c>
    </row>
    <row r="1857" spans="1:27" x14ac:dyDescent="0.3">
      <c r="A1857" t="s">
        <v>442</v>
      </c>
      <c r="B1857" t="s">
        <v>67</v>
      </c>
      <c r="C1857" t="s">
        <v>78</v>
      </c>
      <c r="D1857">
        <v>32</v>
      </c>
      <c r="E1857">
        <v>1391241.4</v>
      </c>
      <c r="F1857">
        <v>1342423.93</v>
      </c>
      <c r="G1857">
        <v>0.19647300000000001</v>
      </c>
      <c r="H1857">
        <v>263749.99</v>
      </c>
      <c r="I1857">
        <v>277940.98</v>
      </c>
      <c r="J1857">
        <v>-14190.98</v>
      </c>
      <c r="K1857" t="b">
        <v>0</v>
      </c>
      <c r="L1857">
        <v>0</v>
      </c>
      <c r="M1857">
        <v>0</v>
      </c>
      <c r="N1857">
        <v>0.78500000000000003</v>
      </c>
      <c r="O1857">
        <v>0</v>
      </c>
      <c r="P1857">
        <v>0</v>
      </c>
      <c r="Q1857">
        <v>-14190.98</v>
      </c>
      <c r="R1857">
        <v>14180.24</v>
      </c>
      <c r="S1857">
        <v>0</v>
      </c>
      <c r="T1857">
        <v>14180.24</v>
      </c>
      <c r="U1857">
        <v>1078673.94</v>
      </c>
      <c r="V1857" t="b">
        <v>0</v>
      </c>
      <c r="W1857">
        <v>0</v>
      </c>
      <c r="X1857">
        <v>0</v>
      </c>
      <c r="Y1857">
        <v>0</v>
      </c>
      <c r="Z1857">
        <v>0</v>
      </c>
      <c r="AA1857">
        <v>0</v>
      </c>
    </row>
    <row r="1858" spans="1:27" x14ac:dyDescent="0.3">
      <c r="A1858" t="s">
        <v>442</v>
      </c>
      <c r="B1858" t="s">
        <v>67</v>
      </c>
      <c r="C1858" t="s">
        <v>79</v>
      </c>
      <c r="D1858">
        <v>31</v>
      </c>
      <c r="E1858">
        <v>1216534.07</v>
      </c>
      <c r="F1858">
        <v>1163501.23</v>
      </c>
      <c r="G1858">
        <v>0.29744399999999999</v>
      </c>
      <c r="H1858">
        <v>346076.86</v>
      </c>
      <c r="I1858">
        <v>367027.18</v>
      </c>
      <c r="J1858">
        <v>-20950.32</v>
      </c>
      <c r="K1858" t="b">
        <v>0</v>
      </c>
      <c r="L1858">
        <v>0</v>
      </c>
      <c r="M1858">
        <v>0</v>
      </c>
      <c r="N1858">
        <v>0.78500000000000003</v>
      </c>
      <c r="O1858">
        <v>0</v>
      </c>
      <c r="P1858">
        <v>0</v>
      </c>
      <c r="Q1858">
        <v>-20950.32</v>
      </c>
      <c r="R1858">
        <v>20948.37</v>
      </c>
      <c r="S1858">
        <v>0</v>
      </c>
      <c r="T1858">
        <v>20948.37</v>
      </c>
      <c r="U1858">
        <v>817424.37</v>
      </c>
      <c r="V1858" t="b">
        <v>0</v>
      </c>
      <c r="W1858">
        <v>0</v>
      </c>
      <c r="X1858">
        <v>0</v>
      </c>
      <c r="Y1858">
        <v>0</v>
      </c>
      <c r="Z1858">
        <v>0</v>
      </c>
      <c r="AA1858">
        <v>0</v>
      </c>
    </row>
    <row r="1859" spans="1:27" x14ac:dyDescent="0.3">
      <c r="A1859" t="s">
        <v>442</v>
      </c>
      <c r="B1859" t="s">
        <v>67</v>
      </c>
      <c r="C1859" t="s">
        <v>80</v>
      </c>
      <c r="D1859">
        <v>30</v>
      </c>
      <c r="E1859">
        <v>1461912.49</v>
      </c>
      <c r="F1859">
        <v>1403777.84</v>
      </c>
      <c r="G1859">
        <v>0.16856499999999999</v>
      </c>
      <c r="H1859">
        <v>236627.8</v>
      </c>
      <c r="I1859">
        <v>250005.76000000001</v>
      </c>
      <c r="J1859">
        <v>-13377.96</v>
      </c>
      <c r="K1859" t="b">
        <v>0</v>
      </c>
      <c r="L1859">
        <v>0</v>
      </c>
      <c r="M1859">
        <v>0</v>
      </c>
      <c r="N1859">
        <v>0.78500000000000003</v>
      </c>
      <c r="O1859">
        <v>0</v>
      </c>
      <c r="P1859">
        <v>0</v>
      </c>
      <c r="Q1859">
        <v>-13377.96</v>
      </c>
      <c r="R1859">
        <v>13374.68</v>
      </c>
      <c r="S1859">
        <v>0</v>
      </c>
      <c r="T1859">
        <v>13374.68</v>
      </c>
      <c r="U1859">
        <v>1167150.04</v>
      </c>
      <c r="V1859" t="b">
        <v>0</v>
      </c>
      <c r="W1859">
        <v>0</v>
      </c>
      <c r="X1859">
        <v>0</v>
      </c>
      <c r="Y1859">
        <v>0</v>
      </c>
      <c r="Z1859">
        <v>0</v>
      </c>
      <c r="AA1859">
        <v>0</v>
      </c>
    </row>
    <row r="1860" spans="1:27" x14ac:dyDescent="0.3">
      <c r="A1860" t="s">
        <v>442</v>
      </c>
      <c r="B1860" t="s">
        <v>67</v>
      </c>
      <c r="C1860" t="s">
        <v>81</v>
      </c>
      <c r="D1860">
        <v>29</v>
      </c>
      <c r="E1860">
        <v>1553519.79</v>
      </c>
      <c r="F1860">
        <v>1519559.72</v>
      </c>
      <c r="G1860">
        <v>0.22744500000000001</v>
      </c>
      <c r="H1860">
        <v>345616.67</v>
      </c>
      <c r="I1860">
        <v>358531.1</v>
      </c>
      <c r="J1860">
        <v>-12914.44</v>
      </c>
      <c r="K1860" t="b">
        <v>0</v>
      </c>
      <c r="L1860">
        <v>0</v>
      </c>
      <c r="M1860">
        <v>0</v>
      </c>
      <c r="N1860">
        <v>0.78500000000000003</v>
      </c>
      <c r="O1860">
        <v>0</v>
      </c>
      <c r="P1860">
        <v>0</v>
      </c>
      <c r="Q1860">
        <v>-12914.44</v>
      </c>
      <c r="R1860">
        <v>12912.93</v>
      </c>
      <c r="S1860">
        <v>0</v>
      </c>
      <c r="T1860">
        <v>12912.93</v>
      </c>
      <c r="U1860">
        <v>1173943.05</v>
      </c>
      <c r="V1860" t="b">
        <v>0</v>
      </c>
      <c r="W1860">
        <v>0</v>
      </c>
      <c r="X1860">
        <v>0</v>
      </c>
      <c r="Y1860">
        <v>0</v>
      </c>
      <c r="Z1860">
        <v>0</v>
      </c>
      <c r="AA1860">
        <v>0</v>
      </c>
    </row>
    <row r="1861" spans="1:27" x14ac:dyDescent="0.3">
      <c r="A1861" t="s">
        <v>442</v>
      </c>
      <c r="B1861" t="s">
        <v>67</v>
      </c>
      <c r="C1861" t="s">
        <v>82</v>
      </c>
      <c r="D1861">
        <v>28</v>
      </c>
      <c r="E1861">
        <v>2457928.41</v>
      </c>
      <c r="F1861">
        <v>2376362.9</v>
      </c>
      <c r="G1861">
        <v>0.215305</v>
      </c>
      <c r="H1861">
        <v>511641.89</v>
      </c>
      <c r="I1861">
        <v>535589.79</v>
      </c>
      <c r="J1861">
        <v>-23947.9</v>
      </c>
      <c r="K1861" t="b">
        <v>0</v>
      </c>
      <c r="L1861">
        <v>0</v>
      </c>
      <c r="M1861">
        <v>0</v>
      </c>
      <c r="N1861">
        <v>0.78500000000000003</v>
      </c>
      <c r="O1861">
        <v>0</v>
      </c>
      <c r="P1861">
        <v>0</v>
      </c>
      <c r="Q1861">
        <v>-23947.9</v>
      </c>
      <c r="R1861">
        <v>23889.439999999999</v>
      </c>
      <c r="S1861">
        <v>0</v>
      </c>
      <c r="T1861">
        <v>23889.439999999999</v>
      </c>
      <c r="U1861">
        <v>1864721.01</v>
      </c>
      <c r="V1861" t="b">
        <v>0</v>
      </c>
      <c r="W1861">
        <v>0</v>
      </c>
      <c r="X1861">
        <v>0</v>
      </c>
      <c r="Y1861">
        <v>0</v>
      </c>
      <c r="Z1861">
        <v>0</v>
      </c>
      <c r="AA1861">
        <v>0</v>
      </c>
    </row>
    <row r="1862" spans="1:27" x14ac:dyDescent="0.3">
      <c r="A1862" t="s">
        <v>442</v>
      </c>
      <c r="B1862" t="s">
        <v>67</v>
      </c>
      <c r="C1862" t="s">
        <v>83</v>
      </c>
      <c r="D1862">
        <v>27</v>
      </c>
      <c r="E1862">
        <v>2521846.4</v>
      </c>
      <c r="F1862">
        <v>2431322.73</v>
      </c>
      <c r="G1862">
        <v>0.20674500000000001</v>
      </c>
      <c r="H1862">
        <v>502664.23</v>
      </c>
      <c r="I1862">
        <v>525900.57999999996</v>
      </c>
      <c r="J1862">
        <v>-23236.35</v>
      </c>
      <c r="K1862" t="b">
        <v>0</v>
      </c>
      <c r="L1862">
        <v>0</v>
      </c>
      <c r="M1862">
        <v>0</v>
      </c>
      <c r="N1862">
        <v>0.78500000000000003</v>
      </c>
      <c r="O1862">
        <v>0</v>
      </c>
      <c r="P1862">
        <v>0</v>
      </c>
      <c r="Q1862">
        <v>-23236.35</v>
      </c>
      <c r="R1862">
        <v>23235.91</v>
      </c>
      <c r="S1862">
        <v>0</v>
      </c>
      <c r="T1862">
        <v>23235.91</v>
      </c>
      <c r="U1862">
        <v>1928658.5</v>
      </c>
      <c r="V1862" t="b">
        <v>0</v>
      </c>
      <c r="W1862">
        <v>0</v>
      </c>
      <c r="X1862">
        <v>0</v>
      </c>
      <c r="Y1862">
        <v>0</v>
      </c>
      <c r="Z1862">
        <v>0</v>
      </c>
      <c r="AA1862">
        <v>0</v>
      </c>
    </row>
    <row r="1863" spans="1:27" x14ac:dyDescent="0.3">
      <c r="A1863" t="s">
        <v>442</v>
      </c>
      <c r="B1863" t="s">
        <v>67</v>
      </c>
      <c r="C1863" t="s">
        <v>84</v>
      </c>
      <c r="D1863">
        <v>26</v>
      </c>
      <c r="E1863">
        <v>3510625.65</v>
      </c>
      <c r="F1863">
        <v>3429246.51</v>
      </c>
      <c r="G1863">
        <v>0.13727600000000001</v>
      </c>
      <c r="H1863">
        <v>470751.61</v>
      </c>
      <c r="I1863">
        <v>486639.92</v>
      </c>
      <c r="J1863">
        <v>-15888.31</v>
      </c>
      <c r="K1863" t="b">
        <v>0</v>
      </c>
      <c r="L1863">
        <v>0</v>
      </c>
      <c r="M1863">
        <v>0</v>
      </c>
      <c r="N1863">
        <v>0.78500000000000003</v>
      </c>
      <c r="O1863">
        <v>0</v>
      </c>
      <c r="P1863">
        <v>0</v>
      </c>
      <c r="Q1863">
        <v>-15888.31</v>
      </c>
      <c r="R1863">
        <v>15888.24</v>
      </c>
      <c r="S1863">
        <v>0</v>
      </c>
      <c r="T1863">
        <v>15888.24</v>
      </c>
      <c r="U1863">
        <v>2958494.89</v>
      </c>
      <c r="V1863" t="b">
        <v>0</v>
      </c>
      <c r="W1863">
        <v>0</v>
      </c>
      <c r="X1863">
        <v>0</v>
      </c>
      <c r="Y1863">
        <v>0</v>
      </c>
      <c r="Z1863">
        <v>0</v>
      </c>
      <c r="AA1863">
        <v>0</v>
      </c>
    </row>
    <row r="1864" spans="1:27" x14ac:dyDescent="0.3">
      <c r="A1864" t="s">
        <v>442</v>
      </c>
      <c r="B1864" t="s">
        <v>67</v>
      </c>
      <c r="C1864" t="s">
        <v>85</v>
      </c>
      <c r="D1864">
        <v>25</v>
      </c>
      <c r="E1864">
        <v>4391937.37</v>
      </c>
      <c r="F1864">
        <v>4280883.79</v>
      </c>
      <c r="G1864">
        <v>0.17088600000000001</v>
      </c>
      <c r="H1864">
        <v>731544.18</v>
      </c>
      <c r="I1864">
        <v>755187.92</v>
      </c>
      <c r="J1864">
        <v>-23643.73</v>
      </c>
      <c r="K1864" t="b">
        <v>0</v>
      </c>
      <c r="L1864">
        <v>0</v>
      </c>
      <c r="M1864">
        <v>0</v>
      </c>
      <c r="N1864">
        <v>0.78500000000000003</v>
      </c>
      <c r="O1864">
        <v>0</v>
      </c>
      <c r="P1864">
        <v>0</v>
      </c>
      <c r="Q1864">
        <v>-23643.73</v>
      </c>
      <c r="R1864">
        <v>23643.73</v>
      </c>
      <c r="S1864">
        <v>0</v>
      </c>
      <c r="T1864">
        <v>23643.73</v>
      </c>
      <c r="U1864">
        <v>3549339.61</v>
      </c>
      <c r="V1864" t="b">
        <v>0</v>
      </c>
      <c r="W1864">
        <v>0</v>
      </c>
      <c r="X1864">
        <v>0</v>
      </c>
      <c r="Y1864">
        <v>0</v>
      </c>
      <c r="Z1864">
        <v>0</v>
      </c>
      <c r="AA1864">
        <v>0</v>
      </c>
    </row>
    <row r="1865" spans="1:27" x14ac:dyDescent="0.3">
      <c r="A1865" t="s">
        <v>442</v>
      </c>
      <c r="B1865" t="s">
        <v>67</v>
      </c>
      <c r="C1865" t="s">
        <v>86</v>
      </c>
      <c r="D1865">
        <v>24</v>
      </c>
      <c r="E1865">
        <v>4045151.73</v>
      </c>
      <c r="F1865">
        <v>3931442.51</v>
      </c>
      <c r="G1865">
        <v>0.23139699999999999</v>
      </c>
      <c r="H1865">
        <v>909723.5</v>
      </c>
      <c r="I1865">
        <v>939693.73</v>
      </c>
      <c r="J1865">
        <v>-29970.240000000002</v>
      </c>
      <c r="K1865" t="b">
        <v>0</v>
      </c>
      <c r="L1865">
        <v>0</v>
      </c>
      <c r="M1865">
        <v>0</v>
      </c>
      <c r="N1865">
        <v>0.78500000000000003</v>
      </c>
      <c r="O1865">
        <v>0</v>
      </c>
      <c r="P1865">
        <v>0</v>
      </c>
      <c r="Q1865">
        <v>-29970.240000000002</v>
      </c>
      <c r="R1865">
        <v>29970.240000000002</v>
      </c>
      <c r="S1865">
        <v>0</v>
      </c>
      <c r="T1865">
        <v>29970.240000000002</v>
      </c>
      <c r="U1865">
        <v>3021719.01</v>
      </c>
      <c r="V1865" t="b">
        <v>0</v>
      </c>
      <c r="W1865">
        <v>0</v>
      </c>
      <c r="X1865">
        <v>0</v>
      </c>
      <c r="Y1865">
        <v>0</v>
      </c>
      <c r="Z1865">
        <v>0</v>
      </c>
      <c r="AA1865">
        <v>0</v>
      </c>
    </row>
    <row r="1866" spans="1:27" x14ac:dyDescent="0.3">
      <c r="A1866" t="s">
        <v>442</v>
      </c>
      <c r="B1866" t="s">
        <v>67</v>
      </c>
      <c r="C1866" t="s">
        <v>87</v>
      </c>
      <c r="D1866">
        <v>23</v>
      </c>
      <c r="E1866">
        <v>4226511.04</v>
      </c>
      <c r="F1866">
        <v>4140452.93</v>
      </c>
      <c r="G1866">
        <v>0.187473</v>
      </c>
      <c r="H1866">
        <v>776221.59</v>
      </c>
      <c r="I1866">
        <v>796139.9</v>
      </c>
      <c r="J1866">
        <v>-19918.3</v>
      </c>
      <c r="K1866" t="b">
        <v>0</v>
      </c>
      <c r="L1866">
        <v>0</v>
      </c>
      <c r="M1866">
        <v>0</v>
      </c>
      <c r="N1866">
        <v>0.78500000000000003</v>
      </c>
      <c r="O1866">
        <v>0</v>
      </c>
      <c r="P1866">
        <v>0</v>
      </c>
      <c r="Q1866">
        <v>-19918.3</v>
      </c>
      <c r="R1866">
        <v>19918.3</v>
      </c>
      <c r="S1866">
        <v>0</v>
      </c>
      <c r="T1866">
        <v>19918.3</v>
      </c>
      <c r="U1866">
        <v>3364231.33</v>
      </c>
      <c r="V1866" t="b">
        <v>0</v>
      </c>
      <c r="W1866">
        <v>0</v>
      </c>
      <c r="X1866">
        <v>0</v>
      </c>
      <c r="Y1866">
        <v>0</v>
      </c>
      <c r="Z1866">
        <v>0</v>
      </c>
      <c r="AA1866">
        <v>0</v>
      </c>
    </row>
    <row r="1867" spans="1:27" x14ac:dyDescent="0.3">
      <c r="A1867" t="s">
        <v>442</v>
      </c>
      <c r="B1867" t="s">
        <v>67</v>
      </c>
      <c r="C1867" t="s">
        <v>88</v>
      </c>
      <c r="D1867">
        <v>22</v>
      </c>
      <c r="E1867">
        <v>5275629.32</v>
      </c>
      <c r="F1867">
        <v>5178220.4800000004</v>
      </c>
      <c r="G1867">
        <v>7.4066999999999994E-2</v>
      </c>
      <c r="H1867">
        <v>383537.1</v>
      </c>
      <c r="I1867">
        <v>391788.04</v>
      </c>
      <c r="J1867">
        <v>-8250.93</v>
      </c>
      <c r="K1867" t="b">
        <v>0</v>
      </c>
      <c r="L1867">
        <v>0</v>
      </c>
      <c r="M1867">
        <v>0</v>
      </c>
      <c r="N1867">
        <v>0.78500000000000003</v>
      </c>
      <c r="O1867">
        <v>0</v>
      </c>
      <c r="P1867">
        <v>0</v>
      </c>
      <c r="Q1867">
        <v>-8250.93</v>
      </c>
      <c r="R1867">
        <v>8250.93</v>
      </c>
      <c r="S1867">
        <v>0</v>
      </c>
      <c r="T1867">
        <v>8250.93</v>
      </c>
      <c r="U1867">
        <v>4794683.38</v>
      </c>
      <c r="V1867" t="b">
        <v>0</v>
      </c>
      <c r="W1867">
        <v>0</v>
      </c>
      <c r="X1867">
        <v>0</v>
      </c>
      <c r="Y1867">
        <v>0</v>
      </c>
      <c r="Z1867">
        <v>0</v>
      </c>
      <c r="AA1867">
        <v>0</v>
      </c>
    </row>
    <row r="1868" spans="1:27" x14ac:dyDescent="0.3">
      <c r="A1868" t="s">
        <v>442</v>
      </c>
      <c r="B1868" t="s">
        <v>67</v>
      </c>
      <c r="C1868" t="s">
        <v>89</v>
      </c>
      <c r="D1868">
        <v>21</v>
      </c>
      <c r="E1868">
        <v>4653345.03</v>
      </c>
      <c r="F1868">
        <v>4574205.07</v>
      </c>
      <c r="G1868">
        <v>6.3088000000000005E-2</v>
      </c>
      <c r="H1868">
        <v>288576.32</v>
      </c>
      <c r="I1868">
        <v>293742.73</v>
      </c>
      <c r="J1868">
        <v>-5166.3999999999996</v>
      </c>
      <c r="K1868" t="b">
        <v>0</v>
      </c>
      <c r="L1868">
        <v>0</v>
      </c>
      <c r="M1868">
        <v>0</v>
      </c>
      <c r="N1868">
        <v>0.78500000000000003</v>
      </c>
      <c r="O1868">
        <v>0</v>
      </c>
      <c r="P1868">
        <v>0</v>
      </c>
      <c r="Q1868">
        <v>-5166.3999999999996</v>
      </c>
      <c r="R1868">
        <v>5001.45</v>
      </c>
      <c r="S1868">
        <v>0</v>
      </c>
      <c r="T1868">
        <v>5001.45</v>
      </c>
      <c r="U1868">
        <v>4285628.75</v>
      </c>
      <c r="V1868" t="b">
        <v>0</v>
      </c>
      <c r="W1868">
        <v>0</v>
      </c>
      <c r="X1868">
        <v>0</v>
      </c>
      <c r="Y1868">
        <v>0</v>
      </c>
      <c r="Z1868">
        <v>0</v>
      </c>
      <c r="AA1868">
        <v>0</v>
      </c>
    </row>
    <row r="1869" spans="1:27" x14ac:dyDescent="0.3">
      <c r="A1869" t="s">
        <v>442</v>
      </c>
      <c r="B1869" t="s">
        <v>67</v>
      </c>
      <c r="C1869" t="s">
        <v>90</v>
      </c>
      <c r="D1869">
        <v>20</v>
      </c>
      <c r="E1869">
        <v>1370166.65</v>
      </c>
      <c r="F1869">
        <v>1038671.14</v>
      </c>
      <c r="G1869">
        <v>6.2793000000000002E-2</v>
      </c>
      <c r="H1869">
        <v>65221.46</v>
      </c>
      <c r="I1869">
        <v>85847.29</v>
      </c>
      <c r="J1869">
        <v>-20625.830000000002</v>
      </c>
      <c r="K1869" t="b">
        <v>0</v>
      </c>
      <c r="L1869">
        <v>0</v>
      </c>
      <c r="M1869">
        <v>0</v>
      </c>
      <c r="N1869">
        <v>0.78500000000000003</v>
      </c>
      <c r="O1869">
        <v>0</v>
      </c>
      <c r="P1869">
        <v>0</v>
      </c>
      <c r="Q1869">
        <v>-20625.830000000002</v>
      </c>
      <c r="R1869">
        <v>20625.830000000002</v>
      </c>
      <c r="S1869">
        <v>0</v>
      </c>
      <c r="T1869">
        <v>20625.830000000002</v>
      </c>
      <c r="U1869">
        <v>973449.68</v>
      </c>
      <c r="V1869" t="b">
        <v>0</v>
      </c>
      <c r="W1869">
        <v>0</v>
      </c>
      <c r="X1869">
        <v>0</v>
      </c>
      <c r="Y1869">
        <v>0</v>
      </c>
      <c r="Z1869">
        <v>0</v>
      </c>
      <c r="AA1869">
        <v>0</v>
      </c>
    </row>
    <row r="1870" spans="1:27" x14ac:dyDescent="0.3">
      <c r="A1870" t="s">
        <v>442</v>
      </c>
      <c r="B1870" t="s">
        <v>65</v>
      </c>
      <c r="C1870" t="s">
        <v>63</v>
      </c>
      <c r="D1870">
        <v>89</v>
      </c>
      <c r="E1870">
        <v>52613.55</v>
      </c>
      <c r="F1870">
        <v>52253.36</v>
      </c>
      <c r="G1870">
        <v>0.91930900000000004</v>
      </c>
      <c r="H1870">
        <v>48036.97</v>
      </c>
      <c r="I1870">
        <v>52603.49</v>
      </c>
      <c r="J1870">
        <v>-4566.5200000000004</v>
      </c>
      <c r="K1870" t="b">
        <v>0</v>
      </c>
      <c r="L1870">
        <v>0</v>
      </c>
      <c r="M1870">
        <v>0</v>
      </c>
      <c r="N1870">
        <v>0.78500000000000003</v>
      </c>
      <c r="O1870">
        <v>0</v>
      </c>
      <c r="P1870">
        <v>0</v>
      </c>
      <c r="Q1870">
        <v>-4566.5200000000004</v>
      </c>
      <c r="R1870">
        <v>4566.13</v>
      </c>
      <c r="S1870">
        <v>0</v>
      </c>
      <c r="T1870">
        <v>4566.13</v>
      </c>
      <c r="U1870">
        <v>4216.3900000000003</v>
      </c>
      <c r="V1870" t="b">
        <v>0</v>
      </c>
      <c r="W1870">
        <v>0</v>
      </c>
      <c r="X1870">
        <v>0</v>
      </c>
      <c r="Y1870">
        <v>0</v>
      </c>
      <c r="Z1870">
        <v>0</v>
      </c>
      <c r="AA1870">
        <v>0</v>
      </c>
    </row>
    <row r="1871" spans="1:27" x14ac:dyDescent="0.3">
      <c r="A1871" t="s">
        <v>442</v>
      </c>
      <c r="B1871" t="s">
        <v>65</v>
      </c>
      <c r="C1871" t="s">
        <v>66</v>
      </c>
      <c r="D1871">
        <v>88</v>
      </c>
      <c r="E1871">
        <v>0.02</v>
      </c>
      <c r="F1871">
        <v>0.01</v>
      </c>
      <c r="G1871">
        <v>0</v>
      </c>
      <c r="H1871">
        <v>0</v>
      </c>
      <c r="I1871">
        <v>0</v>
      </c>
      <c r="J1871">
        <v>0</v>
      </c>
      <c r="K1871" t="b">
        <v>0</v>
      </c>
      <c r="L1871">
        <v>0</v>
      </c>
      <c r="M1871">
        <v>0</v>
      </c>
      <c r="N1871">
        <v>0.78500000000000003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.01</v>
      </c>
      <c r="V1871" t="b">
        <v>0</v>
      </c>
      <c r="W1871">
        <v>0</v>
      </c>
      <c r="X1871">
        <v>0</v>
      </c>
      <c r="Y1871">
        <v>0</v>
      </c>
      <c r="Z1871">
        <v>0</v>
      </c>
      <c r="AA1871">
        <v>0</v>
      </c>
    </row>
    <row r="1872" spans="1:27" x14ac:dyDescent="0.3">
      <c r="A1872" t="s">
        <v>442</v>
      </c>
      <c r="B1872" t="s">
        <v>65</v>
      </c>
      <c r="C1872" t="s">
        <v>68</v>
      </c>
      <c r="D1872">
        <v>76</v>
      </c>
      <c r="E1872">
        <v>323362.27</v>
      </c>
      <c r="F1872">
        <v>292283.63</v>
      </c>
      <c r="G1872">
        <v>0</v>
      </c>
      <c r="H1872">
        <v>0</v>
      </c>
      <c r="I1872">
        <v>0</v>
      </c>
      <c r="J1872">
        <v>0</v>
      </c>
      <c r="K1872" t="b">
        <v>0</v>
      </c>
      <c r="L1872">
        <v>0</v>
      </c>
      <c r="M1872">
        <v>0</v>
      </c>
      <c r="N1872">
        <v>0.78500000000000003</v>
      </c>
      <c r="O1872">
        <v>0</v>
      </c>
      <c r="P1872">
        <v>0</v>
      </c>
      <c r="Q1872">
        <v>0</v>
      </c>
      <c r="R1872">
        <v>-1.22</v>
      </c>
      <c r="S1872">
        <v>0</v>
      </c>
      <c r="T1872">
        <v>-1.22</v>
      </c>
      <c r="U1872">
        <v>292283.63</v>
      </c>
      <c r="V1872" t="b">
        <v>0</v>
      </c>
      <c r="W1872">
        <v>0</v>
      </c>
      <c r="X1872">
        <v>0</v>
      </c>
      <c r="Y1872">
        <v>0</v>
      </c>
      <c r="Z1872">
        <v>0</v>
      </c>
      <c r="AA1872">
        <v>0</v>
      </c>
    </row>
    <row r="1873" spans="1:27" x14ac:dyDescent="0.3">
      <c r="A1873" t="s">
        <v>442</v>
      </c>
      <c r="B1873" t="s">
        <v>65</v>
      </c>
      <c r="C1873" t="s">
        <v>70</v>
      </c>
      <c r="D1873">
        <v>56</v>
      </c>
      <c r="E1873">
        <v>82201.25</v>
      </c>
      <c r="F1873">
        <v>75598.52</v>
      </c>
      <c r="G1873">
        <v>0.46229100000000001</v>
      </c>
      <c r="H1873">
        <v>34948.49</v>
      </c>
      <c r="I1873">
        <v>40574.54</v>
      </c>
      <c r="J1873">
        <v>-5626.05</v>
      </c>
      <c r="K1873" t="b">
        <v>0</v>
      </c>
      <c r="L1873">
        <v>0</v>
      </c>
      <c r="M1873">
        <v>0</v>
      </c>
      <c r="N1873">
        <v>0.78500000000000003</v>
      </c>
      <c r="O1873">
        <v>0</v>
      </c>
      <c r="P1873">
        <v>0</v>
      </c>
      <c r="Q1873">
        <v>-5626.05</v>
      </c>
      <c r="R1873">
        <v>5553.19</v>
      </c>
      <c r="S1873">
        <v>0</v>
      </c>
      <c r="T1873">
        <v>5553.19</v>
      </c>
      <c r="U1873">
        <v>40650.04</v>
      </c>
      <c r="V1873" t="b">
        <v>0</v>
      </c>
      <c r="W1873">
        <v>0</v>
      </c>
      <c r="X1873">
        <v>0</v>
      </c>
      <c r="Y1873">
        <v>0</v>
      </c>
      <c r="Z1873">
        <v>0</v>
      </c>
      <c r="AA1873">
        <v>0</v>
      </c>
    </row>
    <row r="1874" spans="1:27" x14ac:dyDescent="0.3">
      <c r="A1874" t="s">
        <v>442</v>
      </c>
      <c r="B1874" t="s">
        <v>65</v>
      </c>
      <c r="C1874" t="s">
        <v>71</v>
      </c>
      <c r="D1874">
        <v>47</v>
      </c>
      <c r="E1874">
        <v>1378544.44</v>
      </c>
      <c r="F1874">
        <v>1304177.6200000001</v>
      </c>
      <c r="G1874">
        <v>0.36721799999999999</v>
      </c>
      <c r="H1874">
        <v>478918.08</v>
      </c>
      <c r="I1874">
        <v>539300.23</v>
      </c>
      <c r="J1874">
        <v>-60382.14</v>
      </c>
      <c r="K1874" t="b">
        <v>0</v>
      </c>
      <c r="L1874">
        <v>0</v>
      </c>
      <c r="M1874">
        <v>0</v>
      </c>
      <c r="N1874">
        <v>0.78500000000000003</v>
      </c>
      <c r="O1874">
        <v>0</v>
      </c>
      <c r="P1874">
        <v>0</v>
      </c>
      <c r="Q1874">
        <v>-60382.14</v>
      </c>
      <c r="R1874">
        <v>60377.32</v>
      </c>
      <c r="S1874">
        <v>0</v>
      </c>
      <c r="T1874">
        <v>60377.32</v>
      </c>
      <c r="U1874">
        <v>825259.54</v>
      </c>
      <c r="V1874" t="b">
        <v>0</v>
      </c>
      <c r="W1874">
        <v>0</v>
      </c>
      <c r="X1874">
        <v>0</v>
      </c>
      <c r="Y1874">
        <v>0</v>
      </c>
      <c r="Z1874">
        <v>0</v>
      </c>
      <c r="AA1874">
        <v>0</v>
      </c>
    </row>
    <row r="1875" spans="1:27" x14ac:dyDescent="0.3">
      <c r="A1875" t="s">
        <v>442</v>
      </c>
      <c r="B1875" t="s">
        <v>65</v>
      </c>
      <c r="C1875" t="s">
        <v>73</v>
      </c>
      <c r="D1875">
        <v>37</v>
      </c>
      <c r="E1875">
        <v>497469.1</v>
      </c>
      <c r="F1875">
        <v>480009.09</v>
      </c>
      <c r="G1875">
        <v>0.33951799999999999</v>
      </c>
      <c r="H1875">
        <v>162971.93</v>
      </c>
      <c r="I1875">
        <v>178668.04</v>
      </c>
      <c r="J1875">
        <v>-15696.11</v>
      </c>
      <c r="K1875" t="b">
        <v>0</v>
      </c>
      <c r="L1875">
        <v>0</v>
      </c>
      <c r="M1875">
        <v>0</v>
      </c>
      <c r="N1875">
        <v>0.78500000000000003</v>
      </c>
      <c r="O1875">
        <v>0</v>
      </c>
      <c r="P1875">
        <v>0</v>
      </c>
      <c r="Q1875">
        <v>-15696.11</v>
      </c>
      <c r="R1875">
        <v>15695.1</v>
      </c>
      <c r="S1875">
        <v>0</v>
      </c>
      <c r="T1875">
        <v>15695.1</v>
      </c>
      <c r="U1875">
        <v>317037.15999999997</v>
      </c>
      <c r="V1875" t="b">
        <v>0</v>
      </c>
      <c r="W1875">
        <v>0</v>
      </c>
      <c r="X1875">
        <v>0</v>
      </c>
      <c r="Y1875">
        <v>0</v>
      </c>
      <c r="Z1875">
        <v>0</v>
      </c>
      <c r="AA1875">
        <v>0</v>
      </c>
    </row>
    <row r="1876" spans="1:27" x14ac:dyDescent="0.3">
      <c r="A1876" t="s">
        <v>442</v>
      </c>
      <c r="B1876" t="s">
        <v>65</v>
      </c>
      <c r="C1876" t="s">
        <v>74</v>
      </c>
      <c r="D1876">
        <v>36</v>
      </c>
      <c r="E1876">
        <v>426090.87</v>
      </c>
      <c r="F1876">
        <v>410132.77</v>
      </c>
      <c r="G1876">
        <v>0.35026200000000002</v>
      </c>
      <c r="H1876">
        <v>143653.85</v>
      </c>
      <c r="I1876">
        <v>157718.70000000001</v>
      </c>
      <c r="J1876">
        <v>-14064.85</v>
      </c>
      <c r="K1876" t="b">
        <v>0</v>
      </c>
      <c r="L1876">
        <v>0</v>
      </c>
      <c r="M1876">
        <v>0</v>
      </c>
      <c r="N1876">
        <v>0.78500000000000003</v>
      </c>
      <c r="O1876">
        <v>0</v>
      </c>
      <c r="P1876">
        <v>0</v>
      </c>
      <c r="Q1876">
        <v>-14064.85</v>
      </c>
      <c r="R1876">
        <v>14063.47</v>
      </c>
      <c r="S1876">
        <v>0</v>
      </c>
      <c r="T1876">
        <v>14063.47</v>
      </c>
      <c r="U1876">
        <v>266478.92</v>
      </c>
      <c r="V1876" t="b">
        <v>0</v>
      </c>
      <c r="W1876">
        <v>0</v>
      </c>
      <c r="X1876">
        <v>0</v>
      </c>
      <c r="Y1876">
        <v>0</v>
      </c>
      <c r="Z1876">
        <v>0</v>
      </c>
      <c r="AA1876">
        <v>0</v>
      </c>
    </row>
    <row r="1877" spans="1:27" x14ac:dyDescent="0.3">
      <c r="A1877" t="s">
        <v>442</v>
      </c>
      <c r="B1877" t="s">
        <v>65</v>
      </c>
      <c r="C1877" t="s">
        <v>75</v>
      </c>
      <c r="D1877">
        <v>35</v>
      </c>
      <c r="E1877">
        <v>551355.51</v>
      </c>
      <c r="F1877">
        <v>533046.61</v>
      </c>
      <c r="G1877">
        <v>0.31386799999999998</v>
      </c>
      <c r="H1877">
        <v>167306.16</v>
      </c>
      <c r="I1877">
        <v>182642.91</v>
      </c>
      <c r="J1877">
        <v>-15336.75</v>
      </c>
      <c r="K1877" t="b">
        <v>0</v>
      </c>
      <c r="L1877">
        <v>0</v>
      </c>
      <c r="M1877">
        <v>0</v>
      </c>
      <c r="N1877">
        <v>0.78500000000000003</v>
      </c>
      <c r="O1877">
        <v>0</v>
      </c>
      <c r="P1877">
        <v>0</v>
      </c>
      <c r="Q1877">
        <v>-15336.75</v>
      </c>
      <c r="R1877">
        <v>15336.05</v>
      </c>
      <c r="S1877">
        <v>0</v>
      </c>
      <c r="T1877">
        <v>15336.05</v>
      </c>
      <c r="U1877">
        <v>365740.46</v>
      </c>
      <c r="V1877" t="b">
        <v>0</v>
      </c>
      <c r="W1877">
        <v>0</v>
      </c>
      <c r="X1877">
        <v>0</v>
      </c>
      <c r="Y1877">
        <v>0</v>
      </c>
      <c r="Z1877">
        <v>0</v>
      </c>
      <c r="AA1877">
        <v>0</v>
      </c>
    </row>
    <row r="1878" spans="1:27" x14ac:dyDescent="0.3">
      <c r="A1878" t="s">
        <v>442</v>
      </c>
      <c r="B1878" t="s">
        <v>65</v>
      </c>
      <c r="C1878" t="s">
        <v>76</v>
      </c>
      <c r="D1878">
        <v>34</v>
      </c>
      <c r="E1878">
        <v>394434.5</v>
      </c>
      <c r="F1878">
        <v>373779.74</v>
      </c>
      <c r="G1878">
        <v>0.29453099999999999</v>
      </c>
      <c r="H1878">
        <v>110089.59</v>
      </c>
      <c r="I1878">
        <v>122492.74</v>
      </c>
      <c r="J1878">
        <v>-12403.15</v>
      </c>
      <c r="K1878" t="b">
        <v>0</v>
      </c>
      <c r="L1878">
        <v>0</v>
      </c>
      <c r="M1878">
        <v>0</v>
      </c>
      <c r="N1878">
        <v>0.78500000000000003</v>
      </c>
      <c r="O1878">
        <v>0</v>
      </c>
      <c r="P1878">
        <v>0</v>
      </c>
      <c r="Q1878">
        <v>-12403.15</v>
      </c>
      <c r="R1878">
        <v>12400.91</v>
      </c>
      <c r="S1878">
        <v>0</v>
      </c>
      <c r="T1878">
        <v>12400.91</v>
      </c>
      <c r="U1878">
        <v>263690.15000000002</v>
      </c>
      <c r="V1878" t="b">
        <v>0</v>
      </c>
      <c r="W1878">
        <v>0</v>
      </c>
      <c r="X1878">
        <v>0</v>
      </c>
      <c r="Y1878">
        <v>0</v>
      </c>
      <c r="Z1878">
        <v>0</v>
      </c>
      <c r="AA1878">
        <v>0</v>
      </c>
    </row>
    <row r="1879" spans="1:27" x14ac:dyDescent="0.3">
      <c r="A1879" t="s">
        <v>442</v>
      </c>
      <c r="B1879" t="s">
        <v>65</v>
      </c>
      <c r="C1879" t="s">
        <v>77</v>
      </c>
      <c r="D1879">
        <v>33</v>
      </c>
      <c r="E1879">
        <v>613539.75</v>
      </c>
      <c r="F1879">
        <v>592892.73</v>
      </c>
      <c r="G1879">
        <v>0.30614400000000003</v>
      </c>
      <c r="H1879">
        <v>181510.63</v>
      </c>
      <c r="I1879">
        <v>197793.6</v>
      </c>
      <c r="J1879">
        <v>-16282.97</v>
      </c>
      <c r="K1879" t="b">
        <v>0</v>
      </c>
      <c r="L1879">
        <v>0</v>
      </c>
      <c r="M1879">
        <v>0</v>
      </c>
      <c r="N1879">
        <v>0.78500000000000003</v>
      </c>
      <c r="O1879">
        <v>0</v>
      </c>
      <c r="P1879">
        <v>0</v>
      </c>
      <c r="Q1879">
        <v>-16282.97</v>
      </c>
      <c r="R1879">
        <v>16281.93</v>
      </c>
      <c r="S1879">
        <v>0</v>
      </c>
      <c r="T1879">
        <v>16281.93</v>
      </c>
      <c r="U1879">
        <v>411382.11</v>
      </c>
      <c r="V1879" t="b">
        <v>0</v>
      </c>
      <c r="W1879">
        <v>0</v>
      </c>
      <c r="X1879">
        <v>0</v>
      </c>
      <c r="Y1879">
        <v>0</v>
      </c>
      <c r="Z1879">
        <v>0</v>
      </c>
      <c r="AA1879">
        <v>0</v>
      </c>
    </row>
    <row r="1880" spans="1:27" x14ac:dyDescent="0.3">
      <c r="A1880" t="s">
        <v>442</v>
      </c>
      <c r="B1880" t="s">
        <v>65</v>
      </c>
      <c r="C1880" t="s">
        <v>78</v>
      </c>
      <c r="D1880">
        <v>32</v>
      </c>
      <c r="E1880">
        <v>370058.65</v>
      </c>
      <c r="F1880">
        <v>348511.13</v>
      </c>
      <c r="G1880">
        <v>0.27449299999999999</v>
      </c>
      <c r="H1880">
        <v>95663.72</v>
      </c>
      <c r="I1880">
        <v>106915.1</v>
      </c>
      <c r="J1880">
        <v>-11251.38</v>
      </c>
      <c r="K1880" t="b">
        <v>0</v>
      </c>
      <c r="L1880">
        <v>0</v>
      </c>
      <c r="M1880">
        <v>0</v>
      </c>
      <c r="N1880">
        <v>0.78500000000000003</v>
      </c>
      <c r="O1880">
        <v>0</v>
      </c>
      <c r="P1880">
        <v>0</v>
      </c>
      <c r="Q1880">
        <v>-11251.38</v>
      </c>
      <c r="R1880">
        <v>11250.78</v>
      </c>
      <c r="S1880">
        <v>0</v>
      </c>
      <c r="T1880">
        <v>11250.78</v>
      </c>
      <c r="U1880">
        <v>252847.4</v>
      </c>
      <c r="V1880" t="b">
        <v>0</v>
      </c>
      <c r="W1880">
        <v>0</v>
      </c>
      <c r="X1880">
        <v>0</v>
      </c>
      <c r="Y1880">
        <v>0</v>
      </c>
      <c r="Z1880">
        <v>0</v>
      </c>
      <c r="AA1880">
        <v>0</v>
      </c>
    </row>
    <row r="1881" spans="1:27" x14ac:dyDescent="0.3">
      <c r="A1881" t="s">
        <v>442</v>
      </c>
      <c r="B1881" t="s">
        <v>65</v>
      </c>
      <c r="C1881" t="s">
        <v>79</v>
      </c>
      <c r="D1881">
        <v>31</v>
      </c>
      <c r="E1881">
        <v>544580.14</v>
      </c>
      <c r="F1881">
        <v>526980.31000000006</v>
      </c>
      <c r="G1881">
        <v>0.304788</v>
      </c>
      <c r="H1881">
        <v>160617.04999999999</v>
      </c>
      <c r="I1881">
        <v>174371.48</v>
      </c>
      <c r="J1881">
        <v>-13754.44</v>
      </c>
      <c r="K1881" t="b">
        <v>0</v>
      </c>
      <c r="L1881">
        <v>0</v>
      </c>
      <c r="M1881">
        <v>0</v>
      </c>
      <c r="N1881">
        <v>0.78500000000000003</v>
      </c>
      <c r="O1881">
        <v>0</v>
      </c>
      <c r="P1881">
        <v>0</v>
      </c>
      <c r="Q1881">
        <v>-13754.44</v>
      </c>
      <c r="R1881">
        <v>13753.39</v>
      </c>
      <c r="S1881">
        <v>0</v>
      </c>
      <c r="T1881">
        <v>13753.39</v>
      </c>
      <c r="U1881">
        <v>366363.26</v>
      </c>
      <c r="V1881" t="b">
        <v>0</v>
      </c>
      <c r="W1881">
        <v>0</v>
      </c>
      <c r="X1881">
        <v>0</v>
      </c>
      <c r="Y1881">
        <v>0</v>
      </c>
      <c r="Z1881">
        <v>0</v>
      </c>
      <c r="AA1881">
        <v>0</v>
      </c>
    </row>
    <row r="1882" spans="1:27" x14ac:dyDescent="0.3">
      <c r="A1882" t="s">
        <v>442</v>
      </c>
      <c r="B1882" t="s">
        <v>65</v>
      </c>
      <c r="C1882" t="s">
        <v>80</v>
      </c>
      <c r="D1882">
        <v>30</v>
      </c>
      <c r="E1882">
        <v>587071.80000000005</v>
      </c>
      <c r="F1882">
        <v>566565.24</v>
      </c>
      <c r="G1882">
        <v>0.23779</v>
      </c>
      <c r="H1882">
        <v>134723.28</v>
      </c>
      <c r="I1882">
        <v>146703.57999999999</v>
      </c>
      <c r="J1882">
        <v>-11980.3</v>
      </c>
      <c r="K1882" t="b">
        <v>0</v>
      </c>
      <c r="L1882">
        <v>0</v>
      </c>
      <c r="M1882">
        <v>0</v>
      </c>
      <c r="N1882">
        <v>0.78500000000000003</v>
      </c>
      <c r="O1882">
        <v>0</v>
      </c>
      <c r="P1882">
        <v>0</v>
      </c>
      <c r="Q1882">
        <v>-11980.3</v>
      </c>
      <c r="R1882">
        <v>11979.98</v>
      </c>
      <c r="S1882">
        <v>0</v>
      </c>
      <c r="T1882">
        <v>11979.98</v>
      </c>
      <c r="U1882">
        <v>431841.96</v>
      </c>
      <c r="V1882" t="b">
        <v>0</v>
      </c>
      <c r="W1882">
        <v>0</v>
      </c>
      <c r="X1882">
        <v>0</v>
      </c>
      <c r="Y1882">
        <v>0</v>
      </c>
      <c r="Z1882">
        <v>0</v>
      </c>
      <c r="AA1882">
        <v>0</v>
      </c>
    </row>
    <row r="1883" spans="1:27" x14ac:dyDescent="0.3">
      <c r="A1883" t="s">
        <v>442</v>
      </c>
      <c r="B1883" t="s">
        <v>65</v>
      </c>
      <c r="C1883" t="s">
        <v>81</v>
      </c>
      <c r="D1883">
        <v>29</v>
      </c>
      <c r="E1883">
        <v>647911.51</v>
      </c>
      <c r="F1883">
        <v>626273.30000000005</v>
      </c>
      <c r="G1883">
        <v>0.27230199999999999</v>
      </c>
      <c r="H1883">
        <v>170535.76</v>
      </c>
      <c r="I1883">
        <v>184911.84</v>
      </c>
      <c r="J1883">
        <v>-14376.08</v>
      </c>
      <c r="K1883" t="b">
        <v>0</v>
      </c>
      <c r="L1883">
        <v>0</v>
      </c>
      <c r="M1883">
        <v>0</v>
      </c>
      <c r="N1883">
        <v>0.78500000000000003</v>
      </c>
      <c r="O1883">
        <v>0</v>
      </c>
      <c r="P1883">
        <v>0</v>
      </c>
      <c r="Q1883">
        <v>-14376.08</v>
      </c>
      <c r="R1883">
        <v>14374.76</v>
      </c>
      <c r="S1883">
        <v>0</v>
      </c>
      <c r="T1883">
        <v>14374.76</v>
      </c>
      <c r="U1883">
        <v>455737.54</v>
      </c>
      <c r="V1883" t="b">
        <v>0</v>
      </c>
      <c r="W1883">
        <v>0</v>
      </c>
      <c r="X1883">
        <v>0</v>
      </c>
      <c r="Y1883">
        <v>0</v>
      </c>
      <c r="Z1883">
        <v>0</v>
      </c>
      <c r="AA1883">
        <v>0</v>
      </c>
    </row>
    <row r="1884" spans="1:27" x14ac:dyDescent="0.3">
      <c r="A1884" t="s">
        <v>442</v>
      </c>
      <c r="B1884" t="s">
        <v>65</v>
      </c>
      <c r="C1884" t="s">
        <v>82</v>
      </c>
      <c r="D1884">
        <v>28</v>
      </c>
      <c r="E1884">
        <v>1002696.54</v>
      </c>
      <c r="F1884">
        <v>967132.7</v>
      </c>
      <c r="G1884">
        <v>0.281086</v>
      </c>
      <c r="H1884">
        <v>271847.12</v>
      </c>
      <c r="I1884">
        <v>294793.96000000002</v>
      </c>
      <c r="J1884">
        <v>-22946.84</v>
      </c>
      <c r="K1884" t="b">
        <v>0</v>
      </c>
      <c r="L1884">
        <v>0</v>
      </c>
      <c r="M1884">
        <v>0</v>
      </c>
      <c r="N1884">
        <v>0.78500000000000003</v>
      </c>
      <c r="O1884">
        <v>0</v>
      </c>
      <c r="P1884">
        <v>0</v>
      </c>
      <c r="Q1884">
        <v>-22946.84</v>
      </c>
      <c r="R1884">
        <v>22930.45</v>
      </c>
      <c r="S1884">
        <v>0</v>
      </c>
      <c r="T1884">
        <v>22930.45</v>
      </c>
      <c r="U1884">
        <v>695285.58</v>
      </c>
      <c r="V1884" t="b">
        <v>0</v>
      </c>
      <c r="W1884">
        <v>0</v>
      </c>
      <c r="X1884">
        <v>0</v>
      </c>
      <c r="Y1884">
        <v>0</v>
      </c>
      <c r="Z1884">
        <v>0</v>
      </c>
      <c r="AA1884">
        <v>0</v>
      </c>
    </row>
    <row r="1885" spans="1:27" x14ac:dyDescent="0.3">
      <c r="A1885" t="s">
        <v>442</v>
      </c>
      <c r="B1885" t="s">
        <v>65</v>
      </c>
      <c r="C1885" t="s">
        <v>83</v>
      </c>
      <c r="D1885">
        <v>27</v>
      </c>
      <c r="E1885">
        <v>1093677.6299999999</v>
      </c>
      <c r="F1885">
        <v>1053839.01</v>
      </c>
      <c r="G1885">
        <v>0.25633800000000001</v>
      </c>
      <c r="H1885">
        <v>270138.56</v>
      </c>
      <c r="I1885">
        <v>293071.99</v>
      </c>
      <c r="J1885">
        <v>-22933.439999999999</v>
      </c>
      <c r="K1885" t="b">
        <v>0</v>
      </c>
      <c r="L1885">
        <v>0</v>
      </c>
      <c r="M1885">
        <v>0</v>
      </c>
      <c r="N1885">
        <v>0.78500000000000003</v>
      </c>
      <c r="O1885">
        <v>0</v>
      </c>
      <c r="P1885">
        <v>0</v>
      </c>
      <c r="Q1885">
        <v>-22933.439999999999</v>
      </c>
      <c r="R1885">
        <v>22517.3</v>
      </c>
      <c r="S1885">
        <v>0</v>
      </c>
      <c r="T1885">
        <v>22517.3</v>
      </c>
      <c r="U1885">
        <v>783700.45</v>
      </c>
      <c r="V1885" t="b">
        <v>0</v>
      </c>
      <c r="W1885">
        <v>0</v>
      </c>
      <c r="X1885">
        <v>0</v>
      </c>
      <c r="Y1885">
        <v>0</v>
      </c>
      <c r="Z1885">
        <v>0</v>
      </c>
      <c r="AA1885">
        <v>0</v>
      </c>
    </row>
    <row r="1886" spans="1:27" x14ac:dyDescent="0.3">
      <c r="A1886" t="s">
        <v>442</v>
      </c>
      <c r="B1886" t="s">
        <v>65</v>
      </c>
      <c r="C1886" t="s">
        <v>84</v>
      </c>
      <c r="D1886">
        <v>26</v>
      </c>
      <c r="E1886">
        <v>1405335.7</v>
      </c>
      <c r="F1886">
        <v>1370324.11</v>
      </c>
      <c r="G1886">
        <v>0.207368</v>
      </c>
      <c r="H1886">
        <v>284160.84999999998</v>
      </c>
      <c r="I1886">
        <v>304087</v>
      </c>
      <c r="J1886">
        <v>-19926.14</v>
      </c>
      <c r="K1886" t="b">
        <v>0</v>
      </c>
      <c r="L1886">
        <v>0</v>
      </c>
      <c r="M1886">
        <v>0</v>
      </c>
      <c r="N1886">
        <v>0.78500000000000003</v>
      </c>
      <c r="O1886">
        <v>0</v>
      </c>
      <c r="P1886">
        <v>0</v>
      </c>
      <c r="Q1886">
        <v>-19926.14</v>
      </c>
      <c r="R1886">
        <v>19925.73</v>
      </c>
      <c r="S1886">
        <v>0</v>
      </c>
      <c r="T1886">
        <v>19925.73</v>
      </c>
      <c r="U1886">
        <v>1086163.25</v>
      </c>
      <c r="V1886" t="b">
        <v>0</v>
      </c>
      <c r="W1886">
        <v>0</v>
      </c>
      <c r="X1886">
        <v>0</v>
      </c>
      <c r="Y1886">
        <v>0</v>
      </c>
      <c r="Z1886">
        <v>0</v>
      </c>
      <c r="AA1886">
        <v>0</v>
      </c>
    </row>
    <row r="1887" spans="1:27" x14ac:dyDescent="0.3">
      <c r="A1887" t="s">
        <v>442</v>
      </c>
      <c r="B1887" t="s">
        <v>65</v>
      </c>
      <c r="C1887" t="s">
        <v>85</v>
      </c>
      <c r="D1887">
        <v>25</v>
      </c>
      <c r="E1887">
        <v>1126750.06</v>
      </c>
      <c r="F1887">
        <v>1087030.6599999999</v>
      </c>
      <c r="G1887">
        <v>0.226297</v>
      </c>
      <c r="H1887">
        <v>245991.38</v>
      </c>
      <c r="I1887">
        <v>265743.69</v>
      </c>
      <c r="J1887">
        <v>-19752.310000000001</v>
      </c>
      <c r="K1887" t="b">
        <v>0</v>
      </c>
      <c r="L1887">
        <v>0</v>
      </c>
      <c r="M1887">
        <v>0</v>
      </c>
      <c r="N1887">
        <v>0.78500000000000003</v>
      </c>
      <c r="O1887">
        <v>0</v>
      </c>
      <c r="P1887">
        <v>0</v>
      </c>
      <c r="Q1887">
        <v>-19752.310000000001</v>
      </c>
      <c r="R1887">
        <v>19752.25</v>
      </c>
      <c r="S1887">
        <v>0</v>
      </c>
      <c r="T1887">
        <v>19752.25</v>
      </c>
      <c r="U1887">
        <v>841039.28</v>
      </c>
      <c r="V1887" t="b">
        <v>0</v>
      </c>
      <c r="W1887">
        <v>0</v>
      </c>
      <c r="X1887">
        <v>0</v>
      </c>
      <c r="Y1887">
        <v>0</v>
      </c>
      <c r="Z1887">
        <v>0</v>
      </c>
      <c r="AA1887">
        <v>0</v>
      </c>
    </row>
    <row r="1888" spans="1:27" x14ac:dyDescent="0.3">
      <c r="A1888" t="s">
        <v>442</v>
      </c>
      <c r="B1888" t="s">
        <v>65</v>
      </c>
      <c r="C1888" t="s">
        <v>86</v>
      </c>
      <c r="D1888">
        <v>24</v>
      </c>
      <c r="E1888">
        <v>1226873.08</v>
      </c>
      <c r="F1888">
        <v>1190366.28</v>
      </c>
      <c r="G1888">
        <v>0.110482</v>
      </c>
      <c r="H1888">
        <v>131513.82999999999</v>
      </c>
      <c r="I1888">
        <v>141324.91</v>
      </c>
      <c r="J1888">
        <v>-9811.08</v>
      </c>
      <c r="K1888" t="b">
        <v>0</v>
      </c>
      <c r="L1888">
        <v>0</v>
      </c>
      <c r="M1888">
        <v>0</v>
      </c>
      <c r="N1888">
        <v>0.78500000000000003</v>
      </c>
      <c r="O1888">
        <v>0</v>
      </c>
      <c r="P1888">
        <v>0</v>
      </c>
      <c r="Q1888">
        <v>-9811.08</v>
      </c>
      <c r="R1888">
        <v>9811.08</v>
      </c>
      <c r="S1888">
        <v>0</v>
      </c>
      <c r="T1888">
        <v>9811.08</v>
      </c>
      <c r="U1888">
        <v>1058852.45</v>
      </c>
      <c r="V1888" t="b">
        <v>0</v>
      </c>
      <c r="W1888">
        <v>0</v>
      </c>
      <c r="X1888">
        <v>0</v>
      </c>
      <c r="Y1888">
        <v>0</v>
      </c>
      <c r="Z1888">
        <v>0</v>
      </c>
      <c r="AA1888">
        <v>0</v>
      </c>
    </row>
    <row r="1889" spans="1:27" x14ac:dyDescent="0.3">
      <c r="A1889" t="s">
        <v>442</v>
      </c>
      <c r="B1889" t="s">
        <v>65</v>
      </c>
      <c r="C1889" t="s">
        <v>87</v>
      </c>
      <c r="D1889">
        <v>23</v>
      </c>
      <c r="E1889">
        <v>1373221.03</v>
      </c>
      <c r="F1889">
        <v>1327889.03</v>
      </c>
      <c r="G1889">
        <v>0.124303</v>
      </c>
      <c r="H1889">
        <v>165060.1</v>
      </c>
      <c r="I1889">
        <v>177653.18</v>
      </c>
      <c r="J1889">
        <v>-12593.08</v>
      </c>
      <c r="K1889" t="b">
        <v>0</v>
      </c>
      <c r="L1889">
        <v>0</v>
      </c>
      <c r="M1889">
        <v>0</v>
      </c>
      <c r="N1889">
        <v>0.78500000000000003</v>
      </c>
      <c r="O1889">
        <v>0</v>
      </c>
      <c r="P1889">
        <v>0</v>
      </c>
      <c r="Q1889">
        <v>-12593.08</v>
      </c>
      <c r="R1889">
        <v>12592.98</v>
      </c>
      <c r="S1889">
        <v>0</v>
      </c>
      <c r="T1889">
        <v>12592.98</v>
      </c>
      <c r="U1889">
        <v>1162828.93</v>
      </c>
      <c r="V1889" t="b">
        <v>0</v>
      </c>
      <c r="W1889">
        <v>0</v>
      </c>
      <c r="X1889">
        <v>0</v>
      </c>
      <c r="Y1889">
        <v>0</v>
      </c>
      <c r="Z1889">
        <v>0</v>
      </c>
      <c r="AA1889">
        <v>0</v>
      </c>
    </row>
    <row r="1890" spans="1:27" x14ac:dyDescent="0.3">
      <c r="A1890" t="s">
        <v>442</v>
      </c>
      <c r="B1890" t="s">
        <v>65</v>
      </c>
      <c r="C1890" t="s">
        <v>88</v>
      </c>
      <c r="D1890">
        <v>22</v>
      </c>
      <c r="E1890">
        <v>1734007.36</v>
      </c>
      <c r="F1890">
        <v>1700378.22</v>
      </c>
      <c r="G1890">
        <v>0.13848299999999999</v>
      </c>
      <c r="H1890">
        <v>235473.91</v>
      </c>
      <c r="I1890">
        <v>248824.5</v>
      </c>
      <c r="J1890">
        <v>-13350.59</v>
      </c>
      <c r="K1890" t="b">
        <v>0</v>
      </c>
      <c r="L1890">
        <v>0</v>
      </c>
      <c r="M1890">
        <v>0</v>
      </c>
      <c r="N1890">
        <v>0.78500000000000003</v>
      </c>
      <c r="O1890">
        <v>0</v>
      </c>
      <c r="P1890">
        <v>0</v>
      </c>
      <c r="Q1890">
        <v>-13350.59</v>
      </c>
      <c r="R1890">
        <v>13350.57</v>
      </c>
      <c r="S1890">
        <v>0</v>
      </c>
      <c r="T1890">
        <v>13350.57</v>
      </c>
      <c r="U1890">
        <v>1464904.31</v>
      </c>
      <c r="V1890" t="b">
        <v>0</v>
      </c>
      <c r="W1890">
        <v>0</v>
      </c>
      <c r="X1890">
        <v>0</v>
      </c>
      <c r="Y1890">
        <v>0</v>
      </c>
      <c r="Z1890">
        <v>0</v>
      </c>
      <c r="AA1890">
        <v>0</v>
      </c>
    </row>
    <row r="1891" spans="1:27" x14ac:dyDescent="0.3">
      <c r="A1891" t="s">
        <v>442</v>
      </c>
      <c r="B1891" t="s">
        <v>65</v>
      </c>
      <c r="C1891" t="s">
        <v>89</v>
      </c>
      <c r="D1891">
        <v>21</v>
      </c>
      <c r="E1891">
        <v>1814327.09</v>
      </c>
      <c r="F1891">
        <v>1777087.97</v>
      </c>
      <c r="G1891">
        <v>0.123373</v>
      </c>
      <c r="H1891">
        <v>219244.64</v>
      </c>
      <c r="I1891">
        <v>231350.89</v>
      </c>
      <c r="J1891">
        <v>-12106.25</v>
      </c>
      <c r="K1891" t="b">
        <v>0</v>
      </c>
      <c r="L1891">
        <v>0</v>
      </c>
      <c r="M1891">
        <v>0</v>
      </c>
      <c r="N1891">
        <v>0.78500000000000003</v>
      </c>
      <c r="O1891">
        <v>0</v>
      </c>
      <c r="P1891">
        <v>0</v>
      </c>
      <c r="Q1891">
        <v>-12106.25</v>
      </c>
      <c r="R1891">
        <v>12106.25</v>
      </c>
      <c r="S1891">
        <v>0</v>
      </c>
      <c r="T1891">
        <v>12106.25</v>
      </c>
      <c r="U1891">
        <v>1557843.33</v>
      </c>
      <c r="V1891" t="b">
        <v>0</v>
      </c>
      <c r="W1891">
        <v>0</v>
      </c>
      <c r="X1891">
        <v>0</v>
      </c>
      <c r="Y1891">
        <v>0</v>
      </c>
      <c r="Z1891">
        <v>0</v>
      </c>
      <c r="AA1891">
        <v>0</v>
      </c>
    </row>
    <row r="1892" spans="1:27" x14ac:dyDescent="0.3">
      <c r="A1892" t="s">
        <v>442</v>
      </c>
      <c r="B1892" t="s">
        <v>65</v>
      </c>
      <c r="C1892" t="s">
        <v>90</v>
      </c>
      <c r="D1892">
        <v>20</v>
      </c>
      <c r="E1892">
        <v>630272.47</v>
      </c>
      <c r="F1892">
        <v>502231.05</v>
      </c>
      <c r="G1892">
        <v>9.2891000000000001E-2</v>
      </c>
      <c r="H1892">
        <v>46652.66</v>
      </c>
      <c r="I1892">
        <v>60401.5</v>
      </c>
      <c r="J1892">
        <v>-13748.84</v>
      </c>
      <c r="K1892" t="b">
        <v>0</v>
      </c>
      <c r="L1892">
        <v>0</v>
      </c>
      <c r="M1892">
        <v>0</v>
      </c>
      <c r="N1892">
        <v>0.78500000000000003</v>
      </c>
      <c r="O1892">
        <v>0</v>
      </c>
      <c r="P1892">
        <v>0</v>
      </c>
      <c r="Q1892">
        <v>-13748.84</v>
      </c>
      <c r="R1892">
        <v>13748.78</v>
      </c>
      <c r="S1892">
        <v>0</v>
      </c>
      <c r="T1892">
        <v>13748.78</v>
      </c>
      <c r="U1892">
        <v>455578.39</v>
      </c>
      <c r="V1892" t="b">
        <v>0</v>
      </c>
      <c r="W1892">
        <v>0</v>
      </c>
      <c r="X1892">
        <v>0</v>
      </c>
      <c r="Y1892">
        <v>0</v>
      </c>
      <c r="Z1892">
        <v>0</v>
      </c>
      <c r="AA1892">
        <v>0</v>
      </c>
    </row>
    <row r="1893" spans="1:27" x14ac:dyDescent="0.3">
      <c r="A1893" t="s">
        <v>442</v>
      </c>
      <c r="B1893" t="s">
        <v>69</v>
      </c>
      <c r="C1893" t="s">
        <v>68</v>
      </c>
      <c r="D1893">
        <v>74</v>
      </c>
      <c r="E1893">
        <v>227606.69</v>
      </c>
      <c r="F1893">
        <v>196196.15</v>
      </c>
      <c r="G1893">
        <v>0</v>
      </c>
      <c r="H1893">
        <v>0</v>
      </c>
      <c r="I1893">
        <v>0</v>
      </c>
      <c r="J1893">
        <v>0</v>
      </c>
      <c r="K1893" t="b">
        <v>0</v>
      </c>
      <c r="L1893">
        <v>0</v>
      </c>
      <c r="M1893">
        <v>0</v>
      </c>
      <c r="N1893">
        <v>0.78500000000000003</v>
      </c>
      <c r="O1893">
        <v>0</v>
      </c>
      <c r="P1893">
        <v>0</v>
      </c>
      <c r="Q1893">
        <v>0</v>
      </c>
      <c r="R1893">
        <v>-0.43</v>
      </c>
      <c r="S1893">
        <v>0</v>
      </c>
      <c r="T1893">
        <v>-0.43</v>
      </c>
      <c r="U1893">
        <v>196196.15</v>
      </c>
      <c r="V1893" t="b">
        <v>0</v>
      </c>
      <c r="W1893">
        <v>0</v>
      </c>
      <c r="X1893">
        <v>0</v>
      </c>
      <c r="Y1893">
        <v>0</v>
      </c>
      <c r="Z1893">
        <v>0</v>
      </c>
      <c r="AA1893">
        <v>0</v>
      </c>
    </row>
    <row r="1894" spans="1:27" x14ac:dyDescent="0.3">
      <c r="A1894" t="s">
        <v>442</v>
      </c>
      <c r="B1894" t="s">
        <v>69</v>
      </c>
      <c r="C1894" t="s">
        <v>70</v>
      </c>
      <c r="D1894">
        <v>56</v>
      </c>
      <c r="E1894">
        <v>16957.009999999998</v>
      </c>
      <c r="F1894">
        <v>15258.02</v>
      </c>
      <c r="G1894">
        <v>2.9951999999999999E-2</v>
      </c>
      <c r="H1894">
        <v>457.01</v>
      </c>
      <c r="I1894">
        <v>515.84</v>
      </c>
      <c r="J1894">
        <v>-58.83</v>
      </c>
      <c r="K1894" t="b">
        <v>0</v>
      </c>
      <c r="L1894">
        <v>0</v>
      </c>
      <c r="M1894">
        <v>0</v>
      </c>
      <c r="N1894">
        <v>0.78500000000000003</v>
      </c>
      <c r="O1894">
        <v>0</v>
      </c>
      <c r="P1894">
        <v>0</v>
      </c>
      <c r="Q1894">
        <v>-58.83</v>
      </c>
      <c r="R1894">
        <v>58.82</v>
      </c>
      <c r="S1894">
        <v>0</v>
      </c>
      <c r="T1894">
        <v>58.82</v>
      </c>
      <c r="U1894">
        <v>14801.01</v>
      </c>
      <c r="V1894" t="b">
        <v>0</v>
      </c>
      <c r="W1894">
        <v>0</v>
      </c>
      <c r="X1894">
        <v>0</v>
      </c>
      <c r="Y1894">
        <v>0</v>
      </c>
      <c r="Z1894">
        <v>0</v>
      </c>
      <c r="AA1894">
        <v>0</v>
      </c>
    </row>
    <row r="1895" spans="1:27" x14ac:dyDescent="0.3">
      <c r="A1895" t="s">
        <v>442</v>
      </c>
      <c r="B1895" t="s">
        <v>69</v>
      </c>
      <c r="C1895" t="s">
        <v>74</v>
      </c>
      <c r="D1895">
        <v>36</v>
      </c>
      <c r="E1895">
        <v>3484.47</v>
      </c>
      <c r="F1895">
        <v>3424.68</v>
      </c>
      <c r="G1895">
        <v>0</v>
      </c>
      <c r="H1895">
        <v>0</v>
      </c>
      <c r="I1895">
        <v>0</v>
      </c>
      <c r="J1895">
        <v>0</v>
      </c>
      <c r="K1895" t="b">
        <v>0</v>
      </c>
      <c r="L1895">
        <v>0</v>
      </c>
      <c r="M1895">
        <v>0</v>
      </c>
      <c r="N1895">
        <v>0.78500000000000003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3424.68</v>
      </c>
      <c r="V1895" t="b">
        <v>0</v>
      </c>
      <c r="W1895">
        <v>0</v>
      </c>
      <c r="X1895">
        <v>0</v>
      </c>
      <c r="Y1895">
        <v>0</v>
      </c>
      <c r="Z1895">
        <v>0</v>
      </c>
      <c r="AA1895">
        <v>0</v>
      </c>
    </row>
    <row r="1896" spans="1:27" x14ac:dyDescent="0.3">
      <c r="A1896" t="s">
        <v>442</v>
      </c>
      <c r="B1896" t="s">
        <v>69</v>
      </c>
      <c r="C1896" t="s">
        <v>76</v>
      </c>
      <c r="D1896">
        <v>34</v>
      </c>
      <c r="E1896">
        <v>1091.95</v>
      </c>
      <c r="F1896">
        <v>1032.83</v>
      </c>
      <c r="G1896">
        <v>0</v>
      </c>
      <c r="H1896">
        <v>0</v>
      </c>
      <c r="I1896">
        <v>0</v>
      </c>
      <c r="J1896">
        <v>0</v>
      </c>
      <c r="K1896" t="b">
        <v>0</v>
      </c>
      <c r="L1896">
        <v>0</v>
      </c>
      <c r="M1896">
        <v>0</v>
      </c>
      <c r="N1896">
        <v>0.78500000000000003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1032.83</v>
      </c>
      <c r="V1896" t="b">
        <v>0</v>
      </c>
      <c r="W1896">
        <v>0</v>
      </c>
      <c r="X1896">
        <v>0</v>
      </c>
      <c r="Y1896">
        <v>0</v>
      </c>
      <c r="Z1896">
        <v>0</v>
      </c>
      <c r="AA1896">
        <v>0</v>
      </c>
    </row>
    <row r="1897" spans="1:27" x14ac:dyDescent="0.3">
      <c r="A1897" t="s">
        <v>442</v>
      </c>
      <c r="B1897" t="s">
        <v>69</v>
      </c>
      <c r="C1897" t="s">
        <v>78</v>
      </c>
      <c r="D1897">
        <v>32</v>
      </c>
      <c r="E1897">
        <v>4391.22</v>
      </c>
      <c r="F1897">
        <v>4198.3599999999997</v>
      </c>
      <c r="G1897">
        <v>0</v>
      </c>
      <c r="H1897">
        <v>0</v>
      </c>
      <c r="I1897">
        <v>0</v>
      </c>
      <c r="J1897">
        <v>0</v>
      </c>
      <c r="K1897" t="b">
        <v>0</v>
      </c>
      <c r="L1897">
        <v>0</v>
      </c>
      <c r="M1897">
        <v>0</v>
      </c>
      <c r="N1897">
        <v>0.78500000000000003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4198.3599999999997</v>
      </c>
      <c r="V1897" t="b">
        <v>0</v>
      </c>
      <c r="W1897">
        <v>0</v>
      </c>
      <c r="X1897">
        <v>0</v>
      </c>
      <c r="Y1897">
        <v>0</v>
      </c>
      <c r="Z1897">
        <v>0</v>
      </c>
      <c r="AA1897">
        <v>0</v>
      </c>
    </row>
    <row r="1898" spans="1:27" x14ac:dyDescent="0.3">
      <c r="A1898" t="s">
        <v>442</v>
      </c>
      <c r="B1898" t="s">
        <v>69</v>
      </c>
      <c r="C1898" t="s">
        <v>85</v>
      </c>
      <c r="D1898">
        <v>25</v>
      </c>
      <c r="E1898">
        <v>2606.2399999999998</v>
      </c>
      <c r="F1898">
        <v>2572.58</v>
      </c>
      <c r="G1898">
        <v>0</v>
      </c>
      <c r="H1898">
        <v>0</v>
      </c>
      <c r="I1898">
        <v>0</v>
      </c>
      <c r="J1898">
        <v>0</v>
      </c>
      <c r="K1898" t="b">
        <v>0</v>
      </c>
      <c r="L1898">
        <v>0</v>
      </c>
      <c r="M1898">
        <v>0</v>
      </c>
      <c r="N1898">
        <v>0.78500000000000003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2572.58</v>
      </c>
      <c r="V1898" t="b">
        <v>0</v>
      </c>
      <c r="W1898">
        <v>0</v>
      </c>
      <c r="X1898">
        <v>0</v>
      </c>
      <c r="Y1898">
        <v>0</v>
      </c>
      <c r="Z1898">
        <v>0</v>
      </c>
      <c r="AA1898">
        <v>0</v>
      </c>
    </row>
    <row r="1899" spans="1:27" x14ac:dyDescent="0.3">
      <c r="A1899" t="s">
        <v>442</v>
      </c>
      <c r="B1899" t="s">
        <v>69</v>
      </c>
      <c r="C1899" t="s">
        <v>88</v>
      </c>
      <c r="D1899">
        <v>22</v>
      </c>
      <c r="E1899">
        <v>5464.28</v>
      </c>
      <c r="F1899">
        <v>5399.56</v>
      </c>
      <c r="G1899">
        <v>0</v>
      </c>
      <c r="H1899">
        <v>0</v>
      </c>
      <c r="I1899">
        <v>0</v>
      </c>
      <c r="J1899">
        <v>0</v>
      </c>
      <c r="K1899" t="b">
        <v>0</v>
      </c>
      <c r="L1899">
        <v>0</v>
      </c>
      <c r="M1899">
        <v>0</v>
      </c>
      <c r="N1899">
        <v>0.78500000000000003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5399.56</v>
      </c>
      <c r="V1899" t="b">
        <v>0</v>
      </c>
      <c r="W1899">
        <v>0</v>
      </c>
      <c r="X1899">
        <v>0</v>
      </c>
      <c r="Y1899">
        <v>0</v>
      </c>
      <c r="Z1899">
        <v>0</v>
      </c>
      <c r="AA1899">
        <v>0</v>
      </c>
    </row>
    <row r="1900" spans="1:27" x14ac:dyDescent="0.3">
      <c r="A1900" t="s">
        <v>442</v>
      </c>
      <c r="B1900" t="s">
        <v>69</v>
      </c>
      <c r="C1900" t="s">
        <v>89</v>
      </c>
      <c r="D1900">
        <v>21</v>
      </c>
      <c r="E1900">
        <v>17840.5</v>
      </c>
      <c r="F1900">
        <v>17826.84</v>
      </c>
      <c r="G1900">
        <v>0</v>
      </c>
      <c r="H1900">
        <v>0</v>
      </c>
      <c r="I1900">
        <v>0</v>
      </c>
      <c r="J1900">
        <v>0</v>
      </c>
      <c r="K1900" t="b">
        <v>0</v>
      </c>
      <c r="L1900">
        <v>0</v>
      </c>
      <c r="M1900">
        <v>0</v>
      </c>
      <c r="N1900">
        <v>0.78500000000000003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17826.84</v>
      </c>
      <c r="V1900" t="b">
        <v>0</v>
      </c>
      <c r="W1900">
        <v>0</v>
      </c>
      <c r="X1900">
        <v>0</v>
      </c>
      <c r="Y1900">
        <v>0</v>
      </c>
      <c r="Z1900">
        <v>0</v>
      </c>
      <c r="AA1900">
        <v>0</v>
      </c>
    </row>
    <row r="1901" spans="1:27" x14ac:dyDescent="0.3">
      <c r="A1901" t="s">
        <v>442</v>
      </c>
      <c r="B1901" t="s">
        <v>69</v>
      </c>
      <c r="C1901" t="s">
        <v>90</v>
      </c>
      <c r="D1901">
        <v>20</v>
      </c>
      <c r="E1901">
        <v>14693.78</v>
      </c>
      <c r="F1901">
        <v>14679.31</v>
      </c>
      <c r="G1901">
        <v>0</v>
      </c>
      <c r="H1901">
        <v>0</v>
      </c>
      <c r="I1901">
        <v>0</v>
      </c>
      <c r="J1901">
        <v>0</v>
      </c>
      <c r="K1901" t="b">
        <v>0</v>
      </c>
      <c r="L1901">
        <v>0</v>
      </c>
      <c r="M1901">
        <v>0</v>
      </c>
      <c r="N1901">
        <v>0.78500000000000003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14679.31</v>
      </c>
      <c r="V1901" t="b">
        <v>0</v>
      </c>
      <c r="W1901">
        <v>0</v>
      </c>
      <c r="X1901">
        <v>0</v>
      </c>
      <c r="Y1901">
        <v>0</v>
      </c>
      <c r="Z1901">
        <v>0</v>
      </c>
      <c r="AA1901">
        <v>0</v>
      </c>
    </row>
    <row r="1902" spans="1:27" x14ac:dyDescent="0.3">
      <c r="A1902" t="s">
        <v>443</v>
      </c>
      <c r="B1902" t="s">
        <v>62</v>
      </c>
      <c r="C1902" t="s">
        <v>63</v>
      </c>
      <c r="D1902">
        <v>90</v>
      </c>
      <c r="E1902">
        <v>353346.69</v>
      </c>
      <c r="F1902">
        <v>352629.27</v>
      </c>
      <c r="G1902">
        <v>0.92004200000000003</v>
      </c>
      <c r="H1902">
        <v>324433.73</v>
      </c>
      <c r="I1902">
        <v>322433.52</v>
      </c>
      <c r="J1902">
        <v>2000.21</v>
      </c>
      <c r="K1902" t="b">
        <v>1</v>
      </c>
      <c r="L1902">
        <v>0</v>
      </c>
      <c r="M1902">
        <v>0</v>
      </c>
      <c r="N1902">
        <v>0.78500000000000003</v>
      </c>
      <c r="O1902">
        <v>0</v>
      </c>
      <c r="P1902">
        <v>0</v>
      </c>
      <c r="Q1902">
        <v>2000.21</v>
      </c>
      <c r="R1902">
        <v>-2016.54</v>
      </c>
      <c r="S1902">
        <v>0</v>
      </c>
      <c r="T1902">
        <v>-2016.54</v>
      </c>
      <c r="U1902">
        <v>28195.54</v>
      </c>
      <c r="V1902" t="b">
        <v>0</v>
      </c>
      <c r="W1902">
        <v>0</v>
      </c>
      <c r="X1902">
        <v>0</v>
      </c>
      <c r="Y1902">
        <v>0</v>
      </c>
      <c r="Z1902">
        <v>0</v>
      </c>
      <c r="AA1902">
        <v>0</v>
      </c>
    </row>
    <row r="1903" spans="1:27" x14ac:dyDescent="0.3">
      <c r="A1903" t="s">
        <v>443</v>
      </c>
      <c r="B1903" t="s">
        <v>62</v>
      </c>
      <c r="C1903" t="s">
        <v>66</v>
      </c>
      <c r="D1903">
        <v>89</v>
      </c>
      <c r="E1903">
        <v>44487.39</v>
      </c>
      <c r="F1903">
        <v>42696.36</v>
      </c>
      <c r="G1903">
        <v>0.92122099999999996</v>
      </c>
      <c r="H1903">
        <v>39332.800000000003</v>
      </c>
      <c r="I1903">
        <v>40647.61</v>
      </c>
      <c r="J1903">
        <v>-1314.81</v>
      </c>
      <c r="K1903" t="b">
        <v>1</v>
      </c>
      <c r="L1903">
        <v>0</v>
      </c>
      <c r="M1903">
        <v>0</v>
      </c>
      <c r="N1903">
        <v>0.78500000000000003</v>
      </c>
      <c r="O1903">
        <v>0</v>
      </c>
      <c r="P1903">
        <v>0</v>
      </c>
      <c r="Q1903">
        <v>-1314.81</v>
      </c>
      <c r="R1903">
        <v>1313.36</v>
      </c>
      <c r="S1903">
        <v>0</v>
      </c>
      <c r="T1903">
        <v>1313.36</v>
      </c>
      <c r="U1903">
        <v>3363.56</v>
      </c>
      <c r="V1903" t="b">
        <v>0</v>
      </c>
      <c r="W1903">
        <v>0</v>
      </c>
      <c r="X1903">
        <v>0</v>
      </c>
      <c r="Y1903">
        <v>0</v>
      </c>
      <c r="Z1903">
        <v>0</v>
      </c>
      <c r="AA1903">
        <v>0</v>
      </c>
    </row>
    <row r="1904" spans="1:27" x14ac:dyDescent="0.3">
      <c r="A1904" t="s">
        <v>443</v>
      </c>
      <c r="B1904" t="s">
        <v>62</v>
      </c>
      <c r="C1904" t="s">
        <v>68</v>
      </c>
      <c r="D1904">
        <v>77</v>
      </c>
      <c r="E1904">
        <v>724614.12</v>
      </c>
      <c r="F1904">
        <v>719285.59</v>
      </c>
      <c r="G1904">
        <v>0.92575799999999997</v>
      </c>
      <c r="H1904">
        <v>665884.4</v>
      </c>
      <c r="I1904">
        <v>665332.71</v>
      </c>
      <c r="J1904">
        <v>551.70000000000005</v>
      </c>
      <c r="K1904" t="b">
        <v>1</v>
      </c>
      <c r="L1904">
        <v>0</v>
      </c>
      <c r="M1904">
        <v>0</v>
      </c>
      <c r="N1904">
        <v>0.78500000000000003</v>
      </c>
      <c r="O1904">
        <v>0</v>
      </c>
      <c r="P1904">
        <v>0</v>
      </c>
      <c r="Q1904">
        <v>551.70000000000005</v>
      </c>
      <c r="R1904">
        <v>-576.46</v>
      </c>
      <c r="S1904">
        <v>0</v>
      </c>
      <c r="T1904">
        <v>-576.46</v>
      </c>
      <c r="U1904">
        <v>53401.19</v>
      </c>
      <c r="V1904" t="b">
        <v>0</v>
      </c>
      <c r="W1904">
        <v>0</v>
      </c>
      <c r="X1904">
        <v>0</v>
      </c>
      <c r="Y1904">
        <v>0</v>
      </c>
      <c r="Z1904">
        <v>0</v>
      </c>
      <c r="AA1904">
        <v>0</v>
      </c>
    </row>
    <row r="1905" spans="1:27" x14ac:dyDescent="0.3">
      <c r="A1905" t="s">
        <v>443</v>
      </c>
      <c r="B1905" t="s">
        <v>62</v>
      </c>
      <c r="C1905" t="s">
        <v>70</v>
      </c>
      <c r="D1905">
        <v>57</v>
      </c>
      <c r="E1905">
        <v>72446.23</v>
      </c>
      <c r="F1905">
        <v>62626.26</v>
      </c>
      <c r="G1905">
        <v>0.92920000000000003</v>
      </c>
      <c r="H1905">
        <v>58192.29</v>
      </c>
      <c r="I1905">
        <v>66330.600000000006</v>
      </c>
      <c r="J1905">
        <v>-8138.31</v>
      </c>
      <c r="K1905" t="b">
        <v>1</v>
      </c>
      <c r="L1905">
        <v>-873.66</v>
      </c>
      <c r="M1905">
        <v>-873.66</v>
      </c>
      <c r="N1905">
        <v>0.78500000000000003</v>
      </c>
      <c r="O1905">
        <v>685.82</v>
      </c>
      <c r="P1905">
        <v>209.68</v>
      </c>
      <c r="Q1905">
        <v>-7452.49</v>
      </c>
      <c r="R1905">
        <v>7130.2</v>
      </c>
      <c r="S1905">
        <v>21.84</v>
      </c>
      <c r="T1905">
        <v>7152.04</v>
      </c>
      <c r="U1905">
        <v>4433.97</v>
      </c>
      <c r="V1905" t="b">
        <v>0</v>
      </c>
      <c r="W1905">
        <v>0</v>
      </c>
      <c r="X1905">
        <v>0</v>
      </c>
      <c r="Y1905">
        <v>0</v>
      </c>
      <c r="Z1905">
        <v>0</v>
      </c>
      <c r="AA1905">
        <v>0</v>
      </c>
    </row>
    <row r="1906" spans="1:27" x14ac:dyDescent="0.3">
      <c r="A1906" t="s">
        <v>443</v>
      </c>
      <c r="B1906" t="s">
        <v>62</v>
      </c>
      <c r="C1906" t="s">
        <v>71</v>
      </c>
      <c r="D1906">
        <v>48</v>
      </c>
      <c r="E1906">
        <v>1044718.42</v>
      </c>
      <c r="F1906">
        <v>927750.15</v>
      </c>
      <c r="G1906">
        <v>0.94153600000000004</v>
      </c>
      <c r="H1906">
        <v>873510.21</v>
      </c>
      <c r="I1906">
        <v>964435.7</v>
      </c>
      <c r="J1906">
        <v>-90925.49</v>
      </c>
      <c r="K1906" t="b">
        <v>1</v>
      </c>
      <c r="L1906">
        <v>-44654.91</v>
      </c>
      <c r="M1906">
        <v>-44654.91</v>
      </c>
      <c r="N1906">
        <v>0.78500000000000003</v>
      </c>
      <c r="O1906">
        <v>35054.1</v>
      </c>
      <c r="P1906">
        <v>10717.18</v>
      </c>
      <c r="Q1906">
        <v>-55871.39</v>
      </c>
      <c r="R1906">
        <v>55750.19</v>
      </c>
      <c r="S1906">
        <v>1116.3699999999999</v>
      </c>
      <c r="T1906">
        <v>56866.559999999998</v>
      </c>
      <c r="U1906">
        <v>54239.94</v>
      </c>
      <c r="V1906" t="b">
        <v>0</v>
      </c>
      <c r="W1906">
        <v>0</v>
      </c>
      <c r="X1906">
        <v>0</v>
      </c>
      <c r="Y1906">
        <v>0</v>
      </c>
      <c r="Z1906">
        <v>0</v>
      </c>
      <c r="AA1906">
        <v>0</v>
      </c>
    </row>
    <row r="1907" spans="1:27" x14ac:dyDescent="0.3">
      <c r="A1907" t="s">
        <v>443</v>
      </c>
      <c r="B1907" t="s">
        <v>62</v>
      </c>
      <c r="C1907" t="s">
        <v>73</v>
      </c>
      <c r="D1907">
        <v>38</v>
      </c>
      <c r="E1907">
        <v>187115.08</v>
      </c>
      <c r="F1907">
        <v>159544.44</v>
      </c>
      <c r="G1907">
        <v>0.92435900000000004</v>
      </c>
      <c r="H1907">
        <v>147476.26999999999</v>
      </c>
      <c r="I1907">
        <v>172470.26</v>
      </c>
      <c r="J1907">
        <v>-24994</v>
      </c>
      <c r="K1907" t="b">
        <v>1</v>
      </c>
      <c r="L1907">
        <v>-12994.43</v>
      </c>
      <c r="M1907">
        <v>-12994.43</v>
      </c>
      <c r="N1907">
        <v>0.78500000000000003</v>
      </c>
      <c r="O1907">
        <v>10200.629999999999</v>
      </c>
      <c r="P1907">
        <v>3118.66</v>
      </c>
      <c r="Q1907">
        <v>-14793.37</v>
      </c>
      <c r="R1907">
        <v>14775.13</v>
      </c>
      <c r="S1907">
        <v>324.86</v>
      </c>
      <c r="T1907">
        <v>15099.99</v>
      </c>
      <c r="U1907">
        <v>12068.17</v>
      </c>
      <c r="V1907" t="b">
        <v>0</v>
      </c>
      <c r="W1907">
        <v>0</v>
      </c>
      <c r="X1907">
        <v>0</v>
      </c>
      <c r="Y1907">
        <v>0</v>
      </c>
      <c r="Z1907">
        <v>0</v>
      </c>
      <c r="AA1907">
        <v>0</v>
      </c>
    </row>
    <row r="1908" spans="1:27" x14ac:dyDescent="0.3">
      <c r="A1908" t="s">
        <v>443</v>
      </c>
      <c r="B1908" t="s">
        <v>62</v>
      </c>
      <c r="C1908" t="s">
        <v>74</v>
      </c>
      <c r="D1908">
        <v>37</v>
      </c>
      <c r="E1908">
        <v>270872.83</v>
      </c>
      <c r="F1908">
        <v>232813.11</v>
      </c>
      <c r="G1908">
        <v>0.92932899999999996</v>
      </c>
      <c r="H1908">
        <v>216360.01</v>
      </c>
      <c r="I1908">
        <v>240935.73</v>
      </c>
      <c r="J1908">
        <v>-24575.72</v>
      </c>
      <c r="K1908" t="b">
        <v>1</v>
      </c>
      <c r="L1908">
        <v>-20036.3</v>
      </c>
      <c r="M1908">
        <v>-20036.3</v>
      </c>
      <c r="N1908">
        <v>0.78500000000000003</v>
      </c>
      <c r="O1908">
        <v>15728.49</v>
      </c>
      <c r="P1908">
        <v>4808.71</v>
      </c>
      <c r="Q1908">
        <v>-8847.23</v>
      </c>
      <c r="R1908">
        <v>8806.27</v>
      </c>
      <c r="S1908">
        <v>500.91</v>
      </c>
      <c r="T1908">
        <v>9307.18</v>
      </c>
      <c r="U1908">
        <v>16453.099999999999</v>
      </c>
      <c r="V1908" t="b">
        <v>0</v>
      </c>
      <c r="W1908">
        <v>0</v>
      </c>
      <c r="X1908">
        <v>0</v>
      </c>
      <c r="Y1908">
        <v>0</v>
      </c>
      <c r="Z1908">
        <v>0</v>
      </c>
      <c r="AA1908">
        <v>0</v>
      </c>
    </row>
    <row r="1909" spans="1:27" x14ac:dyDescent="0.3">
      <c r="A1909" t="s">
        <v>443</v>
      </c>
      <c r="B1909" t="s">
        <v>62</v>
      </c>
      <c r="C1909" t="s">
        <v>75</v>
      </c>
      <c r="D1909">
        <v>36</v>
      </c>
      <c r="E1909">
        <v>433415.36</v>
      </c>
      <c r="F1909">
        <v>369936.83</v>
      </c>
      <c r="G1909">
        <v>0.89680899999999997</v>
      </c>
      <c r="H1909">
        <v>331762.61</v>
      </c>
      <c r="I1909">
        <v>326707.68</v>
      </c>
      <c r="J1909">
        <v>5054.9399999999996</v>
      </c>
      <c r="K1909" t="b">
        <v>1</v>
      </c>
      <c r="L1909">
        <v>-35825.42</v>
      </c>
      <c r="M1909">
        <v>-35825.42</v>
      </c>
      <c r="N1909">
        <v>0.78500000000000003</v>
      </c>
      <c r="O1909">
        <v>28122.959999999999</v>
      </c>
      <c r="P1909">
        <v>8598.1</v>
      </c>
      <c r="Q1909">
        <v>33177.9</v>
      </c>
      <c r="R1909">
        <v>-33185.51</v>
      </c>
      <c r="S1909">
        <v>895.64</v>
      </c>
      <c r="T1909">
        <v>-32289.88</v>
      </c>
      <c r="U1909">
        <v>38174.22</v>
      </c>
      <c r="V1909" t="b">
        <v>0</v>
      </c>
      <c r="W1909">
        <v>0</v>
      </c>
      <c r="X1909">
        <v>0</v>
      </c>
      <c r="Y1909">
        <v>0</v>
      </c>
      <c r="Z1909">
        <v>0</v>
      </c>
      <c r="AA1909">
        <v>0</v>
      </c>
    </row>
    <row r="1910" spans="1:27" x14ac:dyDescent="0.3">
      <c r="A1910" t="s">
        <v>443</v>
      </c>
      <c r="B1910" t="s">
        <v>62</v>
      </c>
      <c r="C1910" t="s">
        <v>76</v>
      </c>
      <c r="D1910">
        <v>35</v>
      </c>
      <c r="E1910">
        <v>496303.16</v>
      </c>
      <c r="F1910">
        <v>429468.63</v>
      </c>
      <c r="G1910">
        <v>0.76000999999999996</v>
      </c>
      <c r="H1910">
        <v>326400.34000000003</v>
      </c>
      <c r="I1910">
        <v>319038.75</v>
      </c>
      <c r="J1910">
        <v>7361.59</v>
      </c>
      <c r="K1910" t="b">
        <v>1</v>
      </c>
      <c r="L1910">
        <v>-36711.24</v>
      </c>
      <c r="M1910">
        <v>-36711.24</v>
      </c>
      <c r="N1910">
        <v>0.78500000000000003</v>
      </c>
      <c r="O1910">
        <v>28818.32</v>
      </c>
      <c r="P1910">
        <v>8810.7000000000007</v>
      </c>
      <c r="Q1910">
        <v>36179.919999999998</v>
      </c>
      <c r="R1910">
        <v>-36191.31</v>
      </c>
      <c r="S1910">
        <v>917.78</v>
      </c>
      <c r="T1910">
        <v>-35273.53</v>
      </c>
      <c r="U1910">
        <v>103068.29</v>
      </c>
      <c r="V1910" t="b">
        <v>0</v>
      </c>
      <c r="W1910">
        <v>0</v>
      </c>
      <c r="X1910">
        <v>0</v>
      </c>
      <c r="Y1910">
        <v>0</v>
      </c>
      <c r="Z1910">
        <v>0</v>
      </c>
      <c r="AA1910">
        <v>0</v>
      </c>
    </row>
    <row r="1911" spans="1:27" x14ac:dyDescent="0.3">
      <c r="A1911" t="s">
        <v>443</v>
      </c>
      <c r="B1911" t="s">
        <v>62</v>
      </c>
      <c r="C1911" t="s">
        <v>77</v>
      </c>
      <c r="D1911">
        <v>34</v>
      </c>
      <c r="E1911">
        <v>376787.11</v>
      </c>
      <c r="F1911">
        <v>318896.34000000003</v>
      </c>
      <c r="G1911">
        <v>0.64812800000000004</v>
      </c>
      <c r="H1911">
        <v>206685.51</v>
      </c>
      <c r="I1911">
        <v>222375.57</v>
      </c>
      <c r="J1911">
        <v>-15690.06</v>
      </c>
      <c r="K1911" t="b">
        <v>1</v>
      </c>
      <c r="L1911">
        <v>-29940.13</v>
      </c>
      <c r="M1911">
        <v>-29940.13</v>
      </c>
      <c r="N1911">
        <v>0.78500000000000003</v>
      </c>
      <c r="O1911">
        <v>23503</v>
      </c>
      <c r="P1911">
        <v>7185.63</v>
      </c>
      <c r="Q1911">
        <v>7812.95</v>
      </c>
      <c r="R1911">
        <v>-7859.24</v>
      </c>
      <c r="S1911">
        <v>748.5</v>
      </c>
      <c r="T1911">
        <v>-7110.73</v>
      </c>
      <c r="U1911">
        <v>112210.83</v>
      </c>
      <c r="V1911" t="b">
        <v>0</v>
      </c>
      <c r="W1911">
        <v>0</v>
      </c>
      <c r="X1911">
        <v>0</v>
      </c>
      <c r="Y1911">
        <v>0</v>
      </c>
      <c r="Z1911">
        <v>0</v>
      </c>
      <c r="AA1911">
        <v>0</v>
      </c>
    </row>
    <row r="1912" spans="1:27" x14ac:dyDescent="0.3">
      <c r="A1912" t="s">
        <v>443</v>
      </c>
      <c r="B1912" t="s">
        <v>62</v>
      </c>
      <c r="C1912" t="s">
        <v>78</v>
      </c>
      <c r="D1912">
        <v>33</v>
      </c>
      <c r="E1912">
        <v>351103.89</v>
      </c>
      <c r="F1912">
        <v>294359.95</v>
      </c>
      <c r="G1912">
        <v>0.59505200000000003</v>
      </c>
      <c r="H1912">
        <v>175159.57</v>
      </c>
      <c r="I1912">
        <v>195796.86</v>
      </c>
      <c r="J1912">
        <v>-20637.29</v>
      </c>
      <c r="K1912" t="b">
        <v>1</v>
      </c>
      <c r="L1912">
        <v>-28220.66</v>
      </c>
      <c r="M1912">
        <v>-28220.66</v>
      </c>
      <c r="N1912">
        <v>0.78500000000000003</v>
      </c>
      <c r="O1912">
        <v>22153.22</v>
      </c>
      <c r="P1912">
        <v>6772.96</v>
      </c>
      <c r="Q1912">
        <v>1515.93</v>
      </c>
      <c r="R1912">
        <v>-1631.73</v>
      </c>
      <c r="S1912">
        <v>705.52</v>
      </c>
      <c r="T1912">
        <v>-926.21</v>
      </c>
      <c r="U1912">
        <v>119200.38</v>
      </c>
      <c r="V1912" t="b">
        <v>0</v>
      </c>
      <c r="W1912">
        <v>0</v>
      </c>
      <c r="X1912">
        <v>0</v>
      </c>
      <c r="Y1912">
        <v>0</v>
      </c>
      <c r="Z1912">
        <v>0</v>
      </c>
      <c r="AA1912">
        <v>0</v>
      </c>
    </row>
    <row r="1913" spans="1:27" x14ac:dyDescent="0.3">
      <c r="A1913" t="s">
        <v>443</v>
      </c>
      <c r="B1913" t="s">
        <v>62</v>
      </c>
      <c r="C1913" t="s">
        <v>79</v>
      </c>
      <c r="D1913">
        <v>32</v>
      </c>
      <c r="E1913">
        <v>517015.31</v>
      </c>
      <c r="F1913">
        <v>438304.9</v>
      </c>
      <c r="G1913">
        <v>0.56225599999999998</v>
      </c>
      <c r="H1913">
        <v>246439.61</v>
      </c>
      <c r="I1913">
        <v>270597.90000000002</v>
      </c>
      <c r="J1913">
        <v>-24158.29</v>
      </c>
      <c r="K1913" t="b">
        <v>1</v>
      </c>
      <c r="L1913">
        <v>-39218.089999999997</v>
      </c>
      <c r="M1913">
        <v>-39218.089999999997</v>
      </c>
      <c r="N1913">
        <v>0.78500000000000003</v>
      </c>
      <c r="O1913">
        <v>30786.2</v>
      </c>
      <c r="P1913">
        <v>9412.34</v>
      </c>
      <c r="Q1913">
        <v>6627.91</v>
      </c>
      <c r="R1913">
        <v>-6671.66</v>
      </c>
      <c r="S1913">
        <v>980.45</v>
      </c>
      <c r="T1913">
        <v>-5691.21</v>
      </c>
      <c r="U1913">
        <v>191865.29</v>
      </c>
      <c r="V1913" t="b">
        <v>0</v>
      </c>
      <c r="W1913">
        <v>0</v>
      </c>
      <c r="X1913">
        <v>0</v>
      </c>
      <c r="Y1913">
        <v>0</v>
      </c>
      <c r="Z1913">
        <v>0</v>
      </c>
      <c r="AA1913">
        <v>0</v>
      </c>
    </row>
    <row r="1914" spans="1:27" x14ac:dyDescent="0.3">
      <c r="A1914" t="s">
        <v>443</v>
      </c>
      <c r="B1914" t="s">
        <v>62</v>
      </c>
      <c r="C1914" t="s">
        <v>80</v>
      </c>
      <c r="D1914">
        <v>31</v>
      </c>
      <c r="E1914">
        <v>491916.83</v>
      </c>
      <c r="F1914">
        <v>414562.13</v>
      </c>
      <c r="G1914">
        <v>0.688303</v>
      </c>
      <c r="H1914">
        <v>285344.46000000002</v>
      </c>
      <c r="I1914">
        <v>327448.37</v>
      </c>
      <c r="J1914">
        <v>-42103.91</v>
      </c>
      <c r="K1914" t="b">
        <v>1</v>
      </c>
      <c r="L1914">
        <v>-38241.72</v>
      </c>
      <c r="M1914">
        <v>-38241.72</v>
      </c>
      <c r="N1914">
        <v>0.78500000000000003</v>
      </c>
      <c r="O1914">
        <v>30019.75</v>
      </c>
      <c r="P1914">
        <v>9178.01</v>
      </c>
      <c r="Q1914">
        <v>-12084.15</v>
      </c>
      <c r="R1914">
        <v>12077.29</v>
      </c>
      <c r="S1914">
        <v>956.04</v>
      </c>
      <c r="T1914">
        <v>13033.34</v>
      </c>
      <c r="U1914">
        <v>129217.67</v>
      </c>
      <c r="V1914" t="b">
        <v>0</v>
      </c>
      <c r="W1914">
        <v>0</v>
      </c>
      <c r="X1914">
        <v>0</v>
      </c>
      <c r="Y1914">
        <v>0</v>
      </c>
      <c r="Z1914">
        <v>0</v>
      </c>
      <c r="AA1914">
        <v>0</v>
      </c>
    </row>
    <row r="1915" spans="1:27" x14ac:dyDescent="0.3">
      <c r="A1915" t="s">
        <v>443</v>
      </c>
      <c r="B1915" t="s">
        <v>62</v>
      </c>
      <c r="C1915" t="s">
        <v>81</v>
      </c>
      <c r="D1915">
        <v>30</v>
      </c>
      <c r="E1915">
        <v>622430.81000000006</v>
      </c>
      <c r="F1915">
        <v>530899.93999999994</v>
      </c>
      <c r="G1915">
        <v>0.67114300000000005</v>
      </c>
      <c r="H1915">
        <v>356309.93</v>
      </c>
      <c r="I1915">
        <v>377715.9</v>
      </c>
      <c r="J1915">
        <v>-21405.96</v>
      </c>
      <c r="K1915" t="b">
        <v>1</v>
      </c>
      <c r="L1915">
        <v>-44232.75</v>
      </c>
      <c r="M1915">
        <v>-44232.75</v>
      </c>
      <c r="N1915">
        <v>0.78500000000000003</v>
      </c>
      <c r="O1915">
        <v>34722.71</v>
      </c>
      <c r="P1915">
        <v>10615.86</v>
      </c>
      <c r="Q1915">
        <v>13316.75</v>
      </c>
      <c r="R1915">
        <v>-13339.4</v>
      </c>
      <c r="S1915">
        <v>1105.82</v>
      </c>
      <c r="T1915">
        <v>-12233.58</v>
      </c>
      <c r="U1915">
        <v>174590.01</v>
      </c>
      <c r="V1915" t="b">
        <v>0</v>
      </c>
      <c r="W1915">
        <v>0</v>
      </c>
      <c r="X1915">
        <v>0</v>
      </c>
      <c r="Y1915">
        <v>0</v>
      </c>
      <c r="Z1915">
        <v>0</v>
      </c>
      <c r="AA1915">
        <v>0</v>
      </c>
    </row>
    <row r="1916" spans="1:27" x14ac:dyDescent="0.3">
      <c r="A1916" t="s">
        <v>443</v>
      </c>
      <c r="B1916" t="s">
        <v>62</v>
      </c>
      <c r="C1916" t="s">
        <v>82</v>
      </c>
      <c r="D1916">
        <v>29</v>
      </c>
      <c r="E1916">
        <v>757643.39</v>
      </c>
      <c r="F1916">
        <v>652926.06000000006</v>
      </c>
      <c r="G1916">
        <v>0.61184099999999997</v>
      </c>
      <c r="H1916">
        <v>399486.66</v>
      </c>
      <c r="I1916">
        <v>478005.11</v>
      </c>
      <c r="J1916">
        <v>-78518.44</v>
      </c>
      <c r="K1916" t="b">
        <v>1</v>
      </c>
      <c r="L1916">
        <v>-50345.68</v>
      </c>
      <c r="M1916">
        <v>-50345.68</v>
      </c>
      <c r="N1916">
        <v>0.78500000000000003</v>
      </c>
      <c r="O1916">
        <v>39521.360000000001</v>
      </c>
      <c r="P1916">
        <v>12082.96</v>
      </c>
      <c r="Q1916">
        <v>-38997.08</v>
      </c>
      <c r="R1916">
        <v>38933.79</v>
      </c>
      <c r="S1916">
        <v>1258.6400000000001</v>
      </c>
      <c r="T1916">
        <v>40192.43</v>
      </c>
      <c r="U1916">
        <v>253439.39</v>
      </c>
      <c r="V1916" t="b">
        <v>0</v>
      </c>
      <c r="W1916">
        <v>0</v>
      </c>
      <c r="X1916">
        <v>0</v>
      </c>
      <c r="Y1916">
        <v>0</v>
      </c>
      <c r="Z1916">
        <v>0</v>
      </c>
      <c r="AA1916">
        <v>0</v>
      </c>
    </row>
    <row r="1917" spans="1:27" x14ac:dyDescent="0.3">
      <c r="A1917" t="s">
        <v>443</v>
      </c>
      <c r="B1917" t="s">
        <v>62</v>
      </c>
      <c r="C1917" t="s">
        <v>83</v>
      </c>
      <c r="D1917">
        <v>28</v>
      </c>
      <c r="E1917">
        <v>995516.44</v>
      </c>
      <c r="F1917">
        <v>857734.99</v>
      </c>
      <c r="G1917">
        <v>0.63610900000000004</v>
      </c>
      <c r="H1917">
        <v>545613.29</v>
      </c>
      <c r="I1917">
        <v>616692.36</v>
      </c>
      <c r="J1917">
        <v>-71079.070000000007</v>
      </c>
      <c r="K1917" t="b">
        <v>1</v>
      </c>
      <c r="L1917">
        <v>-67003.259999999995</v>
      </c>
      <c r="M1917">
        <v>-67003.259999999995</v>
      </c>
      <c r="N1917">
        <v>0.78500000000000003</v>
      </c>
      <c r="O1917">
        <v>52597.56</v>
      </c>
      <c r="P1917">
        <v>16080.78</v>
      </c>
      <c r="Q1917">
        <v>-18481.509999999998</v>
      </c>
      <c r="R1917">
        <v>18364.509999999998</v>
      </c>
      <c r="S1917">
        <v>1675.08</v>
      </c>
      <c r="T1917">
        <v>20039.59</v>
      </c>
      <c r="U1917">
        <v>312121.71000000002</v>
      </c>
      <c r="V1917" t="b">
        <v>0</v>
      </c>
      <c r="W1917">
        <v>0</v>
      </c>
      <c r="X1917">
        <v>0</v>
      </c>
      <c r="Y1917">
        <v>0</v>
      </c>
      <c r="Z1917">
        <v>0</v>
      </c>
      <c r="AA1917">
        <v>0</v>
      </c>
    </row>
    <row r="1918" spans="1:27" x14ac:dyDescent="0.3">
      <c r="A1918" t="s">
        <v>443</v>
      </c>
      <c r="B1918" t="s">
        <v>62</v>
      </c>
      <c r="C1918" t="s">
        <v>84</v>
      </c>
      <c r="D1918">
        <v>27</v>
      </c>
      <c r="E1918">
        <v>1721906.82</v>
      </c>
      <c r="F1918">
        <v>1510491.92</v>
      </c>
      <c r="G1918">
        <v>0.62457399999999996</v>
      </c>
      <c r="H1918">
        <v>943414.72</v>
      </c>
      <c r="I1918">
        <v>1012259.96</v>
      </c>
      <c r="J1918">
        <v>-68845.240000000005</v>
      </c>
      <c r="K1918" t="b">
        <v>1</v>
      </c>
      <c r="L1918">
        <v>-114421.33</v>
      </c>
      <c r="M1918">
        <v>-114421.33</v>
      </c>
      <c r="N1918">
        <v>0.78500000000000003</v>
      </c>
      <c r="O1918">
        <v>89820.74</v>
      </c>
      <c r="P1918">
        <v>27461.119999999999</v>
      </c>
      <c r="Q1918">
        <v>20975.51</v>
      </c>
      <c r="R1918">
        <v>-20987.91</v>
      </c>
      <c r="S1918">
        <v>2860.53</v>
      </c>
      <c r="T1918">
        <v>-18127.38</v>
      </c>
      <c r="U1918">
        <v>567077.19999999995</v>
      </c>
      <c r="V1918" t="b">
        <v>0</v>
      </c>
      <c r="W1918">
        <v>0</v>
      </c>
      <c r="X1918">
        <v>0</v>
      </c>
      <c r="Y1918">
        <v>0</v>
      </c>
      <c r="Z1918">
        <v>0</v>
      </c>
      <c r="AA1918">
        <v>0</v>
      </c>
    </row>
    <row r="1919" spans="1:27" x14ac:dyDescent="0.3">
      <c r="A1919" t="s">
        <v>443</v>
      </c>
      <c r="B1919" t="s">
        <v>62</v>
      </c>
      <c r="C1919" t="s">
        <v>85</v>
      </c>
      <c r="D1919">
        <v>26</v>
      </c>
      <c r="E1919">
        <v>2109526.1</v>
      </c>
      <c r="F1919">
        <v>1892137.16</v>
      </c>
      <c r="G1919">
        <v>0.59271600000000002</v>
      </c>
      <c r="H1919">
        <v>1121499.6299999999</v>
      </c>
      <c r="I1919">
        <v>1349412.91</v>
      </c>
      <c r="J1919">
        <v>-227913.28</v>
      </c>
      <c r="K1919" t="b">
        <v>1</v>
      </c>
      <c r="L1919">
        <v>-99134.57</v>
      </c>
      <c r="M1919">
        <v>-99134.57</v>
      </c>
      <c r="N1919">
        <v>0.78500000000000003</v>
      </c>
      <c r="O1919">
        <v>77820.639999999999</v>
      </c>
      <c r="P1919">
        <v>23792.3</v>
      </c>
      <c r="Q1919">
        <v>-150092.64000000001</v>
      </c>
      <c r="R1919">
        <v>150089.12</v>
      </c>
      <c r="S1919">
        <v>2478.36</v>
      </c>
      <c r="T1919">
        <v>152567.48000000001</v>
      </c>
      <c r="U1919">
        <v>770637.53</v>
      </c>
      <c r="V1919" t="b">
        <v>0</v>
      </c>
      <c r="W1919">
        <v>0</v>
      </c>
      <c r="X1919">
        <v>0</v>
      </c>
      <c r="Y1919">
        <v>0</v>
      </c>
      <c r="Z1919">
        <v>0</v>
      </c>
      <c r="AA1919">
        <v>0</v>
      </c>
    </row>
    <row r="1920" spans="1:27" x14ac:dyDescent="0.3">
      <c r="A1920" t="s">
        <v>443</v>
      </c>
      <c r="B1920" t="s">
        <v>62</v>
      </c>
      <c r="C1920" t="s">
        <v>86</v>
      </c>
      <c r="D1920">
        <v>25</v>
      </c>
      <c r="E1920">
        <v>2389708.94</v>
      </c>
      <c r="F1920">
        <v>2118532.0299999998</v>
      </c>
      <c r="G1920">
        <v>0.64494700000000005</v>
      </c>
      <c r="H1920">
        <v>1366341.01</v>
      </c>
      <c r="I1920">
        <v>1552396.32</v>
      </c>
      <c r="J1920">
        <v>-186055.31</v>
      </c>
      <c r="K1920" t="b">
        <v>1</v>
      </c>
      <c r="L1920">
        <v>-156486.68</v>
      </c>
      <c r="M1920">
        <v>-156486.68</v>
      </c>
      <c r="N1920">
        <v>0.78500000000000003</v>
      </c>
      <c r="O1920">
        <v>122842.05</v>
      </c>
      <c r="P1920">
        <v>37556.800000000003</v>
      </c>
      <c r="Q1920">
        <v>-63213.27</v>
      </c>
      <c r="R1920">
        <v>63210.98</v>
      </c>
      <c r="S1920">
        <v>3912.17</v>
      </c>
      <c r="T1920">
        <v>67123.14</v>
      </c>
      <c r="U1920">
        <v>752191.02</v>
      </c>
      <c r="V1920" t="b">
        <v>0</v>
      </c>
      <c r="W1920">
        <v>0</v>
      </c>
      <c r="X1920">
        <v>0</v>
      </c>
      <c r="Y1920">
        <v>0</v>
      </c>
      <c r="Z1920">
        <v>0</v>
      </c>
      <c r="AA1920">
        <v>0</v>
      </c>
    </row>
    <row r="1921" spans="1:27" x14ac:dyDescent="0.3">
      <c r="A1921" t="s">
        <v>443</v>
      </c>
      <c r="B1921" t="s">
        <v>62</v>
      </c>
      <c r="C1921" t="s">
        <v>87</v>
      </c>
      <c r="D1921">
        <v>24</v>
      </c>
      <c r="E1921">
        <v>2912054.7</v>
      </c>
      <c r="F1921">
        <v>2636800.36</v>
      </c>
      <c r="G1921">
        <v>0.65497000000000005</v>
      </c>
      <c r="H1921">
        <v>1727026.32</v>
      </c>
      <c r="I1921">
        <v>1720109.87</v>
      </c>
      <c r="J1921">
        <v>6916.45</v>
      </c>
      <c r="K1921" t="b">
        <v>1</v>
      </c>
      <c r="L1921">
        <v>-138975.94</v>
      </c>
      <c r="M1921">
        <v>-138975.94</v>
      </c>
      <c r="N1921">
        <v>0.78500000000000003</v>
      </c>
      <c r="O1921">
        <v>109096.11</v>
      </c>
      <c r="P1921">
        <v>33354.230000000003</v>
      </c>
      <c r="Q1921">
        <v>116012.57</v>
      </c>
      <c r="R1921">
        <v>-116012.69</v>
      </c>
      <c r="S1921">
        <v>3474.4</v>
      </c>
      <c r="T1921">
        <v>-112538.29</v>
      </c>
      <c r="U1921">
        <v>909774.04</v>
      </c>
      <c r="V1921" t="b">
        <v>0</v>
      </c>
      <c r="W1921">
        <v>0</v>
      </c>
      <c r="X1921">
        <v>0</v>
      </c>
      <c r="Y1921">
        <v>0</v>
      </c>
      <c r="Z1921">
        <v>0</v>
      </c>
      <c r="AA1921">
        <v>0</v>
      </c>
    </row>
    <row r="1922" spans="1:27" x14ac:dyDescent="0.3">
      <c r="A1922" t="s">
        <v>443</v>
      </c>
      <c r="B1922" t="s">
        <v>62</v>
      </c>
      <c r="C1922" t="s">
        <v>88</v>
      </c>
      <c r="D1922">
        <v>23</v>
      </c>
      <c r="E1922">
        <v>3508137.3</v>
      </c>
      <c r="F1922">
        <v>3192066.66</v>
      </c>
      <c r="G1922">
        <v>0.595553</v>
      </c>
      <c r="H1922">
        <v>1901046.42</v>
      </c>
      <c r="I1922">
        <v>1855879.3</v>
      </c>
      <c r="J1922">
        <v>45167.12</v>
      </c>
      <c r="K1922" t="b">
        <v>1</v>
      </c>
      <c r="L1922">
        <v>-146563.57</v>
      </c>
      <c r="M1922">
        <v>-146563.57</v>
      </c>
      <c r="N1922">
        <v>0.78500000000000003</v>
      </c>
      <c r="O1922">
        <v>115052.4</v>
      </c>
      <c r="P1922">
        <v>35175.26</v>
      </c>
      <c r="Q1922">
        <v>160219.51999999999</v>
      </c>
      <c r="R1922">
        <v>-160265.99</v>
      </c>
      <c r="S1922">
        <v>3664.09</v>
      </c>
      <c r="T1922">
        <v>-156601.91</v>
      </c>
      <c r="U1922">
        <v>1291020.24</v>
      </c>
      <c r="V1922" t="b">
        <v>0</v>
      </c>
      <c r="W1922">
        <v>0</v>
      </c>
      <c r="X1922">
        <v>0</v>
      </c>
      <c r="Y1922">
        <v>0</v>
      </c>
      <c r="Z1922">
        <v>0</v>
      </c>
      <c r="AA1922">
        <v>0</v>
      </c>
    </row>
    <row r="1923" spans="1:27" x14ac:dyDescent="0.3">
      <c r="A1923" t="s">
        <v>443</v>
      </c>
      <c r="B1923" t="s">
        <v>62</v>
      </c>
      <c r="C1923" t="s">
        <v>89</v>
      </c>
      <c r="D1923">
        <v>22</v>
      </c>
      <c r="E1923">
        <v>2771709.58</v>
      </c>
      <c r="F1923">
        <v>2460566.83</v>
      </c>
      <c r="G1923">
        <v>0.53338099999999999</v>
      </c>
      <c r="H1923">
        <v>1312418.73</v>
      </c>
      <c r="I1923">
        <v>1335463.23</v>
      </c>
      <c r="J1923">
        <v>-23044.5</v>
      </c>
      <c r="K1923" t="b">
        <v>1</v>
      </c>
      <c r="L1923">
        <v>-183635.72</v>
      </c>
      <c r="M1923">
        <v>-183635.72</v>
      </c>
      <c r="N1923">
        <v>0.78500000000000003</v>
      </c>
      <c r="O1923">
        <v>144154.04</v>
      </c>
      <c r="P1923">
        <v>44072.57</v>
      </c>
      <c r="Q1923">
        <v>121109.55</v>
      </c>
      <c r="R1923">
        <v>-121141.26</v>
      </c>
      <c r="S1923">
        <v>4590.8900000000003</v>
      </c>
      <c r="T1923">
        <v>-116550.37</v>
      </c>
      <c r="U1923">
        <v>1148148.0900000001</v>
      </c>
      <c r="V1923" t="b">
        <v>0</v>
      </c>
      <c r="W1923">
        <v>0</v>
      </c>
      <c r="X1923">
        <v>0</v>
      </c>
      <c r="Y1923">
        <v>0</v>
      </c>
      <c r="Z1923">
        <v>0</v>
      </c>
      <c r="AA1923">
        <v>0</v>
      </c>
    </row>
    <row r="1924" spans="1:27" x14ac:dyDescent="0.3">
      <c r="A1924" t="s">
        <v>443</v>
      </c>
      <c r="B1924" t="s">
        <v>62</v>
      </c>
      <c r="C1924" t="s">
        <v>90</v>
      </c>
      <c r="D1924">
        <v>21</v>
      </c>
      <c r="E1924">
        <v>124405.03</v>
      </c>
      <c r="F1924">
        <v>64931.79</v>
      </c>
      <c r="G1924">
        <v>0.48579</v>
      </c>
      <c r="H1924">
        <v>31543.200000000001</v>
      </c>
      <c r="I1924">
        <v>59868.08</v>
      </c>
      <c r="J1924">
        <v>-28324.89</v>
      </c>
      <c r="K1924" t="b">
        <v>1</v>
      </c>
      <c r="L1924">
        <v>-4988.68</v>
      </c>
      <c r="M1924">
        <v>-4988.68</v>
      </c>
      <c r="N1924">
        <v>0.78500000000000003</v>
      </c>
      <c r="O1924">
        <v>3916.12</v>
      </c>
      <c r="P1924">
        <v>1197.28</v>
      </c>
      <c r="Q1924">
        <v>-24408.77</v>
      </c>
      <c r="R1924">
        <v>24408.720000000001</v>
      </c>
      <c r="S1924">
        <v>124.72</v>
      </c>
      <c r="T1924">
        <v>24533.439999999999</v>
      </c>
      <c r="U1924">
        <v>33388.589999999997</v>
      </c>
      <c r="V1924" t="b">
        <v>0</v>
      </c>
      <c r="W1924">
        <v>0</v>
      </c>
      <c r="X1924">
        <v>0</v>
      </c>
      <c r="Y1924">
        <v>0</v>
      </c>
      <c r="Z1924">
        <v>0</v>
      </c>
      <c r="AA1924">
        <v>0</v>
      </c>
    </row>
    <row r="1925" spans="1:27" x14ac:dyDescent="0.3">
      <c r="A1925" t="s">
        <v>443</v>
      </c>
      <c r="B1925" t="s">
        <v>72</v>
      </c>
      <c r="C1925" t="s">
        <v>71</v>
      </c>
      <c r="D1925">
        <v>43</v>
      </c>
      <c r="E1925">
        <v>937338.17</v>
      </c>
      <c r="F1925">
        <v>931978.34</v>
      </c>
      <c r="G1925">
        <v>0.67607499999999998</v>
      </c>
      <c r="H1925">
        <v>630087.42000000004</v>
      </c>
      <c r="I1925">
        <v>537787.03</v>
      </c>
      <c r="J1925">
        <v>92300.39</v>
      </c>
      <c r="K1925" t="b">
        <v>1</v>
      </c>
      <c r="L1925">
        <v>0</v>
      </c>
      <c r="M1925">
        <v>0</v>
      </c>
      <c r="N1925">
        <v>0.78500000000000003</v>
      </c>
      <c r="O1925">
        <v>0</v>
      </c>
      <c r="P1925">
        <v>0</v>
      </c>
      <c r="Q1925">
        <v>92300.39</v>
      </c>
      <c r="R1925">
        <v>-92300.57</v>
      </c>
      <c r="S1925">
        <v>0</v>
      </c>
      <c r="T1925">
        <v>-92300.57</v>
      </c>
      <c r="U1925">
        <v>301890.92</v>
      </c>
      <c r="V1925" t="b">
        <v>0</v>
      </c>
      <c r="W1925">
        <v>0</v>
      </c>
      <c r="X1925">
        <v>0</v>
      </c>
      <c r="Y1925">
        <v>0</v>
      </c>
      <c r="Z1925">
        <v>0</v>
      </c>
      <c r="AA1925">
        <v>0</v>
      </c>
    </row>
    <row r="1926" spans="1:27" x14ac:dyDescent="0.3">
      <c r="A1926" t="s">
        <v>443</v>
      </c>
      <c r="B1926" t="s">
        <v>72</v>
      </c>
      <c r="C1926" t="s">
        <v>73</v>
      </c>
      <c r="D1926">
        <v>38</v>
      </c>
      <c r="E1926">
        <v>89309.119999999995</v>
      </c>
      <c r="F1926">
        <v>83415.64</v>
      </c>
      <c r="G1926">
        <v>0.29183399999999998</v>
      </c>
      <c r="H1926">
        <v>24343.52</v>
      </c>
      <c r="I1926">
        <v>22199.54</v>
      </c>
      <c r="J1926">
        <v>2143.98</v>
      </c>
      <c r="K1926" t="b">
        <v>1</v>
      </c>
      <c r="L1926">
        <v>0</v>
      </c>
      <c r="M1926">
        <v>0</v>
      </c>
      <c r="N1926">
        <v>0.78500000000000003</v>
      </c>
      <c r="O1926">
        <v>0</v>
      </c>
      <c r="P1926">
        <v>0</v>
      </c>
      <c r="Q1926">
        <v>2143.98</v>
      </c>
      <c r="R1926">
        <v>-2144.02</v>
      </c>
      <c r="S1926">
        <v>0</v>
      </c>
      <c r="T1926">
        <v>-2144.02</v>
      </c>
      <c r="U1926">
        <v>59072.12</v>
      </c>
      <c r="V1926" t="b">
        <v>0</v>
      </c>
      <c r="W1926">
        <v>0</v>
      </c>
      <c r="X1926">
        <v>0</v>
      </c>
      <c r="Y1926">
        <v>0</v>
      </c>
      <c r="Z1926">
        <v>0</v>
      </c>
      <c r="AA1926">
        <v>0</v>
      </c>
    </row>
    <row r="1927" spans="1:27" x14ac:dyDescent="0.3">
      <c r="A1927" t="s">
        <v>443</v>
      </c>
      <c r="B1927" t="s">
        <v>72</v>
      </c>
      <c r="C1927" t="s">
        <v>74</v>
      </c>
      <c r="D1927">
        <v>37</v>
      </c>
      <c r="E1927">
        <v>327429.88</v>
      </c>
      <c r="F1927">
        <v>323134.83</v>
      </c>
      <c r="G1927">
        <v>0.49917</v>
      </c>
      <c r="H1927">
        <v>161299.35</v>
      </c>
      <c r="I1927">
        <v>137659.31</v>
      </c>
      <c r="J1927">
        <v>23640.04</v>
      </c>
      <c r="K1927" t="b">
        <v>1</v>
      </c>
      <c r="L1927">
        <v>0</v>
      </c>
      <c r="M1927">
        <v>0</v>
      </c>
      <c r="N1927">
        <v>0.78500000000000003</v>
      </c>
      <c r="O1927">
        <v>0</v>
      </c>
      <c r="P1927">
        <v>0</v>
      </c>
      <c r="Q1927">
        <v>23640.04</v>
      </c>
      <c r="R1927">
        <v>-23640.21</v>
      </c>
      <c r="S1927">
        <v>0</v>
      </c>
      <c r="T1927">
        <v>-23640.21</v>
      </c>
      <c r="U1927">
        <v>161835.48000000001</v>
      </c>
      <c r="V1927" t="b">
        <v>0</v>
      </c>
      <c r="W1927">
        <v>0</v>
      </c>
      <c r="X1927">
        <v>0</v>
      </c>
      <c r="Y1927">
        <v>0</v>
      </c>
      <c r="Z1927">
        <v>0</v>
      </c>
      <c r="AA1927">
        <v>0</v>
      </c>
    </row>
    <row r="1928" spans="1:27" x14ac:dyDescent="0.3">
      <c r="A1928" t="s">
        <v>443</v>
      </c>
      <c r="B1928" t="s">
        <v>72</v>
      </c>
      <c r="C1928" t="s">
        <v>75</v>
      </c>
      <c r="D1928">
        <v>36</v>
      </c>
      <c r="E1928">
        <v>183055.61</v>
      </c>
      <c r="F1928">
        <v>180215.26</v>
      </c>
      <c r="G1928">
        <v>8.1072000000000005E-2</v>
      </c>
      <c r="H1928">
        <v>14610.4</v>
      </c>
      <c r="I1928">
        <v>12746.27</v>
      </c>
      <c r="J1928">
        <v>1864.13</v>
      </c>
      <c r="K1928" t="b">
        <v>1</v>
      </c>
      <c r="L1928">
        <v>0</v>
      </c>
      <c r="M1928">
        <v>0</v>
      </c>
      <c r="N1928">
        <v>0.78500000000000003</v>
      </c>
      <c r="O1928">
        <v>0</v>
      </c>
      <c r="P1928">
        <v>0</v>
      </c>
      <c r="Q1928">
        <v>1864.13</v>
      </c>
      <c r="R1928">
        <v>-1864.13</v>
      </c>
      <c r="S1928">
        <v>0</v>
      </c>
      <c r="T1928">
        <v>-1864.13</v>
      </c>
      <c r="U1928">
        <v>165604.85999999999</v>
      </c>
      <c r="V1928" t="b">
        <v>0</v>
      </c>
      <c r="W1928">
        <v>0</v>
      </c>
      <c r="X1928">
        <v>0</v>
      </c>
      <c r="Y1928">
        <v>0</v>
      </c>
      <c r="Z1928">
        <v>0</v>
      </c>
      <c r="AA1928">
        <v>0</v>
      </c>
    </row>
    <row r="1929" spans="1:27" x14ac:dyDescent="0.3">
      <c r="A1929" t="s">
        <v>443</v>
      </c>
      <c r="B1929" t="s">
        <v>72</v>
      </c>
      <c r="C1929" t="s">
        <v>76</v>
      </c>
      <c r="D1929">
        <v>35</v>
      </c>
      <c r="E1929">
        <v>198146.42</v>
      </c>
      <c r="F1929">
        <v>189454.38</v>
      </c>
      <c r="G1929">
        <v>5.3062999999999999E-2</v>
      </c>
      <c r="H1929">
        <v>10053.049999999999</v>
      </c>
      <c r="I1929">
        <v>9380.74</v>
      </c>
      <c r="J1929">
        <v>672.3</v>
      </c>
      <c r="K1929" t="b">
        <v>1</v>
      </c>
      <c r="L1929">
        <v>0</v>
      </c>
      <c r="M1929">
        <v>0</v>
      </c>
      <c r="N1929">
        <v>0.78500000000000003</v>
      </c>
      <c r="O1929">
        <v>0</v>
      </c>
      <c r="P1929">
        <v>0</v>
      </c>
      <c r="Q1929">
        <v>672.3</v>
      </c>
      <c r="R1929">
        <v>-672.31</v>
      </c>
      <c r="S1929">
        <v>0</v>
      </c>
      <c r="T1929">
        <v>-672.31</v>
      </c>
      <c r="U1929">
        <v>179401.33</v>
      </c>
      <c r="V1929" t="b">
        <v>0</v>
      </c>
      <c r="W1929">
        <v>0</v>
      </c>
      <c r="X1929">
        <v>0</v>
      </c>
      <c r="Y1929">
        <v>0</v>
      </c>
      <c r="Z1929">
        <v>0</v>
      </c>
      <c r="AA1929">
        <v>0</v>
      </c>
    </row>
    <row r="1930" spans="1:27" x14ac:dyDescent="0.3">
      <c r="A1930" t="s">
        <v>443</v>
      </c>
      <c r="B1930" t="s">
        <v>72</v>
      </c>
      <c r="C1930" t="s">
        <v>77</v>
      </c>
      <c r="D1930">
        <v>34</v>
      </c>
      <c r="E1930">
        <v>176908.27</v>
      </c>
      <c r="F1930">
        <v>165608.59</v>
      </c>
      <c r="G1930">
        <v>7.1224999999999997E-2</v>
      </c>
      <c r="H1930">
        <v>11795.51</v>
      </c>
      <c r="I1930">
        <v>11086.18</v>
      </c>
      <c r="J1930">
        <v>709.34</v>
      </c>
      <c r="K1930" t="b">
        <v>1</v>
      </c>
      <c r="L1930">
        <v>0</v>
      </c>
      <c r="M1930">
        <v>0</v>
      </c>
      <c r="N1930">
        <v>0.78500000000000003</v>
      </c>
      <c r="O1930">
        <v>0</v>
      </c>
      <c r="P1930">
        <v>0</v>
      </c>
      <c r="Q1930">
        <v>709.34</v>
      </c>
      <c r="R1930">
        <v>-709.34</v>
      </c>
      <c r="S1930">
        <v>0</v>
      </c>
      <c r="T1930">
        <v>-709.34</v>
      </c>
      <c r="U1930">
        <v>153813.07999999999</v>
      </c>
      <c r="V1930" t="b">
        <v>0</v>
      </c>
      <c r="W1930">
        <v>0</v>
      </c>
      <c r="X1930">
        <v>0</v>
      </c>
      <c r="Y1930">
        <v>0</v>
      </c>
      <c r="Z1930">
        <v>0</v>
      </c>
      <c r="AA1930">
        <v>0</v>
      </c>
    </row>
    <row r="1931" spans="1:27" x14ac:dyDescent="0.3">
      <c r="A1931" t="s">
        <v>443</v>
      </c>
      <c r="B1931" t="s">
        <v>72</v>
      </c>
      <c r="C1931" t="s">
        <v>78</v>
      </c>
      <c r="D1931">
        <v>33</v>
      </c>
      <c r="E1931">
        <v>279536.21000000002</v>
      </c>
      <c r="F1931">
        <v>267935.88</v>
      </c>
      <c r="G1931">
        <v>4.8293000000000003E-2</v>
      </c>
      <c r="H1931">
        <v>12939.36</v>
      </c>
      <c r="I1931">
        <v>11739.11</v>
      </c>
      <c r="J1931">
        <v>1200.25</v>
      </c>
      <c r="K1931" t="b">
        <v>1</v>
      </c>
      <c r="L1931">
        <v>0</v>
      </c>
      <c r="M1931">
        <v>0</v>
      </c>
      <c r="N1931">
        <v>0.78500000000000003</v>
      </c>
      <c r="O1931">
        <v>0</v>
      </c>
      <c r="P1931">
        <v>0</v>
      </c>
      <c r="Q1931">
        <v>1200.25</v>
      </c>
      <c r="R1931">
        <v>-1200.25</v>
      </c>
      <c r="S1931">
        <v>0</v>
      </c>
      <c r="T1931">
        <v>-1200.25</v>
      </c>
      <c r="U1931">
        <v>254996.52</v>
      </c>
      <c r="V1931" t="b">
        <v>0</v>
      </c>
      <c r="W1931">
        <v>0</v>
      </c>
      <c r="X1931">
        <v>0</v>
      </c>
      <c r="Y1931">
        <v>0</v>
      </c>
      <c r="Z1931">
        <v>0</v>
      </c>
      <c r="AA1931">
        <v>0</v>
      </c>
    </row>
    <row r="1932" spans="1:27" x14ac:dyDescent="0.3">
      <c r="A1932" t="s">
        <v>443</v>
      </c>
      <c r="B1932" t="s">
        <v>72</v>
      </c>
      <c r="C1932" t="s">
        <v>79</v>
      </c>
      <c r="D1932">
        <v>32</v>
      </c>
      <c r="E1932">
        <v>336485.18</v>
      </c>
      <c r="F1932">
        <v>331321.7</v>
      </c>
      <c r="G1932">
        <v>3.0644999999999999E-2</v>
      </c>
      <c r="H1932">
        <v>10153.39</v>
      </c>
      <c r="I1932">
        <v>8963.94</v>
      </c>
      <c r="J1932">
        <v>1189.45</v>
      </c>
      <c r="K1932" t="b">
        <v>1</v>
      </c>
      <c r="L1932">
        <v>0</v>
      </c>
      <c r="M1932">
        <v>0</v>
      </c>
      <c r="N1932">
        <v>0.78500000000000003</v>
      </c>
      <c r="O1932">
        <v>0</v>
      </c>
      <c r="P1932">
        <v>0</v>
      </c>
      <c r="Q1932">
        <v>1189.45</v>
      </c>
      <c r="R1932">
        <v>-1189.6300000000001</v>
      </c>
      <c r="S1932">
        <v>0</v>
      </c>
      <c r="T1932">
        <v>-1189.6300000000001</v>
      </c>
      <c r="U1932">
        <v>321168.31</v>
      </c>
      <c r="V1932" t="b">
        <v>0</v>
      </c>
      <c r="W1932">
        <v>0</v>
      </c>
      <c r="X1932">
        <v>0</v>
      </c>
      <c r="Y1932">
        <v>0</v>
      </c>
      <c r="Z1932">
        <v>0</v>
      </c>
      <c r="AA1932">
        <v>0</v>
      </c>
    </row>
    <row r="1933" spans="1:27" x14ac:dyDescent="0.3">
      <c r="A1933" t="s">
        <v>443</v>
      </c>
      <c r="B1933" t="s">
        <v>72</v>
      </c>
      <c r="C1933" t="s">
        <v>80</v>
      </c>
      <c r="D1933">
        <v>31</v>
      </c>
      <c r="E1933">
        <v>260926.39</v>
      </c>
      <c r="F1933">
        <v>248999.4</v>
      </c>
      <c r="G1933">
        <v>0.121253</v>
      </c>
      <c r="H1933">
        <v>30191.88</v>
      </c>
      <c r="I1933">
        <v>27514.58</v>
      </c>
      <c r="J1933">
        <v>2677.3</v>
      </c>
      <c r="K1933" t="b">
        <v>1</v>
      </c>
      <c r="L1933">
        <v>0</v>
      </c>
      <c r="M1933">
        <v>0</v>
      </c>
      <c r="N1933">
        <v>0.78500000000000003</v>
      </c>
      <c r="O1933">
        <v>0</v>
      </c>
      <c r="P1933">
        <v>0</v>
      </c>
      <c r="Q1933">
        <v>2677.3</v>
      </c>
      <c r="R1933">
        <v>-2677.3</v>
      </c>
      <c r="S1933">
        <v>0</v>
      </c>
      <c r="T1933">
        <v>-2677.3</v>
      </c>
      <c r="U1933">
        <v>218807.52</v>
      </c>
      <c r="V1933" t="b">
        <v>0</v>
      </c>
      <c r="W1933">
        <v>0</v>
      </c>
      <c r="X1933">
        <v>0</v>
      </c>
      <c r="Y1933">
        <v>0</v>
      </c>
      <c r="Z1933">
        <v>0</v>
      </c>
      <c r="AA1933">
        <v>0</v>
      </c>
    </row>
    <row r="1934" spans="1:27" x14ac:dyDescent="0.3">
      <c r="A1934" t="s">
        <v>443</v>
      </c>
      <c r="B1934" t="s">
        <v>72</v>
      </c>
      <c r="C1934" t="s">
        <v>81</v>
      </c>
      <c r="D1934">
        <v>30</v>
      </c>
      <c r="E1934">
        <v>40005.07</v>
      </c>
      <c r="F1934">
        <v>39540.269999999997</v>
      </c>
      <c r="G1934">
        <v>0.136517</v>
      </c>
      <c r="H1934">
        <v>5397.92</v>
      </c>
      <c r="I1934">
        <v>4753.26</v>
      </c>
      <c r="J1934">
        <v>644.66</v>
      </c>
      <c r="K1934" t="b">
        <v>1</v>
      </c>
      <c r="L1934">
        <v>0</v>
      </c>
      <c r="M1934">
        <v>0</v>
      </c>
      <c r="N1934">
        <v>0.78500000000000003</v>
      </c>
      <c r="O1934">
        <v>0</v>
      </c>
      <c r="P1934">
        <v>0</v>
      </c>
      <c r="Q1934">
        <v>644.66</v>
      </c>
      <c r="R1934">
        <v>-644.66</v>
      </c>
      <c r="S1934">
        <v>0</v>
      </c>
      <c r="T1934">
        <v>-644.66</v>
      </c>
      <c r="U1934">
        <v>34142.35</v>
      </c>
      <c r="V1934" t="b">
        <v>0</v>
      </c>
      <c r="W1934">
        <v>0</v>
      </c>
      <c r="X1934">
        <v>0</v>
      </c>
      <c r="Y1934">
        <v>0</v>
      </c>
      <c r="Z1934">
        <v>0</v>
      </c>
      <c r="AA1934">
        <v>0</v>
      </c>
    </row>
    <row r="1935" spans="1:27" x14ac:dyDescent="0.3">
      <c r="A1935" t="s">
        <v>443</v>
      </c>
      <c r="B1935" t="s">
        <v>72</v>
      </c>
      <c r="C1935" t="s">
        <v>82</v>
      </c>
      <c r="D1935">
        <v>29</v>
      </c>
      <c r="E1935">
        <v>42410.04</v>
      </c>
      <c r="F1935">
        <v>41720.42</v>
      </c>
      <c r="G1935">
        <v>0</v>
      </c>
      <c r="H1935">
        <v>0</v>
      </c>
      <c r="I1935">
        <v>0</v>
      </c>
      <c r="J1935">
        <v>0</v>
      </c>
      <c r="K1935" t="b">
        <v>1</v>
      </c>
      <c r="L1935">
        <v>0</v>
      </c>
      <c r="M1935">
        <v>0</v>
      </c>
      <c r="N1935">
        <v>0.78500000000000003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41720.42</v>
      </c>
      <c r="V1935" t="b">
        <v>0</v>
      </c>
      <c r="W1935">
        <v>0</v>
      </c>
      <c r="X1935">
        <v>0</v>
      </c>
      <c r="Y1935">
        <v>0</v>
      </c>
      <c r="Z1935">
        <v>0</v>
      </c>
      <c r="AA1935">
        <v>0</v>
      </c>
    </row>
    <row r="1936" spans="1:27" x14ac:dyDescent="0.3">
      <c r="A1936" t="s">
        <v>443</v>
      </c>
      <c r="B1936" t="s">
        <v>72</v>
      </c>
      <c r="C1936" t="s">
        <v>83</v>
      </c>
      <c r="D1936">
        <v>28</v>
      </c>
      <c r="E1936">
        <v>88886.69</v>
      </c>
      <c r="F1936">
        <v>87398.27</v>
      </c>
      <c r="G1936">
        <v>0</v>
      </c>
      <c r="H1936">
        <v>0</v>
      </c>
      <c r="I1936">
        <v>0</v>
      </c>
      <c r="J1936">
        <v>0</v>
      </c>
      <c r="K1936" t="b">
        <v>1</v>
      </c>
      <c r="L1936">
        <v>0</v>
      </c>
      <c r="M1936">
        <v>0</v>
      </c>
      <c r="N1936">
        <v>0.78500000000000003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87398.27</v>
      </c>
      <c r="V1936" t="b">
        <v>0</v>
      </c>
      <c r="W1936">
        <v>0</v>
      </c>
      <c r="X1936">
        <v>0</v>
      </c>
      <c r="Y1936">
        <v>0</v>
      </c>
      <c r="Z1936">
        <v>0</v>
      </c>
      <c r="AA1936">
        <v>0</v>
      </c>
    </row>
    <row r="1937" spans="1:27" x14ac:dyDescent="0.3">
      <c r="A1937" t="s">
        <v>443</v>
      </c>
      <c r="B1937" t="s">
        <v>72</v>
      </c>
      <c r="C1937" t="s">
        <v>84</v>
      </c>
      <c r="D1937">
        <v>27</v>
      </c>
      <c r="E1937">
        <v>62742.3</v>
      </c>
      <c r="F1937">
        <v>62315.72</v>
      </c>
      <c r="G1937">
        <v>3.1842000000000002E-2</v>
      </c>
      <c r="H1937">
        <v>1984.29</v>
      </c>
      <c r="I1937">
        <v>1735.38</v>
      </c>
      <c r="J1937">
        <v>248.9</v>
      </c>
      <c r="K1937" t="b">
        <v>1</v>
      </c>
      <c r="L1937">
        <v>0</v>
      </c>
      <c r="M1937">
        <v>0</v>
      </c>
      <c r="N1937">
        <v>0.78500000000000003</v>
      </c>
      <c r="O1937">
        <v>0</v>
      </c>
      <c r="P1937">
        <v>0</v>
      </c>
      <c r="Q1937">
        <v>248.9</v>
      </c>
      <c r="R1937">
        <v>-248.9</v>
      </c>
      <c r="S1937">
        <v>0</v>
      </c>
      <c r="T1937">
        <v>-248.9</v>
      </c>
      <c r="U1937">
        <v>60331.44</v>
      </c>
      <c r="V1937" t="b">
        <v>0</v>
      </c>
      <c r="W1937">
        <v>0</v>
      </c>
      <c r="X1937">
        <v>0</v>
      </c>
      <c r="Y1937">
        <v>0</v>
      </c>
      <c r="Z1937">
        <v>0</v>
      </c>
      <c r="AA1937">
        <v>0</v>
      </c>
    </row>
    <row r="1938" spans="1:27" x14ac:dyDescent="0.3">
      <c r="A1938" t="s">
        <v>443</v>
      </c>
      <c r="B1938" t="s">
        <v>72</v>
      </c>
      <c r="C1938" t="s">
        <v>85</v>
      </c>
      <c r="D1938">
        <v>26</v>
      </c>
      <c r="E1938">
        <v>40096.080000000002</v>
      </c>
      <c r="F1938">
        <v>39273.53</v>
      </c>
      <c r="G1938">
        <v>0</v>
      </c>
      <c r="H1938">
        <v>0</v>
      </c>
      <c r="I1938">
        <v>0</v>
      </c>
      <c r="J1938">
        <v>0</v>
      </c>
      <c r="K1938" t="b">
        <v>1</v>
      </c>
      <c r="L1938">
        <v>0</v>
      </c>
      <c r="M1938">
        <v>0</v>
      </c>
      <c r="N1938">
        <v>0.78500000000000003</v>
      </c>
      <c r="O1938">
        <v>0</v>
      </c>
      <c r="P1938">
        <v>0</v>
      </c>
      <c r="Q1938">
        <v>0</v>
      </c>
      <c r="R1938">
        <v>0</v>
      </c>
      <c r="S1938">
        <v>0</v>
      </c>
      <c r="T1938">
        <v>0</v>
      </c>
      <c r="U1938">
        <v>39273.53</v>
      </c>
      <c r="V1938" t="b">
        <v>0</v>
      </c>
      <c r="W1938">
        <v>0</v>
      </c>
      <c r="X1938">
        <v>0</v>
      </c>
      <c r="Y1938">
        <v>0</v>
      </c>
      <c r="Z1938">
        <v>0</v>
      </c>
      <c r="AA1938">
        <v>0</v>
      </c>
    </row>
    <row r="1939" spans="1:27" x14ac:dyDescent="0.3">
      <c r="A1939" t="s">
        <v>443</v>
      </c>
      <c r="B1939" t="s">
        <v>72</v>
      </c>
      <c r="C1939" t="s">
        <v>86</v>
      </c>
      <c r="D1939">
        <v>25</v>
      </c>
      <c r="E1939">
        <v>11740.09</v>
      </c>
      <c r="F1939">
        <v>11620.63</v>
      </c>
      <c r="G1939">
        <v>0</v>
      </c>
      <c r="H1939">
        <v>0</v>
      </c>
      <c r="I1939">
        <v>0</v>
      </c>
      <c r="J1939">
        <v>0</v>
      </c>
      <c r="K1939" t="b">
        <v>1</v>
      </c>
      <c r="L1939">
        <v>0</v>
      </c>
      <c r="M1939">
        <v>0</v>
      </c>
      <c r="N1939">
        <v>0.78500000000000003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11620.63</v>
      </c>
      <c r="V1939" t="b">
        <v>0</v>
      </c>
      <c r="W1939">
        <v>0</v>
      </c>
      <c r="X1939">
        <v>0</v>
      </c>
      <c r="Y1939">
        <v>0</v>
      </c>
      <c r="Z1939">
        <v>0</v>
      </c>
      <c r="AA1939">
        <v>0</v>
      </c>
    </row>
    <row r="1940" spans="1:27" x14ac:dyDescent="0.3">
      <c r="A1940" t="s">
        <v>443</v>
      </c>
      <c r="B1940" t="s">
        <v>72</v>
      </c>
      <c r="C1940" t="s">
        <v>87</v>
      </c>
      <c r="D1940">
        <v>24</v>
      </c>
      <c r="E1940">
        <v>20388.36</v>
      </c>
      <c r="F1940">
        <v>20082.669999999998</v>
      </c>
      <c r="G1940">
        <v>0</v>
      </c>
      <c r="H1940">
        <v>0</v>
      </c>
      <c r="I1940">
        <v>0</v>
      </c>
      <c r="J1940">
        <v>0</v>
      </c>
      <c r="K1940" t="b">
        <v>1</v>
      </c>
      <c r="L1940">
        <v>0</v>
      </c>
      <c r="M1940">
        <v>0</v>
      </c>
      <c r="N1940">
        <v>0.78500000000000003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20082.669999999998</v>
      </c>
      <c r="V1940" t="b">
        <v>0</v>
      </c>
      <c r="W1940">
        <v>0</v>
      </c>
      <c r="X1940">
        <v>0</v>
      </c>
      <c r="Y1940">
        <v>0</v>
      </c>
      <c r="Z1940">
        <v>0</v>
      </c>
      <c r="AA1940">
        <v>0</v>
      </c>
    </row>
    <row r="1941" spans="1:27" x14ac:dyDescent="0.3">
      <c r="A1941" t="s">
        <v>443</v>
      </c>
      <c r="B1941" t="s">
        <v>72</v>
      </c>
      <c r="C1941" t="s">
        <v>88</v>
      </c>
      <c r="D1941">
        <v>23</v>
      </c>
      <c r="E1941">
        <v>79278.149999999994</v>
      </c>
      <c r="F1941">
        <v>78245.61</v>
      </c>
      <c r="G1941">
        <v>0</v>
      </c>
      <c r="H1941">
        <v>0</v>
      </c>
      <c r="I1941">
        <v>0</v>
      </c>
      <c r="J1941">
        <v>0</v>
      </c>
      <c r="K1941" t="b">
        <v>1</v>
      </c>
      <c r="L1941">
        <v>0</v>
      </c>
      <c r="M1941">
        <v>0</v>
      </c>
      <c r="N1941">
        <v>0.78500000000000003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78245.61</v>
      </c>
      <c r="V1941" t="b">
        <v>0</v>
      </c>
      <c r="W1941">
        <v>0</v>
      </c>
      <c r="X1941">
        <v>0</v>
      </c>
      <c r="Y1941">
        <v>0</v>
      </c>
      <c r="Z1941">
        <v>0</v>
      </c>
      <c r="AA1941">
        <v>0</v>
      </c>
    </row>
    <row r="1942" spans="1:27" x14ac:dyDescent="0.3">
      <c r="A1942" t="s">
        <v>443</v>
      </c>
      <c r="B1942" t="s">
        <v>72</v>
      </c>
      <c r="C1942" t="s">
        <v>89</v>
      </c>
      <c r="D1942">
        <v>22</v>
      </c>
      <c r="E1942">
        <v>32126.27</v>
      </c>
      <c r="F1942">
        <v>31647</v>
      </c>
      <c r="G1942">
        <v>0</v>
      </c>
      <c r="H1942">
        <v>0</v>
      </c>
      <c r="I1942">
        <v>0</v>
      </c>
      <c r="J1942">
        <v>0</v>
      </c>
      <c r="K1942" t="b">
        <v>1</v>
      </c>
      <c r="L1942">
        <v>0</v>
      </c>
      <c r="M1942">
        <v>0</v>
      </c>
      <c r="N1942">
        <v>0.78500000000000003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31647</v>
      </c>
      <c r="V1942" t="b">
        <v>0</v>
      </c>
      <c r="W1942">
        <v>0</v>
      </c>
      <c r="X1942">
        <v>0</v>
      </c>
      <c r="Y1942">
        <v>0</v>
      </c>
      <c r="Z1942">
        <v>0</v>
      </c>
      <c r="AA1942">
        <v>0</v>
      </c>
    </row>
    <row r="1943" spans="1:27" x14ac:dyDescent="0.3">
      <c r="A1943" t="s">
        <v>443</v>
      </c>
      <c r="B1943" t="s">
        <v>72</v>
      </c>
      <c r="C1943" t="s">
        <v>90</v>
      </c>
      <c r="D1943">
        <v>21</v>
      </c>
      <c r="E1943">
        <v>11647.2</v>
      </c>
      <c r="F1943">
        <v>11631.34</v>
      </c>
      <c r="G1943">
        <v>0</v>
      </c>
      <c r="H1943">
        <v>0</v>
      </c>
      <c r="I1943">
        <v>0</v>
      </c>
      <c r="J1943">
        <v>0</v>
      </c>
      <c r="K1943" t="b">
        <v>1</v>
      </c>
      <c r="L1943">
        <v>0</v>
      </c>
      <c r="M1943">
        <v>0</v>
      </c>
      <c r="N1943">
        <v>0.78500000000000003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11631.34</v>
      </c>
      <c r="V1943" t="b">
        <v>0</v>
      </c>
      <c r="W1943">
        <v>0</v>
      </c>
      <c r="X1943">
        <v>0</v>
      </c>
      <c r="Y1943">
        <v>0</v>
      </c>
      <c r="Z1943">
        <v>0</v>
      </c>
      <c r="AA1943">
        <v>0</v>
      </c>
    </row>
    <row r="1944" spans="1:27" x14ac:dyDescent="0.3">
      <c r="A1944" t="s">
        <v>443</v>
      </c>
      <c r="B1944" t="s">
        <v>67</v>
      </c>
      <c r="C1944" t="s">
        <v>68</v>
      </c>
      <c r="D1944">
        <v>77</v>
      </c>
      <c r="E1944">
        <v>51901.22</v>
      </c>
      <c r="F1944">
        <v>41808.01</v>
      </c>
      <c r="G1944">
        <v>0</v>
      </c>
      <c r="H1944">
        <v>0</v>
      </c>
      <c r="I1944">
        <v>0</v>
      </c>
      <c r="J1944">
        <v>0</v>
      </c>
      <c r="K1944" t="b">
        <v>1</v>
      </c>
      <c r="L1944">
        <v>0</v>
      </c>
      <c r="M1944">
        <v>0</v>
      </c>
      <c r="N1944">
        <v>0.78500000000000003</v>
      </c>
      <c r="O1944">
        <v>0</v>
      </c>
      <c r="P1944">
        <v>0</v>
      </c>
      <c r="Q1944">
        <v>0</v>
      </c>
      <c r="R1944">
        <v>-0.04</v>
      </c>
      <c r="S1944">
        <v>0</v>
      </c>
      <c r="T1944">
        <v>-0.04</v>
      </c>
      <c r="U1944">
        <v>41808.01</v>
      </c>
      <c r="V1944" t="b">
        <v>0</v>
      </c>
      <c r="W1944">
        <v>0</v>
      </c>
      <c r="X1944">
        <v>0</v>
      </c>
      <c r="Y1944">
        <v>0</v>
      </c>
      <c r="Z1944">
        <v>0</v>
      </c>
      <c r="AA1944">
        <v>0</v>
      </c>
    </row>
    <row r="1945" spans="1:27" x14ac:dyDescent="0.3">
      <c r="A1945" t="s">
        <v>443</v>
      </c>
      <c r="B1945" t="s">
        <v>67</v>
      </c>
      <c r="C1945" t="s">
        <v>70</v>
      </c>
      <c r="D1945">
        <v>57</v>
      </c>
      <c r="E1945">
        <v>43664.73</v>
      </c>
      <c r="F1945">
        <v>40811.910000000003</v>
      </c>
      <c r="G1945">
        <v>0.239037</v>
      </c>
      <c r="H1945">
        <v>9755.5499999999993</v>
      </c>
      <c r="I1945">
        <v>9682.33</v>
      </c>
      <c r="J1945">
        <v>73.22</v>
      </c>
      <c r="K1945" t="b">
        <v>1</v>
      </c>
      <c r="L1945">
        <v>0</v>
      </c>
      <c r="M1945">
        <v>0</v>
      </c>
      <c r="N1945">
        <v>0.78500000000000003</v>
      </c>
      <c r="O1945">
        <v>0</v>
      </c>
      <c r="P1945">
        <v>0</v>
      </c>
      <c r="Q1945">
        <v>73.22</v>
      </c>
      <c r="R1945">
        <v>-73.25</v>
      </c>
      <c r="S1945">
        <v>0</v>
      </c>
      <c r="T1945">
        <v>-73.25</v>
      </c>
      <c r="U1945">
        <v>31056.37</v>
      </c>
      <c r="V1945" t="b">
        <v>0</v>
      </c>
      <c r="W1945">
        <v>0</v>
      </c>
      <c r="X1945">
        <v>0</v>
      </c>
      <c r="Y1945">
        <v>0</v>
      </c>
      <c r="Z1945">
        <v>0</v>
      </c>
      <c r="AA1945">
        <v>0</v>
      </c>
    </row>
    <row r="1946" spans="1:27" x14ac:dyDescent="0.3">
      <c r="A1946" t="s">
        <v>443</v>
      </c>
      <c r="B1946" t="s">
        <v>67</v>
      </c>
      <c r="C1946" t="s">
        <v>71</v>
      </c>
      <c r="D1946">
        <v>48</v>
      </c>
      <c r="E1946">
        <v>4634744.8099999996</v>
      </c>
      <c r="F1946">
        <v>4385079.3</v>
      </c>
      <c r="G1946">
        <v>0</v>
      </c>
      <c r="H1946">
        <v>0</v>
      </c>
      <c r="I1946">
        <v>0</v>
      </c>
      <c r="J1946">
        <v>0</v>
      </c>
      <c r="K1946" t="b">
        <v>1</v>
      </c>
      <c r="L1946">
        <v>-79818.559999999998</v>
      </c>
      <c r="M1946">
        <v>-79818.559999999998</v>
      </c>
      <c r="N1946">
        <v>0.78500000000000003</v>
      </c>
      <c r="O1946">
        <v>62657.57</v>
      </c>
      <c r="P1946">
        <v>19156.45</v>
      </c>
      <c r="Q1946">
        <v>62657.57</v>
      </c>
      <c r="R1946">
        <v>-62658.17</v>
      </c>
      <c r="S1946">
        <v>1995.46</v>
      </c>
      <c r="T1946">
        <v>-60662.71</v>
      </c>
      <c r="U1946">
        <v>4385079.3</v>
      </c>
      <c r="V1946" t="b">
        <v>0</v>
      </c>
      <c r="W1946">
        <v>0</v>
      </c>
      <c r="X1946">
        <v>0</v>
      </c>
      <c r="Y1946">
        <v>0</v>
      </c>
      <c r="Z1946">
        <v>0</v>
      </c>
      <c r="AA1946">
        <v>0</v>
      </c>
    </row>
    <row r="1947" spans="1:27" x14ac:dyDescent="0.3">
      <c r="A1947" t="s">
        <v>443</v>
      </c>
      <c r="B1947" t="s">
        <v>67</v>
      </c>
      <c r="C1947" t="s">
        <v>73</v>
      </c>
      <c r="D1947">
        <v>38</v>
      </c>
      <c r="E1947">
        <v>1091465.83</v>
      </c>
      <c r="F1947">
        <v>1019002.07</v>
      </c>
      <c r="G1947">
        <v>0.27038400000000001</v>
      </c>
      <c r="H1947">
        <v>275521.73</v>
      </c>
      <c r="I1947">
        <v>269746.17</v>
      </c>
      <c r="J1947">
        <v>5775.55</v>
      </c>
      <c r="K1947" t="b">
        <v>1</v>
      </c>
      <c r="L1947">
        <v>-23729.78</v>
      </c>
      <c r="M1947">
        <v>-23729.78</v>
      </c>
      <c r="N1947">
        <v>0.78500000000000003</v>
      </c>
      <c r="O1947">
        <v>18627.88</v>
      </c>
      <c r="P1947">
        <v>5695.15</v>
      </c>
      <c r="Q1947">
        <v>24403.43</v>
      </c>
      <c r="R1947">
        <v>-24403.99</v>
      </c>
      <c r="S1947">
        <v>593.24</v>
      </c>
      <c r="T1947">
        <v>-23810.74</v>
      </c>
      <c r="U1947">
        <v>743480.34</v>
      </c>
      <c r="V1947" t="b">
        <v>0</v>
      </c>
      <c r="W1947">
        <v>0</v>
      </c>
      <c r="X1947">
        <v>0</v>
      </c>
      <c r="Y1947">
        <v>0</v>
      </c>
      <c r="Z1947">
        <v>0</v>
      </c>
      <c r="AA1947">
        <v>0</v>
      </c>
    </row>
    <row r="1948" spans="1:27" x14ac:dyDescent="0.3">
      <c r="A1948" t="s">
        <v>443</v>
      </c>
      <c r="B1948" t="s">
        <v>67</v>
      </c>
      <c r="C1948" t="s">
        <v>74</v>
      </c>
      <c r="D1948">
        <v>37</v>
      </c>
      <c r="E1948">
        <v>1549500.95</v>
      </c>
      <c r="F1948">
        <v>1476579.27</v>
      </c>
      <c r="G1948">
        <v>0.24010699999999999</v>
      </c>
      <c r="H1948">
        <v>354536.54</v>
      </c>
      <c r="I1948">
        <v>339860.27</v>
      </c>
      <c r="J1948">
        <v>14676.27</v>
      </c>
      <c r="K1948" t="b">
        <v>1</v>
      </c>
      <c r="L1948">
        <v>-41427.230000000003</v>
      </c>
      <c r="M1948">
        <v>-41427.230000000003</v>
      </c>
      <c r="N1948">
        <v>0.78500000000000003</v>
      </c>
      <c r="O1948">
        <v>32520.38</v>
      </c>
      <c r="P1948">
        <v>9942.5400000000009</v>
      </c>
      <c r="Q1948">
        <v>47196.65</v>
      </c>
      <c r="R1948">
        <v>-47197.83</v>
      </c>
      <c r="S1948">
        <v>1035.68</v>
      </c>
      <c r="T1948">
        <v>-46162.15</v>
      </c>
      <c r="U1948">
        <v>1122042.72</v>
      </c>
      <c r="V1948" t="b">
        <v>0</v>
      </c>
      <c r="W1948">
        <v>0</v>
      </c>
      <c r="X1948">
        <v>0</v>
      </c>
      <c r="Y1948">
        <v>0</v>
      </c>
      <c r="Z1948">
        <v>0</v>
      </c>
      <c r="AA1948">
        <v>0</v>
      </c>
    </row>
    <row r="1949" spans="1:27" x14ac:dyDescent="0.3">
      <c r="A1949" t="s">
        <v>443</v>
      </c>
      <c r="B1949" t="s">
        <v>67</v>
      </c>
      <c r="C1949" t="s">
        <v>75</v>
      </c>
      <c r="D1949">
        <v>36</v>
      </c>
      <c r="E1949">
        <v>1223319.47</v>
      </c>
      <c r="F1949">
        <v>1150604.17</v>
      </c>
      <c r="G1949">
        <v>0.34267599999999998</v>
      </c>
      <c r="H1949">
        <v>394284.85</v>
      </c>
      <c r="I1949">
        <v>382186.38</v>
      </c>
      <c r="J1949">
        <v>12098.47</v>
      </c>
      <c r="K1949" t="b">
        <v>1</v>
      </c>
      <c r="L1949">
        <v>-36177.919999999998</v>
      </c>
      <c r="M1949">
        <v>-36177.919999999998</v>
      </c>
      <c r="N1949">
        <v>0.78500000000000003</v>
      </c>
      <c r="O1949">
        <v>28399.67</v>
      </c>
      <c r="P1949">
        <v>8682.7000000000007</v>
      </c>
      <c r="Q1949">
        <v>40498.14</v>
      </c>
      <c r="R1949">
        <v>-40498.800000000003</v>
      </c>
      <c r="S1949">
        <v>904.45</v>
      </c>
      <c r="T1949">
        <v>-39594.36</v>
      </c>
      <c r="U1949">
        <v>756319.32</v>
      </c>
      <c r="V1949" t="b">
        <v>0</v>
      </c>
      <c r="W1949">
        <v>0</v>
      </c>
      <c r="X1949">
        <v>0</v>
      </c>
      <c r="Y1949">
        <v>0</v>
      </c>
      <c r="Z1949">
        <v>0</v>
      </c>
      <c r="AA1949">
        <v>0</v>
      </c>
    </row>
    <row r="1950" spans="1:27" x14ac:dyDescent="0.3">
      <c r="A1950" t="s">
        <v>443</v>
      </c>
      <c r="B1950" t="s">
        <v>67</v>
      </c>
      <c r="C1950" t="s">
        <v>76</v>
      </c>
      <c r="D1950">
        <v>35</v>
      </c>
      <c r="E1950">
        <v>2153747.15</v>
      </c>
      <c r="F1950">
        <v>2043310.19</v>
      </c>
      <c r="G1950">
        <v>0.26362400000000002</v>
      </c>
      <c r="H1950">
        <v>538666.55000000005</v>
      </c>
      <c r="I1950">
        <v>517236.62</v>
      </c>
      <c r="J1950">
        <v>21429.93</v>
      </c>
      <c r="K1950" t="b">
        <v>1</v>
      </c>
      <c r="L1950">
        <v>-46828.45</v>
      </c>
      <c r="M1950">
        <v>-46828.45</v>
      </c>
      <c r="N1950">
        <v>0.78500000000000003</v>
      </c>
      <c r="O1950">
        <v>36760.339999999997</v>
      </c>
      <c r="P1950">
        <v>11238.83</v>
      </c>
      <c r="Q1950">
        <v>58190.27</v>
      </c>
      <c r="R1950">
        <v>-58205.18</v>
      </c>
      <c r="S1950">
        <v>1170.71</v>
      </c>
      <c r="T1950">
        <v>-57034.47</v>
      </c>
      <c r="U1950">
        <v>1504643.64</v>
      </c>
      <c r="V1950" t="b">
        <v>0</v>
      </c>
      <c r="W1950">
        <v>0</v>
      </c>
      <c r="X1950">
        <v>0</v>
      </c>
      <c r="Y1950">
        <v>0</v>
      </c>
      <c r="Z1950">
        <v>0</v>
      </c>
      <c r="AA1950">
        <v>0</v>
      </c>
    </row>
    <row r="1951" spans="1:27" x14ac:dyDescent="0.3">
      <c r="A1951" t="s">
        <v>443</v>
      </c>
      <c r="B1951" t="s">
        <v>67</v>
      </c>
      <c r="C1951" t="s">
        <v>77</v>
      </c>
      <c r="D1951">
        <v>34</v>
      </c>
      <c r="E1951">
        <v>1574137.02</v>
      </c>
      <c r="F1951">
        <v>1499169.2</v>
      </c>
      <c r="G1951">
        <v>0.28370000000000001</v>
      </c>
      <c r="H1951">
        <v>425314.97</v>
      </c>
      <c r="I1951">
        <v>405723.87</v>
      </c>
      <c r="J1951">
        <v>19591.099999999999</v>
      </c>
      <c r="K1951" t="b">
        <v>1</v>
      </c>
      <c r="L1951">
        <v>-34228.6</v>
      </c>
      <c r="M1951">
        <v>-34228.6</v>
      </c>
      <c r="N1951">
        <v>0.78500000000000003</v>
      </c>
      <c r="O1951">
        <v>26869.45</v>
      </c>
      <c r="P1951">
        <v>8214.86</v>
      </c>
      <c r="Q1951">
        <v>46460.55</v>
      </c>
      <c r="R1951">
        <v>-46461.06</v>
      </c>
      <c r="S1951">
        <v>855.71</v>
      </c>
      <c r="T1951">
        <v>-45605.34</v>
      </c>
      <c r="U1951">
        <v>1073854.23</v>
      </c>
      <c r="V1951" t="b">
        <v>0</v>
      </c>
      <c r="W1951">
        <v>0</v>
      </c>
      <c r="X1951">
        <v>0</v>
      </c>
      <c r="Y1951">
        <v>0</v>
      </c>
      <c r="Z1951">
        <v>0</v>
      </c>
      <c r="AA1951">
        <v>0</v>
      </c>
    </row>
    <row r="1952" spans="1:27" x14ac:dyDescent="0.3">
      <c r="A1952" t="s">
        <v>443</v>
      </c>
      <c r="B1952" t="s">
        <v>67</v>
      </c>
      <c r="C1952" t="s">
        <v>78</v>
      </c>
      <c r="D1952">
        <v>33</v>
      </c>
      <c r="E1952">
        <v>1342423.93</v>
      </c>
      <c r="F1952">
        <v>1261768.57</v>
      </c>
      <c r="G1952">
        <v>0.216139</v>
      </c>
      <c r="H1952">
        <v>272717.99</v>
      </c>
      <c r="I1952">
        <v>263749.99</v>
      </c>
      <c r="J1952">
        <v>8968</v>
      </c>
      <c r="K1952" t="b">
        <v>1</v>
      </c>
      <c r="L1952">
        <v>-33553.97</v>
      </c>
      <c r="M1952">
        <v>-33553.97</v>
      </c>
      <c r="N1952">
        <v>0.78500000000000003</v>
      </c>
      <c r="O1952">
        <v>26339.86</v>
      </c>
      <c r="P1952">
        <v>8052.95</v>
      </c>
      <c r="Q1952">
        <v>35307.86</v>
      </c>
      <c r="R1952">
        <v>-35318.129999999997</v>
      </c>
      <c r="S1952">
        <v>838.85</v>
      </c>
      <c r="T1952">
        <v>-34479.279999999999</v>
      </c>
      <c r="U1952">
        <v>989050.58</v>
      </c>
      <c r="V1952" t="b">
        <v>0</v>
      </c>
      <c r="W1952">
        <v>0</v>
      </c>
      <c r="X1952">
        <v>0</v>
      </c>
      <c r="Y1952">
        <v>0</v>
      </c>
      <c r="Z1952">
        <v>0</v>
      </c>
      <c r="AA1952">
        <v>0</v>
      </c>
    </row>
    <row r="1953" spans="1:27" x14ac:dyDescent="0.3">
      <c r="A1953" t="s">
        <v>443</v>
      </c>
      <c r="B1953" t="s">
        <v>67</v>
      </c>
      <c r="C1953" t="s">
        <v>79</v>
      </c>
      <c r="D1953">
        <v>32</v>
      </c>
      <c r="E1953">
        <v>1163501.23</v>
      </c>
      <c r="F1953">
        <v>1087482.08</v>
      </c>
      <c r="G1953">
        <v>0.32797799999999999</v>
      </c>
      <c r="H1953">
        <v>356670.48</v>
      </c>
      <c r="I1953">
        <v>346076.86</v>
      </c>
      <c r="J1953">
        <v>10593.62</v>
      </c>
      <c r="K1953" t="b">
        <v>1</v>
      </c>
      <c r="L1953">
        <v>-25299.59</v>
      </c>
      <c r="M1953">
        <v>-25299.59</v>
      </c>
      <c r="N1953">
        <v>0.78500000000000003</v>
      </c>
      <c r="O1953">
        <v>19860.18</v>
      </c>
      <c r="P1953">
        <v>6071.9</v>
      </c>
      <c r="Q1953">
        <v>30453.8</v>
      </c>
      <c r="R1953">
        <v>-30455.33</v>
      </c>
      <c r="S1953">
        <v>632.49</v>
      </c>
      <c r="T1953">
        <v>-29822.84</v>
      </c>
      <c r="U1953">
        <v>730811.6</v>
      </c>
      <c r="V1953" t="b">
        <v>0</v>
      </c>
      <c r="W1953">
        <v>0</v>
      </c>
      <c r="X1953">
        <v>0</v>
      </c>
      <c r="Y1953">
        <v>0</v>
      </c>
      <c r="Z1953">
        <v>0</v>
      </c>
      <c r="AA1953">
        <v>0</v>
      </c>
    </row>
    <row r="1954" spans="1:27" x14ac:dyDescent="0.3">
      <c r="A1954" t="s">
        <v>443</v>
      </c>
      <c r="B1954" t="s">
        <v>67</v>
      </c>
      <c r="C1954" t="s">
        <v>80</v>
      </c>
      <c r="D1954">
        <v>31</v>
      </c>
      <c r="E1954">
        <v>1403777.84</v>
      </c>
      <c r="F1954">
        <v>1317755.1499999999</v>
      </c>
      <c r="G1954">
        <v>0.185832</v>
      </c>
      <c r="H1954">
        <v>244880.8</v>
      </c>
      <c r="I1954">
        <v>236627.8</v>
      </c>
      <c r="J1954">
        <v>8253</v>
      </c>
      <c r="K1954" t="b">
        <v>1</v>
      </c>
      <c r="L1954">
        <v>-30204.799999999999</v>
      </c>
      <c r="M1954">
        <v>-30204.799999999999</v>
      </c>
      <c r="N1954">
        <v>0.78500000000000003</v>
      </c>
      <c r="O1954">
        <v>23710.77</v>
      </c>
      <c r="P1954">
        <v>7249.15</v>
      </c>
      <c r="Q1954">
        <v>31963.77</v>
      </c>
      <c r="R1954">
        <v>-31966.78</v>
      </c>
      <c r="S1954">
        <v>755.12</v>
      </c>
      <c r="T1954">
        <v>-31211.66</v>
      </c>
      <c r="U1954">
        <v>1072874.3600000001</v>
      </c>
      <c r="V1954" t="b">
        <v>0</v>
      </c>
      <c r="W1954">
        <v>0</v>
      </c>
      <c r="X1954">
        <v>0</v>
      </c>
      <c r="Y1954">
        <v>0</v>
      </c>
      <c r="Z1954">
        <v>0</v>
      </c>
      <c r="AA1954">
        <v>0</v>
      </c>
    </row>
    <row r="1955" spans="1:27" x14ac:dyDescent="0.3">
      <c r="A1955" t="s">
        <v>443</v>
      </c>
      <c r="B1955" t="s">
        <v>67</v>
      </c>
      <c r="C1955" t="s">
        <v>81</v>
      </c>
      <c r="D1955">
        <v>30</v>
      </c>
      <c r="E1955">
        <v>1519559.72</v>
      </c>
      <c r="F1955">
        <v>1453335.19</v>
      </c>
      <c r="G1955">
        <v>0.25070500000000001</v>
      </c>
      <c r="H1955">
        <v>364357.99</v>
      </c>
      <c r="I1955">
        <v>345616.67</v>
      </c>
      <c r="J1955">
        <v>18741.32</v>
      </c>
      <c r="K1955" t="b">
        <v>1</v>
      </c>
      <c r="L1955">
        <v>-33037.06</v>
      </c>
      <c r="M1955">
        <v>-33037.06</v>
      </c>
      <c r="N1955">
        <v>0.78500000000000003</v>
      </c>
      <c r="O1955">
        <v>25934.09</v>
      </c>
      <c r="P1955">
        <v>7928.89</v>
      </c>
      <c r="Q1955">
        <v>44675.41</v>
      </c>
      <c r="R1955">
        <v>-44676.63</v>
      </c>
      <c r="S1955">
        <v>825.93</v>
      </c>
      <c r="T1955">
        <v>-43850.71</v>
      </c>
      <c r="U1955">
        <v>1088977.2</v>
      </c>
      <c r="V1955" t="b">
        <v>0</v>
      </c>
      <c r="W1955">
        <v>0</v>
      </c>
      <c r="X1955">
        <v>0</v>
      </c>
      <c r="Y1955">
        <v>0</v>
      </c>
      <c r="Z1955">
        <v>0</v>
      </c>
      <c r="AA1955">
        <v>0</v>
      </c>
    </row>
    <row r="1956" spans="1:27" x14ac:dyDescent="0.3">
      <c r="A1956" t="s">
        <v>443</v>
      </c>
      <c r="B1956" t="s">
        <v>67</v>
      </c>
      <c r="C1956" t="s">
        <v>82</v>
      </c>
      <c r="D1956">
        <v>29</v>
      </c>
      <c r="E1956">
        <v>2376362.9</v>
      </c>
      <c r="F1956">
        <v>2246413.35</v>
      </c>
      <c r="G1956">
        <v>0.23789399999999999</v>
      </c>
      <c r="H1956">
        <v>534408.9</v>
      </c>
      <c r="I1956">
        <v>511641.89</v>
      </c>
      <c r="J1956">
        <v>22767.01</v>
      </c>
      <c r="K1956" t="b">
        <v>1</v>
      </c>
      <c r="L1956">
        <v>-51131.72</v>
      </c>
      <c r="M1956">
        <v>-51131.72</v>
      </c>
      <c r="N1956">
        <v>0.78500000000000003</v>
      </c>
      <c r="O1956">
        <v>40138.400000000001</v>
      </c>
      <c r="P1956">
        <v>12271.61</v>
      </c>
      <c r="Q1956">
        <v>62905.41</v>
      </c>
      <c r="R1956">
        <v>-62952.45</v>
      </c>
      <c r="S1956">
        <v>1278.29</v>
      </c>
      <c r="T1956">
        <v>-61674.16</v>
      </c>
      <c r="U1956">
        <v>1712004.45</v>
      </c>
      <c r="V1956" t="b">
        <v>0</v>
      </c>
      <c r="W1956">
        <v>0</v>
      </c>
      <c r="X1956">
        <v>0</v>
      </c>
      <c r="Y1956">
        <v>0</v>
      </c>
      <c r="Z1956">
        <v>0</v>
      </c>
      <c r="AA1956">
        <v>0</v>
      </c>
    </row>
    <row r="1957" spans="1:27" x14ac:dyDescent="0.3">
      <c r="A1957" t="s">
        <v>443</v>
      </c>
      <c r="B1957" t="s">
        <v>67</v>
      </c>
      <c r="C1957" t="s">
        <v>83</v>
      </c>
      <c r="D1957">
        <v>28</v>
      </c>
      <c r="E1957">
        <v>2431322.73</v>
      </c>
      <c r="F1957">
        <v>2294410.9500000002</v>
      </c>
      <c r="G1957">
        <v>0.22914799999999999</v>
      </c>
      <c r="H1957">
        <v>525760.26</v>
      </c>
      <c r="I1957">
        <v>502664.23</v>
      </c>
      <c r="J1957">
        <v>23096.03</v>
      </c>
      <c r="K1957" t="b">
        <v>1</v>
      </c>
      <c r="L1957">
        <v>-49662.63</v>
      </c>
      <c r="M1957">
        <v>-49662.63</v>
      </c>
      <c r="N1957">
        <v>0.78500000000000003</v>
      </c>
      <c r="O1957">
        <v>38985.17</v>
      </c>
      <c r="P1957">
        <v>11919.03</v>
      </c>
      <c r="Q1957">
        <v>62081.2</v>
      </c>
      <c r="R1957">
        <v>-62081.55</v>
      </c>
      <c r="S1957">
        <v>1241.57</v>
      </c>
      <c r="T1957">
        <v>-60839.99</v>
      </c>
      <c r="U1957">
        <v>1768650.69</v>
      </c>
      <c r="V1957" t="b">
        <v>0</v>
      </c>
      <c r="W1957">
        <v>0</v>
      </c>
      <c r="X1957">
        <v>0</v>
      </c>
      <c r="Y1957">
        <v>0</v>
      </c>
      <c r="Z1957">
        <v>0</v>
      </c>
      <c r="AA1957">
        <v>0</v>
      </c>
    </row>
    <row r="1958" spans="1:27" x14ac:dyDescent="0.3">
      <c r="A1958" t="s">
        <v>443</v>
      </c>
      <c r="B1958" t="s">
        <v>67</v>
      </c>
      <c r="C1958" t="s">
        <v>84</v>
      </c>
      <c r="D1958">
        <v>27</v>
      </c>
      <c r="E1958">
        <v>3429246.51</v>
      </c>
      <c r="F1958">
        <v>3281518.33</v>
      </c>
      <c r="G1958">
        <v>0.15199599999999999</v>
      </c>
      <c r="H1958">
        <v>498776.17</v>
      </c>
      <c r="I1958">
        <v>470751.61</v>
      </c>
      <c r="J1958">
        <v>28024.560000000001</v>
      </c>
      <c r="K1958" t="b">
        <v>1</v>
      </c>
      <c r="L1958">
        <v>-68363.73</v>
      </c>
      <c r="M1958">
        <v>-68363.73</v>
      </c>
      <c r="N1958">
        <v>0.78500000000000003</v>
      </c>
      <c r="O1958">
        <v>53665.53</v>
      </c>
      <c r="P1958">
        <v>16407.3</v>
      </c>
      <c r="Q1958">
        <v>81690.09</v>
      </c>
      <c r="R1958">
        <v>-81690.149999999994</v>
      </c>
      <c r="S1958">
        <v>1709.09</v>
      </c>
      <c r="T1958">
        <v>-79981.06</v>
      </c>
      <c r="U1958">
        <v>2782742.16</v>
      </c>
      <c r="V1958" t="b">
        <v>0</v>
      </c>
      <c r="W1958">
        <v>0</v>
      </c>
      <c r="X1958">
        <v>0</v>
      </c>
      <c r="Y1958">
        <v>0</v>
      </c>
      <c r="Z1958">
        <v>0</v>
      </c>
      <c r="AA1958">
        <v>0</v>
      </c>
    </row>
    <row r="1959" spans="1:27" x14ac:dyDescent="0.3">
      <c r="A1959" t="s">
        <v>443</v>
      </c>
      <c r="B1959" t="s">
        <v>67</v>
      </c>
      <c r="C1959" t="s">
        <v>85</v>
      </c>
      <c r="D1959">
        <v>26</v>
      </c>
      <c r="E1959">
        <v>4280883.79</v>
      </c>
      <c r="F1959">
        <v>4105979.09</v>
      </c>
      <c r="G1959">
        <v>0.189828</v>
      </c>
      <c r="H1959">
        <v>779431.73</v>
      </c>
      <c r="I1959">
        <v>731544.18</v>
      </c>
      <c r="J1959">
        <v>47887.55</v>
      </c>
      <c r="K1959" t="b">
        <v>1</v>
      </c>
      <c r="L1959">
        <v>-66772.94</v>
      </c>
      <c r="M1959">
        <v>-66772.94</v>
      </c>
      <c r="N1959">
        <v>0.78500000000000003</v>
      </c>
      <c r="O1959">
        <v>52416.76</v>
      </c>
      <c r="P1959">
        <v>16025.51</v>
      </c>
      <c r="Q1959">
        <v>100304.31</v>
      </c>
      <c r="R1959">
        <v>-100304.31</v>
      </c>
      <c r="S1959">
        <v>1669.32</v>
      </c>
      <c r="T1959">
        <v>-98634.98</v>
      </c>
      <c r="U1959">
        <v>3326547.36</v>
      </c>
      <c r="V1959" t="b">
        <v>0</v>
      </c>
      <c r="W1959">
        <v>0</v>
      </c>
      <c r="X1959">
        <v>0</v>
      </c>
      <c r="Y1959">
        <v>0</v>
      </c>
      <c r="Z1959">
        <v>0</v>
      </c>
      <c r="AA1959">
        <v>0</v>
      </c>
    </row>
    <row r="1960" spans="1:27" x14ac:dyDescent="0.3">
      <c r="A1960" t="s">
        <v>443</v>
      </c>
      <c r="B1960" t="s">
        <v>67</v>
      </c>
      <c r="C1960" t="s">
        <v>86</v>
      </c>
      <c r="D1960">
        <v>25</v>
      </c>
      <c r="E1960">
        <v>3931442.51</v>
      </c>
      <c r="F1960">
        <v>3757831.81</v>
      </c>
      <c r="G1960">
        <v>0.25758799999999998</v>
      </c>
      <c r="H1960">
        <v>967971.61</v>
      </c>
      <c r="I1960">
        <v>909723.5</v>
      </c>
      <c r="J1960">
        <v>58248.12</v>
      </c>
      <c r="K1960" t="b">
        <v>1</v>
      </c>
      <c r="L1960">
        <v>-63158.39</v>
      </c>
      <c r="M1960">
        <v>-63158.39</v>
      </c>
      <c r="N1960">
        <v>0.78500000000000003</v>
      </c>
      <c r="O1960">
        <v>49579.34</v>
      </c>
      <c r="P1960">
        <v>15158.01</v>
      </c>
      <c r="Q1960">
        <v>107827.45</v>
      </c>
      <c r="R1960">
        <v>-107827.45</v>
      </c>
      <c r="S1960">
        <v>1578.96</v>
      </c>
      <c r="T1960">
        <v>-106248.49</v>
      </c>
      <c r="U1960">
        <v>2789860.2</v>
      </c>
      <c r="V1960" t="b">
        <v>0</v>
      </c>
      <c r="W1960">
        <v>0</v>
      </c>
      <c r="X1960">
        <v>0</v>
      </c>
      <c r="Y1960">
        <v>0</v>
      </c>
      <c r="Z1960">
        <v>0</v>
      </c>
      <c r="AA1960">
        <v>0</v>
      </c>
    </row>
    <row r="1961" spans="1:27" x14ac:dyDescent="0.3">
      <c r="A1961" t="s">
        <v>443</v>
      </c>
      <c r="B1961" t="s">
        <v>67</v>
      </c>
      <c r="C1961" t="s">
        <v>87</v>
      </c>
      <c r="D1961">
        <v>24</v>
      </c>
      <c r="E1961">
        <v>4140452.93</v>
      </c>
      <c r="F1961">
        <v>3980076.64</v>
      </c>
      <c r="G1961">
        <v>0.20852699999999999</v>
      </c>
      <c r="H1961">
        <v>829953.51</v>
      </c>
      <c r="I1961">
        <v>776221.59</v>
      </c>
      <c r="J1961">
        <v>53731.92</v>
      </c>
      <c r="K1961" t="b">
        <v>1</v>
      </c>
      <c r="L1961">
        <v>-76371.320000000007</v>
      </c>
      <c r="M1961">
        <v>-76371.320000000007</v>
      </c>
      <c r="N1961">
        <v>0.78500000000000003</v>
      </c>
      <c r="O1961">
        <v>59951.49</v>
      </c>
      <c r="P1961">
        <v>18329.12</v>
      </c>
      <c r="Q1961">
        <v>113683.41</v>
      </c>
      <c r="R1961">
        <v>-113683.41</v>
      </c>
      <c r="S1961">
        <v>1909.28</v>
      </c>
      <c r="T1961">
        <v>-111774.13</v>
      </c>
      <c r="U1961">
        <v>3150123.13</v>
      </c>
      <c r="V1961" t="b">
        <v>0</v>
      </c>
      <c r="W1961">
        <v>0</v>
      </c>
      <c r="X1961">
        <v>0</v>
      </c>
      <c r="Y1961">
        <v>0</v>
      </c>
      <c r="Z1961">
        <v>0</v>
      </c>
      <c r="AA1961">
        <v>0</v>
      </c>
    </row>
    <row r="1962" spans="1:27" x14ac:dyDescent="0.3">
      <c r="A1962" t="s">
        <v>443</v>
      </c>
      <c r="B1962" t="s">
        <v>67</v>
      </c>
      <c r="C1962" t="s">
        <v>88</v>
      </c>
      <c r="D1962">
        <v>23</v>
      </c>
      <c r="E1962">
        <v>5178220.4800000004</v>
      </c>
      <c r="F1962">
        <v>4987586.6900000004</v>
      </c>
      <c r="G1962">
        <v>8.2544999999999993E-2</v>
      </c>
      <c r="H1962">
        <v>411700.61</v>
      </c>
      <c r="I1962">
        <v>383537.1</v>
      </c>
      <c r="J1962">
        <v>28163.5</v>
      </c>
      <c r="K1962" t="b">
        <v>1</v>
      </c>
      <c r="L1962">
        <v>-95513.11</v>
      </c>
      <c r="M1962">
        <v>-95513.11</v>
      </c>
      <c r="N1962">
        <v>0.78500000000000003</v>
      </c>
      <c r="O1962">
        <v>74977.789999999994</v>
      </c>
      <c r="P1962">
        <v>22923.15</v>
      </c>
      <c r="Q1962">
        <v>103141.29</v>
      </c>
      <c r="R1962">
        <v>-103141.29</v>
      </c>
      <c r="S1962">
        <v>2387.83</v>
      </c>
      <c r="T1962">
        <v>-100753.47</v>
      </c>
      <c r="U1962">
        <v>4575886.08</v>
      </c>
      <c r="V1962" t="b">
        <v>0</v>
      </c>
      <c r="W1962">
        <v>0</v>
      </c>
      <c r="X1962">
        <v>0</v>
      </c>
      <c r="Y1962">
        <v>0</v>
      </c>
      <c r="Z1962">
        <v>0</v>
      </c>
      <c r="AA1962">
        <v>0</v>
      </c>
    </row>
    <row r="1963" spans="1:27" x14ac:dyDescent="0.3">
      <c r="A1963" t="s">
        <v>443</v>
      </c>
      <c r="B1963" t="s">
        <v>67</v>
      </c>
      <c r="C1963" t="s">
        <v>89</v>
      </c>
      <c r="D1963">
        <v>22</v>
      </c>
      <c r="E1963">
        <v>4574205.07</v>
      </c>
      <c r="F1963">
        <v>4427936.84</v>
      </c>
      <c r="G1963">
        <v>7.0440000000000003E-2</v>
      </c>
      <c r="H1963">
        <v>311905.64</v>
      </c>
      <c r="I1963">
        <v>288576.32</v>
      </c>
      <c r="J1963">
        <v>23329.32</v>
      </c>
      <c r="K1963" t="b">
        <v>1</v>
      </c>
      <c r="L1963">
        <v>-69172.94</v>
      </c>
      <c r="M1963">
        <v>-69172.94</v>
      </c>
      <c r="N1963">
        <v>0.78500000000000003</v>
      </c>
      <c r="O1963">
        <v>54300.76</v>
      </c>
      <c r="P1963">
        <v>16601.509999999998</v>
      </c>
      <c r="Q1963">
        <v>77630.080000000002</v>
      </c>
      <c r="R1963">
        <v>-77792.23</v>
      </c>
      <c r="S1963">
        <v>1729.32</v>
      </c>
      <c r="T1963">
        <v>-76062.899999999994</v>
      </c>
      <c r="U1963">
        <v>4116031.2</v>
      </c>
      <c r="V1963" t="b">
        <v>0</v>
      </c>
      <c r="W1963">
        <v>0</v>
      </c>
      <c r="X1963">
        <v>0</v>
      </c>
      <c r="Y1963">
        <v>0</v>
      </c>
      <c r="Z1963">
        <v>0</v>
      </c>
      <c r="AA1963">
        <v>0</v>
      </c>
    </row>
    <row r="1964" spans="1:27" x14ac:dyDescent="0.3">
      <c r="A1964" t="s">
        <v>443</v>
      </c>
      <c r="B1964" t="s">
        <v>67</v>
      </c>
      <c r="C1964" t="s">
        <v>90</v>
      </c>
      <c r="D1964">
        <v>21</v>
      </c>
      <c r="E1964">
        <v>1038671.14</v>
      </c>
      <c r="F1964">
        <v>764915.8</v>
      </c>
      <c r="G1964">
        <v>7.0289000000000004E-2</v>
      </c>
      <c r="H1964">
        <v>53765.53</v>
      </c>
      <c r="I1964">
        <v>65221.46</v>
      </c>
      <c r="J1964">
        <v>-11455.93</v>
      </c>
      <c r="K1964" t="b">
        <v>1</v>
      </c>
      <c r="L1964">
        <v>-18126.54</v>
      </c>
      <c r="M1964">
        <v>-18126.54</v>
      </c>
      <c r="N1964">
        <v>0.78500000000000003</v>
      </c>
      <c r="O1964">
        <v>14229.33</v>
      </c>
      <c r="P1964">
        <v>4350.37</v>
      </c>
      <c r="Q1964">
        <v>2773.4</v>
      </c>
      <c r="R1964">
        <v>-2773.4</v>
      </c>
      <c r="S1964">
        <v>453.16</v>
      </c>
      <c r="T1964">
        <v>-2320.2399999999998</v>
      </c>
      <c r="U1964">
        <v>711150.26</v>
      </c>
      <c r="V1964" t="b">
        <v>0</v>
      </c>
      <c r="W1964">
        <v>0</v>
      </c>
      <c r="X1964">
        <v>0</v>
      </c>
      <c r="Y1964">
        <v>0</v>
      </c>
      <c r="Z1964">
        <v>0</v>
      </c>
      <c r="AA1964">
        <v>0</v>
      </c>
    </row>
    <row r="1965" spans="1:27" x14ac:dyDescent="0.3">
      <c r="A1965" t="s">
        <v>443</v>
      </c>
      <c r="B1965" t="s">
        <v>65</v>
      </c>
      <c r="C1965" t="s">
        <v>63</v>
      </c>
      <c r="D1965">
        <v>90</v>
      </c>
      <c r="E1965">
        <v>52253.36</v>
      </c>
      <c r="F1965">
        <v>51895.79</v>
      </c>
      <c r="G1965">
        <v>0.94621599999999995</v>
      </c>
      <c r="H1965">
        <v>49104.639999999999</v>
      </c>
      <c r="I1965">
        <v>48036.97</v>
      </c>
      <c r="J1965">
        <v>1067.67</v>
      </c>
      <c r="K1965" t="b">
        <v>1</v>
      </c>
      <c r="L1965">
        <v>0</v>
      </c>
      <c r="M1965">
        <v>0</v>
      </c>
      <c r="N1965">
        <v>0.78500000000000003</v>
      </c>
      <c r="O1965">
        <v>0</v>
      </c>
      <c r="P1965">
        <v>0</v>
      </c>
      <c r="Q1965">
        <v>1067.67</v>
      </c>
      <c r="R1965">
        <v>-1068</v>
      </c>
      <c r="S1965">
        <v>0</v>
      </c>
      <c r="T1965">
        <v>-1068</v>
      </c>
      <c r="U1965">
        <v>2791.15</v>
      </c>
      <c r="V1965" t="b">
        <v>0</v>
      </c>
      <c r="W1965">
        <v>0</v>
      </c>
      <c r="X1965">
        <v>0</v>
      </c>
      <c r="Y1965">
        <v>0</v>
      </c>
      <c r="Z1965">
        <v>0</v>
      </c>
      <c r="AA1965">
        <v>0</v>
      </c>
    </row>
    <row r="1966" spans="1:27" x14ac:dyDescent="0.3">
      <c r="A1966" t="s">
        <v>443</v>
      </c>
      <c r="B1966" t="s">
        <v>65</v>
      </c>
      <c r="C1966" t="s">
        <v>66</v>
      </c>
      <c r="D1966">
        <v>89</v>
      </c>
      <c r="E1966">
        <v>0.01</v>
      </c>
      <c r="F1966">
        <v>0</v>
      </c>
      <c r="G1966">
        <v>0</v>
      </c>
      <c r="H1966">
        <v>0</v>
      </c>
      <c r="I1966">
        <v>0</v>
      </c>
      <c r="J1966">
        <v>0</v>
      </c>
      <c r="K1966" t="b">
        <v>1</v>
      </c>
      <c r="L1966">
        <v>0</v>
      </c>
      <c r="M1966">
        <v>0</v>
      </c>
      <c r="N1966">
        <v>0.78500000000000003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 t="b">
        <v>0</v>
      </c>
      <c r="W1966">
        <v>0</v>
      </c>
      <c r="X1966">
        <v>0</v>
      </c>
      <c r="Y1966">
        <v>0</v>
      </c>
      <c r="Z1966">
        <v>0</v>
      </c>
      <c r="AA1966">
        <v>0</v>
      </c>
    </row>
    <row r="1967" spans="1:27" x14ac:dyDescent="0.3">
      <c r="A1967" t="s">
        <v>443</v>
      </c>
      <c r="B1967" t="s">
        <v>65</v>
      </c>
      <c r="C1967" t="s">
        <v>68</v>
      </c>
      <c r="D1967">
        <v>77</v>
      </c>
      <c r="E1967">
        <v>292283.63</v>
      </c>
      <c r="F1967">
        <v>264192.96000000002</v>
      </c>
      <c r="G1967">
        <v>0</v>
      </c>
      <c r="H1967">
        <v>0</v>
      </c>
      <c r="I1967">
        <v>0</v>
      </c>
      <c r="J1967">
        <v>0</v>
      </c>
      <c r="K1967" t="b">
        <v>1</v>
      </c>
      <c r="L1967">
        <v>0</v>
      </c>
      <c r="M1967">
        <v>0</v>
      </c>
      <c r="N1967">
        <v>0.78500000000000003</v>
      </c>
      <c r="O1967">
        <v>0</v>
      </c>
      <c r="P1967">
        <v>0</v>
      </c>
      <c r="Q1967">
        <v>0</v>
      </c>
      <c r="R1967">
        <v>-0.92</v>
      </c>
      <c r="S1967">
        <v>0</v>
      </c>
      <c r="T1967">
        <v>-0.92</v>
      </c>
      <c r="U1967">
        <v>264192.96000000002</v>
      </c>
      <c r="V1967" t="b">
        <v>0</v>
      </c>
      <c r="W1967">
        <v>0</v>
      </c>
      <c r="X1967">
        <v>0</v>
      </c>
      <c r="Y1967">
        <v>0</v>
      </c>
      <c r="Z1967">
        <v>0</v>
      </c>
      <c r="AA1967">
        <v>0</v>
      </c>
    </row>
    <row r="1968" spans="1:27" x14ac:dyDescent="0.3">
      <c r="A1968" t="s">
        <v>443</v>
      </c>
      <c r="B1968" t="s">
        <v>65</v>
      </c>
      <c r="C1968" t="s">
        <v>70</v>
      </c>
      <c r="D1968">
        <v>57</v>
      </c>
      <c r="E1968">
        <v>75598.52</v>
      </c>
      <c r="F1968">
        <v>68650.12</v>
      </c>
      <c r="G1968">
        <v>0.48449500000000001</v>
      </c>
      <c r="H1968">
        <v>33260.65</v>
      </c>
      <c r="I1968">
        <v>34948.49</v>
      </c>
      <c r="J1968">
        <v>-1687.84</v>
      </c>
      <c r="K1968" t="b">
        <v>1</v>
      </c>
      <c r="L1968">
        <v>-875.71</v>
      </c>
      <c r="M1968">
        <v>-875.71</v>
      </c>
      <c r="N1968">
        <v>0.78500000000000003</v>
      </c>
      <c r="O1968">
        <v>687.43</v>
      </c>
      <c r="P1968">
        <v>210.17</v>
      </c>
      <c r="Q1968">
        <v>-1000.41</v>
      </c>
      <c r="R1968">
        <v>933.11</v>
      </c>
      <c r="S1968">
        <v>21.89</v>
      </c>
      <c r="T1968">
        <v>955</v>
      </c>
      <c r="U1968">
        <v>35389.47</v>
      </c>
      <c r="V1968" t="b">
        <v>0</v>
      </c>
      <c r="W1968">
        <v>0</v>
      </c>
      <c r="X1968">
        <v>0</v>
      </c>
      <c r="Y1968">
        <v>0</v>
      </c>
      <c r="Z1968">
        <v>0</v>
      </c>
      <c r="AA1968">
        <v>0</v>
      </c>
    </row>
    <row r="1969" spans="1:27" x14ac:dyDescent="0.3">
      <c r="A1969" t="s">
        <v>443</v>
      </c>
      <c r="B1969" t="s">
        <v>65</v>
      </c>
      <c r="C1969" t="s">
        <v>71</v>
      </c>
      <c r="D1969">
        <v>48</v>
      </c>
      <c r="E1969">
        <v>1304177.6200000001</v>
      </c>
      <c r="F1969">
        <v>1200833.5900000001</v>
      </c>
      <c r="G1969">
        <v>0.38568799999999998</v>
      </c>
      <c r="H1969">
        <v>463147.64</v>
      </c>
      <c r="I1969">
        <v>478918.08</v>
      </c>
      <c r="J1969">
        <v>-15770.44</v>
      </c>
      <c r="K1969" t="b">
        <v>1</v>
      </c>
      <c r="L1969">
        <v>-33003.199999999997</v>
      </c>
      <c r="M1969">
        <v>-33003.199999999997</v>
      </c>
      <c r="N1969">
        <v>0.78500000000000003</v>
      </c>
      <c r="O1969">
        <v>25907.51</v>
      </c>
      <c r="P1969">
        <v>7920.77</v>
      </c>
      <c r="Q1969">
        <v>10137.07</v>
      </c>
      <c r="R1969">
        <v>-10140.86</v>
      </c>
      <c r="S1969">
        <v>825.08</v>
      </c>
      <c r="T1969">
        <v>-9315.7800000000007</v>
      </c>
      <c r="U1969">
        <v>737685.95</v>
      </c>
      <c r="V1969" t="b">
        <v>0</v>
      </c>
      <c r="W1969">
        <v>0</v>
      </c>
      <c r="X1969">
        <v>0</v>
      </c>
      <c r="Y1969">
        <v>0</v>
      </c>
      <c r="Z1969">
        <v>0</v>
      </c>
      <c r="AA1969">
        <v>0</v>
      </c>
    </row>
    <row r="1970" spans="1:27" x14ac:dyDescent="0.3">
      <c r="A1970" t="s">
        <v>443</v>
      </c>
      <c r="B1970" t="s">
        <v>65</v>
      </c>
      <c r="C1970" t="s">
        <v>73</v>
      </c>
      <c r="D1970">
        <v>38</v>
      </c>
      <c r="E1970">
        <v>480009.09</v>
      </c>
      <c r="F1970">
        <v>448995.18</v>
      </c>
      <c r="G1970">
        <v>0.35900500000000002</v>
      </c>
      <c r="H1970">
        <v>161191.45000000001</v>
      </c>
      <c r="I1970">
        <v>162971.93</v>
      </c>
      <c r="J1970">
        <v>-1780.49</v>
      </c>
      <c r="K1970" t="b">
        <v>1</v>
      </c>
      <c r="L1970">
        <v>-14242.09</v>
      </c>
      <c r="M1970">
        <v>-14242.09</v>
      </c>
      <c r="N1970">
        <v>0.78500000000000003</v>
      </c>
      <c r="O1970">
        <v>11180.04</v>
      </c>
      <c r="P1970">
        <v>3418.1</v>
      </c>
      <c r="Q1970">
        <v>9399.5499999999993</v>
      </c>
      <c r="R1970">
        <v>-9400.42</v>
      </c>
      <c r="S1970">
        <v>356.05</v>
      </c>
      <c r="T1970">
        <v>-9044.3700000000008</v>
      </c>
      <c r="U1970">
        <v>287803.73</v>
      </c>
      <c r="V1970" t="b">
        <v>0</v>
      </c>
      <c r="W1970">
        <v>0</v>
      </c>
      <c r="X1970">
        <v>0</v>
      </c>
      <c r="Y1970">
        <v>0</v>
      </c>
      <c r="Z1970">
        <v>0</v>
      </c>
      <c r="AA1970">
        <v>0</v>
      </c>
    </row>
    <row r="1971" spans="1:27" x14ac:dyDescent="0.3">
      <c r="A1971" t="s">
        <v>443</v>
      </c>
      <c r="B1971" t="s">
        <v>65</v>
      </c>
      <c r="C1971" t="s">
        <v>74</v>
      </c>
      <c r="D1971">
        <v>37</v>
      </c>
      <c r="E1971">
        <v>410132.77</v>
      </c>
      <c r="F1971">
        <v>381958.93</v>
      </c>
      <c r="G1971">
        <v>0.37071100000000001</v>
      </c>
      <c r="H1971">
        <v>141596.48000000001</v>
      </c>
      <c r="I1971">
        <v>143653.85</v>
      </c>
      <c r="J1971">
        <v>-2057.37</v>
      </c>
      <c r="K1971" t="b">
        <v>1</v>
      </c>
      <c r="L1971">
        <v>-13217.07</v>
      </c>
      <c r="M1971">
        <v>-13217.07</v>
      </c>
      <c r="N1971">
        <v>0.78500000000000003</v>
      </c>
      <c r="O1971">
        <v>10375.4</v>
      </c>
      <c r="P1971">
        <v>3172.1</v>
      </c>
      <c r="Q1971">
        <v>8318.0300000000007</v>
      </c>
      <c r="R1971">
        <v>-8319.1299999999992</v>
      </c>
      <c r="S1971">
        <v>330.43</v>
      </c>
      <c r="T1971">
        <v>-7988.71</v>
      </c>
      <c r="U1971">
        <v>240362.46</v>
      </c>
      <c r="V1971" t="b">
        <v>0</v>
      </c>
      <c r="W1971">
        <v>0</v>
      </c>
      <c r="X1971">
        <v>0</v>
      </c>
      <c r="Y1971">
        <v>0</v>
      </c>
      <c r="Z1971">
        <v>0</v>
      </c>
      <c r="AA1971">
        <v>0</v>
      </c>
    </row>
    <row r="1972" spans="1:27" x14ac:dyDescent="0.3">
      <c r="A1972" t="s">
        <v>443</v>
      </c>
      <c r="B1972" t="s">
        <v>65</v>
      </c>
      <c r="C1972" t="s">
        <v>75</v>
      </c>
      <c r="D1972">
        <v>36</v>
      </c>
      <c r="E1972">
        <v>533046.61</v>
      </c>
      <c r="F1972">
        <v>497771.04</v>
      </c>
      <c r="G1972">
        <v>0.33260000000000001</v>
      </c>
      <c r="H1972">
        <v>165558.48000000001</v>
      </c>
      <c r="I1972">
        <v>167306.16</v>
      </c>
      <c r="J1972">
        <v>-1747.67</v>
      </c>
      <c r="K1972" t="b">
        <v>1</v>
      </c>
      <c r="L1972">
        <v>-17571.43</v>
      </c>
      <c r="M1972">
        <v>-17571.43</v>
      </c>
      <c r="N1972">
        <v>0.78500000000000003</v>
      </c>
      <c r="O1972">
        <v>13793.57</v>
      </c>
      <c r="P1972">
        <v>4217.1400000000003</v>
      </c>
      <c r="Q1972">
        <v>12045.9</v>
      </c>
      <c r="R1972">
        <v>-12046.46</v>
      </c>
      <c r="S1972">
        <v>439.29</v>
      </c>
      <c r="T1972">
        <v>-11607.17</v>
      </c>
      <c r="U1972">
        <v>332212.55</v>
      </c>
      <c r="V1972" t="b">
        <v>0</v>
      </c>
      <c r="W1972">
        <v>0</v>
      </c>
      <c r="X1972">
        <v>0</v>
      </c>
      <c r="Y1972">
        <v>0</v>
      </c>
      <c r="Z1972">
        <v>0</v>
      </c>
      <c r="AA1972">
        <v>0</v>
      </c>
    </row>
    <row r="1973" spans="1:27" x14ac:dyDescent="0.3">
      <c r="A1973" t="s">
        <v>443</v>
      </c>
      <c r="B1973" t="s">
        <v>65</v>
      </c>
      <c r="C1973" t="s">
        <v>76</v>
      </c>
      <c r="D1973">
        <v>35</v>
      </c>
      <c r="E1973">
        <v>373779.74</v>
      </c>
      <c r="F1973">
        <v>343444.92</v>
      </c>
      <c r="G1973">
        <v>0.312392</v>
      </c>
      <c r="H1973">
        <v>107289.61</v>
      </c>
      <c r="I1973">
        <v>110089.59</v>
      </c>
      <c r="J1973">
        <v>-2799.99</v>
      </c>
      <c r="K1973" t="b">
        <v>1</v>
      </c>
      <c r="L1973">
        <v>-10759.33</v>
      </c>
      <c r="M1973">
        <v>-10759.33</v>
      </c>
      <c r="N1973">
        <v>0.78500000000000003</v>
      </c>
      <c r="O1973">
        <v>8446.07</v>
      </c>
      <c r="P1973">
        <v>2582.2399999999998</v>
      </c>
      <c r="Q1973">
        <v>5646.09</v>
      </c>
      <c r="R1973">
        <v>-5648.12</v>
      </c>
      <c r="S1973">
        <v>268.98</v>
      </c>
      <c r="T1973">
        <v>-5379.14</v>
      </c>
      <c r="U1973">
        <v>236155.31</v>
      </c>
      <c r="V1973" t="b">
        <v>0</v>
      </c>
      <c r="W1973">
        <v>0</v>
      </c>
      <c r="X1973">
        <v>0</v>
      </c>
      <c r="Y1973">
        <v>0</v>
      </c>
      <c r="Z1973">
        <v>0</v>
      </c>
      <c r="AA1973">
        <v>0</v>
      </c>
    </row>
    <row r="1974" spans="1:27" x14ac:dyDescent="0.3">
      <c r="A1974" t="s">
        <v>443</v>
      </c>
      <c r="B1974" t="s">
        <v>65</v>
      </c>
      <c r="C1974" t="s">
        <v>77</v>
      </c>
      <c r="D1974">
        <v>34</v>
      </c>
      <c r="E1974">
        <v>592892.73</v>
      </c>
      <c r="F1974">
        <v>553592.23</v>
      </c>
      <c r="G1974">
        <v>0.32510499999999998</v>
      </c>
      <c r="H1974">
        <v>179975.52</v>
      </c>
      <c r="I1974">
        <v>181510.63</v>
      </c>
      <c r="J1974">
        <v>-1535.11</v>
      </c>
      <c r="K1974" t="b">
        <v>1</v>
      </c>
      <c r="L1974">
        <v>-19351.939999999999</v>
      </c>
      <c r="M1974">
        <v>-19351.939999999999</v>
      </c>
      <c r="N1974">
        <v>0.78500000000000003</v>
      </c>
      <c r="O1974">
        <v>15191.27</v>
      </c>
      <c r="P1974">
        <v>4644.46</v>
      </c>
      <c r="Q1974">
        <v>13656.16</v>
      </c>
      <c r="R1974">
        <v>-13656.99</v>
      </c>
      <c r="S1974">
        <v>483.8</v>
      </c>
      <c r="T1974">
        <v>-13173.19</v>
      </c>
      <c r="U1974">
        <v>373616.71</v>
      </c>
      <c r="V1974" t="b">
        <v>0</v>
      </c>
      <c r="W1974">
        <v>0</v>
      </c>
      <c r="X1974">
        <v>0</v>
      </c>
      <c r="Y1974">
        <v>0</v>
      </c>
      <c r="Z1974">
        <v>0</v>
      </c>
      <c r="AA1974">
        <v>0</v>
      </c>
    </row>
    <row r="1975" spans="1:27" x14ac:dyDescent="0.3">
      <c r="A1975" t="s">
        <v>443</v>
      </c>
      <c r="B1975" t="s">
        <v>65</v>
      </c>
      <c r="C1975" t="s">
        <v>78</v>
      </c>
      <c r="D1975">
        <v>33</v>
      </c>
      <c r="E1975">
        <v>348511.13</v>
      </c>
      <c r="F1975">
        <v>317117.34000000003</v>
      </c>
      <c r="G1975">
        <v>0.29162300000000002</v>
      </c>
      <c r="H1975">
        <v>92478.58</v>
      </c>
      <c r="I1975">
        <v>95663.72</v>
      </c>
      <c r="J1975">
        <v>-3185.15</v>
      </c>
      <c r="K1975" t="b">
        <v>1</v>
      </c>
      <c r="L1975">
        <v>-11101.72</v>
      </c>
      <c r="M1975">
        <v>-11101.72</v>
      </c>
      <c r="N1975">
        <v>0.78500000000000003</v>
      </c>
      <c r="O1975">
        <v>8714.85</v>
      </c>
      <c r="P1975">
        <v>2664.41</v>
      </c>
      <c r="Q1975">
        <v>5529.7</v>
      </c>
      <c r="R1975">
        <v>-5530.17</v>
      </c>
      <c r="S1975">
        <v>277.54000000000002</v>
      </c>
      <c r="T1975">
        <v>-5252.62</v>
      </c>
      <c r="U1975">
        <v>224638.76</v>
      </c>
      <c r="V1975" t="b">
        <v>0</v>
      </c>
      <c r="W1975">
        <v>0</v>
      </c>
      <c r="X1975">
        <v>0</v>
      </c>
      <c r="Y1975">
        <v>0</v>
      </c>
      <c r="Z1975">
        <v>0</v>
      </c>
      <c r="AA1975">
        <v>0</v>
      </c>
    </row>
    <row r="1976" spans="1:27" x14ac:dyDescent="0.3">
      <c r="A1976" t="s">
        <v>443</v>
      </c>
      <c r="B1976" t="s">
        <v>65</v>
      </c>
      <c r="C1976" t="s">
        <v>79</v>
      </c>
      <c r="D1976">
        <v>32</v>
      </c>
      <c r="E1976">
        <v>526980.31000000006</v>
      </c>
      <c r="F1976">
        <v>495229.81</v>
      </c>
      <c r="G1976">
        <v>0.324382</v>
      </c>
      <c r="H1976">
        <v>160643.56</v>
      </c>
      <c r="I1976">
        <v>160617.04999999999</v>
      </c>
      <c r="J1976">
        <v>26.52</v>
      </c>
      <c r="K1976" t="b">
        <v>1</v>
      </c>
      <c r="L1976">
        <v>-14729.05</v>
      </c>
      <c r="M1976">
        <v>-14729.05</v>
      </c>
      <c r="N1976">
        <v>0.78500000000000003</v>
      </c>
      <c r="O1976">
        <v>11562.3</v>
      </c>
      <c r="P1976">
        <v>3534.97</v>
      </c>
      <c r="Q1976">
        <v>11588.82</v>
      </c>
      <c r="R1976">
        <v>-11589.74</v>
      </c>
      <c r="S1976">
        <v>368.23</v>
      </c>
      <c r="T1976">
        <v>-11221.51</v>
      </c>
      <c r="U1976">
        <v>334586.25</v>
      </c>
      <c r="V1976" t="b">
        <v>0</v>
      </c>
      <c r="W1976">
        <v>0</v>
      </c>
      <c r="X1976">
        <v>0</v>
      </c>
      <c r="Y1976">
        <v>0</v>
      </c>
      <c r="Z1976">
        <v>0</v>
      </c>
      <c r="AA1976">
        <v>0</v>
      </c>
    </row>
    <row r="1977" spans="1:27" x14ac:dyDescent="0.3">
      <c r="A1977" t="s">
        <v>443</v>
      </c>
      <c r="B1977" t="s">
        <v>65</v>
      </c>
      <c r="C1977" t="s">
        <v>80</v>
      </c>
      <c r="D1977">
        <v>31</v>
      </c>
      <c r="E1977">
        <v>566565.24</v>
      </c>
      <c r="F1977">
        <v>530478.28</v>
      </c>
      <c r="G1977">
        <v>0.253</v>
      </c>
      <c r="H1977">
        <v>134211.10999999999</v>
      </c>
      <c r="I1977">
        <v>134723.28</v>
      </c>
      <c r="J1977">
        <v>-512.16999999999996</v>
      </c>
      <c r="K1977" t="b">
        <v>1</v>
      </c>
      <c r="L1977">
        <v>-16308.7</v>
      </c>
      <c r="M1977">
        <v>-16308.7</v>
      </c>
      <c r="N1977">
        <v>0.78500000000000003</v>
      </c>
      <c r="O1977">
        <v>12802.33</v>
      </c>
      <c r="P1977">
        <v>3914.09</v>
      </c>
      <c r="Q1977">
        <v>12290.16</v>
      </c>
      <c r="R1977">
        <v>-12290.41</v>
      </c>
      <c r="S1977">
        <v>407.72</v>
      </c>
      <c r="T1977">
        <v>-11882.7</v>
      </c>
      <c r="U1977">
        <v>396267.17</v>
      </c>
      <c r="V1977" t="b">
        <v>0</v>
      </c>
      <c r="W1977">
        <v>0</v>
      </c>
      <c r="X1977">
        <v>0</v>
      </c>
      <c r="Y1977">
        <v>0</v>
      </c>
      <c r="Z1977">
        <v>0</v>
      </c>
      <c r="AA1977">
        <v>0</v>
      </c>
    </row>
    <row r="1978" spans="1:27" x14ac:dyDescent="0.3">
      <c r="A1978" t="s">
        <v>443</v>
      </c>
      <c r="B1978" t="s">
        <v>65</v>
      </c>
      <c r="C1978" t="s">
        <v>81</v>
      </c>
      <c r="D1978">
        <v>30</v>
      </c>
      <c r="E1978">
        <v>626273.30000000005</v>
      </c>
      <c r="F1978">
        <v>587869.87</v>
      </c>
      <c r="G1978">
        <v>0.29044300000000001</v>
      </c>
      <c r="H1978">
        <v>170742.56</v>
      </c>
      <c r="I1978">
        <v>170535.76</v>
      </c>
      <c r="J1978">
        <v>206.8</v>
      </c>
      <c r="K1978" t="b">
        <v>1</v>
      </c>
      <c r="L1978">
        <v>-17504.28</v>
      </c>
      <c r="M1978">
        <v>-17504.28</v>
      </c>
      <c r="N1978">
        <v>0.78500000000000003</v>
      </c>
      <c r="O1978">
        <v>13740.86</v>
      </c>
      <c r="P1978">
        <v>4201.03</v>
      </c>
      <c r="Q1978">
        <v>13947.66</v>
      </c>
      <c r="R1978">
        <v>-13948.81</v>
      </c>
      <c r="S1978">
        <v>437.61</v>
      </c>
      <c r="T1978">
        <v>-13511.2</v>
      </c>
      <c r="U1978">
        <v>417127.31</v>
      </c>
      <c r="V1978" t="b">
        <v>0</v>
      </c>
      <c r="W1978">
        <v>0</v>
      </c>
      <c r="X1978">
        <v>0</v>
      </c>
      <c r="Y1978">
        <v>0</v>
      </c>
      <c r="Z1978">
        <v>0</v>
      </c>
      <c r="AA1978">
        <v>0</v>
      </c>
    </row>
    <row r="1979" spans="1:27" x14ac:dyDescent="0.3">
      <c r="A1979" t="s">
        <v>443</v>
      </c>
      <c r="B1979" t="s">
        <v>65</v>
      </c>
      <c r="C1979" t="s">
        <v>82</v>
      </c>
      <c r="D1979">
        <v>29</v>
      </c>
      <c r="E1979">
        <v>967132.7</v>
      </c>
      <c r="F1979">
        <v>908387.57</v>
      </c>
      <c r="G1979">
        <v>0.30037999999999998</v>
      </c>
      <c r="H1979">
        <v>272861.46000000002</v>
      </c>
      <c r="I1979">
        <v>271847.12</v>
      </c>
      <c r="J1979">
        <v>1014.34</v>
      </c>
      <c r="K1979" t="b">
        <v>1</v>
      </c>
      <c r="L1979">
        <v>-24474.02</v>
      </c>
      <c r="M1979">
        <v>-24474.02</v>
      </c>
      <c r="N1979">
        <v>0.78500000000000003</v>
      </c>
      <c r="O1979">
        <v>19212.11</v>
      </c>
      <c r="P1979">
        <v>5873.77</v>
      </c>
      <c r="Q1979">
        <v>20226.45</v>
      </c>
      <c r="R1979">
        <v>-20242.060000000001</v>
      </c>
      <c r="S1979">
        <v>611.85</v>
      </c>
      <c r="T1979">
        <v>-19630.21</v>
      </c>
      <c r="U1979">
        <v>635526.11</v>
      </c>
      <c r="V1979" t="b">
        <v>0</v>
      </c>
      <c r="W1979">
        <v>0</v>
      </c>
      <c r="X1979">
        <v>0</v>
      </c>
      <c r="Y1979">
        <v>0</v>
      </c>
      <c r="Z1979">
        <v>0</v>
      </c>
      <c r="AA1979">
        <v>0</v>
      </c>
    </row>
    <row r="1980" spans="1:27" x14ac:dyDescent="0.3">
      <c r="A1980" t="s">
        <v>443</v>
      </c>
      <c r="B1980" t="s">
        <v>65</v>
      </c>
      <c r="C1980" t="s">
        <v>83</v>
      </c>
      <c r="D1980">
        <v>28</v>
      </c>
      <c r="E1980">
        <v>1053839.01</v>
      </c>
      <c r="F1980">
        <v>987860.95</v>
      </c>
      <c r="G1980">
        <v>0.27407199999999998</v>
      </c>
      <c r="H1980">
        <v>270745.07</v>
      </c>
      <c r="I1980">
        <v>270138.56</v>
      </c>
      <c r="J1980">
        <v>606.51</v>
      </c>
      <c r="K1980" t="b">
        <v>1</v>
      </c>
      <c r="L1980">
        <v>-27621.31</v>
      </c>
      <c r="M1980">
        <v>-27621.31</v>
      </c>
      <c r="N1980">
        <v>0.78500000000000003</v>
      </c>
      <c r="O1980">
        <v>21682.73</v>
      </c>
      <c r="P1980">
        <v>6629.11</v>
      </c>
      <c r="Q1980">
        <v>22289.24</v>
      </c>
      <c r="R1980">
        <v>-22692.04</v>
      </c>
      <c r="S1980">
        <v>690.53</v>
      </c>
      <c r="T1980">
        <v>-22001.51</v>
      </c>
      <c r="U1980">
        <v>717115.89</v>
      </c>
      <c r="V1980" t="b">
        <v>0</v>
      </c>
      <c r="W1980">
        <v>0</v>
      </c>
      <c r="X1980">
        <v>0</v>
      </c>
      <c r="Y1980">
        <v>0</v>
      </c>
      <c r="Z1980">
        <v>0</v>
      </c>
      <c r="AA1980">
        <v>0</v>
      </c>
    </row>
    <row r="1981" spans="1:27" x14ac:dyDescent="0.3">
      <c r="A1981" t="s">
        <v>443</v>
      </c>
      <c r="B1981" t="s">
        <v>65</v>
      </c>
      <c r="C1981" t="s">
        <v>84</v>
      </c>
      <c r="D1981">
        <v>27</v>
      </c>
      <c r="E1981">
        <v>1370324.11</v>
      </c>
      <c r="F1981">
        <v>1304675.77</v>
      </c>
      <c r="G1981">
        <v>0.22209000000000001</v>
      </c>
      <c r="H1981">
        <v>289755.12</v>
      </c>
      <c r="I1981">
        <v>284160.84999999998</v>
      </c>
      <c r="J1981">
        <v>5594.27</v>
      </c>
      <c r="K1981" t="b">
        <v>1</v>
      </c>
      <c r="L1981">
        <v>-31633.75</v>
      </c>
      <c r="M1981">
        <v>-31633.75</v>
      </c>
      <c r="N1981">
        <v>0.78500000000000003</v>
      </c>
      <c r="O1981">
        <v>24832.5</v>
      </c>
      <c r="P1981">
        <v>7592.1</v>
      </c>
      <c r="Q1981">
        <v>30426.76</v>
      </c>
      <c r="R1981">
        <v>-30427.09</v>
      </c>
      <c r="S1981">
        <v>790.84</v>
      </c>
      <c r="T1981">
        <v>-29636.25</v>
      </c>
      <c r="U1981">
        <v>1014920.65</v>
      </c>
      <c r="V1981" t="b">
        <v>0</v>
      </c>
      <c r="W1981">
        <v>0</v>
      </c>
      <c r="X1981">
        <v>0</v>
      </c>
      <c r="Y1981">
        <v>0</v>
      </c>
      <c r="Z1981">
        <v>0</v>
      </c>
      <c r="AA1981">
        <v>0</v>
      </c>
    </row>
    <row r="1982" spans="1:27" x14ac:dyDescent="0.3">
      <c r="A1982" t="s">
        <v>443</v>
      </c>
      <c r="B1982" t="s">
        <v>65</v>
      </c>
      <c r="C1982" t="s">
        <v>85</v>
      </c>
      <c r="D1982">
        <v>26</v>
      </c>
      <c r="E1982">
        <v>1087030.6599999999</v>
      </c>
      <c r="F1982">
        <v>1028131.46</v>
      </c>
      <c r="G1982">
        <v>0.24263000000000001</v>
      </c>
      <c r="H1982">
        <v>249455.35</v>
      </c>
      <c r="I1982">
        <v>245991.38</v>
      </c>
      <c r="J1982">
        <v>3463.96</v>
      </c>
      <c r="K1982" t="b">
        <v>1</v>
      </c>
      <c r="L1982">
        <v>-20643.95</v>
      </c>
      <c r="M1982">
        <v>-20643.95</v>
      </c>
      <c r="N1982">
        <v>0.78500000000000003</v>
      </c>
      <c r="O1982">
        <v>16205.5</v>
      </c>
      <c r="P1982">
        <v>4954.55</v>
      </c>
      <c r="Q1982">
        <v>19669.46</v>
      </c>
      <c r="R1982">
        <v>-19669.509999999998</v>
      </c>
      <c r="S1982">
        <v>516.1</v>
      </c>
      <c r="T1982">
        <v>-19153.419999999998</v>
      </c>
      <c r="U1982">
        <v>778676.11</v>
      </c>
      <c r="V1982" t="b">
        <v>0</v>
      </c>
      <c r="W1982">
        <v>0</v>
      </c>
      <c r="X1982">
        <v>0</v>
      </c>
      <c r="Y1982">
        <v>0</v>
      </c>
      <c r="Z1982">
        <v>0</v>
      </c>
      <c r="AA1982">
        <v>0</v>
      </c>
    </row>
    <row r="1983" spans="1:27" x14ac:dyDescent="0.3">
      <c r="A1983" t="s">
        <v>443</v>
      </c>
      <c r="B1983" t="s">
        <v>65</v>
      </c>
      <c r="C1983" t="s">
        <v>86</v>
      </c>
      <c r="D1983">
        <v>25</v>
      </c>
      <c r="E1983">
        <v>1190366.28</v>
      </c>
      <c r="F1983">
        <v>1131766.67</v>
      </c>
      <c r="G1983">
        <v>0.118413</v>
      </c>
      <c r="H1983">
        <v>134015.93</v>
      </c>
      <c r="I1983">
        <v>131513.82999999999</v>
      </c>
      <c r="J1983">
        <v>2502.1</v>
      </c>
      <c r="K1983" t="b">
        <v>1</v>
      </c>
      <c r="L1983">
        <v>-23267.26</v>
      </c>
      <c r="M1983">
        <v>-23267.26</v>
      </c>
      <c r="N1983">
        <v>0.78500000000000003</v>
      </c>
      <c r="O1983">
        <v>18264.8</v>
      </c>
      <c r="P1983">
        <v>5584.14</v>
      </c>
      <c r="Q1983">
        <v>20766.900000000001</v>
      </c>
      <c r="R1983">
        <v>-20766.900000000001</v>
      </c>
      <c r="S1983">
        <v>581.67999999999995</v>
      </c>
      <c r="T1983">
        <v>-20185.21</v>
      </c>
      <c r="U1983">
        <v>997750.75</v>
      </c>
      <c r="V1983" t="b">
        <v>0</v>
      </c>
      <c r="W1983">
        <v>0</v>
      </c>
      <c r="X1983">
        <v>0</v>
      </c>
      <c r="Y1983">
        <v>0</v>
      </c>
      <c r="Z1983">
        <v>0</v>
      </c>
      <c r="AA1983">
        <v>0</v>
      </c>
    </row>
    <row r="1984" spans="1:27" x14ac:dyDescent="0.3">
      <c r="A1984" t="s">
        <v>443</v>
      </c>
      <c r="B1984" t="s">
        <v>65</v>
      </c>
      <c r="C1984" t="s">
        <v>87</v>
      </c>
      <c r="D1984">
        <v>24</v>
      </c>
      <c r="E1984">
        <v>1327889.03</v>
      </c>
      <c r="F1984">
        <v>1255694.2</v>
      </c>
      <c r="G1984">
        <v>0.13344500000000001</v>
      </c>
      <c r="H1984">
        <v>167566.1</v>
      </c>
      <c r="I1984">
        <v>165060.1</v>
      </c>
      <c r="J1984">
        <v>2506</v>
      </c>
      <c r="K1984" t="b">
        <v>1</v>
      </c>
      <c r="L1984">
        <v>-28475.78</v>
      </c>
      <c r="M1984">
        <v>-28475.78</v>
      </c>
      <c r="N1984">
        <v>0.78500000000000003</v>
      </c>
      <c r="O1984">
        <v>22353.49</v>
      </c>
      <c r="P1984">
        <v>6834.19</v>
      </c>
      <c r="Q1984">
        <v>24859.49</v>
      </c>
      <c r="R1984">
        <v>-24859.57</v>
      </c>
      <c r="S1984">
        <v>711.89</v>
      </c>
      <c r="T1984">
        <v>-24147.68</v>
      </c>
      <c r="U1984">
        <v>1088128.1000000001</v>
      </c>
      <c r="V1984" t="b">
        <v>0</v>
      </c>
      <c r="W1984">
        <v>0</v>
      </c>
      <c r="X1984">
        <v>0</v>
      </c>
      <c r="Y1984">
        <v>0</v>
      </c>
      <c r="Z1984">
        <v>0</v>
      </c>
      <c r="AA1984">
        <v>0</v>
      </c>
    </row>
    <row r="1985" spans="1:27" x14ac:dyDescent="0.3">
      <c r="A1985" t="s">
        <v>443</v>
      </c>
      <c r="B1985" t="s">
        <v>65</v>
      </c>
      <c r="C1985" t="s">
        <v>88</v>
      </c>
      <c r="D1985">
        <v>23</v>
      </c>
      <c r="E1985">
        <v>1700378.22</v>
      </c>
      <c r="F1985">
        <v>1634911.88</v>
      </c>
      <c r="G1985">
        <v>0.14926600000000001</v>
      </c>
      <c r="H1985">
        <v>244037.27</v>
      </c>
      <c r="I1985">
        <v>235473.91</v>
      </c>
      <c r="J1985">
        <v>8563.36</v>
      </c>
      <c r="K1985" t="b">
        <v>1</v>
      </c>
      <c r="L1985">
        <v>-32850.06</v>
      </c>
      <c r="M1985">
        <v>-32850.06</v>
      </c>
      <c r="N1985">
        <v>0.78500000000000003</v>
      </c>
      <c r="O1985">
        <v>25787.3</v>
      </c>
      <c r="P1985">
        <v>7884.01</v>
      </c>
      <c r="Q1985">
        <v>34350.660000000003</v>
      </c>
      <c r="R1985">
        <v>-34350.67</v>
      </c>
      <c r="S1985">
        <v>821.25</v>
      </c>
      <c r="T1985">
        <v>-33529.42</v>
      </c>
      <c r="U1985">
        <v>1390874.61</v>
      </c>
      <c r="V1985" t="b">
        <v>0</v>
      </c>
      <c r="W1985">
        <v>0</v>
      </c>
      <c r="X1985">
        <v>0</v>
      </c>
      <c r="Y1985">
        <v>0</v>
      </c>
      <c r="Z1985">
        <v>0</v>
      </c>
      <c r="AA1985">
        <v>0</v>
      </c>
    </row>
    <row r="1986" spans="1:27" x14ac:dyDescent="0.3">
      <c r="A1986" t="s">
        <v>443</v>
      </c>
      <c r="B1986" t="s">
        <v>65</v>
      </c>
      <c r="C1986" t="s">
        <v>89</v>
      </c>
      <c r="D1986">
        <v>22</v>
      </c>
      <c r="E1986">
        <v>1777087.97</v>
      </c>
      <c r="F1986">
        <v>1706312.52</v>
      </c>
      <c r="G1986">
        <v>0.13328799999999999</v>
      </c>
      <c r="H1986">
        <v>227431.23</v>
      </c>
      <c r="I1986">
        <v>219244.64</v>
      </c>
      <c r="J1986">
        <v>8186.59</v>
      </c>
      <c r="K1986" t="b">
        <v>1</v>
      </c>
      <c r="L1986">
        <v>-34735.5</v>
      </c>
      <c r="M1986">
        <v>-34735.5</v>
      </c>
      <c r="N1986">
        <v>0.78500000000000003</v>
      </c>
      <c r="O1986">
        <v>27267.37</v>
      </c>
      <c r="P1986">
        <v>8336.52</v>
      </c>
      <c r="Q1986">
        <v>35453.96</v>
      </c>
      <c r="R1986">
        <v>-35453.96</v>
      </c>
      <c r="S1986">
        <v>868.39</v>
      </c>
      <c r="T1986">
        <v>-34585.57</v>
      </c>
      <c r="U1986">
        <v>1478881.3</v>
      </c>
      <c r="V1986" t="b">
        <v>0</v>
      </c>
      <c r="W1986">
        <v>0</v>
      </c>
      <c r="X1986">
        <v>0</v>
      </c>
      <c r="Y1986">
        <v>0</v>
      </c>
      <c r="Z1986">
        <v>0</v>
      </c>
      <c r="AA1986">
        <v>0</v>
      </c>
    </row>
    <row r="1987" spans="1:27" x14ac:dyDescent="0.3">
      <c r="A1987" t="s">
        <v>443</v>
      </c>
      <c r="B1987" t="s">
        <v>65</v>
      </c>
      <c r="C1987" t="s">
        <v>90</v>
      </c>
      <c r="D1987">
        <v>21</v>
      </c>
      <c r="E1987">
        <v>502231.05</v>
      </c>
      <c r="F1987">
        <v>390414.03</v>
      </c>
      <c r="G1987">
        <v>0.100521</v>
      </c>
      <c r="H1987">
        <v>39244.870000000003</v>
      </c>
      <c r="I1987">
        <v>46652.66</v>
      </c>
      <c r="J1987">
        <v>-7407.79</v>
      </c>
      <c r="K1987" t="b">
        <v>1</v>
      </c>
      <c r="L1987">
        <v>-8112.72</v>
      </c>
      <c r="M1987">
        <v>-8112.72</v>
      </c>
      <c r="N1987">
        <v>0.78500000000000003</v>
      </c>
      <c r="O1987">
        <v>6368.48</v>
      </c>
      <c r="P1987">
        <v>1947.05</v>
      </c>
      <c r="Q1987">
        <v>-1039.31</v>
      </c>
      <c r="R1987">
        <v>1039.27</v>
      </c>
      <c r="S1987">
        <v>202.82</v>
      </c>
      <c r="T1987">
        <v>1242.0899999999999</v>
      </c>
      <c r="U1987">
        <v>351169.17</v>
      </c>
      <c r="V1987" t="b">
        <v>0</v>
      </c>
      <c r="W1987">
        <v>0</v>
      </c>
      <c r="X1987">
        <v>0</v>
      </c>
      <c r="Y1987">
        <v>0</v>
      </c>
      <c r="Z1987">
        <v>0</v>
      </c>
      <c r="AA1987">
        <v>0</v>
      </c>
    </row>
    <row r="1988" spans="1:27" x14ac:dyDescent="0.3">
      <c r="A1988" t="s">
        <v>443</v>
      </c>
      <c r="B1988" t="s">
        <v>69</v>
      </c>
      <c r="C1988" t="s">
        <v>68</v>
      </c>
      <c r="D1988">
        <v>75</v>
      </c>
      <c r="E1988">
        <v>196196.15</v>
      </c>
      <c r="F1988">
        <v>169118.02</v>
      </c>
      <c r="G1988">
        <v>0</v>
      </c>
      <c r="H1988">
        <v>0</v>
      </c>
      <c r="I1988">
        <v>0</v>
      </c>
      <c r="J1988">
        <v>0</v>
      </c>
      <c r="K1988" t="b">
        <v>1</v>
      </c>
      <c r="L1988">
        <v>0</v>
      </c>
      <c r="M1988">
        <v>0</v>
      </c>
      <c r="N1988">
        <v>0.78500000000000003</v>
      </c>
      <c r="O1988">
        <v>0</v>
      </c>
      <c r="P1988">
        <v>0</v>
      </c>
      <c r="Q1988">
        <v>0</v>
      </c>
      <c r="R1988">
        <v>-0.31</v>
      </c>
      <c r="S1988">
        <v>0</v>
      </c>
      <c r="T1988">
        <v>-0.31</v>
      </c>
      <c r="U1988">
        <v>169118.02</v>
      </c>
      <c r="V1988" t="b">
        <v>0</v>
      </c>
      <c r="W1988">
        <v>0</v>
      </c>
      <c r="X1988">
        <v>0</v>
      </c>
      <c r="Y1988">
        <v>0</v>
      </c>
      <c r="Z1988">
        <v>0</v>
      </c>
      <c r="AA1988">
        <v>0</v>
      </c>
    </row>
    <row r="1989" spans="1:27" x14ac:dyDescent="0.3">
      <c r="A1989" t="s">
        <v>443</v>
      </c>
      <c r="B1989" t="s">
        <v>69</v>
      </c>
      <c r="C1989" t="s">
        <v>70</v>
      </c>
      <c r="D1989">
        <v>57</v>
      </c>
      <c r="E1989">
        <v>15258.02</v>
      </c>
      <c r="F1989">
        <v>13729.05</v>
      </c>
      <c r="G1989">
        <v>3.3368000000000002E-2</v>
      </c>
      <c r="H1989">
        <v>458.12</v>
      </c>
      <c r="I1989">
        <v>457.01</v>
      </c>
      <c r="J1989">
        <v>1.1100000000000001</v>
      </c>
      <c r="K1989" t="b">
        <v>1</v>
      </c>
      <c r="L1989">
        <v>0</v>
      </c>
      <c r="M1989">
        <v>0</v>
      </c>
      <c r="N1989">
        <v>0.78500000000000003</v>
      </c>
      <c r="O1989">
        <v>0</v>
      </c>
      <c r="P1989">
        <v>0</v>
      </c>
      <c r="Q1989">
        <v>1.1100000000000001</v>
      </c>
      <c r="R1989">
        <v>-1.1100000000000001</v>
      </c>
      <c r="S1989">
        <v>0</v>
      </c>
      <c r="T1989">
        <v>-1.1100000000000001</v>
      </c>
      <c r="U1989">
        <v>13270.93</v>
      </c>
      <c r="V1989" t="b">
        <v>0</v>
      </c>
      <c r="W1989">
        <v>0</v>
      </c>
      <c r="X1989">
        <v>0</v>
      </c>
      <c r="Y1989">
        <v>0</v>
      </c>
      <c r="Z1989">
        <v>0</v>
      </c>
      <c r="AA1989">
        <v>0</v>
      </c>
    </row>
    <row r="1990" spans="1:27" x14ac:dyDescent="0.3">
      <c r="A1990" t="s">
        <v>443</v>
      </c>
      <c r="B1990" t="s">
        <v>69</v>
      </c>
      <c r="C1990" t="s">
        <v>74</v>
      </c>
      <c r="D1990">
        <v>37</v>
      </c>
      <c r="E1990">
        <v>3424.68</v>
      </c>
      <c r="F1990">
        <v>3366.04</v>
      </c>
      <c r="G1990">
        <v>0</v>
      </c>
      <c r="H1990">
        <v>0</v>
      </c>
      <c r="I1990">
        <v>0</v>
      </c>
      <c r="J1990">
        <v>0</v>
      </c>
      <c r="K1990" t="b">
        <v>1</v>
      </c>
      <c r="L1990">
        <v>0</v>
      </c>
      <c r="M1990">
        <v>0</v>
      </c>
      <c r="N1990">
        <v>0.78500000000000003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3366.04</v>
      </c>
      <c r="V1990" t="b">
        <v>0</v>
      </c>
      <c r="W1990">
        <v>0</v>
      </c>
      <c r="X1990">
        <v>0</v>
      </c>
      <c r="Y1990">
        <v>0</v>
      </c>
      <c r="Z1990">
        <v>0</v>
      </c>
      <c r="AA1990">
        <v>0</v>
      </c>
    </row>
    <row r="1991" spans="1:27" x14ac:dyDescent="0.3">
      <c r="A1991" t="s">
        <v>443</v>
      </c>
      <c r="B1991" t="s">
        <v>69</v>
      </c>
      <c r="C1991" t="s">
        <v>76</v>
      </c>
      <c r="D1991">
        <v>35</v>
      </c>
      <c r="E1991">
        <v>1032.83</v>
      </c>
      <c r="F1991">
        <v>976.9</v>
      </c>
      <c r="G1991">
        <v>0</v>
      </c>
      <c r="H1991">
        <v>0</v>
      </c>
      <c r="I1991">
        <v>0</v>
      </c>
      <c r="J1991">
        <v>0</v>
      </c>
      <c r="K1991" t="b">
        <v>1</v>
      </c>
      <c r="L1991">
        <v>0</v>
      </c>
      <c r="M1991">
        <v>0</v>
      </c>
      <c r="N1991">
        <v>0.78500000000000003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976.9</v>
      </c>
      <c r="V1991" t="b">
        <v>0</v>
      </c>
      <c r="W1991">
        <v>0</v>
      </c>
      <c r="X1991">
        <v>0</v>
      </c>
      <c r="Y1991">
        <v>0</v>
      </c>
      <c r="Z1991">
        <v>0</v>
      </c>
      <c r="AA1991">
        <v>0</v>
      </c>
    </row>
    <row r="1992" spans="1:27" x14ac:dyDescent="0.3">
      <c r="A1992" t="s">
        <v>443</v>
      </c>
      <c r="B1992" t="s">
        <v>69</v>
      </c>
      <c r="C1992" t="s">
        <v>78</v>
      </c>
      <c r="D1992">
        <v>33</v>
      </c>
      <c r="E1992">
        <v>4198.3599999999997</v>
      </c>
      <c r="F1992">
        <v>4013.96</v>
      </c>
      <c r="G1992">
        <v>0</v>
      </c>
      <c r="H1992">
        <v>0</v>
      </c>
      <c r="I1992">
        <v>0</v>
      </c>
      <c r="J1992">
        <v>0</v>
      </c>
      <c r="K1992" t="b">
        <v>1</v>
      </c>
      <c r="L1992">
        <v>0</v>
      </c>
      <c r="M1992">
        <v>0</v>
      </c>
      <c r="N1992">
        <v>0.78500000000000003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4013.96</v>
      </c>
      <c r="V1992" t="b">
        <v>0</v>
      </c>
      <c r="W1992">
        <v>0</v>
      </c>
      <c r="X1992">
        <v>0</v>
      </c>
      <c r="Y1992">
        <v>0</v>
      </c>
      <c r="Z1992">
        <v>0</v>
      </c>
      <c r="AA1992">
        <v>0</v>
      </c>
    </row>
    <row r="1993" spans="1:27" x14ac:dyDescent="0.3">
      <c r="A1993" t="s">
        <v>443</v>
      </c>
      <c r="B1993" t="s">
        <v>69</v>
      </c>
      <c r="C1993" t="s">
        <v>85</v>
      </c>
      <c r="D1993">
        <v>26</v>
      </c>
      <c r="E1993">
        <v>2572.58</v>
      </c>
      <c r="F1993">
        <v>2539.38</v>
      </c>
      <c r="G1993">
        <v>0</v>
      </c>
      <c r="H1993">
        <v>0</v>
      </c>
      <c r="I1993">
        <v>0</v>
      </c>
      <c r="J1993">
        <v>0</v>
      </c>
      <c r="K1993" t="b">
        <v>1</v>
      </c>
      <c r="L1993">
        <v>0</v>
      </c>
      <c r="M1993">
        <v>0</v>
      </c>
      <c r="N1993">
        <v>0.78500000000000003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2539.38</v>
      </c>
      <c r="V1993" t="b">
        <v>0</v>
      </c>
      <c r="W1993">
        <v>0</v>
      </c>
      <c r="X1993">
        <v>0</v>
      </c>
      <c r="Y1993">
        <v>0</v>
      </c>
      <c r="Z1993">
        <v>0</v>
      </c>
      <c r="AA1993">
        <v>0</v>
      </c>
    </row>
    <row r="1994" spans="1:27" x14ac:dyDescent="0.3">
      <c r="A1994" t="s">
        <v>443</v>
      </c>
      <c r="B1994" t="s">
        <v>69</v>
      </c>
      <c r="C1994" t="s">
        <v>88</v>
      </c>
      <c r="D1994">
        <v>23</v>
      </c>
      <c r="E1994">
        <v>5399.56</v>
      </c>
      <c r="F1994">
        <v>5335.92</v>
      </c>
      <c r="G1994">
        <v>0</v>
      </c>
      <c r="H1994">
        <v>0</v>
      </c>
      <c r="I1994">
        <v>0</v>
      </c>
      <c r="J1994">
        <v>0</v>
      </c>
      <c r="K1994" t="b">
        <v>1</v>
      </c>
      <c r="L1994">
        <v>0</v>
      </c>
      <c r="M1994">
        <v>0</v>
      </c>
      <c r="N1994">
        <v>0.78500000000000003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5335.92</v>
      </c>
      <c r="V1994" t="b">
        <v>0</v>
      </c>
      <c r="W1994">
        <v>0</v>
      </c>
      <c r="X1994">
        <v>0</v>
      </c>
      <c r="Y1994">
        <v>0</v>
      </c>
      <c r="Z1994">
        <v>0</v>
      </c>
      <c r="AA1994">
        <v>0</v>
      </c>
    </row>
    <row r="1995" spans="1:27" x14ac:dyDescent="0.3">
      <c r="A1995" t="s">
        <v>443</v>
      </c>
      <c r="B1995" t="s">
        <v>69</v>
      </c>
      <c r="C1995" t="s">
        <v>89</v>
      </c>
      <c r="D1995">
        <v>22</v>
      </c>
      <c r="E1995">
        <v>17826.84</v>
      </c>
      <c r="F1995">
        <v>17816.87</v>
      </c>
      <c r="G1995">
        <v>0</v>
      </c>
      <c r="H1995">
        <v>0</v>
      </c>
      <c r="I1995">
        <v>0</v>
      </c>
      <c r="J1995">
        <v>0</v>
      </c>
      <c r="K1995" t="b">
        <v>1</v>
      </c>
      <c r="L1995">
        <v>0</v>
      </c>
      <c r="M1995">
        <v>0</v>
      </c>
      <c r="N1995">
        <v>0.78500000000000003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17816.87</v>
      </c>
      <c r="V1995" t="b">
        <v>0</v>
      </c>
      <c r="W1995">
        <v>0</v>
      </c>
      <c r="X1995">
        <v>0</v>
      </c>
      <c r="Y1995">
        <v>0</v>
      </c>
      <c r="Z1995">
        <v>0</v>
      </c>
      <c r="AA1995">
        <v>0</v>
      </c>
    </row>
    <row r="1996" spans="1:27" x14ac:dyDescent="0.3">
      <c r="A1996" t="s">
        <v>443</v>
      </c>
      <c r="B1996" t="s">
        <v>69</v>
      </c>
      <c r="C1996" t="s">
        <v>90</v>
      </c>
      <c r="D1996">
        <v>21</v>
      </c>
      <c r="E1996">
        <v>14679.31</v>
      </c>
      <c r="F1996">
        <v>14665.13</v>
      </c>
      <c r="G1996">
        <v>0</v>
      </c>
      <c r="H1996">
        <v>0</v>
      </c>
      <c r="I1996">
        <v>0</v>
      </c>
      <c r="J1996">
        <v>0</v>
      </c>
      <c r="K1996" t="b">
        <v>1</v>
      </c>
      <c r="L1996">
        <v>0</v>
      </c>
      <c r="M1996">
        <v>0</v>
      </c>
      <c r="N1996">
        <v>0.78500000000000003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14665.13</v>
      </c>
      <c r="V1996" t="b">
        <v>0</v>
      </c>
      <c r="W1996">
        <v>0</v>
      </c>
      <c r="X1996">
        <v>0</v>
      </c>
      <c r="Y1996">
        <v>0</v>
      </c>
      <c r="Z1996">
        <v>0</v>
      </c>
      <c r="AA1996">
        <v>0</v>
      </c>
    </row>
    <row r="1997" spans="1:27" x14ac:dyDescent="0.3">
      <c r="A1997" t="s">
        <v>444</v>
      </c>
      <c r="B1997" t="s">
        <v>62</v>
      </c>
      <c r="C1997" t="s">
        <v>63</v>
      </c>
      <c r="D1997">
        <v>91</v>
      </c>
      <c r="E1997">
        <v>352629.27</v>
      </c>
      <c r="F1997">
        <v>351914.17</v>
      </c>
      <c r="G1997">
        <v>0.89558800000000005</v>
      </c>
      <c r="H1997">
        <v>315170.2</v>
      </c>
      <c r="I1997">
        <v>324433.73</v>
      </c>
      <c r="J1997">
        <v>-9263.5400000000009</v>
      </c>
      <c r="K1997" t="b">
        <v>0</v>
      </c>
      <c r="L1997">
        <v>0</v>
      </c>
      <c r="M1997">
        <v>0</v>
      </c>
      <c r="N1997">
        <v>0.78500000000000003</v>
      </c>
      <c r="O1997">
        <v>0</v>
      </c>
      <c r="P1997">
        <v>0</v>
      </c>
      <c r="Q1997">
        <v>-9263.5400000000009</v>
      </c>
      <c r="R1997">
        <v>9250.01</v>
      </c>
      <c r="S1997">
        <v>0</v>
      </c>
      <c r="T1997">
        <v>9250.01</v>
      </c>
      <c r="U1997">
        <v>36743.97</v>
      </c>
      <c r="V1997" t="b">
        <v>0</v>
      </c>
      <c r="W1997">
        <v>0</v>
      </c>
      <c r="X1997">
        <v>0</v>
      </c>
      <c r="Y1997">
        <v>0</v>
      </c>
      <c r="Z1997">
        <v>0</v>
      </c>
      <c r="AA1997">
        <v>0</v>
      </c>
    </row>
    <row r="1998" spans="1:27" x14ac:dyDescent="0.3">
      <c r="A1998" t="s">
        <v>444</v>
      </c>
      <c r="B1998" t="s">
        <v>62</v>
      </c>
      <c r="C1998" t="s">
        <v>66</v>
      </c>
      <c r="D1998">
        <v>90</v>
      </c>
      <c r="E1998">
        <v>42696.36</v>
      </c>
      <c r="F1998">
        <v>40977.519999999997</v>
      </c>
      <c r="G1998">
        <v>0.89673099999999994</v>
      </c>
      <c r="H1998">
        <v>36745.82</v>
      </c>
      <c r="I1998">
        <v>39332.800000000003</v>
      </c>
      <c r="J1998">
        <v>-2586.98</v>
      </c>
      <c r="K1998" t="b">
        <v>0</v>
      </c>
      <c r="L1998">
        <v>0</v>
      </c>
      <c r="M1998">
        <v>0</v>
      </c>
      <c r="N1998">
        <v>0.78500000000000003</v>
      </c>
      <c r="O1998">
        <v>0</v>
      </c>
      <c r="P1998">
        <v>0</v>
      </c>
      <c r="Q1998">
        <v>-2586.98</v>
      </c>
      <c r="R1998">
        <v>2585.8200000000002</v>
      </c>
      <c r="S1998">
        <v>0</v>
      </c>
      <c r="T1998">
        <v>2585.8200000000002</v>
      </c>
      <c r="U1998">
        <v>4231.7</v>
      </c>
      <c r="V1998" t="b">
        <v>0</v>
      </c>
      <c r="W1998">
        <v>0</v>
      </c>
      <c r="X1998">
        <v>0</v>
      </c>
      <c r="Y1998">
        <v>0</v>
      </c>
      <c r="Z1998">
        <v>0</v>
      </c>
      <c r="AA1998">
        <v>0</v>
      </c>
    </row>
    <row r="1999" spans="1:27" x14ac:dyDescent="0.3">
      <c r="A1999" t="s">
        <v>444</v>
      </c>
      <c r="B1999" t="s">
        <v>62</v>
      </c>
      <c r="C1999" t="s">
        <v>68</v>
      </c>
      <c r="D1999">
        <v>78</v>
      </c>
      <c r="E1999">
        <v>719285.59</v>
      </c>
      <c r="F1999">
        <v>713994.36</v>
      </c>
      <c r="G1999">
        <v>0.90115199999999995</v>
      </c>
      <c r="H1999">
        <v>643417.64</v>
      </c>
      <c r="I1999">
        <v>665884.4</v>
      </c>
      <c r="J1999">
        <v>-22466.76</v>
      </c>
      <c r="K1999" t="b">
        <v>0</v>
      </c>
      <c r="L1999">
        <v>0</v>
      </c>
      <c r="M1999">
        <v>0</v>
      </c>
      <c r="N1999">
        <v>0.78500000000000003</v>
      </c>
      <c r="O1999">
        <v>0</v>
      </c>
      <c r="P1999">
        <v>0</v>
      </c>
      <c r="Q1999">
        <v>-22466.76</v>
      </c>
      <c r="R1999">
        <v>22446.41</v>
      </c>
      <c r="S1999">
        <v>0</v>
      </c>
      <c r="T1999">
        <v>22446.41</v>
      </c>
      <c r="U1999">
        <v>70576.72</v>
      </c>
      <c r="V1999" t="b">
        <v>0</v>
      </c>
      <c r="W1999">
        <v>0</v>
      </c>
      <c r="X1999">
        <v>0</v>
      </c>
      <c r="Y1999">
        <v>0</v>
      </c>
      <c r="Z1999">
        <v>0</v>
      </c>
      <c r="AA1999">
        <v>0</v>
      </c>
    </row>
    <row r="2000" spans="1:27" x14ac:dyDescent="0.3">
      <c r="A2000" t="s">
        <v>444</v>
      </c>
      <c r="B2000" t="s">
        <v>62</v>
      </c>
      <c r="C2000" t="s">
        <v>70</v>
      </c>
      <c r="D2000">
        <v>58</v>
      </c>
      <c r="E2000">
        <v>62626.26</v>
      </c>
      <c r="F2000">
        <v>54891.45</v>
      </c>
      <c r="G2000">
        <v>0.90262500000000001</v>
      </c>
      <c r="H2000">
        <v>49546.43</v>
      </c>
      <c r="I2000">
        <v>58192.29</v>
      </c>
      <c r="J2000">
        <v>-8645.86</v>
      </c>
      <c r="K2000" t="b">
        <v>0</v>
      </c>
      <c r="L2000">
        <v>0</v>
      </c>
      <c r="M2000">
        <v>0</v>
      </c>
      <c r="N2000">
        <v>0.78500000000000003</v>
      </c>
      <c r="O2000">
        <v>0</v>
      </c>
      <c r="P2000">
        <v>0</v>
      </c>
      <c r="Q2000">
        <v>-8645.86</v>
      </c>
      <c r="R2000">
        <v>8366.16</v>
      </c>
      <c r="S2000">
        <v>0</v>
      </c>
      <c r="T2000">
        <v>8366.16</v>
      </c>
      <c r="U2000">
        <v>5345.03</v>
      </c>
      <c r="V2000" t="b">
        <v>0</v>
      </c>
      <c r="W2000">
        <v>0</v>
      </c>
      <c r="X2000">
        <v>0</v>
      </c>
      <c r="Y2000">
        <v>0</v>
      </c>
      <c r="Z2000">
        <v>0</v>
      </c>
      <c r="AA2000">
        <v>0</v>
      </c>
    </row>
    <row r="2001" spans="1:27" x14ac:dyDescent="0.3">
      <c r="A2001" t="s">
        <v>444</v>
      </c>
      <c r="B2001" t="s">
        <v>62</v>
      </c>
      <c r="C2001" t="s">
        <v>71</v>
      </c>
      <c r="D2001">
        <v>49</v>
      </c>
      <c r="E2001">
        <v>927750.15</v>
      </c>
      <c r="F2001">
        <v>863555.04</v>
      </c>
      <c r="G2001">
        <v>0.91036600000000001</v>
      </c>
      <c r="H2001">
        <v>786151.54</v>
      </c>
      <c r="I2001">
        <v>873510.21</v>
      </c>
      <c r="J2001">
        <v>-87358.67</v>
      </c>
      <c r="K2001" t="b">
        <v>0</v>
      </c>
      <c r="L2001">
        <v>0</v>
      </c>
      <c r="M2001">
        <v>0</v>
      </c>
      <c r="N2001">
        <v>0.78500000000000003</v>
      </c>
      <c r="O2001">
        <v>0</v>
      </c>
      <c r="P2001">
        <v>0</v>
      </c>
      <c r="Q2001">
        <v>-87358.67</v>
      </c>
      <c r="R2001">
        <v>87251.94</v>
      </c>
      <c r="S2001">
        <v>0</v>
      </c>
      <c r="T2001">
        <v>87251.94</v>
      </c>
      <c r="U2001">
        <v>77403.5</v>
      </c>
      <c r="V2001" t="b">
        <v>0</v>
      </c>
      <c r="W2001">
        <v>0</v>
      </c>
      <c r="X2001">
        <v>0</v>
      </c>
      <c r="Y2001">
        <v>0</v>
      </c>
      <c r="Z2001">
        <v>0</v>
      </c>
      <c r="AA2001">
        <v>0</v>
      </c>
    </row>
    <row r="2002" spans="1:27" x14ac:dyDescent="0.3">
      <c r="A2002" t="s">
        <v>444</v>
      </c>
      <c r="B2002" t="s">
        <v>62</v>
      </c>
      <c r="C2002" t="s">
        <v>73</v>
      </c>
      <c r="D2002">
        <v>39</v>
      </c>
      <c r="E2002">
        <v>159544.44</v>
      </c>
      <c r="F2002">
        <v>147205.51</v>
      </c>
      <c r="G2002">
        <v>0.89571199999999995</v>
      </c>
      <c r="H2002">
        <v>131853.79999999999</v>
      </c>
      <c r="I2002">
        <v>147476.26999999999</v>
      </c>
      <c r="J2002">
        <v>-15622.47</v>
      </c>
      <c r="K2002" t="b">
        <v>0</v>
      </c>
      <c r="L2002">
        <v>0</v>
      </c>
      <c r="M2002">
        <v>0</v>
      </c>
      <c r="N2002">
        <v>0.78500000000000003</v>
      </c>
      <c r="O2002">
        <v>0</v>
      </c>
      <c r="P2002">
        <v>0</v>
      </c>
      <c r="Q2002">
        <v>-15622.47</v>
      </c>
      <c r="R2002">
        <v>15607</v>
      </c>
      <c r="S2002">
        <v>0</v>
      </c>
      <c r="T2002">
        <v>15607</v>
      </c>
      <c r="U2002">
        <v>15351.71</v>
      </c>
      <c r="V2002" t="b">
        <v>0</v>
      </c>
      <c r="W2002">
        <v>0</v>
      </c>
      <c r="X2002">
        <v>0</v>
      </c>
      <c r="Y2002">
        <v>0</v>
      </c>
      <c r="Z2002">
        <v>0</v>
      </c>
      <c r="AA2002">
        <v>0</v>
      </c>
    </row>
    <row r="2003" spans="1:27" x14ac:dyDescent="0.3">
      <c r="A2003" t="s">
        <v>444</v>
      </c>
      <c r="B2003" t="s">
        <v>62</v>
      </c>
      <c r="C2003" t="s">
        <v>74</v>
      </c>
      <c r="D2003">
        <v>38</v>
      </c>
      <c r="E2003">
        <v>232813.11</v>
      </c>
      <c r="F2003">
        <v>217435.21</v>
      </c>
      <c r="G2003">
        <v>0.89978499999999995</v>
      </c>
      <c r="H2003">
        <v>195644.99</v>
      </c>
      <c r="I2003">
        <v>216360.01</v>
      </c>
      <c r="J2003">
        <v>-20715.02</v>
      </c>
      <c r="K2003" t="b">
        <v>0</v>
      </c>
      <c r="L2003">
        <v>0</v>
      </c>
      <c r="M2003">
        <v>0</v>
      </c>
      <c r="N2003">
        <v>0.78500000000000003</v>
      </c>
      <c r="O2003">
        <v>0</v>
      </c>
      <c r="P2003">
        <v>0</v>
      </c>
      <c r="Q2003">
        <v>-20715.02</v>
      </c>
      <c r="R2003">
        <v>20679.86</v>
      </c>
      <c r="S2003">
        <v>0</v>
      </c>
      <c r="T2003">
        <v>20679.86</v>
      </c>
      <c r="U2003">
        <v>21790.22</v>
      </c>
      <c r="V2003" t="b">
        <v>0</v>
      </c>
      <c r="W2003">
        <v>0</v>
      </c>
      <c r="X2003">
        <v>0</v>
      </c>
      <c r="Y2003">
        <v>0</v>
      </c>
      <c r="Z2003">
        <v>0</v>
      </c>
      <c r="AA2003">
        <v>0</v>
      </c>
    </row>
    <row r="2004" spans="1:27" x14ac:dyDescent="0.3">
      <c r="A2004" t="s">
        <v>444</v>
      </c>
      <c r="B2004" t="s">
        <v>62</v>
      </c>
      <c r="C2004" t="s">
        <v>75</v>
      </c>
      <c r="D2004">
        <v>37</v>
      </c>
      <c r="E2004">
        <v>369936.83</v>
      </c>
      <c r="F2004">
        <v>347388.76</v>
      </c>
      <c r="G2004">
        <v>0.90462399999999998</v>
      </c>
      <c r="H2004">
        <v>314256.09000000003</v>
      </c>
      <c r="I2004">
        <v>331762.61</v>
      </c>
      <c r="J2004">
        <v>-17506.53</v>
      </c>
      <c r="K2004" t="b">
        <v>0</v>
      </c>
      <c r="L2004">
        <v>0</v>
      </c>
      <c r="M2004">
        <v>0</v>
      </c>
      <c r="N2004">
        <v>0.78500000000000003</v>
      </c>
      <c r="O2004">
        <v>0</v>
      </c>
      <c r="P2004">
        <v>0</v>
      </c>
      <c r="Q2004">
        <v>-17506.53</v>
      </c>
      <c r="R2004">
        <v>17500.240000000002</v>
      </c>
      <c r="S2004">
        <v>0</v>
      </c>
      <c r="T2004">
        <v>17500.240000000002</v>
      </c>
      <c r="U2004">
        <v>33132.68</v>
      </c>
      <c r="V2004" t="b">
        <v>0</v>
      </c>
      <c r="W2004">
        <v>0</v>
      </c>
      <c r="X2004">
        <v>0</v>
      </c>
      <c r="Y2004">
        <v>0</v>
      </c>
      <c r="Z2004">
        <v>0</v>
      </c>
      <c r="AA2004">
        <v>0</v>
      </c>
    </row>
    <row r="2005" spans="1:27" x14ac:dyDescent="0.3">
      <c r="A2005" t="s">
        <v>444</v>
      </c>
      <c r="B2005" t="s">
        <v>62</v>
      </c>
      <c r="C2005" t="s">
        <v>76</v>
      </c>
      <c r="D2005">
        <v>36</v>
      </c>
      <c r="E2005">
        <v>429468.63</v>
      </c>
      <c r="F2005">
        <v>403410.07</v>
      </c>
      <c r="G2005">
        <v>0.87296799999999997</v>
      </c>
      <c r="H2005">
        <v>352164.02</v>
      </c>
      <c r="I2005">
        <v>326400.34000000003</v>
      </c>
      <c r="J2005">
        <v>25763.68</v>
      </c>
      <c r="K2005" t="b">
        <v>0</v>
      </c>
      <c r="L2005">
        <v>0</v>
      </c>
      <c r="M2005">
        <v>0</v>
      </c>
      <c r="N2005">
        <v>0.78500000000000003</v>
      </c>
      <c r="O2005">
        <v>0</v>
      </c>
      <c r="P2005">
        <v>0</v>
      </c>
      <c r="Q2005">
        <v>25763.68</v>
      </c>
      <c r="R2005">
        <v>-25773.200000000001</v>
      </c>
      <c r="S2005">
        <v>0</v>
      </c>
      <c r="T2005">
        <v>-25773.200000000001</v>
      </c>
      <c r="U2005">
        <v>51246.05</v>
      </c>
      <c r="V2005" t="b">
        <v>0</v>
      </c>
      <c r="W2005">
        <v>0</v>
      </c>
      <c r="X2005">
        <v>0</v>
      </c>
      <c r="Y2005">
        <v>0</v>
      </c>
      <c r="Z2005">
        <v>0</v>
      </c>
      <c r="AA2005">
        <v>0</v>
      </c>
    </row>
    <row r="2006" spans="1:27" x14ac:dyDescent="0.3">
      <c r="A2006" t="s">
        <v>444</v>
      </c>
      <c r="B2006" t="s">
        <v>62</v>
      </c>
      <c r="C2006" t="s">
        <v>77</v>
      </c>
      <c r="D2006">
        <v>35</v>
      </c>
      <c r="E2006">
        <v>318896.34000000003</v>
      </c>
      <c r="F2006">
        <v>295248.65000000002</v>
      </c>
      <c r="G2006">
        <v>0.73980500000000005</v>
      </c>
      <c r="H2006">
        <v>218426.57</v>
      </c>
      <c r="I2006">
        <v>206685.51</v>
      </c>
      <c r="J2006">
        <v>11741.05</v>
      </c>
      <c r="K2006" t="b">
        <v>0</v>
      </c>
      <c r="L2006">
        <v>0</v>
      </c>
      <c r="M2006">
        <v>0</v>
      </c>
      <c r="N2006">
        <v>0.78500000000000003</v>
      </c>
      <c r="O2006">
        <v>0</v>
      </c>
      <c r="P2006">
        <v>0</v>
      </c>
      <c r="Q2006">
        <v>11741.05</v>
      </c>
      <c r="R2006">
        <v>-11780.2</v>
      </c>
      <c r="S2006">
        <v>0</v>
      </c>
      <c r="T2006">
        <v>-11780.2</v>
      </c>
      <c r="U2006">
        <v>76822.09</v>
      </c>
      <c r="V2006" t="b">
        <v>0</v>
      </c>
      <c r="W2006">
        <v>0</v>
      </c>
      <c r="X2006">
        <v>0</v>
      </c>
      <c r="Y2006">
        <v>0</v>
      </c>
      <c r="Z2006">
        <v>0</v>
      </c>
      <c r="AA2006">
        <v>0</v>
      </c>
    </row>
    <row r="2007" spans="1:27" x14ac:dyDescent="0.3">
      <c r="A2007" t="s">
        <v>444</v>
      </c>
      <c r="B2007" t="s">
        <v>62</v>
      </c>
      <c r="C2007" t="s">
        <v>78</v>
      </c>
      <c r="D2007">
        <v>34</v>
      </c>
      <c r="E2007">
        <v>294359.95</v>
      </c>
      <c r="F2007">
        <v>270460.02</v>
      </c>
      <c r="G2007">
        <v>0.63089799999999996</v>
      </c>
      <c r="H2007">
        <v>170632.58</v>
      </c>
      <c r="I2007">
        <v>175159.57</v>
      </c>
      <c r="J2007">
        <v>-4526.99</v>
      </c>
      <c r="K2007" t="b">
        <v>0</v>
      </c>
      <c r="L2007">
        <v>0</v>
      </c>
      <c r="M2007">
        <v>0</v>
      </c>
      <c r="N2007">
        <v>0.78500000000000003</v>
      </c>
      <c r="O2007">
        <v>0</v>
      </c>
      <c r="P2007">
        <v>0</v>
      </c>
      <c r="Q2007">
        <v>-4526.99</v>
      </c>
      <c r="R2007">
        <v>4429.8100000000004</v>
      </c>
      <c r="S2007">
        <v>0</v>
      </c>
      <c r="T2007">
        <v>4429.8100000000004</v>
      </c>
      <c r="U2007">
        <v>99827.44</v>
      </c>
      <c r="V2007" t="b">
        <v>0</v>
      </c>
      <c r="W2007">
        <v>0</v>
      </c>
      <c r="X2007">
        <v>0</v>
      </c>
      <c r="Y2007">
        <v>0</v>
      </c>
      <c r="Z2007">
        <v>0</v>
      </c>
      <c r="AA2007">
        <v>0</v>
      </c>
    </row>
    <row r="2008" spans="1:27" x14ac:dyDescent="0.3">
      <c r="A2008" t="s">
        <v>444</v>
      </c>
      <c r="B2008" t="s">
        <v>62</v>
      </c>
      <c r="C2008" t="s">
        <v>79</v>
      </c>
      <c r="D2008">
        <v>33</v>
      </c>
      <c r="E2008">
        <v>438304.9</v>
      </c>
      <c r="F2008">
        <v>404843.94</v>
      </c>
      <c r="G2008">
        <v>0.579233</v>
      </c>
      <c r="H2008">
        <v>234499.09</v>
      </c>
      <c r="I2008">
        <v>246439.61</v>
      </c>
      <c r="J2008">
        <v>-11940.52</v>
      </c>
      <c r="K2008" t="b">
        <v>0</v>
      </c>
      <c r="L2008">
        <v>0</v>
      </c>
      <c r="M2008">
        <v>0</v>
      </c>
      <c r="N2008">
        <v>0.78500000000000003</v>
      </c>
      <c r="O2008">
        <v>0</v>
      </c>
      <c r="P2008">
        <v>0</v>
      </c>
      <c r="Q2008">
        <v>-11940.52</v>
      </c>
      <c r="R2008">
        <v>11903.48</v>
      </c>
      <c r="S2008">
        <v>0</v>
      </c>
      <c r="T2008">
        <v>11903.48</v>
      </c>
      <c r="U2008">
        <v>170344.84</v>
      </c>
      <c r="V2008" t="b">
        <v>0</v>
      </c>
      <c r="W2008">
        <v>0</v>
      </c>
      <c r="X2008">
        <v>0</v>
      </c>
      <c r="Y2008">
        <v>0</v>
      </c>
      <c r="Z2008">
        <v>0</v>
      </c>
      <c r="AA2008">
        <v>0</v>
      </c>
    </row>
    <row r="2009" spans="1:27" x14ac:dyDescent="0.3">
      <c r="A2009" t="s">
        <v>444</v>
      </c>
      <c r="B2009" t="s">
        <v>62</v>
      </c>
      <c r="C2009" t="s">
        <v>80</v>
      </c>
      <c r="D2009">
        <v>32</v>
      </c>
      <c r="E2009">
        <v>414562.13</v>
      </c>
      <c r="F2009">
        <v>381626.16</v>
      </c>
      <c r="G2009">
        <v>0.73260999999999998</v>
      </c>
      <c r="H2009">
        <v>279583.01</v>
      </c>
      <c r="I2009">
        <v>285344.46000000002</v>
      </c>
      <c r="J2009">
        <v>-5761.45</v>
      </c>
      <c r="K2009" t="b">
        <v>0</v>
      </c>
      <c r="L2009">
        <v>0</v>
      </c>
      <c r="M2009">
        <v>0</v>
      </c>
      <c r="N2009">
        <v>0.78500000000000003</v>
      </c>
      <c r="O2009">
        <v>0</v>
      </c>
      <c r="P2009">
        <v>0</v>
      </c>
      <c r="Q2009">
        <v>-5761.45</v>
      </c>
      <c r="R2009">
        <v>5755.91</v>
      </c>
      <c r="S2009">
        <v>0</v>
      </c>
      <c r="T2009">
        <v>5755.91</v>
      </c>
      <c r="U2009">
        <v>102043.15</v>
      </c>
      <c r="V2009" t="b">
        <v>0</v>
      </c>
      <c r="W2009">
        <v>0</v>
      </c>
      <c r="X2009">
        <v>0</v>
      </c>
      <c r="Y2009">
        <v>0</v>
      </c>
      <c r="Z2009">
        <v>0</v>
      </c>
      <c r="AA2009">
        <v>0</v>
      </c>
    </row>
    <row r="2010" spans="1:27" x14ac:dyDescent="0.3">
      <c r="A2010" t="s">
        <v>444</v>
      </c>
      <c r="B2010" t="s">
        <v>62</v>
      </c>
      <c r="C2010" t="s">
        <v>81</v>
      </c>
      <c r="D2010">
        <v>31</v>
      </c>
      <c r="E2010">
        <v>530899.93999999994</v>
      </c>
      <c r="F2010">
        <v>490596.53</v>
      </c>
      <c r="G2010">
        <v>0.67000499999999996</v>
      </c>
      <c r="H2010">
        <v>328702.25</v>
      </c>
      <c r="I2010">
        <v>356309.93</v>
      </c>
      <c r="J2010">
        <v>-27607.68</v>
      </c>
      <c r="K2010" t="b">
        <v>0</v>
      </c>
      <c r="L2010">
        <v>0</v>
      </c>
      <c r="M2010">
        <v>0</v>
      </c>
      <c r="N2010">
        <v>0.78500000000000003</v>
      </c>
      <c r="O2010">
        <v>0</v>
      </c>
      <c r="P2010">
        <v>0</v>
      </c>
      <c r="Q2010">
        <v>-27607.68</v>
      </c>
      <c r="R2010">
        <v>27588.48</v>
      </c>
      <c r="S2010">
        <v>0</v>
      </c>
      <c r="T2010">
        <v>27588.48</v>
      </c>
      <c r="U2010">
        <v>161894.29</v>
      </c>
      <c r="V2010" t="b">
        <v>0</v>
      </c>
      <c r="W2010">
        <v>0</v>
      </c>
      <c r="X2010">
        <v>0</v>
      </c>
      <c r="Y2010">
        <v>0</v>
      </c>
      <c r="Z2010">
        <v>0</v>
      </c>
      <c r="AA2010">
        <v>0</v>
      </c>
    </row>
    <row r="2011" spans="1:27" x14ac:dyDescent="0.3">
      <c r="A2011" t="s">
        <v>444</v>
      </c>
      <c r="B2011" t="s">
        <v>62</v>
      </c>
      <c r="C2011" t="s">
        <v>82</v>
      </c>
      <c r="D2011">
        <v>30</v>
      </c>
      <c r="E2011">
        <v>652926.06000000006</v>
      </c>
      <c r="F2011">
        <v>606127.22</v>
      </c>
      <c r="G2011">
        <v>0.65330100000000002</v>
      </c>
      <c r="H2011">
        <v>395983.8</v>
      </c>
      <c r="I2011">
        <v>399486.66</v>
      </c>
      <c r="J2011">
        <v>-3502.87</v>
      </c>
      <c r="K2011" t="b">
        <v>0</v>
      </c>
      <c r="L2011">
        <v>0</v>
      </c>
      <c r="M2011">
        <v>0</v>
      </c>
      <c r="N2011">
        <v>0.78500000000000003</v>
      </c>
      <c r="O2011">
        <v>0</v>
      </c>
      <c r="P2011">
        <v>0</v>
      </c>
      <c r="Q2011">
        <v>-3502.87</v>
      </c>
      <c r="R2011">
        <v>3448.39</v>
      </c>
      <c r="S2011">
        <v>0</v>
      </c>
      <c r="T2011">
        <v>3448.39</v>
      </c>
      <c r="U2011">
        <v>210143.42</v>
      </c>
      <c r="V2011" t="b">
        <v>0</v>
      </c>
      <c r="W2011">
        <v>0</v>
      </c>
      <c r="X2011">
        <v>0</v>
      </c>
      <c r="Y2011">
        <v>0</v>
      </c>
      <c r="Z2011">
        <v>0</v>
      </c>
      <c r="AA2011">
        <v>0</v>
      </c>
    </row>
    <row r="2012" spans="1:27" x14ac:dyDescent="0.3">
      <c r="A2012" t="s">
        <v>444</v>
      </c>
      <c r="B2012" t="s">
        <v>62</v>
      </c>
      <c r="C2012" t="s">
        <v>83</v>
      </c>
      <c r="D2012">
        <v>29</v>
      </c>
      <c r="E2012">
        <v>857734.99</v>
      </c>
      <c r="F2012">
        <v>796839.04</v>
      </c>
      <c r="G2012">
        <v>0.59557499999999997</v>
      </c>
      <c r="H2012">
        <v>474577.64</v>
      </c>
      <c r="I2012">
        <v>545613.29</v>
      </c>
      <c r="J2012">
        <v>-71035.649999999994</v>
      </c>
      <c r="K2012" t="b">
        <v>0</v>
      </c>
      <c r="L2012">
        <v>0</v>
      </c>
      <c r="M2012">
        <v>0</v>
      </c>
      <c r="N2012">
        <v>0.78500000000000003</v>
      </c>
      <c r="O2012">
        <v>0</v>
      </c>
      <c r="P2012">
        <v>0</v>
      </c>
      <c r="Q2012">
        <v>-71035.649999999994</v>
      </c>
      <c r="R2012">
        <v>70934.7</v>
      </c>
      <c r="S2012">
        <v>0</v>
      </c>
      <c r="T2012">
        <v>70934.7</v>
      </c>
      <c r="U2012">
        <v>322261.40000000002</v>
      </c>
      <c r="V2012" t="b">
        <v>0</v>
      </c>
      <c r="W2012">
        <v>0</v>
      </c>
      <c r="X2012">
        <v>0</v>
      </c>
      <c r="Y2012">
        <v>0</v>
      </c>
      <c r="Z2012">
        <v>0</v>
      </c>
      <c r="AA2012">
        <v>0</v>
      </c>
    </row>
    <row r="2013" spans="1:27" x14ac:dyDescent="0.3">
      <c r="A2013" t="s">
        <v>444</v>
      </c>
      <c r="B2013" t="s">
        <v>62</v>
      </c>
      <c r="C2013" t="s">
        <v>84</v>
      </c>
      <c r="D2013">
        <v>28</v>
      </c>
      <c r="E2013">
        <v>1510491.92</v>
      </c>
      <c r="F2013">
        <v>1425734.48</v>
      </c>
      <c r="G2013">
        <v>0.61919900000000005</v>
      </c>
      <c r="H2013">
        <v>882813.25</v>
      </c>
      <c r="I2013">
        <v>943414.72</v>
      </c>
      <c r="J2013">
        <v>-60601.47</v>
      </c>
      <c r="K2013" t="b">
        <v>0</v>
      </c>
      <c r="L2013">
        <v>0</v>
      </c>
      <c r="M2013">
        <v>0</v>
      </c>
      <c r="N2013">
        <v>0.78500000000000003</v>
      </c>
      <c r="O2013">
        <v>0</v>
      </c>
      <c r="P2013">
        <v>0</v>
      </c>
      <c r="Q2013">
        <v>-60601.47</v>
      </c>
      <c r="R2013">
        <v>60590.62</v>
      </c>
      <c r="S2013">
        <v>0</v>
      </c>
      <c r="T2013">
        <v>60590.62</v>
      </c>
      <c r="U2013">
        <v>542921.24</v>
      </c>
      <c r="V2013" t="b">
        <v>0</v>
      </c>
      <c r="W2013">
        <v>0</v>
      </c>
      <c r="X2013">
        <v>0</v>
      </c>
      <c r="Y2013">
        <v>0</v>
      </c>
      <c r="Z2013">
        <v>0</v>
      </c>
      <c r="AA2013">
        <v>0</v>
      </c>
    </row>
    <row r="2014" spans="1:27" x14ac:dyDescent="0.3">
      <c r="A2014" t="s">
        <v>444</v>
      </c>
      <c r="B2014" t="s">
        <v>62</v>
      </c>
      <c r="C2014" t="s">
        <v>85</v>
      </c>
      <c r="D2014">
        <v>27</v>
      </c>
      <c r="E2014">
        <v>1892137.16</v>
      </c>
      <c r="F2014">
        <v>1786535.44</v>
      </c>
      <c r="G2014">
        <v>0.60797100000000004</v>
      </c>
      <c r="H2014">
        <v>1086161.1299999999</v>
      </c>
      <c r="I2014">
        <v>1121499.6299999999</v>
      </c>
      <c r="J2014">
        <v>-35338.5</v>
      </c>
      <c r="K2014" t="b">
        <v>0</v>
      </c>
      <c r="L2014">
        <v>0</v>
      </c>
      <c r="M2014">
        <v>0</v>
      </c>
      <c r="N2014">
        <v>0.78500000000000003</v>
      </c>
      <c r="O2014">
        <v>0</v>
      </c>
      <c r="P2014">
        <v>0</v>
      </c>
      <c r="Q2014">
        <v>-35338.5</v>
      </c>
      <c r="R2014">
        <v>35335.360000000001</v>
      </c>
      <c r="S2014">
        <v>0</v>
      </c>
      <c r="T2014">
        <v>35335.360000000001</v>
      </c>
      <c r="U2014">
        <v>700374.31</v>
      </c>
      <c r="V2014" t="b">
        <v>0</v>
      </c>
      <c r="W2014">
        <v>0</v>
      </c>
      <c r="X2014">
        <v>0</v>
      </c>
      <c r="Y2014">
        <v>0</v>
      </c>
      <c r="Z2014">
        <v>0</v>
      </c>
      <c r="AA2014">
        <v>0</v>
      </c>
    </row>
    <row r="2015" spans="1:27" x14ac:dyDescent="0.3">
      <c r="A2015" t="s">
        <v>444</v>
      </c>
      <c r="B2015" t="s">
        <v>62</v>
      </c>
      <c r="C2015" t="s">
        <v>86</v>
      </c>
      <c r="D2015">
        <v>26</v>
      </c>
      <c r="E2015">
        <v>2118532.0299999998</v>
      </c>
      <c r="F2015">
        <v>2017490.72</v>
      </c>
      <c r="G2015">
        <v>0.576959</v>
      </c>
      <c r="H2015">
        <v>1164009.29</v>
      </c>
      <c r="I2015">
        <v>1366341.01</v>
      </c>
      <c r="J2015">
        <v>-202331.72</v>
      </c>
      <c r="K2015" t="b">
        <v>0</v>
      </c>
      <c r="L2015">
        <v>0</v>
      </c>
      <c r="M2015">
        <v>0</v>
      </c>
      <c r="N2015">
        <v>0.78500000000000003</v>
      </c>
      <c r="O2015">
        <v>0</v>
      </c>
      <c r="P2015">
        <v>0</v>
      </c>
      <c r="Q2015">
        <v>-202331.72</v>
      </c>
      <c r="R2015">
        <v>202329.7</v>
      </c>
      <c r="S2015">
        <v>0</v>
      </c>
      <c r="T2015">
        <v>202329.7</v>
      </c>
      <c r="U2015">
        <v>853481.43</v>
      </c>
      <c r="V2015" t="b">
        <v>0</v>
      </c>
      <c r="W2015">
        <v>0</v>
      </c>
      <c r="X2015">
        <v>0</v>
      </c>
      <c r="Y2015">
        <v>0</v>
      </c>
      <c r="Z2015">
        <v>0</v>
      </c>
      <c r="AA2015">
        <v>0</v>
      </c>
    </row>
    <row r="2016" spans="1:27" x14ac:dyDescent="0.3">
      <c r="A2016" t="s">
        <v>444</v>
      </c>
      <c r="B2016" t="s">
        <v>62</v>
      </c>
      <c r="C2016" t="s">
        <v>87</v>
      </c>
      <c r="D2016">
        <v>25</v>
      </c>
      <c r="E2016">
        <v>2636800.36</v>
      </c>
      <c r="F2016">
        <v>2514382.0299999998</v>
      </c>
      <c r="G2016">
        <v>0.62780199999999997</v>
      </c>
      <c r="H2016">
        <v>1578533.17</v>
      </c>
      <c r="I2016">
        <v>1727026.32</v>
      </c>
      <c r="J2016">
        <v>-148493.15</v>
      </c>
      <c r="K2016" t="b">
        <v>0</v>
      </c>
      <c r="L2016">
        <v>0</v>
      </c>
      <c r="M2016">
        <v>0</v>
      </c>
      <c r="N2016">
        <v>0.78500000000000003</v>
      </c>
      <c r="O2016">
        <v>0</v>
      </c>
      <c r="P2016">
        <v>0</v>
      </c>
      <c r="Q2016">
        <v>-148493.15</v>
      </c>
      <c r="R2016">
        <v>148493.04999999999</v>
      </c>
      <c r="S2016">
        <v>0</v>
      </c>
      <c r="T2016">
        <v>148493.04999999999</v>
      </c>
      <c r="U2016">
        <v>935848.86</v>
      </c>
      <c r="V2016" t="b">
        <v>0</v>
      </c>
      <c r="W2016">
        <v>0</v>
      </c>
      <c r="X2016">
        <v>0</v>
      </c>
      <c r="Y2016">
        <v>0</v>
      </c>
      <c r="Z2016">
        <v>0</v>
      </c>
      <c r="AA2016">
        <v>0</v>
      </c>
    </row>
    <row r="2017" spans="1:27" x14ac:dyDescent="0.3">
      <c r="A2017" t="s">
        <v>444</v>
      </c>
      <c r="B2017" t="s">
        <v>62</v>
      </c>
      <c r="C2017" t="s">
        <v>88</v>
      </c>
      <c r="D2017">
        <v>24</v>
      </c>
      <c r="E2017">
        <v>3192066.66</v>
      </c>
      <c r="F2017">
        <v>3039132.5</v>
      </c>
      <c r="G2017">
        <v>0.63755899999999999</v>
      </c>
      <c r="H2017">
        <v>1937624.96</v>
      </c>
      <c r="I2017">
        <v>1901046.42</v>
      </c>
      <c r="J2017">
        <v>36578.54</v>
      </c>
      <c r="K2017" t="b">
        <v>0</v>
      </c>
      <c r="L2017">
        <v>0</v>
      </c>
      <c r="M2017">
        <v>0</v>
      </c>
      <c r="N2017">
        <v>0.78500000000000003</v>
      </c>
      <c r="O2017">
        <v>0</v>
      </c>
      <c r="P2017">
        <v>0</v>
      </c>
      <c r="Q2017">
        <v>36578.54</v>
      </c>
      <c r="R2017">
        <v>-36620.870000000003</v>
      </c>
      <c r="S2017">
        <v>0</v>
      </c>
      <c r="T2017">
        <v>-36620.870000000003</v>
      </c>
      <c r="U2017">
        <v>1101507.54</v>
      </c>
      <c r="V2017" t="b">
        <v>0</v>
      </c>
      <c r="W2017">
        <v>0</v>
      </c>
      <c r="X2017">
        <v>0</v>
      </c>
      <c r="Y2017">
        <v>0</v>
      </c>
      <c r="Z2017">
        <v>0</v>
      </c>
      <c r="AA2017">
        <v>0</v>
      </c>
    </row>
    <row r="2018" spans="1:27" x14ac:dyDescent="0.3">
      <c r="A2018" t="s">
        <v>444</v>
      </c>
      <c r="B2018" t="s">
        <v>62</v>
      </c>
      <c r="C2018" t="s">
        <v>89</v>
      </c>
      <c r="D2018">
        <v>23</v>
      </c>
      <c r="E2018">
        <v>2460566.83</v>
      </c>
      <c r="F2018">
        <v>2348586.15</v>
      </c>
      <c r="G2018">
        <v>0.57972100000000004</v>
      </c>
      <c r="H2018">
        <v>1361525.08</v>
      </c>
      <c r="I2018">
        <v>1312418.73</v>
      </c>
      <c r="J2018">
        <v>49106.35</v>
      </c>
      <c r="K2018" t="b">
        <v>0</v>
      </c>
      <c r="L2018">
        <v>0</v>
      </c>
      <c r="M2018">
        <v>0</v>
      </c>
      <c r="N2018">
        <v>0.78500000000000003</v>
      </c>
      <c r="O2018">
        <v>0</v>
      </c>
      <c r="P2018">
        <v>0</v>
      </c>
      <c r="Q2018">
        <v>49106.35</v>
      </c>
      <c r="R2018">
        <v>-49134.5</v>
      </c>
      <c r="S2018">
        <v>0</v>
      </c>
      <c r="T2018">
        <v>-49134.5</v>
      </c>
      <c r="U2018">
        <v>987061.07</v>
      </c>
      <c r="V2018" t="b">
        <v>0</v>
      </c>
      <c r="W2018">
        <v>0</v>
      </c>
      <c r="X2018">
        <v>0</v>
      </c>
      <c r="Y2018">
        <v>0</v>
      </c>
      <c r="Z2018">
        <v>0</v>
      </c>
      <c r="AA2018">
        <v>0</v>
      </c>
    </row>
    <row r="2019" spans="1:27" x14ac:dyDescent="0.3">
      <c r="A2019" t="s">
        <v>444</v>
      </c>
      <c r="B2019" t="s">
        <v>62</v>
      </c>
      <c r="C2019" t="s">
        <v>90</v>
      </c>
      <c r="D2019">
        <v>22</v>
      </c>
      <c r="E2019">
        <v>64931.79</v>
      </c>
      <c r="F2019">
        <v>36185.440000000002</v>
      </c>
      <c r="G2019">
        <v>0.51920100000000002</v>
      </c>
      <c r="H2019">
        <v>18787.52</v>
      </c>
      <c r="I2019">
        <v>31543.200000000001</v>
      </c>
      <c r="J2019">
        <v>-12755.67</v>
      </c>
      <c r="K2019" t="b">
        <v>0</v>
      </c>
      <c r="L2019">
        <v>0</v>
      </c>
      <c r="M2019">
        <v>0</v>
      </c>
      <c r="N2019">
        <v>0.78500000000000003</v>
      </c>
      <c r="O2019">
        <v>0</v>
      </c>
      <c r="P2019">
        <v>0</v>
      </c>
      <c r="Q2019">
        <v>-12755.67</v>
      </c>
      <c r="R2019">
        <v>12755.65</v>
      </c>
      <c r="S2019">
        <v>0</v>
      </c>
      <c r="T2019">
        <v>12755.65</v>
      </c>
      <c r="U2019">
        <v>17397.919999999998</v>
      </c>
      <c r="V2019" t="b">
        <v>0</v>
      </c>
      <c r="W2019">
        <v>0</v>
      </c>
      <c r="X2019">
        <v>0</v>
      </c>
      <c r="Y2019">
        <v>0</v>
      </c>
      <c r="Z2019">
        <v>0</v>
      </c>
      <c r="AA2019">
        <v>0</v>
      </c>
    </row>
    <row r="2020" spans="1:27" x14ac:dyDescent="0.3">
      <c r="A2020" t="s">
        <v>444</v>
      </c>
      <c r="B2020" t="s">
        <v>72</v>
      </c>
      <c r="C2020" t="s">
        <v>71</v>
      </c>
      <c r="D2020">
        <v>44</v>
      </c>
      <c r="E2020">
        <v>931978.34</v>
      </c>
      <c r="F2020">
        <v>926693.5</v>
      </c>
      <c r="G2020">
        <v>0.619475</v>
      </c>
      <c r="H2020">
        <v>574063.1</v>
      </c>
      <c r="I2020">
        <v>630087.42000000004</v>
      </c>
      <c r="J2020">
        <v>-56024.32</v>
      </c>
      <c r="K2020" t="b">
        <v>0</v>
      </c>
      <c r="L2020">
        <v>0</v>
      </c>
      <c r="M2020">
        <v>0</v>
      </c>
      <c r="N2020">
        <v>0.78500000000000003</v>
      </c>
      <c r="O2020">
        <v>0</v>
      </c>
      <c r="P2020">
        <v>0</v>
      </c>
      <c r="Q2020">
        <v>-56024.32</v>
      </c>
      <c r="R2020">
        <v>56024.160000000003</v>
      </c>
      <c r="S2020">
        <v>0</v>
      </c>
      <c r="T2020">
        <v>56024.160000000003</v>
      </c>
      <c r="U2020">
        <v>352630.39</v>
      </c>
      <c r="V2020" t="b">
        <v>0</v>
      </c>
      <c r="W2020">
        <v>0</v>
      </c>
      <c r="X2020">
        <v>0</v>
      </c>
      <c r="Y2020">
        <v>0</v>
      </c>
      <c r="Z2020">
        <v>0</v>
      </c>
      <c r="AA2020">
        <v>0</v>
      </c>
    </row>
    <row r="2021" spans="1:27" x14ac:dyDescent="0.3">
      <c r="A2021" t="s">
        <v>444</v>
      </c>
      <c r="B2021" t="s">
        <v>72</v>
      </c>
      <c r="C2021" t="s">
        <v>73</v>
      </c>
      <c r="D2021">
        <v>39</v>
      </c>
      <c r="E2021">
        <v>83415.64</v>
      </c>
      <c r="F2021">
        <v>77916.23</v>
      </c>
      <c r="G2021">
        <v>0.26646500000000001</v>
      </c>
      <c r="H2021">
        <v>20761.98</v>
      </c>
      <c r="I2021">
        <v>24343.52</v>
      </c>
      <c r="J2021">
        <v>-3581.54</v>
      </c>
      <c r="K2021" t="b">
        <v>0</v>
      </c>
      <c r="L2021">
        <v>0</v>
      </c>
      <c r="M2021">
        <v>0</v>
      </c>
      <c r="N2021">
        <v>0.78500000000000003</v>
      </c>
      <c r="O2021">
        <v>0</v>
      </c>
      <c r="P2021">
        <v>0</v>
      </c>
      <c r="Q2021">
        <v>-3581.54</v>
      </c>
      <c r="R2021">
        <v>3581.5</v>
      </c>
      <c r="S2021">
        <v>0</v>
      </c>
      <c r="T2021">
        <v>3581.5</v>
      </c>
      <c r="U2021">
        <v>57154.239999999998</v>
      </c>
      <c r="V2021" t="b">
        <v>0</v>
      </c>
      <c r="W2021">
        <v>0</v>
      </c>
      <c r="X2021">
        <v>0</v>
      </c>
      <c r="Y2021">
        <v>0</v>
      </c>
      <c r="Z2021">
        <v>0</v>
      </c>
      <c r="AA2021">
        <v>0</v>
      </c>
    </row>
    <row r="2022" spans="1:27" x14ac:dyDescent="0.3">
      <c r="A2022" t="s">
        <v>444</v>
      </c>
      <c r="B2022" t="s">
        <v>72</v>
      </c>
      <c r="C2022" t="s">
        <v>74</v>
      </c>
      <c r="D2022">
        <v>38</v>
      </c>
      <c r="E2022">
        <v>323134.83</v>
      </c>
      <c r="F2022">
        <v>318950.07</v>
      </c>
      <c r="G2022">
        <v>0.46066000000000001</v>
      </c>
      <c r="H2022">
        <v>146927.42000000001</v>
      </c>
      <c r="I2022">
        <v>161299.35</v>
      </c>
      <c r="J2022">
        <v>-14371.92</v>
      </c>
      <c r="K2022" t="b">
        <v>0</v>
      </c>
      <c r="L2022">
        <v>0</v>
      </c>
      <c r="M2022">
        <v>0</v>
      </c>
      <c r="N2022">
        <v>0.78500000000000003</v>
      </c>
      <c r="O2022">
        <v>0</v>
      </c>
      <c r="P2022">
        <v>0</v>
      </c>
      <c r="Q2022">
        <v>-14371.92</v>
      </c>
      <c r="R2022">
        <v>14371.79</v>
      </c>
      <c r="S2022">
        <v>0</v>
      </c>
      <c r="T2022">
        <v>14371.79</v>
      </c>
      <c r="U2022">
        <v>172022.64</v>
      </c>
      <c r="V2022" t="b">
        <v>0</v>
      </c>
      <c r="W2022">
        <v>0</v>
      </c>
      <c r="X2022">
        <v>0</v>
      </c>
      <c r="Y2022">
        <v>0</v>
      </c>
      <c r="Z2022">
        <v>0</v>
      </c>
      <c r="AA2022">
        <v>0</v>
      </c>
    </row>
    <row r="2023" spans="1:27" x14ac:dyDescent="0.3">
      <c r="A2023" t="s">
        <v>444</v>
      </c>
      <c r="B2023" t="s">
        <v>72</v>
      </c>
      <c r="C2023" t="s">
        <v>75</v>
      </c>
      <c r="D2023">
        <v>37</v>
      </c>
      <c r="E2023">
        <v>180215.26</v>
      </c>
      <c r="F2023">
        <v>177422.46</v>
      </c>
      <c r="G2023">
        <v>7.3429999999999995E-2</v>
      </c>
      <c r="H2023">
        <v>13028.2</v>
      </c>
      <c r="I2023">
        <v>14610.4</v>
      </c>
      <c r="J2023">
        <v>-1582.2</v>
      </c>
      <c r="K2023" t="b">
        <v>0</v>
      </c>
      <c r="L2023">
        <v>0</v>
      </c>
      <c r="M2023">
        <v>0</v>
      </c>
      <c r="N2023">
        <v>0.78500000000000003</v>
      </c>
      <c r="O2023">
        <v>0</v>
      </c>
      <c r="P2023">
        <v>0</v>
      </c>
      <c r="Q2023">
        <v>-1582.2</v>
      </c>
      <c r="R2023">
        <v>1582.2</v>
      </c>
      <c r="S2023">
        <v>0</v>
      </c>
      <c r="T2023">
        <v>1582.2</v>
      </c>
      <c r="U2023">
        <v>164394.26</v>
      </c>
      <c r="V2023" t="b">
        <v>0</v>
      </c>
      <c r="W2023">
        <v>0</v>
      </c>
      <c r="X2023">
        <v>0</v>
      </c>
      <c r="Y2023">
        <v>0</v>
      </c>
      <c r="Z2023">
        <v>0</v>
      </c>
      <c r="AA2023">
        <v>0</v>
      </c>
    </row>
    <row r="2024" spans="1:27" x14ac:dyDescent="0.3">
      <c r="A2024" t="s">
        <v>444</v>
      </c>
      <c r="B2024" t="s">
        <v>72</v>
      </c>
      <c r="C2024" t="s">
        <v>76</v>
      </c>
      <c r="D2024">
        <v>36</v>
      </c>
      <c r="E2024">
        <v>189454.38</v>
      </c>
      <c r="F2024">
        <v>181141.47</v>
      </c>
      <c r="G2024">
        <v>4.6242999999999999E-2</v>
      </c>
      <c r="H2024">
        <v>8376.51</v>
      </c>
      <c r="I2024">
        <v>10053.049999999999</v>
      </c>
      <c r="J2024">
        <v>-1676.54</v>
      </c>
      <c r="K2024" t="b">
        <v>0</v>
      </c>
      <c r="L2024">
        <v>0</v>
      </c>
      <c r="M2024">
        <v>0</v>
      </c>
      <c r="N2024">
        <v>0.78500000000000003</v>
      </c>
      <c r="O2024">
        <v>0</v>
      </c>
      <c r="P2024">
        <v>0</v>
      </c>
      <c r="Q2024">
        <v>-1676.54</v>
      </c>
      <c r="R2024">
        <v>1676.53</v>
      </c>
      <c r="S2024">
        <v>0</v>
      </c>
      <c r="T2024">
        <v>1676.53</v>
      </c>
      <c r="U2024">
        <v>172764.96</v>
      </c>
      <c r="V2024" t="b">
        <v>0</v>
      </c>
      <c r="W2024">
        <v>0</v>
      </c>
      <c r="X2024">
        <v>0</v>
      </c>
      <c r="Y2024">
        <v>0</v>
      </c>
      <c r="Z2024">
        <v>0</v>
      </c>
      <c r="AA2024">
        <v>0</v>
      </c>
    </row>
    <row r="2025" spans="1:27" x14ac:dyDescent="0.3">
      <c r="A2025" t="s">
        <v>444</v>
      </c>
      <c r="B2025" t="s">
        <v>72</v>
      </c>
      <c r="C2025" t="s">
        <v>77</v>
      </c>
      <c r="D2025">
        <v>35</v>
      </c>
      <c r="E2025">
        <v>165608.59</v>
      </c>
      <c r="F2025">
        <v>155028.29999999999</v>
      </c>
      <c r="G2025">
        <v>6.2976000000000004E-2</v>
      </c>
      <c r="H2025">
        <v>9763.09</v>
      </c>
      <c r="I2025">
        <v>11795.51</v>
      </c>
      <c r="J2025">
        <v>-2032.42</v>
      </c>
      <c r="K2025" t="b">
        <v>0</v>
      </c>
      <c r="L2025">
        <v>0</v>
      </c>
      <c r="M2025">
        <v>0</v>
      </c>
      <c r="N2025">
        <v>0.78500000000000003</v>
      </c>
      <c r="O2025">
        <v>0</v>
      </c>
      <c r="P2025">
        <v>0</v>
      </c>
      <c r="Q2025">
        <v>-2032.42</v>
      </c>
      <c r="R2025">
        <v>2032.42</v>
      </c>
      <c r="S2025">
        <v>0</v>
      </c>
      <c r="T2025">
        <v>2032.42</v>
      </c>
      <c r="U2025">
        <v>145265.21</v>
      </c>
      <c r="V2025" t="b">
        <v>0</v>
      </c>
      <c r="W2025">
        <v>0</v>
      </c>
      <c r="X2025">
        <v>0</v>
      </c>
      <c r="Y2025">
        <v>0</v>
      </c>
      <c r="Z2025">
        <v>0</v>
      </c>
      <c r="AA2025">
        <v>0</v>
      </c>
    </row>
    <row r="2026" spans="1:27" x14ac:dyDescent="0.3">
      <c r="A2026" t="s">
        <v>444</v>
      </c>
      <c r="B2026" t="s">
        <v>72</v>
      </c>
      <c r="C2026" t="s">
        <v>78</v>
      </c>
      <c r="D2026">
        <v>34</v>
      </c>
      <c r="E2026">
        <v>267935.88</v>
      </c>
      <c r="F2026">
        <v>256815.27</v>
      </c>
      <c r="G2026">
        <v>4.3200000000000002E-2</v>
      </c>
      <c r="H2026">
        <v>11094.31</v>
      </c>
      <c r="I2026">
        <v>12939.36</v>
      </c>
      <c r="J2026">
        <v>-1845.05</v>
      </c>
      <c r="K2026" t="b">
        <v>0</v>
      </c>
      <c r="L2026">
        <v>0</v>
      </c>
      <c r="M2026">
        <v>0</v>
      </c>
      <c r="N2026">
        <v>0.78500000000000003</v>
      </c>
      <c r="O2026">
        <v>0</v>
      </c>
      <c r="P2026">
        <v>0</v>
      </c>
      <c r="Q2026">
        <v>-1845.05</v>
      </c>
      <c r="R2026">
        <v>1845.05</v>
      </c>
      <c r="S2026">
        <v>0</v>
      </c>
      <c r="T2026">
        <v>1845.05</v>
      </c>
      <c r="U2026">
        <v>245720.97</v>
      </c>
      <c r="V2026" t="b">
        <v>0</v>
      </c>
      <c r="W2026">
        <v>0</v>
      </c>
      <c r="X2026">
        <v>0</v>
      </c>
      <c r="Y2026">
        <v>0</v>
      </c>
      <c r="Z2026">
        <v>0</v>
      </c>
      <c r="AA2026">
        <v>0</v>
      </c>
    </row>
    <row r="2027" spans="1:27" x14ac:dyDescent="0.3">
      <c r="A2027" t="s">
        <v>444</v>
      </c>
      <c r="B2027" t="s">
        <v>72</v>
      </c>
      <c r="C2027" t="s">
        <v>79</v>
      </c>
      <c r="D2027">
        <v>33</v>
      </c>
      <c r="E2027">
        <v>331321.7</v>
      </c>
      <c r="F2027">
        <v>326237.93</v>
      </c>
      <c r="G2027">
        <v>2.7427E-2</v>
      </c>
      <c r="H2027">
        <v>8947.7900000000009</v>
      </c>
      <c r="I2027">
        <v>10153.39</v>
      </c>
      <c r="J2027">
        <v>-1205.5999999999999</v>
      </c>
      <c r="K2027" t="b">
        <v>0</v>
      </c>
      <c r="L2027">
        <v>0</v>
      </c>
      <c r="M2027">
        <v>0</v>
      </c>
      <c r="N2027">
        <v>0.78500000000000003</v>
      </c>
      <c r="O2027">
        <v>0</v>
      </c>
      <c r="P2027">
        <v>0</v>
      </c>
      <c r="Q2027">
        <v>-1205.5999999999999</v>
      </c>
      <c r="R2027">
        <v>1205.45</v>
      </c>
      <c r="S2027">
        <v>0</v>
      </c>
      <c r="T2027">
        <v>1205.45</v>
      </c>
      <c r="U2027">
        <v>317290.14</v>
      </c>
      <c r="V2027" t="b">
        <v>0</v>
      </c>
      <c r="W2027">
        <v>0</v>
      </c>
      <c r="X2027">
        <v>0</v>
      </c>
      <c r="Y2027">
        <v>0</v>
      </c>
      <c r="Z2027">
        <v>0</v>
      </c>
      <c r="AA2027">
        <v>0</v>
      </c>
    </row>
    <row r="2028" spans="1:27" x14ac:dyDescent="0.3">
      <c r="A2028" t="s">
        <v>444</v>
      </c>
      <c r="B2028" t="s">
        <v>72</v>
      </c>
      <c r="C2028" t="s">
        <v>80</v>
      </c>
      <c r="D2028">
        <v>32</v>
      </c>
      <c r="E2028">
        <v>248999.4</v>
      </c>
      <c r="F2028">
        <v>237615.49</v>
      </c>
      <c r="G2028">
        <v>0.108482</v>
      </c>
      <c r="H2028">
        <v>25777.05</v>
      </c>
      <c r="I2028">
        <v>30191.88</v>
      </c>
      <c r="J2028">
        <v>-4414.83</v>
      </c>
      <c r="K2028" t="b">
        <v>0</v>
      </c>
      <c r="L2028">
        <v>0</v>
      </c>
      <c r="M2028">
        <v>0</v>
      </c>
      <c r="N2028">
        <v>0.78500000000000003</v>
      </c>
      <c r="O2028">
        <v>0</v>
      </c>
      <c r="P2028">
        <v>0</v>
      </c>
      <c r="Q2028">
        <v>-4414.83</v>
      </c>
      <c r="R2028">
        <v>4414.83</v>
      </c>
      <c r="S2028">
        <v>0</v>
      </c>
      <c r="T2028">
        <v>4414.83</v>
      </c>
      <c r="U2028">
        <v>211838.44</v>
      </c>
      <c r="V2028" t="b">
        <v>0</v>
      </c>
      <c r="W2028">
        <v>0</v>
      </c>
      <c r="X2028">
        <v>0</v>
      </c>
      <c r="Y2028">
        <v>0</v>
      </c>
      <c r="Z2028">
        <v>0</v>
      </c>
      <c r="AA2028">
        <v>0</v>
      </c>
    </row>
    <row r="2029" spans="1:27" x14ac:dyDescent="0.3">
      <c r="A2029" t="s">
        <v>444</v>
      </c>
      <c r="B2029" t="s">
        <v>72</v>
      </c>
      <c r="C2029" t="s">
        <v>81</v>
      </c>
      <c r="D2029">
        <v>31</v>
      </c>
      <c r="E2029">
        <v>39540.269999999997</v>
      </c>
      <c r="F2029">
        <v>39080.639999999999</v>
      </c>
      <c r="G2029">
        <v>0.122109</v>
      </c>
      <c r="H2029">
        <v>4772.1000000000004</v>
      </c>
      <c r="I2029">
        <v>5397.92</v>
      </c>
      <c r="J2029">
        <v>-625.82000000000005</v>
      </c>
      <c r="K2029" t="b">
        <v>0</v>
      </c>
      <c r="L2029">
        <v>0</v>
      </c>
      <c r="M2029">
        <v>0</v>
      </c>
      <c r="N2029">
        <v>0.78500000000000003</v>
      </c>
      <c r="O2029">
        <v>0</v>
      </c>
      <c r="P2029">
        <v>0</v>
      </c>
      <c r="Q2029">
        <v>-625.82000000000005</v>
      </c>
      <c r="R2029">
        <v>625.82000000000005</v>
      </c>
      <c r="S2029">
        <v>0</v>
      </c>
      <c r="T2029">
        <v>625.82000000000005</v>
      </c>
      <c r="U2029">
        <v>34308.54</v>
      </c>
      <c r="V2029" t="b">
        <v>0</v>
      </c>
      <c r="W2029">
        <v>0</v>
      </c>
      <c r="X2029">
        <v>0</v>
      </c>
      <c r="Y2029">
        <v>0</v>
      </c>
      <c r="Z2029">
        <v>0</v>
      </c>
      <c r="AA2029">
        <v>0</v>
      </c>
    </row>
    <row r="2030" spans="1:27" x14ac:dyDescent="0.3">
      <c r="A2030" t="s">
        <v>444</v>
      </c>
      <c r="B2030" t="s">
        <v>72</v>
      </c>
      <c r="C2030" t="s">
        <v>82</v>
      </c>
      <c r="D2030">
        <v>30</v>
      </c>
      <c r="E2030">
        <v>41720.42</v>
      </c>
      <c r="F2030">
        <v>41043.46</v>
      </c>
      <c r="G2030">
        <v>0</v>
      </c>
      <c r="H2030">
        <v>0</v>
      </c>
      <c r="I2030">
        <v>0</v>
      </c>
      <c r="J2030">
        <v>0</v>
      </c>
      <c r="K2030" t="b">
        <v>0</v>
      </c>
      <c r="L2030">
        <v>0</v>
      </c>
      <c r="M2030">
        <v>0</v>
      </c>
      <c r="N2030">
        <v>0.78500000000000003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41043.46</v>
      </c>
      <c r="V2030" t="b">
        <v>0</v>
      </c>
      <c r="W2030">
        <v>0</v>
      </c>
      <c r="X2030">
        <v>0</v>
      </c>
      <c r="Y2030">
        <v>0</v>
      </c>
      <c r="Z2030">
        <v>0</v>
      </c>
      <c r="AA2030">
        <v>0</v>
      </c>
    </row>
    <row r="2031" spans="1:27" x14ac:dyDescent="0.3">
      <c r="A2031" t="s">
        <v>444</v>
      </c>
      <c r="B2031" t="s">
        <v>72</v>
      </c>
      <c r="C2031" t="s">
        <v>83</v>
      </c>
      <c r="D2031">
        <v>29</v>
      </c>
      <c r="E2031">
        <v>87398.27</v>
      </c>
      <c r="F2031">
        <v>85936.25</v>
      </c>
      <c r="G2031">
        <v>0</v>
      </c>
      <c r="H2031">
        <v>0</v>
      </c>
      <c r="I2031">
        <v>0</v>
      </c>
      <c r="J2031">
        <v>0</v>
      </c>
      <c r="K2031" t="b">
        <v>0</v>
      </c>
      <c r="L2031">
        <v>0</v>
      </c>
      <c r="M2031">
        <v>0</v>
      </c>
      <c r="N2031">
        <v>0.78500000000000003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85936.25</v>
      </c>
      <c r="V2031" t="b">
        <v>0</v>
      </c>
      <c r="W2031">
        <v>0</v>
      </c>
      <c r="X2031">
        <v>0</v>
      </c>
      <c r="Y2031">
        <v>0</v>
      </c>
      <c r="Z2031">
        <v>0</v>
      </c>
      <c r="AA2031">
        <v>0</v>
      </c>
    </row>
    <row r="2032" spans="1:27" x14ac:dyDescent="0.3">
      <c r="A2032" t="s">
        <v>444</v>
      </c>
      <c r="B2032" t="s">
        <v>72</v>
      </c>
      <c r="C2032" t="s">
        <v>84</v>
      </c>
      <c r="D2032">
        <v>28</v>
      </c>
      <c r="E2032">
        <v>62315.72</v>
      </c>
      <c r="F2032">
        <v>61896.01</v>
      </c>
      <c r="G2032">
        <v>2.8492E-2</v>
      </c>
      <c r="H2032">
        <v>1763.51</v>
      </c>
      <c r="I2032">
        <v>1984.29</v>
      </c>
      <c r="J2032">
        <v>-220.77</v>
      </c>
      <c r="K2032" t="b">
        <v>0</v>
      </c>
      <c r="L2032">
        <v>0</v>
      </c>
      <c r="M2032">
        <v>0</v>
      </c>
      <c r="N2032">
        <v>0.78500000000000003</v>
      </c>
      <c r="O2032">
        <v>0</v>
      </c>
      <c r="P2032">
        <v>0</v>
      </c>
      <c r="Q2032">
        <v>-220.77</v>
      </c>
      <c r="R2032">
        <v>220.77</v>
      </c>
      <c r="S2032">
        <v>0</v>
      </c>
      <c r="T2032">
        <v>220.77</v>
      </c>
      <c r="U2032">
        <v>60132.5</v>
      </c>
      <c r="V2032" t="b">
        <v>0</v>
      </c>
      <c r="W2032">
        <v>0</v>
      </c>
      <c r="X2032">
        <v>0</v>
      </c>
      <c r="Y2032">
        <v>0</v>
      </c>
      <c r="Z2032">
        <v>0</v>
      </c>
      <c r="AA2032">
        <v>0</v>
      </c>
    </row>
    <row r="2033" spans="1:27" x14ac:dyDescent="0.3">
      <c r="A2033" t="s">
        <v>444</v>
      </c>
      <c r="B2033" t="s">
        <v>72</v>
      </c>
      <c r="C2033" t="s">
        <v>85</v>
      </c>
      <c r="D2033">
        <v>27</v>
      </c>
      <c r="E2033">
        <v>39273.53</v>
      </c>
      <c r="F2033">
        <v>38468.67</v>
      </c>
      <c r="G2033">
        <v>0</v>
      </c>
      <c r="H2033">
        <v>0</v>
      </c>
      <c r="I2033">
        <v>0</v>
      </c>
      <c r="J2033">
        <v>0</v>
      </c>
      <c r="K2033" t="b">
        <v>0</v>
      </c>
      <c r="L2033">
        <v>0</v>
      </c>
      <c r="M2033">
        <v>0</v>
      </c>
      <c r="N2033">
        <v>0.78500000000000003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38468.67</v>
      </c>
      <c r="V2033" t="b">
        <v>0</v>
      </c>
      <c r="W2033">
        <v>0</v>
      </c>
      <c r="X2033">
        <v>0</v>
      </c>
      <c r="Y2033">
        <v>0</v>
      </c>
      <c r="Z2033">
        <v>0</v>
      </c>
      <c r="AA2033">
        <v>0</v>
      </c>
    </row>
    <row r="2034" spans="1:27" x14ac:dyDescent="0.3">
      <c r="A2034" t="s">
        <v>444</v>
      </c>
      <c r="B2034" t="s">
        <v>72</v>
      </c>
      <c r="C2034" t="s">
        <v>86</v>
      </c>
      <c r="D2034">
        <v>26</v>
      </c>
      <c r="E2034">
        <v>11620.63</v>
      </c>
      <c r="F2034">
        <v>11503.03</v>
      </c>
      <c r="G2034">
        <v>0</v>
      </c>
      <c r="H2034">
        <v>0</v>
      </c>
      <c r="I2034">
        <v>0</v>
      </c>
      <c r="J2034">
        <v>0</v>
      </c>
      <c r="K2034" t="b">
        <v>0</v>
      </c>
      <c r="L2034">
        <v>0</v>
      </c>
      <c r="M2034">
        <v>0</v>
      </c>
      <c r="N2034">
        <v>0.78500000000000003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11503.03</v>
      </c>
      <c r="V2034" t="b">
        <v>0</v>
      </c>
      <c r="W2034">
        <v>0</v>
      </c>
      <c r="X2034">
        <v>0</v>
      </c>
      <c r="Y2034">
        <v>0</v>
      </c>
      <c r="Z2034">
        <v>0</v>
      </c>
      <c r="AA2034">
        <v>0</v>
      </c>
    </row>
    <row r="2035" spans="1:27" x14ac:dyDescent="0.3">
      <c r="A2035" t="s">
        <v>444</v>
      </c>
      <c r="B2035" t="s">
        <v>72</v>
      </c>
      <c r="C2035" t="s">
        <v>87</v>
      </c>
      <c r="D2035">
        <v>25</v>
      </c>
      <c r="E2035">
        <v>20082.669999999998</v>
      </c>
      <c r="F2035">
        <v>19782.25</v>
      </c>
      <c r="G2035">
        <v>0</v>
      </c>
      <c r="H2035">
        <v>0</v>
      </c>
      <c r="I2035">
        <v>0</v>
      </c>
      <c r="J2035">
        <v>0</v>
      </c>
      <c r="K2035" t="b">
        <v>0</v>
      </c>
      <c r="L2035">
        <v>0</v>
      </c>
      <c r="M2035">
        <v>0</v>
      </c>
      <c r="N2035">
        <v>0.78500000000000003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19782.25</v>
      </c>
      <c r="V2035" t="b">
        <v>0</v>
      </c>
      <c r="W2035">
        <v>0</v>
      </c>
      <c r="X2035">
        <v>0</v>
      </c>
      <c r="Y2035">
        <v>0</v>
      </c>
      <c r="Z2035">
        <v>0</v>
      </c>
      <c r="AA2035">
        <v>0</v>
      </c>
    </row>
    <row r="2036" spans="1:27" x14ac:dyDescent="0.3">
      <c r="A2036" t="s">
        <v>444</v>
      </c>
      <c r="B2036" t="s">
        <v>72</v>
      </c>
      <c r="C2036" t="s">
        <v>88</v>
      </c>
      <c r="D2036">
        <v>24</v>
      </c>
      <c r="E2036">
        <v>78245.61</v>
      </c>
      <c r="F2036">
        <v>77231.64</v>
      </c>
      <c r="G2036">
        <v>0</v>
      </c>
      <c r="H2036">
        <v>0</v>
      </c>
      <c r="I2036">
        <v>0</v>
      </c>
      <c r="J2036">
        <v>0</v>
      </c>
      <c r="K2036" t="b">
        <v>0</v>
      </c>
      <c r="L2036">
        <v>0</v>
      </c>
      <c r="M2036">
        <v>0</v>
      </c>
      <c r="N2036">
        <v>0.78500000000000003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77231.64</v>
      </c>
      <c r="V2036" t="b">
        <v>0</v>
      </c>
      <c r="W2036">
        <v>0</v>
      </c>
      <c r="X2036">
        <v>0</v>
      </c>
      <c r="Y2036">
        <v>0</v>
      </c>
      <c r="Z2036">
        <v>0</v>
      </c>
      <c r="AA2036">
        <v>0</v>
      </c>
    </row>
    <row r="2037" spans="1:27" x14ac:dyDescent="0.3">
      <c r="A2037" t="s">
        <v>444</v>
      </c>
      <c r="B2037" t="s">
        <v>72</v>
      </c>
      <c r="C2037" t="s">
        <v>89</v>
      </c>
      <c r="D2037">
        <v>23</v>
      </c>
      <c r="E2037">
        <v>31647</v>
      </c>
      <c r="F2037">
        <v>31175.93</v>
      </c>
      <c r="G2037">
        <v>0</v>
      </c>
      <c r="H2037">
        <v>0</v>
      </c>
      <c r="I2037">
        <v>0</v>
      </c>
      <c r="J2037">
        <v>0</v>
      </c>
      <c r="K2037" t="b">
        <v>0</v>
      </c>
      <c r="L2037">
        <v>0</v>
      </c>
      <c r="M2037">
        <v>0</v>
      </c>
      <c r="N2037">
        <v>0.78500000000000003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31175.93</v>
      </c>
      <c r="V2037" t="b">
        <v>0</v>
      </c>
      <c r="W2037">
        <v>0</v>
      </c>
      <c r="X2037">
        <v>0</v>
      </c>
      <c r="Y2037">
        <v>0</v>
      </c>
      <c r="Z2037">
        <v>0</v>
      </c>
      <c r="AA2037">
        <v>0</v>
      </c>
    </row>
    <row r="2038" spans="1:27" x14ac:dyDescent="0.3">
      <c r="A2038" t="s">
        <v>444</v>
      </c>
      <c r="B2038" t="s">
        <v>72</v>
      </c>
      <c r="C2038" t="s">
        <v>90</v>
      </c>
      <c r="D2038">
        <v>22</v>
      </c>
      <c r="E2038">
        <v>11631.34</v>
      </c>
      <c r="F2038">
        <v>11619.81</v>
      </c>
      <c r="G2038">
        <v>0</v>
      </c>
      <c r="H2038">
        <v>0</v>
      </c>
      <c r="I2038">
        <v>0</v>
      </c>
      <c r="J2038">
        <v>0</v>
      </c>
      <c r="K2038" t="b">
        <v>0</v>
      </c>
      <c r="L2038">
        <v>0</v>
      </c>
      <c r="M2038">
        <v>0</v>
      </c>
      <c r="N2038">
        <v>0.78500000000000003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11619.81</v>
      </c>
      <c r="V2038" t="b">
        <v>0</v>
      </c>
      <c r="W2038">
        <v>0</v>
      </c>
      <c r="X2038">
        <v>0</v>
      </c>
      <c r="Y2038">
        <v>0</v>
      </c>
      <c r="Z2038">
        <v>0</v>
      </c>
      <c r="AA2038">
        <v>0</v>
      </c>
    </row>
    <row r="2039" spans="1:27" x14ac:dyDescent="0.3">
      <c r="A2039" t="s">
        <v>444</v>
      </c>
      <c r="B2039" t="s">
        <v>67</v>
      </c>
      <c r="C2039" t="s">
        <v>68</v>
      </c>
      <c r="D2039">
        <v>78</v>
      </c>
      <c r="E2039">
        <v>41808.01</v>
      </c>
      <c r="F2039">
        <v>33676.730000000003</v>
      </c>
      <c r="G2039">
        <v>0</v>
      </c>
      <c r="H2039">
        <v>0</v>
      </c>
      <c r="I2039">
        <v>0</v>
      </c>
      <c r="J2039">
        <v>0</v>
      </c>
      <c r="K2039" t="b">
        <v>0</v>
      </c>
      <c r="L2039">
        <v>0</v>
      </c>
      <c r="M2039">
        <v>0</v>
      </c>
      <c r="N2039">
        <v>0.78500000000000003</v>
      </c>
      <c r="O2039">
        <v>0</v>
      </c>
      <c r="P2039">
        <v>0</v>
      </c>
      <c r="Q2039">
        <v>0</v>
      </c>
      <c r="R2039">
        <v>-0.03</v>
      </c>
      <c r="S2039">
        <v>0</v>
      </c>
      <c r="T2039">
        <v>-0.03</v>
      </c>
      <c r="U2039">
        <v>33676.730000000003</v>
      </c>
      <c r="V2039" t="b">
        <v>0</v>
      </c>
      <c r="W2039">
        <v>0</v>
      </c>
      <c r="X2039">
        <v>0</v>
      </c>
      <c r="Y2039">
        <v>0</v>
      </c>
      <c r="Z2039">
        <v>0</v>
      </c>
      <c r="AA2039">
        <v>0</v>
      </c>
    </row>
    <row r="2040" spans="1:27" x14ac:dyDescent="0.3">
      <c r="A2040" t="s">
        <v>444</v>
      </c>
      <c r="B2040" t="s">
        <v>67</v>
      </c>
      <c r="C2040" t="s">
        <v>70</v>
      </c>
      <c r="D2040">
        <v>58</v>
      </c>
      <c r="E2040">
        <v>40811.910000000003</v>
      </c>
      <c r="F2040">
        <v>38145.75</v>
      </c>
      <c r="G2040">
        <v>0.23188800000000001</v>
      </c>
      <c r="H2040">
        <v>8845.5400000000009</v>
      </c>
      <c r="I2040">
        <v>9755.5499999999993</v>
      </c>
      <c r="J2040">
        <v>-910.01</v>
      </c>
      <c r="K2040" t="b">
        <v>0</v>
      </c>
      <c r="L2040">
        <v>0</v>
      </c>
      <c r="M2040">
        <v>0</v>
      </c>
      <c r="N2040">
        <v>0.78500000000000003</v>
      </c>
      <c r="O2040">
        <v>0</v>
      </c>
      <c r="P2040">
        <v>0</v>
      </c>
      <c r="Q2040">
        <v>-910.01</v>
      </c>
      <c r="R2040">
        <v>909.98</v>
      </c>
      <c r="S2040">
        <v>0</v>
      </c>
      <c r="T2040">
        <v>909.98</v>
      </c>
      <c r="U2040">
        <v>29300.21</v>
      </c>
      <c r="V2040" t="b">
        <v>0</v>
      </c>
      <c r="W2040">
        <v>0</v>
      </c>
      <c r="X2040">
        <v>0</v>
      </c>
      <c r="Y2040">
        <v>0</v>
      </c>
      <c r="Z2040">
        <v>0</v>
      </c>
      <c r="AA2040">
        <v>0</v>
      </c>
    </row>
    <row r="2041" spans="1:27" x14ac:dyDescent="0.3">
      <c r="A2041" t="s">
        <v>444</v>
      </c>
      <c r="B2041" t="s">
        <v>67</v>
      </c>
      <c r="C2041" t="s">
        <v>71</v>
      </c>
      <c r="D2041">
        <v>49</v>
      </c>
      <c r="E2041">
        <v>4385079.3</v>
      </c>
      <c r="F2041">
        <v>4224426.5599999996</v>
      </c>
      <c r="G2041">
        <v>0</v>
      </c>
      <c r="H2041">
        <v>0</v>
      </c>
      <c r="I2041">
        <v>0</v>
      </c>
      <c r="J2041">
        <v>0</v>
      </c>
      <c r="K2041" t="b">
        <v>0</v>
      </c>
      <c r="L2041">
        <v>0</v>
      </c>
      <c r="M2041">
        <v>0</v>
      </c>
      <c r="N2041">
        <v>0.78500000000000003</v>
      </c>
      <c r="O2041">
        <v>0</v>
      </c>
      <c r="P2041">
        <v>0</v>
      </c>
      <c r="Q2041">
        <v>0</v>
      </c>
      <c r="R2041">
        <v>-0.47</v>
      </c>
      <c r="S2041">
        <v>0</v>
      </c>
      <c r="T2041">
        <v>-0.47</v>
      </c>
      <c r="U2041">
        <v>4224426.5599999996</v>
      </c>
      <c r="V2041" t="b">
        <v>0</v>
      </c>
      <c r="W2041">
        <v>0</v>
      </c>
      <c r="X2041">
        <v>0</v>
      </c>
      <c r="Y2041">
        <v>0</v>
      </c>
      <c r="Z2041">
        <v>0</v>
      </c>
      <c r="AA2041">
        <v>0</v>
      </c>
    </row>
    <row r="2042" spans="1:27" x14ac:dyDescent="0.3">
      <c r="A2042" t="s">
        <v>444</v>
      </c>
      <c r="B2042" t="s">
        <v>67</v>
      </c>
      <c r="C2042" t="s">
        <v>73</v>
      </c>
      <c r="D2042">
        <v>39</v>
      </c>
      <c r="E2042">
        <v>1019002.07</v>
      </c>
      <c r="F2042">
        <v>973586.46</v>
      </c>
      <c r="G2042">
        <v>0.26605600000000001</v>
      </c>
      <c r="H2042">
        <v>259028.08</v>
      </c>
      <c r="I2042">
        <v>275521.73</v>
      </c>
      <c r="J2042">
        <v>-16493.64</v>
      </c>
      <c r="K2042" t="b">
        <v>0</v>
      </c>
      <c r="L2042">
        <v>0</v>
      </c>
      <c r="M2042">
        <v>0</v>
      </c>
      <c r="N2042">
        <v>0.78500000000000003</v>
      </c>
      <c r="O2042">
        <v>0</v>
      </c>
      <c r="P2042">
        <v>0</v>
      </c>
      <c r="Q2042">
        <v>-16493.64</v>
      </c>
      <c r="R2042">
        <v>16493.21</v>
      </c>
      <c r="S2042">
        <v>0</v>
      </c>
      <c r="T2042">
        <v>16493.21</v>
      </c>
      <c r="U2042">
        <v>714558.38</v>
      </c>
      <c r="V2042" t="b">
        <v>0</v>
      </c>
      <c r="W2042">
        <v>0</v>
      </c>
      <c r="X2042">
        <v>0</v>
      </c>
      <c r="Y2042">
        <v>0</v>
      </c>
      <c r="Z2042">
        <v>0</v>
      </c>
      <c r="AA2042">
        <v>0</v>
      </c>
    </row>
    <row r="2043" spans="1:27" x14ac:dyDescent="0.3">
      <c r="A2043" t="s">
        <v>444</v>
      </c>
      <c r="B2043" t="s">
        <v>67</v>
      </c>
      <c r="C2043" t="s">
        <v>74</v>
      </c>
      <c r="D2043">
        <v>38</v>
      </c>
      <c r="E2043">
        <v>1476579.27</v>
      </c>
      <c r="F2043">
        <v>1446713.34</v>
      </c>
      <c r="G2043">
        <v>0.236397</v>
      </c>
      <c r="H2043">
        <v>341998.95</v>
      </c>
      <c r="I2043">
        <v>354536.54</v>
      </c>
      <c r="J2043">
        <v>-12537.6</v>
      </c>
      <c r="K2043" t="b">
        <v>0</v>
      </c>
      <c r="L2043">
        <v>0</v>
      </c>
      <c r="M2043">
        <v>0</v>
      </c>
      <c r="N2043">
        <v>0.78500000000000003</v>
      </c>
      <c r="O2043">
        <v>0</v>
      </c>
      <c r="P2043">
        <v>0</v>
      </c>
      <c r="Q2043">
        <v>-12537.6</v>
      </c>
      <c r="R2043">
        <v>12536.66</v>
      </c>
      <c r="S2043">
        <v>0</v>
      </c>
      <c r="T2043">
        <v>12536.66</v>
      </c>
      <c r="U2043">
        <v>1104714.3999999999</v>
      </c>
      <c r="V2043" t="b">
        <v>0</v>
      </c>
      <c r="W2043">
        <v>0</v>
      </c>
      <c r="X2043">
        <v>0</v>
      </c>
      <c r="Y2043">
        <v>0</v>
      </c>
      <c r="Z2043">
        <v>0</v>
      </c>
      <c r="AA2043">
        <v>0</v>
      </c>
    </row>
    <row r="2044" spans="1:27" x14ac:dyDescent="0.3">
      <c r="A2044" t="s">
        <v>444</v>
      </c>
      <c r="B2044" t="s">
        <v>67</v>
      </c>
      <c r="C2044" t="s">
        <v>75</v>
      </c>
      <c r="D2044">
        <v>37</v>
      </c>
      <c r="E2044">
        <v>1150604.17</v>
      </c>
      <c r="F2044">
        <v>1117072.8600000001</v>
      </c>
      <c r="G2044">
        <v>0.338009</v>
      </c>
      <c r="H2044">
        <v>377581.22</v>
      </c>
      <c r="I2044">
        <v>394284.85</v>
      </c>
      <c r="J2044">
        <v>-16703.63</v>
      </c>
      <c r="K2044" t="b">
        <v>0</v>
      </c>
      <c r="L2044">
        <v>0</v>
      </c>
      <c r="M2044">
        <v>0</v>
      </c>
      <c r="N2044">
        <v>0.78500000000000003</v>
      </c>
      <c r="O2044">
        <v>0</v>
      </c>
      <c r="P2044">
        <v>0</v>
      </c>
      <c r="Q2044">
        <v>-16703.63</v>
      </c>
      <c r="R2044">
        <v>16703.11</v>
      </c>
      <c r="S2044">
        <v>0</v>
      </c>
      <c r="T2044">
        <v>16703.11</v>
      </c>
      <c r="U2044">
        <v>739491.64</v>
      </c>
      <c r="V2044" t="b">
        <v>0</v>
      </c>
      <c r="W2044">
        <v>0</v>
      </c>
      <c r="X2044">
        <v>0</v>
      </c>
      <c r="Y2044">
        <v>0</v>
      </c>
      <c r="Z2044">
        <v>0</v>
      </c>
      <c r="AA2044">
        <v>0</v>
      </c>
    </row>
    <row r="2045" spans="1:27" x14ac:dyDescent="0.3">
      <c r="A2045" t="s">
        <v>444</v>
      </c>
      <c r="B2045" t="s">
        <v>67</v>
      </c>
      <c r="C2045" t="s">
        <v>76</v>
      </c>
      <c r="D2045">
        <v>36</v>
      </c>
      <c r="E2045">
        <v>2043310.19</v>
      </c>
      <c r="F2045">
        <v>1982966.78</v>
      </c>
      <c r="G2045">
        <v>0.26022800000000001</v>
      </c>
      <c r="H2045">
        <v>516022.59</v>
      </c>
      <c r="I2045">
        <v>538666.55000000005</v>
      </c>
      <c r="J2045">
        <v>-22643.96</v>
      </c>
      <c r="K2045" t="b">
        <v>0</v>
      </c>
      <c r="L2045">
        <v>0</v>
      </c>
      <c r="M2045">
        <v>0</v>
      </c>
      <c r="N2045">
        <v>0.78500000000000003</v>
      </c>
      <c r="O2045">
        <v>0</v>
      </c>
      <c r="P2045">
        <v>0</v>
      </c>
      <c r="Q2045">
        <v>-22643.96</v>
      </c>
      <c r="R2045">
        <v>22629.94</v>
      </c>
      <c r="S2045">
        <v>0</v>
      </c>
      <c r="T2045">
        <v>22629.94</v>
      </c>
      <c r="U2045">
        <v>1466944.2</v>
      </c>
      <c r="V2045" t="b">
        <v>0</v>
      </c>
      <c r="W2045">
        <v>0</v>
      </c>
      <c r="X2045">
        <v>0</v>
      </c>
      <c r="Y2045">
        <v>0</v>
      </c>
      <c r="Z2045">
        <v>0</v>
      </c>
      <c r="AA2045">
        <v>0</v>
      </c>
    </row>
    <row r="2046" spans="1:27" x14ac:dyDescent="0.3">
      <c r="A2046" t="s">
        <v>444</v>
      </c>
      <c r="B2046" t="s">
        <v>67</v>
      </c>
      <c r="C2046" t="s">
        <v>77</v>
      </c>
      <c r="D2046">
        <v>35</v>
      </c>
      <c r="E2046">
        <v>1499169.2</v>
      </c>
      <c r="F2046">
        <v>1460380.32</v>
      </c>
      <c r="G2046">
        <v>0.28076099999999998</v>
      </c>
      <c r="H2046">
        <v>410018.39</v>
      </c>
      <c r="I2046">
        <v>425314.97</v>
      </c>
      <c r="J2046">
        <v>-15296.59</v>
      </c>
      <c r="K2046" t="b">
        <v>0</v>
      </c>
      <c r="L2046">
        <v>0</v>
      </c>
      <c r="M2046">
        <v>0</v>
      </c>
      <c r="N2046">
        <v>0.78500000000000003</v>
      </c>
      <c r="O2046">
        <v>0</v>
      </c>
      <c r="P2046">
        <v>0</v>
      </c>
      <c r="Q2046">
        <v>-15296.59</v>
      </c>
      <c r="R2046">
        <v>15296.18</v>
      </c>
      <c r="S2046">
        <v>0</v>
      </c>
      <c r="T2046">
        <v>15296.18</v>
      </c>
      <c r="U2046">
        <v>1050361.93</v>
      </c>
      <c r="V2046" t="b">
        <v>0</v>
      </c>
      <c r="W2046">
        <v>0</v>
      </c>
      <c r="X2046">
        <v>0</v>
      </c>
      <c r="Y2046">
        <v>0</v>
      </c>
      <c r="Z2046">
        <v>0</v>
      </c>
      <c r="AA2046">
        <v>0</v>
      </c>
    </row>
    <row r="2047" spans="1:27" x14ac:dyDescent="0.3">
      <c r="A2047" t="s">
        <v>444</v>
      </c>
      <c r="B2047" t="s">
        <v>67</v>
      </c>
      <c r="C2047" t="s">
        <v>78</v>
      </c>
      <c r="D2047">
        <v>34</v>
      </c>
      <c r="E2047">
        <v>1261768.57</v>
      </c>
      <c r="F2047">
        <v>1217502.3</v>
      </c>
      <c r="G2047">
        <v>0.21378900000000001</v>
      </c>
      <c r="H2047">
        <v>260288.81</v>
      </c>
      <c r="I2047">
        <v>272717.99</v>
      </c>
      <c r="J2047">
        <v>-12429.18</v>
      </c>
      <c r="K2047" t="b">
        <v>0</v>
      </c>
      <c r="L2047">
        <v>0</v>
      </c>
      <c r="M2047">
        <v>0</v>
      </c>
      <c r="N2047">
        <v>0.78500000000000003</v>
      </c>
      <c r="O2047">
        <v>0</v>
      </c>
      <c r="P2047">
        <v>0</v>
      </c>
      <c r="Q2047">
        <v>-12429.18</v>
      </c>
      <c r="R2047">
        <v>12419.61</v>
      </c>
      <c r="S2047">
        <v>0</v>
      </c>
      <c r="T2047">
        <v>12419.61</v>
      </c>
      <c r="U2047">
        <v>957213.49</v>
      </c>
      <c r="V2047" t="b">
        <v>0</v>
      </c>
      <c r="W2047">
        <v>0</v>
      </c>
      <c r="X2047">
        <v>0</v>
      </c>
      <c r="Y2047">
        <v>0</v>
      </c>
      <c r="Z2047">
        <v>0</v>
      </c>
      <c r="AA2047">
        <v>0</v>
      </c>
    </row>
    <row r="2048" spans="1:27" x14ac:dyDescent="0.3">
      <c r="A2048" t="s">
        <v>444</v>
      </c>
      <c r="B2048" t="s">
        <v>67</v>
      </c>
      <c r="C2048" t="s">
        <v>79</v>
      </c>
      <c r="D2048">
        <v>33</v>
      </c>
      <c r="E2048">
        <v>1087482.08</v>
      </c>
      <c r="F2048">
        <v>1040081.5</v>
      </c>
      <c r="G2048">
        <v>0.32511800000000002</v>
      </c>
      <c r="H2048">
        <v>338148.77</v>
      </c>
      <c r="I2048">
        <v>356670.48</v>
      </c>
      <c r="J2048">
        <v>-18521.7</v>
      </c>
      <c r="K2048" t="b">
        <v>0</v>
      </c>
      <c r="L2048">
        <v>0</v>
      </c>
      <c r="M2048">
        <v>0</v>
      </c>
      <c r="N2048">
        <v>0.78500000000000003</v>
      </c>
      <c r="O2048">
        <v>0</v>
      </c>
      <c r="P2048">
        <v>0</v>
      </c>
      <c r="Q2048">
        <v>-18521.7</v>
      </c>
      <c r="R2048">
        <v>18520.509999999998</v>
      </c>
      <c r="S2048">
        <v>0</v>
      </c>
      <c r="T2048">
        <v>18520.509999999998</v>
      </c>
      <c r="U2048">
        <v>701932.73</v>
      </c>
      <c r="V2048" t="b">
        <v>0</v>
      </c>
      <c r="W2048">
        <v>0</v>
      </c>
      <c r="X2048">
        <v>0</v>
      </c>
      <c r="Y2048">
        <v>0</v>
      </c>
      <c r="Z2048">
        <v>0</v>
      </c>
      <c r="AA2048">
        <v>0</v>
      </c>
    </row>
    <row r="2049" spans="1:27" x14ac:dyDescent="0.3">
      <c r="A2049" t="s">
        <v>444</v>
      </c>
      <c r="B2049" t="s">
        <v>67</v>
      </c>
      <c r="C2049" t="s">
        <v>80</v>
      </c>
      <c r="D2049">
        <v>32</v>
      </c>
      <c r="E2049">
        <v>1317755.1499999999</v>
      </c>
      <c r="F2049">
        <v>1265366.1200000001</v>
      </c>
      <c r="G2049">
        <v>0.18417700000000001</v>
      </c>
      <c r="H2049">
        <v>233050.79</v>
      </c>
      <c r="I2049">
        <v>244880.8</v>
      </c>
      <c r="J2049">
        <v>-11830.01</v>
      </c>
      <c r="K2049" t="b">
        <v>0</v>
      </c>
      <c r="L2049">
        <v>0</v>
      </c>
      <c r="M2049">
        <v>0</v>
      </c>
      <c r="N2049">
        <v>0.78500000000000003</v>
      </c>
      <c r="O2049">
        <v>0</v>
      </c>
      <c r="P2049">
        <v>0</v>
      </c>
      <c r="Q2049">
        <v>-11830.01</v>
      </c>
      <c r="R2049">
        <v>11827.28</v>
      </c>
      <c r="S2049">
        <v>0</v>
      </c>
      <c r="T2049">
        <v>11827.28</v>
      </c>
      <c r="U2049">
        <v>1032315.33</v>
      </c>
      <c r="V2049" t="b">
        <v>0</v>
      </c>
      <c r="W2049">
        <v>0</v>
      </c>
      <c r="X2049">
        <v>0</v>
      </c>
      <c r="Y2049">
        <v>0</v>
      </c>
      <c r="Z2049">
        <v>0</v>
      </c>
      <c r="AA2049">
        <v>0</v>
      </c>
    </row>
    <row r="2050" spans="1:27" x14ac:dyDescent="0.3">
      <c r="A2050" t="s">
        <v>444</v>
      </c>
      <c r="B2050" t="s">
        <v>67</v>
      </c>
      <c r="C2050" t="s">
        <v>81</v>
      </c>
      <c r="D2050">
        <v>31</v>
      </c>
      <c r="E2050">
        <v>1453335.19</v>
      </c>
      <c r="F2050">
        <v>1421621.3</v>
      </c>
      <c r="G2050">
        <v>0.24843599999999999</v>
      </c>
      <c r="H2050">
        <v>353181.67</v>
      </c>
      <c r="I2050">
        <v>364357.99</v>
      </c>
      <c r="J2050">
        <v>-11176.32</v>
      </c>
      <c r="K2050" t="b">
        <v>0</v>
      </c>
      <c r="L2050">
        <v>0</v>
      </c>
      <c r="M2050">
        <v>0</v>
      </c>
      <c r="N2050">
        <v>0.78500000000000003</v>
      </c>
      <c r="O2050">
        <v>0</v>
      </c>
      <c r="P2050">
        <v>0</v>
      </c>
      <c r="Q2050">
        <v>-11176.32</v>
      </c>
      <c r="R2050">
        <v>11175.35</v>
      </c>
      <c r="S2050">
        <v>0</v>
      </c>
      <c r="T2050">
        <v>11175.35</v>
      </c>
      <c r="U2050">
        <v>1068439.6299999999</v>
      </c>
      <c r="V2050" t="b">
        <v>0</v>
      </c>
      <c r="W2050">
        <v>0</v>
      </c>
      <c r="X2050">
        <v>0</v>
      </c>
      <c r="Y2050">
        <v>0</v>
      </c>
      <c r="Z2050">
        <v>0</v>
      </c>
      <c r="AA2050">
        <v>0</v>
      </c>
    </row>
    <row r="2051" spans="1:27" x14ac:dyDescent="0.3">
      <c r="A2051" t="s">
        <v>444</v>
      </c>
      <c r="B2051" t="s">
        <v>67</v>
      </c>
      <c r="C2051" t="s">
        <v>82</v>
      </c>
      <c r="D2051">
        <v>30</v>
      </c>
      <c r="E2051">
        <v>2246413.35</v>
      </c>
      <c r="F2051">
        <v>2171946.52</v>
      </c>
      <c r="G2051">
        <v>0.23627100000000001</v>
      </c>
      <c r="H2051">
        <v>513167.95</v>
      </c>
      <c r="I2051">
        <v>534408.9</v>
      </c>
      <c r="J2051">
        <v>-21240.95</v>
      </c>
      <c r="K2051" t="b">
        <v>0</v>
      </c>
      <c r="L2051">
        <v>0</v>
      </c>
      <c r="M2051">
        <v>0</v>
      </c>
      <c r="N2051">
        <v>0.78500000000000003</v>
      </c>
      <c r="O2051">
        <v>0</v>
      </c>
      <c r="P2051">
        <v>0</v>
      </c>
      <c r="Q2051">
        <v>-21240.95</v>
      </c>
      <c r="R2051">
        <v>21203.97</v>
      </c>
      <c r="S2051">
        <v>0</v>
      </c>
      <c r="T2051">
        <v>21203.97</v>
      </c>
      <c r="U2051">
        <v>1658778.57</v>
      </c>
      <c r="V2051" t="b">
        <v>0</v>
      </c>
      <c r="W2051">
        <v>0</v>
      </c>
      <c r="X2051">
        <v>0</v>
      </c>
      <c r="Y2051">
        <v>0</v>
      </c>
      <c r="Z2051">
        <v>0</v>
      </c>
      <c r="AA2051">
        <v>0</v>
      </c>
    </row>
    <row r="2052" spans="1:27" x14ac:dyDescent="0.3">
      <c r="A2052" t="s">
        <v>444</v>
      </c>
      <c r="B2052" t="s">
        <v>67</v>
      </c>
      <c r="C2052" t="s">
        <v>83</v>
      </c>
      <c r="D2052">
        <v>29</v>
      </c>
      <c r="E2052">
        <v>2294410.9500000002</v>
      </c>
      <c r="F2052">
        <v>2212104.9</v>
      </c>
      <c r="G2052">
        <v>0.228242</v>
      </c>
      <c r="H2052">
        <v>504895.47</v>
      </c>
      <c r="I2052">
        <v>525760.26</v>
      </c>
      <c r="J2052">
        <v>-20864.79</v>
      </c>
      <c r="K2052" t="b">
        <v>0</v>
      </c>
      <c r="L2052">
        <v>0</v>
      </c>
      <c r="M2052">
        <v>0</v>
      </c>
      <c r="N2052">
        <v>0.78500000000000003</v>
      </c>
      <c r="O2052">
        <v>0</v>
      </c>
      <c r="P2052">
        <v>0</v>
      </c>
      <c r="Q2052">
        <v>-20864.79</v>
      </c>
      <c r="R2052">
        <v>20864.509999999998</v>
      </c>
      <c r="S2052">
        <v>0</v>
      </c>
      <c r="T2052">
        <v>20864.509999999998</v>
      </c>
      <c r="U2052">
        <v>1707209.43</v>
      </c>
      <c r="V2052" t="b">
        <v>0</v>
      </c>
      <c r="W2052">
        <v>0</v>
      </c>
      <c r="X2052">
        <v>0</v>
      </c>
      <c r="Y2052">
        <v>0</v>
      </c>
      <c r="Z2052">
        <v>0</v>
      </c>
      <c r="AA2052">
        <v>0</v>
      </c>
    </row>
    <row r="2053" spans="1:27" x14ac:dyDescent="0.3">
      <c r="A2053" t="s">
        <v>444</v>
      </c>
      <c r="B2053" t="s">
        <v>67</v>
      </c>
      <c r="C2053" t="s">
        <v>84</v>
      </c>
      <c r="D2053">
        <v>28</v>
      </c>
      <c r="E2053">
        <v>3281518.33</v>
      </c>
      <c r="F2053">
        <v>3205679.24</v>
      </c>
      <c r="G2053">
        <v>0.151251</v>
      </c>
      <c r="H2053">
        <v>484863.62</v>
      </c>
      <c r="I2053">
        <v>498776.17</v>
      </c>
      <c r="J2053">
        <v>-13912.55</v>
      </c>
      <c r="K2053" t="b">
        <v>0</v>
      </c>
      <c r="L2053">
        <v>0</v>
      </c>
      <c r="M2053">
        <v>0</v>
      </c>
      <c r="N2053">
        <v>0.78500000000000003</v>
      </c>
      <c r="O2053">
        <v>0</v>
      </c>
      <c r="P2053">
        <v>0</v>
      </c>
      <c r="Q2053">
        <v>-13912.55</v>
      </c>
      <c r="R2053">
        <v>13912.5</v>
      </c>
      <c r="S2053">
        <v>0</v>
      </c>
      <c r="T2053">
        <v>13912.5</v>
      </c>
      <c r="U2053">
        <v>2720815.62</v>
      </c>
      <c r="V2053" t="b">
        <v>0</v>
      </c>
      <c r="W2053">
        <v>0</v>
      </c>
      <c r="X2053">
        <v>0</v>
      </c>
      <c r="Y2053">
        <v>0</v>
      </c>
      <c r="Z2053">
        <v>0</v>
      </c>
      <c r="AA2053">
        <v>0</v>
      </c>
    </row>
    <row r="2054" spans="1:27" x14ac:dyDescent="0.3">
      <c r="A2054" t="s">
        <v>444</v>
      </c>
      <c r="B2054" t="s">
        <v>67</v>
      </c>
      <c r="C2054" t="s">
        <v>85</v>
      </c>
      <c r="D2054">
        <v>27</v>
      </c>
      <c r="E2054">
        <v>4105979.09</v>
      </c>
      <c r="F2054">
        <v>4002356.66</v>
      </c>
      <c r="G2054">
        <v>0.189469</v>
      </c>
      <c r="H2054">
        <v>758323.24</v>
      </c>
      <c r="I2054">
        <v>779431.73</v>
      </c>
      <c r="J2054">
        <v>-21108.49</v>
      </c>
      <c r="K2054" t="b">
        <v>0</v>
      </c>
      <c r="L2054">
        <v>0</v>
      </c>
      <c r="M2054">
        <v>0</v>
      </c>
      <c r="N2054">
        <v>0.78500000000000003</v>
      </c>
      <c r="O2054">
        <v>0</v>
      </c>
      <c r="P2054">
        <v>0</v>
      </c>
      <c r="Q2054">
        <v>-21108.49</v>
      </c>
      <c r="R2054">
        <v>21108.49</v>
      </c>
      <c r="S2054">
        <v>0</v>
      </c>
      <c r="T2054">
        <v>21108.49</v>
      </c>
      <c r="U2054">
        <v>3244033.41</v>
      </c>
      <c r="V2054" t="b">
        <v>0</v>
      </c>
      <c r="W2054">
        <v>0</v>
      </c>
      <c r="X2054">
        <v>0</v>
      </c>
      <c r="Y2054">
        <v>0</v>
      </c>
      <c r="Z2054">
        <v>0</v>
      </c>
      <c r="AA2054">
        <v>0</v>
      </c>
    </row>
    <row r="2055" spans="1:27" x14ac:dyDescent="0.3">
      <c r="A2055" t="s">
        <v>444</v>
      </c>
      <c r="B2055" t="s">
        <v>67</v>
      </c>
      <c r="C2055" t="s">
        <v>86</v>
      </c>
      <c r="D2055">
        <v>26</v>
      </c>
      <c r="E2055">
        <v>3757831.81</v>
      </c>
      <c r="F2055">
        <v>3652311.75</v>
      </c>
      <c r="G2055">
        <v>0.25759799999999999</v>
      </c>
      <c r="H2055">
        <v>940827.46</v>
      </c>
      <c r="I2055">
        <v>967971.61</v>
      </c>
      <c r="J2055">
        <v>-27144.16</v>
      </c>
      <c r="K2055" t="b">
        <v>0</v>
      </c>
      <c r="L2055">
        <v>0</v>
      </c>
      <c r="M2055">
        <v>0</v>
      </c>
      <c r="N2055">
        <v>0.78500000000000003</v>
      </c>
      <c r="O2055">
        <v>0</v>
      </c>
      <c r="P2055">
        <v>0</v>
      </c>
      <c r="Q2055">
        <v>-27144.16</v>
      </c>
      <c r="R2055">
        <v>27144.16</v>
      </c>
      <c r="S2055">
        <v>0</v>
      </c>
      <c r="T2055">
        <v>27144.16</v>
      </c>
      <c r="U2055">
        <v>2711484.29</v>
      </c>
      <c r="V2055" t="b">
        <v>0</v>
      </c>
      <c r="W2055">
        <v>0</v>
      </c>
      <c r="X2055">
        <v>0</v>
      </c>
      <c r="Y2055">
        <v>0</v>
      </c>
      <c r="Z2055">
        <v>0</v>
      </c>
      <c r="AA2055">
        <v>0</v>
      </c>
    </row>
    <row r="2056" spans="1:27" x14ac:dyDescent="0.3">
      <c r="A2056" t="s">
        <v>444</v>
      </c>
      <c r="B2056" t="s">
        <v>67</v>
      </c>
      <c r="C2056" t="s">
        <v>87</v>
      </c>
      <c r="D2056">
        <v>25</v>
      </c>
      <c r="E2056">
        <v>3980076.64</v>
      </c>
      <c r="F2056">
        <v>3899552.72</v>
      </c>
      <c r="G2056">
        <v>0.20838400000000001</v>
      </c>
      <c r="H2056">
        <v>812603.79</v>
      </c>
      <c r="I2056">
        <v>829953.51</v>
      </c>
      <c r="J2056">
        <v>-17349.73</v>
      </c>
      <c r="K2056" t="b">
        <v>0</v>
      </c>
      <c r="L2056">
        <v>0</v>
      </c>
      <c r="M2056">
        <v>0</v>
      </c>
      <c r="N2056">
        <v>0.78500000000000003</v>
      </c>
      <c r="O2056">
        <v>0</v>
      </c>
      <c r="P2056">
        <v>0</v>
      </c>
      <c r="Q2056">
        <v>-17349.73</v>
      </c>
      <c r="R2056">
        <v>17349.73</v>
      </c>
      <c r="S2056">
        <v>0</v>
      </c>
      <c r="T2056">
        <v>17349.73</v>
      </c>
      <c r="U2056">
        <v>3086948.94</v>
      </c>
      <c r="V2056" t="b">
        <v>0</v>
      </c>
      <c r="W2056">
        <v>0</v>
      </c>
      <c r="X2056">
        <v>0</v>
      </c>
      <c r="Y2056">
        <v>0</v>
      </c>
      <c r="Z2056">
        <v>0</v>
      </c>
      <c r="AA2056">
        <v>0</v>
      </c>
    </row>
    <row r="2057" spans="1:27" x14ac:dyDescent="0.3">
      <c r="A2057" t="s">
        <v>444</v>
      </c>
      <c r="B2057" t="s">
        <v>67</v>
      </c>
      <c r="C2057" t="s">
        <v>88</v>
      </c>
      <c r="D2057">
        <v>24</v>
      </c>
      <c r="E2057">
        <v>4987586.6900000004</v>
      </c>
      <c r="F2057">
        <v>4896310.0999999996</v>
      </c>
      <c r="G2057">
        <v>8.2635E-2</v>
      </c>
      <c r="H2057">
        <v>404605.36</v>
      </c>
      <c r="I2057">
        <v>411700.61</v>
      </c>
      <c r="J2057">
        <v>-7095.25</v>
      </c>
      <c r="K2057" t="b">
        <v>0</v>
      </c>
      <c r="L2057">
        <v>0</v>
      </c>
      <c r="M2057">
        <v>0</v>
      </c>
      <c r="N2057">
        <v>0.78500000000000003</v>
      </c>
      <c r="O2057">
        <v>0</v>
      </c>
      <c r="P2057">
        <v>0</v>
      </c>
      <c r="Q2057">
        <v>-7095.25</v>
      </c>
      <c r="R2057">
        <v>7095.25</v>
      </c>
      <c r="S2057">
        <v>0</v>
      </c>
      <c r="T2057">
        <v>7095.25</v>
      </c>
      <c r="U2057">
        <v>4491704.74</v>
      </c>
      <c r="V2057" t="b">
        <v>0</v>
      </c>
      <c r="W2057">
        <v>0</v>
      </c>
      <c r="X2057">
        <v>0</v>
      </c>
      <c r="Y2057">
        <v>0</v>
      </c>
      <c r="Z2057">
        <v>0</v>
      </c>
      <c r="AA2057">
        <v>0</v>
      </c>
    </row>
    <row r="2058" spans="1:27" x14ac:dyDescent="0.3">
      <c r="A2058" t="s">
        <v>444</v>
      </c>
      <c r="B2058" t="s">
        <v>67</v>
      </c>
      <c r="C2058" t="s">
        <v>89</v>
      </c>
      <c r="D2058">
        <v>23</v>
      </c>
      <c r="E2058">
        <v>4427936.84</v>
      </c>
      <c r="F2058">
        <v>4353807.12</v>
      </c>
      <c r="G2058">
        <v>7.0638000000000006E-2</v>
      </c>
      <c r="H2058">
        <v>307542.39</v>
      </c>
      <c r="I2058">
        <v>311905.64</v>
      </c>
      <c r="J2058">
        <v>-4363.26</v>
      </c>
      <c r="K2058" t="b">
        <v>0</v>
      </c>
      <c r="L2058">
        <v>0</v>
      </c>
      <c r="M2058">
        <v>0</v>
      </c>
      <c r="N2058">
        <v>0.78500000000000003</v>
      </c>
      <c r="O2058">
        <v>0</v>
      </c>
      <c r="P2058">
        <v>0</v>
      </c>
      <c r="Q2058">
        <v>-4363.26</v>
      </c>
      <c r="R2058">
        <v>4206.3</v>
      </c>
      <c r="S2058">
        <v>0</v>
      </c>
      <c r="T2058">
        <v>4206.3</v>
      </c>
      <c r="U2058">
        <v>4046264.73</v>
      </c>
      <c r="V2058" t="b">
        <v>0</v>
      </c>
      <c r="W2058">
        <v>0</v>
      </c>
      <c r="X2058">
        <v>0</v>
      </c>
      <c r="Y2058">
        <v>0</v>
      </c>
      <c r="Z2058">
        <v>0</v>
      </c>
      <c r="AA2058">
        <v>0</v>
      </c>
    </row>
    <row r="2059" spans="1:27" x14ac:dyDescent="0.3">
      <c r="A2059" t="s">
        <v>444</v>
      </c>
      <c r="B2059" t="s">
        <v>67</v>
      </c>
      <c r="C2059" t="s">
        <v>90</v>
      </c>
      <c r="D2059">
        <v>22</v>
      </c>
      <c r="E2059">
        <v>764915.8</v>
      </c>
      <c r="F2059">
        <v>574334.66</v>
      </c>
      <c r="G2059">
        <v>7.0649000000000003E-2</v>
      </c>
      <c r="H2059">
        <v>40576.17</v>
      </c>
      <c r="I2059">
        <v>53765.53</v>
      </c>
      <c r="J2059">
        <v>-13189.37</v>
      </c>
      <c r="K2059" t="b">
        <v>0</v>
      </c>
      <c r="L2059">
        <v>0</v>
      </c>
      <c r="M2059">
        <v>0</v>
      </c>
      <c r="N2059">
        <v>0.78500000000000003</v>
      </c>
      <c r="O2059">
        <v>0</v>
      </c>
      <c r="P2059">
        <v>0</v>
      </c>
      <c r="Q2059">
        <v>-13189.37</v>
      </c>
      <c r="R2059">
        <v>13189.37</v>
      </c>
      <c r="S2059">
        <v>0</v>
      </c>
      <c r="T2059">
        <v>13189.37</v>
      </c>
      <c r="U2059">
        <v>533758.5</v>
      </c>
      <c r="V2059" t="b">
        <v>0</v>
      </c>
      <c r="W2059">
        <v>0</v>
      </c>
      <c r="X2059">
        <v>0</v>
      </c>
      <c r="Y2059">
        <v>0</v>
      </c>
      <c r="Z2059">
        <v>0</v>
      </c>
      <c r="AA2059">
        <v>0</v>
      </c>
    </row>
    <row r="2060" spans="1:27" x14ac:dyDescent="0.3">
      <c r="A2060" t="s">
        <v>444</v>
      </c>
      <c r="B2060" t="s">
        <v>65</v>
      </c>
      <c r="C2060" t="s">
        <v>63</v>
      </c>
      <c r="D2060">
        <v>91</v>
      </c>
      <c r="E2060">
        <v>51895.79</v>
      </c>
      <c r="F2060">
        <v>51540.79</v>
      </c>
      <c r="G2060">
        <v>0.89898500000000003</v>
      </c>
      <c r="H2060">
        <v>46334.42</v>
      </c>
      <c r="I2060">
        <v>49104.639999999999</v>
      </c>
      <c r="J2060">
        <v>-2770.22</v>
      </c>
      <c r="K2060" t="b">
        <v>0</v>
      </c>
      <c r="L2060">
        <v>0</v>
      </c>
      <c r="M2060">
        <v>0</v>
      </c>
      <c r="N2060">
        <v>0.78500000000000003</v>
      </c>
      <c r="O2060">
        <v>0</v>
      </c>
      <c r="P2060">
        <v>0</v>
      </c>
      <c r="Q2060">
        <v>-2770.22</v>
      </c>
      <c r="R2060">
        <v>2769.94</v>
      </c>
      <c r="S2060">
        <v>0</v>
      </c>
      <c r="T2060">
        <v>2769.94</v>
      </c>
      <c r="U2060">
        <v>5206.37</v>
      </c>
      <c r="V2060" t="b">
        <v>0</v>
      </c>
      <c r="W2060">
        <v>0</v>
      </c>
      <c r="X2060">
        <v>0</v>
      </c>
      <c r="Y2060">
        <v>0</v>
      </c>
      <c r="Z2060">
        <v>0</v>
      </c>
      <c r="AA2060">
        <v>0</v>
      </c>
    </row>
    <row r="2061" spans="1:27" x14ac:dyDescent="0.3">
      <c r="A2061" t="s">
        <v>444</v>
      </c>
      <c r="B2061" t="s">
        <v>65</v>
      </c>
      <c r="C2061" t="s">
        <v>66</v>
      </c>
      <c r="D2061">
        <v>9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 t="b">
        <v>0</v>
      </c>
      <c r="L2061">
        <v>0</v>
      </c>
      <c r="M2061">
        <v>0</v>
      </c>
      <c r="N2061">
        <v>0.78500000000000003</v>
      </c>
      <c r="O2061">
        <v>0</v>
      </c>
      <c r="P2061">
        <v>0</v>
      </c>
      <c r="Q2061">
        <v>0</v>
      </c>
      <c r="R2061">
        <v>0</v>
      </c>
      <c r="S2061">
        <v>0</v>
      </c>
      <c r="T2061">
        <v>0</v>
      </c>
      <c r="U2061">
        <v>0</v>
      </c>
      <c r="V2061" t="b">
        <v>0</v>
      </c>
      <c r="W2061">
        <v>0</v>
      </c>
      <c r="X2061">
        <v>0</v>
      </c>
      <c r="Y2061">
        <v>0</v>
      </c>
      <c r="Z2061">
        <v>0</v>
      </c>
      <c r="AA2061">
        <v>0</v>
      </c>
    </row>
    <row r="2062" spans="1:27" x14ac:dyDescent="0.3">
      <c r="A2062" t="s">
        <v>444</v>
      </c>
      <c r="B2062" t="s">
        <v>65</v>
      </c>
      <c r="C2062" t="s">
        <v>68</v>
      </c>
      <c r="D2062">
        <v>78</v>
      </c>
      <c r="E2062">
        <v>264192.96000000002</v>
      </c>
      <c r="F2062">
        <v>238802.66</v>
      </c>
      <c r="G2062">
        <v>0</v>
      </c>
      <c r="H2062">
        <v>0</v>
      </c>
      <c r="I2062">
        <v>0</v>
      </c>
      <c r="J2062">
        <v>0</v>
      </c>
      <c r="K2062" t="b">
        <v>0</v>
      </c>
      <c r="L2062">
        <v>0</v>
      </c>
      <c r="M2062">
        <v>0</v>
      </c>
      <c r="N2062">
        <v>0.78500000000000003</v>
      </c>
      <c r="O2062">
        <v>0</v>
      </c>
      <c r="P2062">
        <v>0</v>
      </c>
      <c r="Q2062">
        <v>0</v>
      </c>
      <c r="R2062">
        <v>-0.7</v>
      </c>
      <c r="S2062">
        <v>0</v>
      </c>
      <c r="T2062">
        <v>-0.7</v>
      </c>
      <c r="U2062">
        <v>238802.66</v>
      </c>
      <c r="V2062" t="b">
        <v>0</v>
      </c>
      <c r="W2062">
        <v>0</v>
      </c>
      <c r="X2062">
        <v>0</v>
      </c>
      <c r="Y2062">
        <v>0</v>
      </c>
      <c r="Z2062">
        <v>0</v>
      </c>
      <c r="AA2062">
        <v>0</v>
      </c>
    </row>
    <row r="2063" spans="1:27" x14ac:dyDescent="0.3">
      <c r="A2063" t="s">
        <v>444</v>
      </c>
      <c r="B2063" t="s">
        <v>65</v>
      </c>
      <c r="C2063" t="s">
        <v>70</v>
      </c>
      <c r="D2063">
        <v>58</v>
      </c>
      <c r="E2063">
        <v>68650.12</v>
      </c>
      <c r="F2063">
        <v>63135.34</v>
      </c>
      <c r="G2063">
        <v>0.468555</v>
      </c>
      <c r="H2063">
        <v>29582.35</v>
      </c>
      <c r="I2063">
        <v>33260.65</v>
      </c>
      <c r="J2063">
        <v>-3678.29</v>
      </c>
      <c r="K2063" t="b">
        <v>0</v>
      </c>
      <c r="L2063">
        <v>0</v>
      </c>
      <c r="M2063">
        <v>0</v>
      </c>
      <c r="N2063">
        <v>0.78500000000000003</v>
      </c>
      <c r="O2063">
        <v>0</v>
      </c>
      <c r="P2063">
        <v>0</v>
      </c>
      <c r="Q2063">
        <v>-3678.29</v>
      </c>
      <c r="R2063">
        <v>3616.96</v>
      </c>
      <c r="S2063">
        <v>0</v>
      </c>
      <c r="T2063">
        <v>3616.96</v>
      </c>
      <c r="U2063">
        <v>33552.99</v>
      </c>
      <c r="V2063" t="b">
        <v>0</v>
      </c>
      <c r="W2063">
        <v>0</v>
      </c>
      <c r="X2063">
        <v>0</v>
      </c>
      <c r="Y2063">
        <v>0</v>
      </c>
      <c r="Z2063">
        <v>0</v>
      </c>
      <c r="AA2063">
        <v>0</v>
      </c>
    </row>
    <row r="2064" spans="1:27" x14ac:dyDescent="0.3">
      <c r="A2064" t="s">
        <v>444</v>
      </c>
      <c r="B2064" t="s">
        <v>65</v>
      </c>
      <c r="C2064" t="s">
        <v>71</v>
      </c>
      <c r="D2064">
        <v>49</v>
      </c>
      <c r="E2064">
        <v>1200833.5900000001</v>
      </c>
      <c r="F2064">
        <v>1136076.1100000001</v>
      </c>
      <c r="G2064">
        <v>0.37377500000000002</v>
      </c>
      <c r="H2064">
        <v>424636.93</v>
      </c>
      <c r="I2064">
        <v>463147.64</v>
      </c>
      <c r="J2064">
        <v>-38510.720000000001</v>
      </c>
      <c r="K2064" t="b">
        <v>0</v>
      </c>
      <c r="L2064">
        <v>0</v>
      </c>
      <c r="M2064">
        <v>0</v>
      </c>
      <c r="N2064">
        <v>0.78500000000000003</v>
      </c>
      <c r="O2064">
        <v>0</v>
      </c>
      <c r="P2064">
        <v>0</v>
      </c>
      <c r="Q2064">
        <v>-38510.720000000001</v>
      </c>
      <c r="R2064">
        <v>38507.82</v>
      </c>
      <c r="S2064">
        <v>0</v>
      </c>
      <c r="T2064">
        <v>38507.82</v>
      </c>
      <c r="U2064">
        <v>711439.18</v>
      </c>
      <c r="V2064" t="b">
        <v>0</v>
      </c>
      <c r="W2064">
        <v>0</v>
      </c>
      <c r="X2064">
        <v>0</v>
      </c>
      <c r="Y2064">
        <v>0</v>
      </c>
      <c r="Z2064">
        <v>0</v>
      </c>
      <c r="AA2064">
        <v>0</v>
      </c>
    </row>
    <row r="2065" spans="1:27" x14ac:dyDescent="0.3">
      <c r="A2065" t="s">
        <v>444</v>
      </c>
      <c r="B2065" t="s">
        <v>65</v>
      </c>
      <c r="C2065" t="s">
        <v>73</v>
      </c>
      <c r="D2065">
        <v>39</v>
      </c>
      <c r="E2065">
        <v>448995.18</v>
      </c>
      <c r="F2065">
        <v>433391.53</v>
      </c>
      <c r="G2065">
        <v>0.350159</v>
      </c>
      <c r="H2065">
        <v>151756.04</v>
      </c>
      <c r="I2065">
        <v>161191.45000000001</v>
      </c>
      <c r="J2065">
        <v>-9435.4</v>
      </c>
      <c r="K2065" t="b">
        <v>0</v>
      </c>
      <c r="L2065">
        <v>0</v>
      </c>
      <c r="M2065">
        <v>0</v>
      </c>
      <c r="N2065">
        <v>0.78500000000000003</v>
      </c>
      <c r="O2065">
        <v>0</v>
      </c>
      <c r="P2065">
        <v>0</v>
      </c>
      <c r="Q2065">
        <v>-9435.4</v>
      </c>
      <c r="R2065">
        <v>9434.67</v>
      </c>
      <c r="S2065">
        <v>0</v>
      </c>
      <c r="T2065">
        <v>9434.67</v>
      </c>
      <c r="U2065">
        <v>281635.49</v>
      </c>
      <c r="V2065" t="b">
        <v>0</v>
      </c>
      <c r="W2065">
        <v>0</v>
      </c>
      <c r="X2065">
        <v>0</v>
      </c>
      <c r="Y2065">
        <v>0</v>
      </c>
      <c r="Z2065">
        <v>0</v>
      </c>
      <c r="AA2065">
        <v>0</v>
      </c>
    </row>
    <row r="2066" spans="1:27" x14ac:dyDescent="0.3">
      <c r="A2066" t="s">
        <v>444</v>
      </c>
      <c r="B2066" t="s">
        <v>65</v>
      </c>
      <c r="C2066" t="s">
        <v>74</v>
      </c>
      <c r="D2066">
        <v>38</v>
      </c>
      <c r="E2066">
        <v>381958.93</v>
      </c>
      <c r="F2066">
        <v>368090.52</v>
      </c>
      <c r="G2066">
        <v>0.361898</v>
      </c>
      <c r="H2066">
        <v>133211.06</v>
      </c>
      <c r="I2066">
        <v>141596.48000000001</v>
      </c>
      <c r="J2066">
        <v>-8385.42</v>
      </c>
      <c r="K2066" t="b">
        <v>0</v>
      </c>
      <c r="L2066">
        <v>0</v>
      </c>
      <c r="M2066">
        <v>0</v>
      </c>
      <c r="N2066">
        <v>0.78500000000000003</v>
      </c>
      <c r="O2066">
        <v>0</v>
      </c>
      <c r="P2066">
        <v>0</v>
      </c>
      <c r="Q2066">
        <v>-8385.42</v>
      </c>
      <c r="R2066">
        <v>8384.56</v>
      </c>
      <c r="S2066">
        <v>0</v>
      </c>
      <c r="T2066">
        <v>8384.56</v>
      </c>
      <c r="U2066">
        <v>234879.46</v>
      </c>
      <c r="V2066" t="b">
        <v>0</v>
      </c>
      <c r="W2066">
        <v>0</v>
      </c>
      <c r="X2066">
        <v>0</v>
      </c>
      <c r="Y2066">
        <v>0</v>
      </c>
      <c r="Z2066">
        <v>0</v>
      </c>
      <c r="AA2066">
        <v>0</v>
      </c>
    </row>
    <row r="2067" spans="1:27" x14ac:dyDescent="0.3">
      <c r="A2067" t="s">
        <v>444</v>
      </c>
      <c r="B2067" t="s">
        <v>65</v>
      </c>
      <c r="C2067" t="s">
        <v>75</v>
      </c>
      <c r="D2067">
        <v>37</v>
      </c>
      <c r="E2067">
        <v>497771.04</v>
      </c>
      <c r="F2067">
        <v>481758.14</v>
      </c>
      <c r="G2067">
        <v>0.32506800000000002</v>
      </c>
      <c r="H2067">
        <v>156604.32999999999</v>
      </c>
      <c r="I2067">
        <v>165558.48000000001</v>
      </c>
      <c r="J2067">
        <v>-8954.15</v>
      </c>
      <c r="K2067" t="b">
        <v>0</v>
      </c>
      <c r="L2067">
        <v>0</v>
      </c>
      <c r="M2067">
        <v>0</v>
      </c>
      <c r="N2067">
        <v>0.78500000000000003</v>
      </c>
      <c r="O2067">
        <v>0</v>
      </c>
      <c r="P2067">
        <v>0</v>
      </c>
      <c r="Q2067">
        <v>-8954.15</v>
      </c>
      <c r="R2067">
        <v>8953.7199999999993</v>
      </c>
      <c r="S2067">
        <v>0</v>
      </c>
      <c r="T2067">
        <v>8953.7199999999993</v>
      </c>
      <c r="U2067">
        <v>325153.81</v>
      </c>
      <c r="V2067" t="b">
        <v>0</v>
      </c>
      <c r="W2067">
        <v>0</v>
      </c>
      <c r="X2067">
        <v>0</v>
      </c>
      <c r="Y2067">
        <v>0</v>
      </c>
      <c r="Z2067">
        <v>0</v>
      </c>
      <c r="AA2067">
        <v>0</v>
      </c>
    </row>
    <row r="2068" spans="1:27" x14ac:dyDescent="0.3">
      <c r="A2068" t="s">
        <v>444</v>
      </c>
      <c r="B2068" t="s">
        <v>65</v>
      </c>
      <c r="C2068" t="s">
        <v>76</v>
      </c>
      <c r="D2068">
        <v>36</v>
      </c>
      <c r="E2068">
        <v>343444.92</v>
      </c>
      <c r="F2068">
        <v>325457.46999999997</v>
      </c>
      <c r="G2068">
        <v>0.30558099999999999</v>
      </c>
      <c r="H2068">
        <v>99453.55</v>
      </c>
      <c r="I2068">
        <v>107289.61</v>
      </c>
      <c r="J2068">
        <v>-7836.06</v>
      </c>
      <c r="K2068" t="b">
        <v>0</v>
      </c>
      <c r="L2068">
        <v>0</v>
      </c>
      <c r="M2068">
        <v>0</v>
      </c>
      <c r="N2068">
        <v>0.78500000000000003</v>
      </c>
      <c r="O2068">
        <v>0</v>
      </c>
      <c r="P2068">
        <v>0</v>
      </c>
      <c r="Q2068">
        <v>-7836.06</v>
      </c>
      <c r="R2068">
        <v>7834.25</v>
      </c>
      <c r="S2068">
        <v>0</v>
      </c>
      <c r="T2068">
        <v>7834.25</v>
      </c>
      <c r="U2068">
        <v>226003.92</v>
      </c>
      <c r="V2068" t="b">
        <v>0</v>
      </c>
      <c r="W2068">
        <v>0</v>
      </c>
      <c r="X2068">
        <v>0</v>
      </c>
      <c r="Y2068">
        <v>0</v>
      </c>
      <c r="Z2068">
        <v>0</v>
      </c>
      <c r="AA2068">
        <v>0</v>
      </c>
    </row>
    <row r="2069" spans="1:27" x14ac:dyDescent="0.3">
      <c r="A2069" t="s">
        <v>444</v>
      </c>
      <c r="B2069" t="s">
        <v>65</v>
      </c>
      <c r="C2069" t="s">
        <v>77</v>
      </c>
      <c r="D2069">
        <v>35</v>
      </c>
      <c r="E2069">
        <v>553592.23</v>
      </c>
      <c r="F2069">
        <v>534970.67000000004</v>
      </c>
      <c r="G2069">
        <v>0.31838</v>
      </c>
      <c r="H2069">
        <v>170323.86</v>
      </c>
      <c r="I2069">
        <v>179975.52</v>
      </c>
      <c r="J2069">
        <v>-9651.66</v>
      </c>
      <c r="K2069" t="b">
        <v>0</v>
      </c>
      <c r="L2069">
        <v>0</v>
      </c>
      <c r="M2069">
        <v>0</v>
      </c>
      <c r="N2069">
        <v>0.78500000000000003</v>
      </c>
      <c r="O2069">
        <v>0</v>
      </c>
      <c r="P2069">
        <v>0</v>
      </c>
      <c r="Q2069">
        <v>-9651.66</v>
      </c>
      <c r="R2069">
        <v>9651.02</v>
      </c>
      <c r="S2069">
        <v>0</v>
      </c>
      <c r="T2069">
        <v>9651.02</v>
      </c>
      <c r="U2069">
        <v>364646.81</v>
      </c>
      <c r="V2069" t="b">
        <v>0</v>
      </c>
      <c r="W2069">
        <v>0</v>
      </c>
      <c r="X2069">
        <v>0</v>
      </c>
      <c r="Y2069">
        <v>0</v>
      </c>
      <c r="Z2069">
        <v>0</v>
      </c>
      <c r="AA2069">
        <v>0</v>
      </c>
    </row>
    <row r="2070" spans="1:27" x14ac:dyDescent="0.3">
      <c r="A2070" t="s">
        <v>444</v>
      </c>
      <c r="B2070" t="s">
        <v>65</v>
      </c>
      <c r="C2070" t="s">
        <v>78</v>
      </c>
      <c r="D2070">
        <v>34</v>
      </c>
      <c r="E2070">
        <v>317117.34000000003</v>
      </c>
      <c r="F2070">
        <v>298655.51</v>
      </c>
      <c r="G2070">
        <v>0.28570899999999999</v>
      </c>
      <c r="H2070">
        <v>85328.7</v>
      </c>
      <c r="I2070">
        <v>92478.58</v>
      </c>
      <c r="J2070">
        <v>-7149.87</v>
      </c>
      <c r="K2070" t="b">
        <v>0</v>
      </c>
      <c r="L2070">
        <v>0</v>
      </c>
      <c r="M2070">
        <v>0</v>
      </c>
      <c r="N2070">
        <v>0.78500000000000003</v>
      </c>
      <c r="O2070">
        <v>0</v>
      </c>
      <c r="P2070">
        <v>0</v>
      </c>
      <c r="Q2070">
        <v>-7149.87</v>
      </c>
      <c r="R2070">
        <v>7149.52</v>
      </c>
      <c r="S2070">
        <v>0</v>
      </c>
      <c r="T2070">
        <v>7149.52</v>
      </c>
      <c r="U2070">
        <v>213326.81</v>
      </c>
      <c r="V2070" t="b">
        <v>0</v>
      </c>
      <c r="W2070">
        <v>0</v>
      </c>
      <c r="X2070">
        <v>0</v>
      </c>
      <c r="Y2070">
        <v>0</v>
      </c>
      <c r="Z2070">
        <v>0</v>
      </c>
      <c r="AA2070">
        <v>0</v>
      </c>
    </row>
    <row r="2071" spans="1:27" x14ac:dyDescent="0.3">
      <c r="A2071" t="s">
        <v>444</v>
      </c>
      <c r="B2071" t="s">
        <v>65</v>
      </c>
      <c r="C2071" t="s">
        <v>79</v>
      </c>
      <c r="D2071">
        <v>33</v>
      </c>
      <c r="E2071">
        <v>495229.81</v>
      </c>
      <c r="F2071">
        <v>479243.43</v>
      </c>
      <c r="G2071">
        <v>0.31833299999999998</v>
      </c>
      <c r="H2071">
        <v>152558.78</v>
      </c>
      <c r="I2071">
        <v>160643.56</v>
      </c>
      <c r="J2071">
        <v>-8084.78</v>
      </c>
      <c r="K2071" t="b">
        <v>0</v>
      </c>
      <c r="L2071">
        <v>0</v>
      </c>
      <c r="M2071">
        <v>0</v>
      </c>
      <c r="N2071">
        <v>0.78500000000000003</v>
      </c>
      <c r="O2071">
        <v>0</v>
      </c>
      <c r="P2071">
        <v>0</v>
      </c>
      <c r="Q2071">
        <v>-8084.78</v>
      </c>
      <c r="R2071">
        <v>8083.99</v>
      </c>
      <c r="S2071">
        <v>0</v>
      </c>
      <c r="T2071">
        <v>8083.99</v>
      </c>
      <c r="U2071">
        <v>326684.64</v>
      </c>
      <c r="V2071" t="b">
        <v>0</v>
      </c>
      <c r="W2071">
        <v>0</v>
      </c>
      <c r="X2071">
        <v>0</v>
      </c>
      <c r="Y2071">
        <v>0</v>
      </c>
      <c r="Z2071">
        <v>0</v>
      </c>
      <c r="AA2071">
        <v>0</v>
      </c>
    </row>
    <row r="2072" spans="1:27" x14ac:dyDescent="0.3">
      <c r="A2072" t="s">
        <v>444</v>
      </c>
      <c r="B2072" t="s">
        <v>65</v>
      </c>
      <c r="C2072" t="s">
        <v>80</v>
      </c>
      <c r="D2072">
        <v>32</v>
      </c>
      <c r="E2072">
        <v>530478.28</v>
      </c>
      <c r="F2072">
        <v>511971.24</v>
      </c>
      <c r="G2072">
        <v>0.24821199999999999</v>
      </c>
      <c r="H2072">
        <v>127077.33</v>
      </c>
      <c r="I2072">
        <v>134211.10999999999</v>
      </c>
      <c r="J2072">
        <v>-7133.78</v>
      </c>
      <c r="K2072" t="b">
        <v>0</v>
      </c>
      <c r="L2072">
        <v>0</v>
      </c>
      <c r="M2072">
        <v>0</v>
      </c>
      <c r="N2072">
        <v>0.78500000000000003</v>
      </c>
      <c r="O2072">
        <v>0</v>
      </c>
      <c r="P2072">
        <v>0</v>
      </c>
      <c r="Q2072">
        <v>-7133.78</v>
      </c>
      <c r="R2072">
        <v>7133.58</v>
      </c>
      <c r="S2072">
        <v>0</v>
      </c>
      <c r="T2072">
        <v>7133.58</v>
      </c>
      <c r="U2072">
        <v>384893.91</v>
      </c>
      <c r="V2072" t="b">
        <v>0</v>
      </c>
      <c r="W2072">
        <v>0</v>
      </c>
      <c r="X2072">
        <v>0</v>
      </c>
      <c r="Y2072">
        <v>0</v>
      </c>
      <c r="Z2072">
        <v>0</v>
      </c>
      <c r="AA2072">
        <v>0</v>
      </c>
    </row>
    <row r="2073" spans="1:27" x14ac:dyDescent="0.3">
      <c r="A2073" t="s">
        <v>444</v>
      </c>
      <c r="B2073" t="s">
        <v>65</v>
      </c>
      <c r="C2073" t="s">
        <v>81</v>
      </c>
      <c r="D2073">
        <v>31</v>
      </c>
      <c r="E2073">
        <v>587869.87</v>
      </c>
      <c r="F2073">
        <v>568267.68000000005</v>
      </c>
      <c r="G2073">
        <v>0.285609</v>
      </c>
      <c r="H2073">
        <v>162302.57</v>
      </c>
      <c r="I2073">
        <v>170742.56</v>
      </c>
      <c r="J2073">
        <v>-8440</v>
      </c>
      <c r="K2073" t="b">
        <v>0</v>
      </c>
      <c r="L2073">
        <v>0</v>
      </c>
      <c r="M2073">
        <v>0</v>
      </c>
      <c r="N2073">
        <v>0.78500000000000003</v>
      </c>
      <c r="O2073">
        <v>0</v>
      </c>
      <c r="P2073">
        <v>0</v>
      </c>
      <c r="Q2073">
        <v>-8440</v>
      </c>
      <c r="R2073">
        <v>8439.02</v>
      </c>
      <c r="S2073">
        <v>0</v>
      </c>
      <c r="T2073">
        <v>8439.02</v>
      </c>
      <c r="U2073">
        <v>405965.11</v>
      </c>
      <c r="V2073" t="b">
        <v>0</v>
      </c>
      <c r="W2073">
        <v>0</v>
      </c>
      <c r="X2073">
        <v>0</v>
      </c>
      <c r="Y2073">
        <v>0</v>
      </c>
      <c r="Z2073">
        <v>0</v>
      </c>
      <c r="AA2073">
        <v>0</v>
      </c>
    </row>
    <row r="2074" spans="1:27" x14ac:dyDescent="0.3">
      <c r="A2074" t="s">
        <v>444</v>
      </c>
      <c r="B2074" t="s">
        <v>65</v>
      </c>
      <c r="C2074" t="s">
        <v>82</v>
      </c>
      <c r="D2074">
        <v>30</v>
      </c>
      <c r="E2074">
        <v>908387.57</v>
      </c>
      <c r="F2074">
        <v>876227.63</v>
      </c>
      <c r="G2074">
        <v>0.29590300000000003</v>
      </c>
      <c r="H2074">
        <v>259278.2</v>
      </c>
      <c r="I2074">
        <v>272861.46000000002</v>
      </c>
      <c r="J2074">
        <v>-13583.26</v>
      </c>
      <c r="K2074" t="b">
        <v>0</v>
      </c>
      <c r="L2074">
        <v>0</v>
      </c>
      <c r="M2074">
        <v>0</v>
      </c>
      <c r="N2074">
        <v>0.78500000000000003</v>
      </c>
      <c r="O2074">
        <v>0</v>
      </c>
      <c r="P2074">
        <v>0</v>
      </c>
      <c r="Q2074">
        <v>-13583.26</v>
      </c>
      <c r="R2074">
        <v>13568.75</v>
      </c>
      <c r="S2074">
        <v>0</v>
      </c>
      <c r="T2074">
        <v>13568.75</v>
      </c>
      <c r="U2074">
        <v>616949.43000000005</v>
      </c>
      <c r="V2074" t="b">
        <v>0</v>
      </c>
      <c r="W2074">
        <v>0</v>
      </c>
      <c r="X2074">
        <v>0</v>
      </c>
      <c r="Y2074">
        <v>0</v>
      </c>
      <c r="Z2074">
        <v>0</v>
      </c>
      <c r="AA2074">
        <v>0</v>
      </c>
    </row>
    <row r="2075" spans="1:27" x14ac:dyDescent="0.3">
      <c r="A2075" t="s">
        <v>444</v>
      </c>
      <c r="B2075" t="s">
        <v>65</v>
      </c>
      <c r="C2075" t="s">
        <v>83</v>
      </c>
      <c r="D2075">
        <v>29</v>
      </c>
      <c r="E2075">
        <v>987860.95</v>
      </c>
      <c r="F2075">
        <v>951935.02</v>
      </c>
      <c r="G2075">
        <v>0.27011400000000002</v>
      </c>
      <c r="H2075">
        <v>257130.98</v>
      </c>
      <c r="I2075">
        <v>270745.07</v>
      </c>
      <c r="J2075">
        <v>-13614.08</v>
      </c>
      <c r="K2075" t="b">
        <v>0</v>
      </c>
      <c r="L2075">
        <v>0</v>
      </c>
      <c r="M2075">
        <v>0</v>
      </c>
      <c r="N2075">
        <v>0.78500000000000003</v>
      </c>
      <c r="O2075">
        <v>0</v>
      </c>
      <c r="P2075">
        <v>0</v>
      </c>
      <c r="Q2075">
        <v>-13614.08</v>
      </c>
      <c r="R2075">
        <v>13235.06</v>
      </c>
      <c r="S2075">
        <v>0</v>
      </c>
      <c r="T2075">
        <v>13235.06</v>
      </c>
      <c r="U2075">
        <v>694804.04</v>
      </c>
      <c r="V2075" t="b">
        <v>0</v>
      </c>
      <c r="W2075">
        <v>0</v>
      </c>
      <c r="X2075">
        <v>0</v>
      </c>
      <c r="Y2075">
        <v>0</v>
      </c>
      <c r="Z2075">
        <v>0</v>
      </c>
      <c r="AA2075">
        <v>0</v>
      </c>
    </row>
    <row r="2076" spans="1:27" x14ac:dyDescent="0.3">
      <c r="A2076" t="s">
        <v>444</v>
      </c>
      <c r="B2076" t="s">
        <v>65</v>
      </c>
      <c r="C2076" t="s">
        <v>84</v>
      </c>
      <c r="D2076">
        <v>28</v>
      </c>
      <c r="E2076">
        <v>1304675.77</v>
      </c>
      <c r="F2076">
        <v>1272396.08</v>
      </c>
      <c r="G2076">
        <v>0.219226</v>
      </c>
      <c r="H2076">
        <v>278942.27</v>
      </c>
      <c r="I2076">
        <v>289755.12</v>
      </c>
      <c r="J2076">
        <v>-10812.85</v>
      </c>
      <c r="K2076" t="b">
        <v>0</v>
      </c>
      <c r="L2076">
        <v>0</v>
      </c>
      <c r="M2076">
        <v>0</v>
      </c>
      <c r="N2076">
        <v>0.78500000000000003</v>
      </c>
      <c r="O2076">
        <v>0</v>
      </c>
      <c r="P2076">
        <v>0</v>
      </c>
      <c r="Q2076">
        <v>-10812.85</v>
      </c>
      <c r="R2076">
        <v>10812.59</v>
      </c>
      <c r="S2076">
        <v>0</v>
      </c>
      <c r="T2076">
        <v>10812.59</v>
      </c>
      <c r="U2076">
        <v>993453.81</v>
      </c>
      <c r="V2076" t="b">
        <v>0</v>
      </c>
      <c r="W2076">
        <v>0</v>
      </c>
      <c r="X2076">
        <v>0</v>
      </c>
      <c r="Y2076">
        <v>0</v>
      </c>
      <c r="Z2076">
        <v>0</v>
      </c>
      <c r="AA2076">
        <v>0</v>
      </c>
    </row>
    <row r="2077" spans="1:27" x14ac:dyDescent="0.3">
      <c r="A2077" t="s">
        <v>444</v>
      </c>
      <c r="B2077" t="s">
        <v>65</v>
      </c>
      <c r="C2077" t="s">
        <v>85</v>
      </c>
      <c r="D2077">
        <v>27</v>
      </c>
      <c r="E2077">
        <v>1028131.46</v>
      </c>
      <c r="F2077">
        <v>992006.36</v>
      </c>
      <c r="G2077">
        <v>0.23974500000000001</v>
      </c>
      <c r="H2077">
        <v>237828.7</v>
      </c>
      <c r="I2077">
        <v>249455.35</v>
      </c>
      <c r="J2077">
        <v>-11626.65</v>
      </c>
      <c r="K2077" t="b">
        <v>0</v>
      </c>
      <c r="L2077">
        <v>0</v>
      </c>
      <c r="M2077">
        <v>0</v>
      </c>
      <c r="N2077">
        <v>0.78500000000000003</v>
      </c>
      <c r="O2077">
        <v>0</v>
      </c>
      <c r="P2077">
        <v>0</v>
      </c>
      <c r="Q2077">
        <v>-11626.65</v>
      </c>
      <c r="R2077">
        <v>11626.61</v>
      </c>
      <c r="S2077">
        <v>0</v>
      </c>
      <c r="T2077">
        <v>11626.61</v>
      </c>
      <c r="U2077">
        <v>754177.66</v>
      </c>
      <c r="V2077" t="b">
        <v>0</v>
      </c>
      <c r="W2077">
        <v>0</v>
      </c>
      <c r="X2077">
        <v>0</v>
      </c>
      <c r="Y2077">
        <v>0</v>
      </c>
      <c r="Z2077">
        <v>0</v>
      </c>
      <c r="AA2077">
        <v>0</v>
      </c>
    </row>
    <row r="2078" spans="1:27" x14ac:dyDescent="0.3">
      <c r="A2078" t="s">
        <v>444</v>
      </c>
      <c r="B2078" t="s">
        <v>65</v>
      </c>
      <c r="C2078" t="s">
        <v>86</v>
      </c>
      <c r="D2078">
        <v>26</v>
      </c>
      <c r="E2078">
        <v>1131766.67</v>
      </c>
      <c r="F2078">
        <v>1098247.19</v>
      </c>
      <c r="G2078">
        <v>0.116966</v>
      </c>
      <c r="H2078">
        <v>128457.64</v>
      </c>
      <c r="I2078">
        <v>134015.93</v>
      </c>
      <c r="J2078">
        <v>-5558.29</v>
      </c>
      <c r="K2078" t="b">
        <v>0</v>
      </c>
      <c r="L2078">
        <v>0</v>
      </c>
      <c r="M2078">
        <v>0</v>
      </c>
      <c r="N2078">
        <v>0.78500000000000003</v>
      </c>
      <c r="O2078">
        <v>0</v>
      </c>
      <c r="P2078">
        <v>0</v>
      </c>
      <c r="Q2078">
        <v>-5558.29</v>
      </c>
      <c r="R2078">
        <v>5558.29</v>
      </c>
      <c r="S2078">
        <v>0</v>
      </c>
      <c r="T2078">
        <v>5558.29</v>
      </c>
      <c r="U2078">
        <v>969789.55</v>
      </c>
      <c r="V2078" t="b">
        <v>0</v>
      </c>
      <c r="W2078">
        <v>0</v>
      </c>
      <c r="X2078">
        <v>0</v>
      </c>
      <c r="Y2078">
        <v>0</v>
      </c>
      <c r="Z2078">
        <v>0</v>
      </c>
      <c r="AA2078">
        <v>0</v>
      </c>
    </row>
    <row r="2079" spans="1:27" x14ac:dyDescent="0.3">
      <c r="A2079" t="s">
        <v>444</v>
      </c>
      <c r="B2079" t="s">
        <v>65</v>
      </c>
      <c r="C2079" t="s">
        <v>87</v>
      </c>
      <c r="D2079">
        <v>25</v>
      </c>
      <c r="E2079">
        <v>1255694.2</v>
      </c>
      <c r="F2079">
        <v>1214453.3899999999</v>
      </c>
      <c r="G2079">
        <v>0.13201399999999999</v>
      </c>
      <c r="H2079">
        <v>160325</v>
      </c>
      <c r="I2079">
        <v>167566.1</v>
      </c>
      <c r="J2079">
        <v>-7241.1</v>
      </c>
      <c r="K2079" t="b">
        <v>0</v>
      </c>
      <c r="L2079">
        <v>0</v>
      </c>
      <c r="M2079">
        <v>0</v>
      </c>
      <c r="N2079">
        <v>0.78500000000000003</v>
      </c>
      <c r="O2079">
        <v>0</v>
      </c>
      <c r="P2079">
        <v>0</v>
      </c>
      <c r="Q2079">
        <v>-7241.1</v>
      </c>
      <c r="R2079">
        <v>7241.04</v>
      </c>
      <c r="S2079">
        <v>0</v>
      </c>
      <c r="T2079">
        <v>7241.04</v>
      </c>
      <c r="U2079">
        <v>1054128.3999999999</v>
      </c>
      <c r="V2079" t="b">
        <v>0</v>
      </c>
      <c r="W2079">
        <v>0</v>
      </c>
      <c r="X2079">
        <v>0</v>
      </c>
      <c r="Y2079">
        <v>0</v>
      </c>
      <c r="Z2079">
        <v>0</v>
      </c>
      <c r="AA2079">
        <v>0</v>
      </c>
    </row>
    <row r="2080" spans="1:27" x14ac:dyDescent="0.3">
      <c r="A2080" t="s">
        <v>444</v>
      </c>
      <c r="B2080" t="s">
        <v>65</v>
      </c>
      <c r="C2080" t="s">
        <v>88</v>
      </c>
      <c r="D2080">
        <v>24</v>
      </c>
      <c r="E2080">
        <v>1634911.88</v>
      </c>
      <c r="F2080">
        <v>1603838.33</v>
      </c>
      <c r="G2080">
        <v>0.14821000000000001</v>
      </c>
      <c r="H2080">
        <v>237705.3</v>
      </c>
      <c r="I2080">
        <v>244037.27</v>
      </c>
      <c r="J2080">
        <v>-6331.97</v>
      </c>
      <c r="K2080" t="b">
        <v>0</v>
      </c>
      <c r="L2080">
        <v>0</v>
      </c>
      <c r="M2080">
        <v>0</v>
      </c>
      <c r="N2080">
        <v>0.78500000000000003</v>
      </c>
      <c r="O2080">
        <v>0</v>
      </c>
      <c r="P2080">
        <v>0</v>
      </c>
      <c r="Q2080">
        <v>-6331.97</v>
      </c>
      <c r="R2080">
        <v>6331.96</v>
      </c>
      <c r="S2080">
        <v>0</v>
      </c>
      <c r="T2080">
        <v>6331.96</v>
      </c>
      <c r="U2080">
        <v>1366133.03</v>
      </c>
      <c r="V2080" t="b">
        <v>0</v>
      </c>
      <c r="W2080">
        <v>0</v>
      </c>
      <c r="X2080">
        <v>0</v>
      </c>
      <c r="Y2080">
        <v>0</v>
      </c>
      <c r="Z2080">
        <v>0</v>
      </c>
      <c r="AA2080">
        <v>0</v>
      </c>
    </row>
    <row r="2081" spans="1:27" x14ac:dyDescent="0.3">
      <c r="A2081" t="s">
        <v>444</v>
      </c>
      <c r="B2081" t="s">
        <v>65</v>
      </c>
      <c r="C2081" t="s">
        <v>89</v>
      </c>
      <c r="D2081">
        <v>23</v>
      </c>
      <c r="E2081">
        <v>1706312.52</v>
      </c>
      <c r="F2081">
        <v>1672028.29</v>
      </c>
      <c r="G2081">
        <v>0.13262499999999999</v>
      </c>
      <c r="H2081">
        <v>221753.05</v>
      </c>
      <c r="I2081">
        <v>227431.23</v>
      </c>
      <c r="J2081">
        <v>-5678.18</v>
      </c>
      <c r="K2081" t="b">
        <v>0</v>
      </c>
      <c r="L2081">
        <v>0</v>
      </c>
      <c r="M2081">
        <v>0</v>
      </c>
      <c r="N2081">
        <v>0.78500000000000003</v>
      </c>
      <c r="O2081">
        <v>0</v>
      </c>
      <c r="P2081">
        <v>0</v>
      </c>
      <c r="Q2081">
        <v>-5678.18</v>
      </c>
      <c r="R2081">
        <v>5678.18</v>
      </c>
      <c r="S2081">
        <v>0</v>
      </c>
      <c r="T2081">
        <v>5678.18</v>
      </c>
      <c r="U2081">
        <v>1450275.25</v>
      </c>
      <c r="V2081" t="b">
        <v>0</v>
      </c>
      <c r="W2081">
        <v>0</v>
      </c>
      <c r="X2081">
        <v>0</v>
      </c>
      <c r="Y2081">
        <v>0</v>
      </c>
      <c r="Z2081">
        <v>0</v>
      </c>
      <c r="AA2081">
        <v>0</v>
      </c>
    </row>
    <row r="2082" spans="1:27" x14ac:dyDescent="0.3">
      <c r="A2082" t="s">
        <v>444</v>
      </c>
      <c r="B2082" t="s">
        <v>65</v>
      </c>
      <c r="C2082" t="s">
        <v>90</v>
      </c>
      <c r="D2082">
        <v>22</v>
      </c>
      <c r="E2082">
        <v>390414.03</v>
      </c>
      <c r="F2082">
        <v>308849.74</v>
      </c>
      <c r="G2082">
        <v>0.10017</v>
      </c>
      <c r="H2082">
        <v>30937.61</v>
      </c>
      <c r="I2082">
        <v>39244.870000000003</v>
      </c>
      <c r="J2082">
        <v>-8307.25</v>
      </c>
      <c r="K2082" t="b">
        <v>0</v>
      </c>
      <c r="L2082">
        <v>0</v>
      </c>
      <c r="M2082">
        <v>0</v>
      </c>
      <c r="N2082">
        <v>0.78500000000000003</v>
      </c>
      <c r="O2082">
        <v>0</v>
      </c>
      <c r="P2082">
        <v>0</v>
      </c>
      <c r="Q2082">
        <v>-8307.25</v>
      </c>
      <c r="R2082">
        <v>8307.23</v>
      </c>
      <c r="S2082">
        <v>0</v>
      </c>
      <c r="T2082">
        <v>8307.23</v>
      </c>
      <c r="U2082">
        <v>277912.12</v>
      </c>
      <c r="V2082" t="b">
        <v>0</v>
      </c>
      <c r="W2082">
        <v>0</v>
      </c>
      <c r="X2082">
        <v>0</v>
      </c>
      <c r="Y2082">
        <v>0</v>
      </c>
      <c r="Z2082">
        <v>0</v>
      </c>
      <c r="AA2082">
        <v>0</v>
      </c>
    </row>
    <row r="2083" spans="1:27" x14ac:dyDescent="0.3">
      <c r="A2083" t="s">
        <v>444</v>
      </c>
      <c r="B2083" t="s">
        <v>69</v>
      </c>
      <c r="C2083" t="s">
        <v>68</v>
      </c>
      <c r="D2083">
        <v>76</v>
      </c>
      <c r="E2083">
        <v>169118.02</v>
      </c>
      <c r="F2083">
        <v>145775.63</v>
      </c>
      <c r="G2083">
        <v>0</v>
      </c>
      <c r="H2083">
        <v>0</v>
      </c>
      <c r="I2083">
        <v>0</v>
      </c>
      <c r="J2083">
        <v>0</v>
      </c>
      <c r="K2083" t="b">
        <v>0</v>
      </c>
      <c r="L2083">
        <v>0</v>
      </c>
      <c r="M2083">
        <v>0</v>
      </c>
      <c r="N2083">
        <v>0.78500000000000003</v>
      </c>
      <c r="O2083">
        <v>0</v>
      </c>
      <c r="P2083">
        <v>0</v>
      </c>
      <c r="Q2083">
        <v>0</v>
      </c>
      <c r="R2083">
        <v>-0.22</v>
      </c>
      <c r="S2083">
        <v>0</v>
      </c>
      <c r="T2083">
        <v>-0.22</v>
      </c>
      <c r="U2083">
        <v>145775.63</v>
      </c>
      <c r="V2083" t="b">
        <v>0</v>
      </c>
      <c r="W2083">
        <v>0</v>
      </c>
      <c r="X2083">
        <v>0</v>
      </c>
      <c r="Y2083">
        <v>0</v>
      </c>
      <c r="Z2083">
        <v>0</v>
      </c>
      <c r="AA2083">
        <v>0</v>
      </c>
    </row>
    <row r="2084" spans="1:27" x14ac:dyDescent="0.3">
      <c r="A2084" t="s">
        <v>444</v>
      </c>
      <c r="B2084" t="s">
        <v>69</v>
      </c>
      <c r="C2084" t="s">
        <v>70</v>
      </c>
      <c r="D2084">
        <v>58</v>
      </c>
      <c r="E2084">
        <v>13729.05</v>
      </c>
      <c r="F2084">
        <v>12353.14</v>
      </c>
      <c r="G2084">
        <v>3.1975000000000003E-2</v>
      </c>
      <c r="H2084">
        <v>395</v>
      </c>
      <c r="I2084">
        <v>458.12</v>
      </c>
      <c r="J2084">
        <v>-63.12</v>
      </c>
      <c r="K2084" t="b">
        <v>0</v>
      </c>
      <c r="L2084">
        <v>0</v>
      </c>
      <c r="M2084">
        <v>0</v>
      </c>
      <c r="N2084">
        <v>0.78500000000000003</v>
      </c>
      <c r="O2084">
        <v>0</v>
      </c>
      <c r="P2084">
        <v>0</v>
      </c>
      <c r="Q2084">
        <v>-63.12</v>
      </c>
      <c r="R2084">
        <v>63.11</v>
      </c>
      <c r="S2084">
        <v>0</v>
      </c>
      <c r="T2084">
        <v>63.11</v>
      </c>
      <c r="U2084">
        <v>11958.15</v>
      </c>
      <c r="V2084" t="b">
        <v>0</v>
      </c>
      <c r="W2084">
        <v>0</v>
      </c>
      <c r="X2084">
        <v>0</v>
      </c>
      <c r="Y2084">
        <v>0</v>
      </c>
      <c r="Z2084">
        <v>0</v>
      </c>
      <c r="AA2084">
        <v>0</v>
      </c>
    </row>
    <row r="2085" spans="1:27" x14ac:dyDescent="0.3">
      <c r="A2085" t="s">
        <v>444</v>
      </c>
      <c r="B2085" t="s">
        <v>69</v>
      </c>
      <c r="C2085" t="s">
        <v>74</v>
      </c>
      <c r="D2085">
        <v>38</v>
      </c>
      <c r="E2085">
        <v>3366.04</v>
      </c>
      <c r="F2085">
        <v>3308.43</v>
      </c>
      <c r="G2085">
        <v>0</v>
      </c>
      <c r="H2085">
        <v>0</v>
      </c>
      <c r="I2085">
        <v>0</v>
      </c>
      <c r="J2085">
        <v>0</v>
      </c>
      <c r="K2085" t="b">
        <v>0</v>
      </c>
      <c r="L2085">
        <v>0</v>
      </c>
      <c r="M2085">
        <v>0</v>
      </c>
      <c r="N2085">
        <v>0.78500000000000003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3308.43</v>
      </c>
      <c r="V2085" t="b">
        <v>0</v>
      </c>
      <c r="W2085">
        <v>0</v>
      </c>
      <c r="X2085">
        <v>0</v>
      </c>
      <c r="Y2085">
        <v>0</v>
      </c>
      <c r="Z2085">
        <v>0</v>
      </c>
      <c r="AA2085">
        <v>0</v>
      </c>
    </row>
    <row r="2086" spans="1:27" x14ac:dyDescent="0.3">
      <c r="A2086" t="s">
        <v>444</v>
      </c>
      <c r="B2086" t="s">
        <v>69</v>
      </c>
      <c r="C2086" t="s">
        <v>76</v>
      </c>
      <c r="D2086">
        <v>36</v>
      </c>
      <c r="E2086">
        <v>976.9</v>
      </c>
      <c r="F2086">
        <v>924</v>
      </c>
      <c r="G2086">
        <v>0</v>
      </c>
      <c r="H2086">
        <v>0</v>
      </c>
      <c r="I2086">
        <v>0</v>
      </c>
      <c r="J2086">
        <v>0</v>
      </c>
      <c r="K2086" t="b">
        <v>0</v>
      </c>
      <c r="L2086">
        <v>0</v>
      </c>
      <c r="M2086">
        <v>0</v>
      </c>
      <c r="N2086">
        <v>0.78500000000000003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924</v>
      </c>
      <c r="V2086" t="b">
        <v>0</v>
      </c>
      <c r="W2086">
        <v>0</v>
      </c>
      <c r="X2086">
        <v>0</v>
      </c>
      <c r="Y2086">
        <v>0</v>
      </c>
      <c r="Z2086">
        <v>0</v>
      </c>
      <c r="AA2086">
        <v>0</v>
      </c>
    </row>
    <row r="2087" spans="1:27" x14ac:dyDescent="0.3">
      <c r="A2087" t="s">
        <v>444</v>
      </c>
      <c r="B2087" t="s">
        <v>69</v>
      </c>
      <c r="C2087" t="s">
        <v>78</v>
      </c>
      <c r="D2087">
        <v>34</v>
      </c>
      <c r="E2087">
        <v>4013.96</v>
      </c>
      <c r="F2087">
        <v>3837.66</v>
      </c>
      <c r="G2087">
        <v>0</v>
      </c>
      <c r="H2087">
        <v>0</v>
      </c>
      <c r="I2087">
        <v>0</v>
      </c>
      <c r="J2087">
        <v>0</v>
      </c>
      <c r="K2087" t="b">
        <v>0</v>
      </c>
      <c r="L2087">
        <v>0</v>
      </c>
      <c r="M2087">
        <v>0</v>
      </c>
      <c r="N2087">
        <v>0.78500000000000003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3837.66</v>
      </c>
      <c r="V2087" t="b">
        <v>0</v>
      </c>
      <c r="W2087">
        <v>0</v>
      </c>
      <c r="X2087">
        <v>0</v>
      </c>
      <c r="Y2087">
        <v>0</v>
      </c>
      <c r="Z2087">
        <v>0</v>
      </c>
      <c r="AA2087">
        <v>0</v>
      </c>
    </row>
    <row r="2088" spans="1:27" x14ac:dyDescent="0.3">
      <c r="A2088" t="s">
        <v>444</v>
      </c>
      <c r="B2088" t="s">
        <v>69</v>
      </c>
      <c r="C2088" t="s">
        <v>85</v>
      </c>
      <c r="D2088">
        <v>27</v>
      </c>
      <c r="E2088">
        <v>2539.38</v>
      </c>
      <c r="F2088">
        <v>2506.63</v>
      </c>
      <c r="G2088">
        <v>0</v>
      </c>
      <c r="H2088">
        <v>0</v>
      </c>
      <c r="I2088">
        <v>0</v>
      </c>
      <c r="J2088">
        <v>0</v>
      </c>
      <c r="K2088" t="b">
        <v>0</v>
      </c>
      <c r="L2088">
        <v>0</v>
      </c>
      <c r="M2088">
        <v>0</v>
      </c>
      <c r="N2088">
        <v>0.78500000000000003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2506.63</v>
      </c>
      <c r="V2088" t="b">
        <v>0</v>
      </c>
      <c r="W2088">
        <v>0</v>
      </c>
      <c r="X2088">
        <v>0</v>
      </c>
      <c r="Y2088">
        <v>0</v>
      </c>
      <c r="Z2088">
        <v>0</v>
      </c>
      <c r="AA2088">
        <v>0</v>
      </c>
    </row>
    <row r="2089" spans="1:27" x14ac:dyDescent="0.3">
      <c r="A2089" t="s">
        <v>444</v>
      </c>
      <c r="B2089" t="s">
        <v>69</v>
      </c>
      <c r="C2089" t="s">
        <v>88</v>
      </c>
      <c r="D2089">
        <v>24</v>
      </c>
      <c r="E2089">
        <v>5335.92</v>
      </c>
      <c r="F2089">
        <v>5273.28</v>
      </c>
      <c r="G2089">
        <v>0</v>
      </c>
      <c r="H2089">
        <v>0</v>
      </c>
      <c r="I2089">
        <v>0</v>
      </c>
      <c r="J2089">
        <v>0</v>
      </c>
      <c r="K2089" t="b">
        <v>0</v>
      </c>
      <c r="L2089">
        <v>0</v>
      </c>
      <c r="M2089">
        <v>0</v>
      </c>
      <c r="N2089">
        <v>0.78500000000000003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5273.28</v>
      </c>
      <c r="V2089" t="b">
        <v>0</v>
      </c>
      <c r="W2089">
        <v>0</v>
      </c>
      <c r="X2089">
        <v>0</v>
      </c>
      <c r="Y2089">
        <v>0</v>
      </c>
      <c r="Z2089">
        <v>0</v>
      </c>
      <c r="AA2089">
        <v>0</v>
      </c>
    </row>
    <row r="2090" spans="1:27" x14ac:dyDescent="0.3">
      <c r="A2090" t="s">
        <v>444</v>
      </c>
      <c r="B2090" t="s">
        <v>69</v>
      </c>
      <c r="C2090" t="s">
        <v>89</v>
      </c>
      <c r="D2090">
        <v>23</v>
      </c>
      <c r="E2090">
        <v>17816.87</v>
      </c>
      <c r="F2090">
        <v>17809.599999999999</v>
      </c>
      <c r="G2090">
        <v>0</v>
      </c>
      <c r="H2090">
        <v>0</v>
      </c>
      <c r="I2090">
        <v>0</v>
      </c>
      <c r="J2090">
        <v>0</v>
      </c>
      <c r="K2090" t="b">
        <v>0</v>
      </c>
      <c r="L2090">
        <v>0</v>
      </c>
      <c r="M2090">
        <v>0</v>
      </c>
      <c r="N2090">
        <v>0.78500000000000003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17809.599999999999</v>
      </c>
      <c r="V2090" t="b">
        <v>0</v>
      </c>
      <c r="W2090">
        <v>0</v>
      </c>
      <c r="X2090">
        <v>0</v>
      </c>
      <c r="Y2090">
        <v>0</v>
      </c>
      <c r="Z2090">
        <v>0</v>
      </c>
      <c r="AA2090">
        <v>0</v>
      </c>
    </row>
    <row r="2091" spans="1:27" x14ac:dyDescent="0.3">
      <c r="A2091" t="s">
        <v>444</v>
      </c>
      <c r="B2091" t="s">
        <v>69</v>
      </c>
      <c r="C2091" t="s">
        <v>90</v>
      </c>
      <c r="D2091">
        <v>22</v>
      </c>
      <c r="E2091">
        <v>14665.13</v>
      </c>
      <c r="F2091">
        <v>14654.01</v>
      </c>
      <c r="G2091">
        <v>0</v>
      </c>
      <c r="H2091">
        <v>0</v>
      </c>
      <c r="I2091">
        <v>0</v>
      </c>
      <c r="J2091">
        <v>0</v>
      </c>
      <c r="K2091" t="b">
        <v>0</v>
      </c>
      <c r="L2091">
        <v>0</v>
      </c>
      <c r="M2091">
        <v>0</v>
      </c>
      <c r="N2091">
        <v>0.78500000000000003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14654.01</v>
      </c>
      <c r="V2091" t="b">
        <v>0</v>
      </c>
      <c r="W2091">
        <v>0</v>
      </c>
      <c r="X2091">
        <v>0</v>
      </c>
      <c r="Y2091">
        <v>0</v>
      </c>
      <c r="Z2091">
        <v>0</v>
      </c>
      <c r="AA2091">
        <v>0</v>
      </c>
    </row>
    <row r="2092" spans="1:27" x14ac:dyDescent="0.3">
      <c r="A2092" t="s">
        <v>445</v>
      </c>
      <c r="B2092" t="s">
        <v>62</v>
      </c>
      <c r="C2092" t="s">
        <v>63</v>
      </c>
      <c r="D2092">
        <v>92</v>
      </c>
      <c r="E2092">
        <v>351914.17</v>
      </c>
      <c r="F2092">
        <v>351201.44</v>
      </c>
      <c r="G2092">
        <v>0.962476</v>
      </c>
      <c r="H2092">
        <v>338022.94</v>
      </c>
      <c r="I2092">
        <v>315170.2</v>
      </c>
      <c r="J2092">
        <v>22852.74</v>
      </c>
      <c r="K2092" t="b">
        <v>0</v>
      </c>
      <c r="L2092">
        <v>0</v>
      </c>
      <c r="M2092">
        <v>0</v>
      </c>
      <c r="N2092">
        <v>0.78500000000000003</v>
      </c>
      <c r="O2092">
        <v>0</v>
      </c>
      <c r="P2092">
        <v>0</v>
      </c>
      <c r="Q2092">
        <v>22852.74</v>
      </c>
      <c r="R2092">
        <v>-22863.96</v>
      </c>
      <c r="S2092">
        <v>0</v>
      </c>
      <c r="T2092">
        <v>-22863.96</v>
      </c>
      <c r="U2092">
        <v>13178.5</v>
      </c>
      <c r="V2092" t="b">
        <v>0</v>
      </c>
      <c r="W2092">
        <v>0</v>
      </c>
      <c r="X2092">
        <v>0</v>
      </c>
      <c r="Y2092">
        <v>0</v>
      </c>
      <c r="Z2092">
        <v>0</v>
      </c>
      <c r="AA2092">
        <v>0</v>
      </c>
    </row>
    <row r="2093" spans="1:27" x14ac:dyDescent="0.3">
      <c r="A2093" t="s">
        <v>445</v>
      </c>
      <c r="B2093" t="s">
        <v>62</v>
      </c>
      <c r="C2093" t="s">
        <v>66</v>
      </c>
      <c r="D2093">
        <v>91</v>
      </c>
      <c r="E2093">
        <v>40977.519999999997</v>
      </c>
      <c r="F2093">
        <v>39327.96</v>
      </c>
      <c r="G2093">
        <v>0.96370100000000003</v>
      </c>
      <c r="H2093">
        <v>37900.370000000003</v>
      </c>
      <c r="I2093">
        <v>36745.82</v>
      </c>
      <c r="J2093">
        <v>1154.55</v>
      </c>
      <c r="K2093" t="b">
        <v>0</v>
      </c>
      <c r="L2093">
        <v>0</v>
      </c>
      <c r="M2093">
        <v>0</v>
      </c>
      <c r="N2093">
        <v>0.78500000000000003</v>
      </c>
      <c r="O2093">
        <v>0</v>
      </c>
      <c r="P2093">
        <v>0</v>
      </c>
      <c r="Q2093">
        <v>1154.55</v>
      </c>
      <c r="R2093">
        <v>-1155.49</v>
      </c>
      <c r="S2093">
        <v>0</v>
      </c>
      <c r="T2093">
        <v>-1155.49</v>
      </c>
      <c r="U2093">
        <v>1427.58</v>
      </c>
      <c r="V2093" t="b">
        <v>0</v>
      </c>
      <c r="W2093">
        <v>0</v>
      </c>
      <c r="X2093">
        <v>0</v>
      </c>
      <c r="Y2093">
        <v>0</v>
      </c>
      <c r="Z2093">
        <v>0</v>
      </c>
      <c r="AA2093">
        <v>0</v>
      </c>
    </row>
    <row r="2094" spans="1:27" x14ac:dyDescent="0.3">
      <c r="A2094" t="s">
        <v>445</v>
      </c>
      <c r="B2094" t="s">
        <v>62</v>
      </c>
      <c r="C2094" t="s">
        <v>68</v>
      </c>
      <c r="D2094">
        <v>79</v>
      </c>
      <c r="E2094">
        <v>713994.36</v>
      </c>
      <c r="F2094">
        <v>708741.15</v>
      </c>
      <c r="G2094">
        <v>0.96845499999999995</v>
      </c>
      <c r="H2094">
        <v>686383.73</v>
      </c>
      <c r="I2094">
        <v>643417.64</v>
      </c>
      <c r="J2094">
        <v>42966.09</v>
      </c>
      <c r="K2094" t="b">
        <v>0</v>
      </c>
      <c r="L2094">
        <v>0</v>
      </c>
      <c r="M2094">
        <v>0</v>
      </c>
      <c r="N2094">
        <v>0.78500000000000003</v>
      </c>
      <c r="O2094">
        <v>0</v>
      </c>
      <c r="P2094">
        <v>0</v>
      </c>
      <c r="Q2094">
        <v>42966.09</v>
      </c>
      <c r="R2094">
        <v>-42982.82</v>
      </c>
      <c r="S2094">
        <v>0</v>
      </c>
      <c r="T2094">
        <v>-42982.82</v>
      </c>
      <c r="U2094">
        <v>22357.43</v>
      </c>
      <c r="V2094" t="b">
        <v>0</v>
      </c>
      <c r="W2094">
        <v>0</v>
      </c>
      <c r="X2094">
        <v>0</v>
      </c>
      <c r="Y2094">
        <v>0</v>
      </c>
      <c r="Z2094">
        <v>0</v>
      </c>
      <c r="AA2094">
        <v>0</v>
      </c>
    </row>
    <row r="2095" spans="1:27" x14ac:dyDescent="0.3">
      <c r="A2095" t="s">
        <v>445</v>
      </c>
      <c r="B2095" t="s">
        <v>62</v>
      </c>
      <c r="C2095" t="s">
        <v>70</v>
      </c>
      <c r="D2095">
        <v>59</v>
      </c>
      <c r="E2095">
        <v>54891.45</v>
      </c>
      <c r="F2095">
        <v>48111.13</v>
      </c>
      <c r="G2095">
        <v>0.967499</v>
      </c>
      <c r="H2095">
        <v>46547.46</v>
      </c>
      <c r="I2095">
        <v>49546.43</v>
      </c>
      <c r="J2095">
        <v>-2998.97</v>
      </c>
      <c r="K2095" t="b">
        <v>0</v>
      </c>
      <c r="L2095">
        <v>0</v>
      </c>
      <c r="M2095">
        <v>0</v>
      </c>
      <c r="N2095">
        <v>0.78500000000000003</v>
      </c>
      <c r="O2095">
        <v>0</v>
      </c>
      <c r="P2095">
        <v>0</v>
      </c>
      <c r="Q2095">
        <v>-2998.97</v>
      </c>
      <c r="R2095">
        <v>2753.01</v>
      </c>
      <c r="S2095">
        <v>0</v>
      </c>
      <c r="T2095">
        <v>2753.01</v>
      </c>
      <c r="U2095">
        <v>1563.67</v>
      </c>
      <c r="V2095" t="b">
        <v>0</v>
      </c>
      <c r="W2095">
        <v>0</v>
      </c>
      <c r="X2095">
        <v>0</v>
      </c>
      <c r="Y2095">
        <v>0</v>
      </c>
      <c r="Z2095">
        <v>0</v>
      </c>
      <c r="AA2095">
        <v>0</v>
      </c>
    </row>
    <row r="2096" spans="1:27" x14ac:dyDescent="0.3">
      <c r="A2096" t="s">
        <v>445</v>
      </c>
      <c r="B2096" t="s">
        <v>62</v>
      </c>
      <c r="C2096" t="s">
        <v>71</v>
      </c>
      <c r="D2096">
        <v>50</v>
      </c>
      <c r="E2096">
        <v>863555.04</v>
      </c>
      <c r="F2096">
        <v>803816.51</v>
      </c>
      <c r="G2096">
        <v>0.96668200000000004</v>
      </c>
      <c r="H2096">
        <v>777035.15</v>
      </c>
      <c r="I2096">
        <v>786151.54</v>
      </c>
      <c r="J2096">
        <v>-9116.39</v>
      </c>
      <c r="K2096" t="b">
        <v>0</v>
      </c>
      <c r="L2096">
        <v>0</v>
      </c>
      <c r="M2096">
        <v>0</v>
      </c>
      <c r="N2096">
        <v>0.78500000000000003</v>
      </c>
      <c r="O2096">
        <v>0</v>
      </c>
      <c r="P2096">
        <v>0</v>
      </c>
      <c r="Q2096">
        <v>-9116.39</v>
      </c>
      <c r="R2096">
        <v>9017.74</v>
      </c>
      <c r="S2096">
        <v>0</v>
      </c>
      <c r="T2096">
        <v>9017.74</v>
      </c>
      <c r="U2096">
        <v>26781.360000000001</v>
      </c>
      <c r="V2096" t="b">
        <v>0</v>
      </c>
      <c r="W2096">
        <v>0</v>
      </c>
      <c r="X2096">
        <v>0</v>
      </c>
      <c r="Y2096">
        <v>0</v>
      </c>
      <c r="Z2096">
        <v>0</v>
      </c>
      <c r="AA2096">
        <v>0</v>
      </c>
    </row>
    <row r="2097" spans="1:27" x14ac:dyDescent="0.3">
      <c r="A2097" t="s">
        <v>445</v>
      </c>
      <c r="B2097" t="s">
        <v>62</v>
      </c>
      <c r="C2097" t="s">
        <v>73</v>
      </c>
      <c r="D2097">
        <v>40</v>
      </c>
      <c r="E2097">
        <v>147205.51</v>
      </c>
      <c r="F2097">
        <v>135918.95000000001</v>
      </c>
      <c r="G2097">
        <v>0.97058599999999995</v>
      </c>
      <c r="H2097">
        <v>131921.07</v>
      </c>
      <c r="I2097">
        <v>131853.79999999999</v>
      </c>
      <c r="J2097">
        <v>67.28</v>
      </c>
      <c r="K2097" t="b">
        <v>0</v>
      </c>
      <c r="L2097">
        <v>0</v>
      </c>
      <c r="M2097">
        <v>0</v>
      </c>
      <c r="N2097">
        <v>0.78500000000000003</v>
      </c>
      <c r="O2097">
        <v>0</v>
      </c>
      <c r="P2097">
        <v>0</v>
      </c>
      <c r="Q2097">
        <v>67.28</v>
      </c>
      <c r="R2097">
        <v>-81.5</v>
      </c>
      <c r="S2097">
        <v>0</v>
      </c>
      <c r="T2097">
        <v>-81.5</v>
      </c>
      <c r="U2097">
        <v>3997.88</v>
      </c>
      <c r="V2097" t="b">
        <v>0</v>
      </c>
      <c r="W2097">
        <v>0</v>
      </c>
      <c r="X2097">
        <v>0</v>
      </c>
      <c r="Y2097">
        <v>0</v>
      </c>
      <c r="Z2097">
        <v>0</v>
      </c>
      <c r="AA2097">
        <v>0</v>
      </c>
    </row>
    <row r="2098" spans="1:27" x14ac:dyDescent="0.3">
      <c r="A2098" t="s">
        <v>445</v>
      </c>
      <c r="B2098" t="s">
        <v>62</v>
      </c>
      <c r="C2098" t="s">
        <v>74</v>
      </c>
      <c r="D2098">
        <v>39</v>
      </c>
      <c r="E2098">
        <v>217435.21</v>
      </c>
      <c r="F2098">
        <v>203197.77</v>
      </c>
      <c r="G2098">
        <v>0.96260800000000002</v>
      </c>
      <c r="H2098">
        <v>195599.71</v>
      </c>
      <c r="I2098">
        <v>195644.99</v>
      </c>
      <c r="J2098">
        <v>-45.28</v>
      </c>
      <c r="K2098" t="b">
        <v>0</v>
      </c>
      <c r="L2098">
        <v>0</v>
      </c>
      <c r="M2098">
        <v>0</v>
      </c>
      <c r="N2098">
        <v>0.78500000000000003</v>
      </c>
      <c r="O2098">
        <v>0</v>
      </c>
      <c r="P2098">
        <v>0</v>
      </c>
      <c r="Q2098">
        <v>-45.28</v>
      </c>
      <c r="R2098">
        <v>12.46</v>
      </c>
      <c r="S2098">
        <v>0</v>
      </c>
      <c r="T2098">
        <v>12.46</v>
      </c>
      <c r="U2098">
        <v>7598.06</v>
      </c>
      <c r="V2098" t="b">
        <v>0</v>
      </c>
      <c r="W2098">
        <v>0</v>
      </c>
      <c r="X2098">
        <v>0</v>
      </c>
      <c r="Y2098">
        <v>0</v>
      </c>
      <c r="Z2098">
        <v>0</v>
      </c>
      <c r="AA2098">
        <v>0</v>
      </c>
    </row>
    <row r="2099" spans="1:27" x14ac:dyDescent="0.3">
      <c r="A2099" t="s">
        <v>445</v>
      </c>
      <c r="B2099" t="s">
        <v>62</v>
      </c>
      <c r="C2099" t="s">
        <v>75</v>
      </c>
      <c r="D2099">
        <v>38</v>
      </c>
      <c r="E2099">
        <v>347388.76</v>
      </c>
      <c r="F2099">
        <v>326379.06</v>
      </c>
      <c r="G2099">
        <v>0.96698499999999998</v>
      </c>
      <c r="H2099">
        <v>315603.52</v>
      </c>
      <c r="I2099">
        <v>314256.09000000003</v>
      </c>
      <c r="J2099">
        <v>1347.43</v>
      </c>
      <c r="K2099" t="b">
        <v>0</v>
      </c>
      <c r="L2099">
        <v>0</v>
      </c>
      <c r="M2099">
        <v>0</v>
      </c>
      <c r="N2099">
        <v>0.78500000000000003</v>
      </c>
      <c r="O2099">
        <v>0</v>
      </c>
      <c r="P2099">
        <v>0</v>
      </c>
      <c r="Q2099">
        <v>1347.43</v>
      </c>
      <c r="R2099">
        <v>-1353.17</v>
      </c>
      <c r="S2099">
        <v>0</v>
      </c>
      <c r="T2099">
        <v>-1353.17</v>
      </c>
      <c r="U2099">
        <v>10775.55</v>
      </c>
      <c r="V2099" t="b">
        <v>0</v>
      </c>
      <c r="W2099">
        <v>0</v>
      </c>
      <c r="X2099">
        <v>0</v>
      </c>
      <c r="Y2099">
        <v>0</v>
      </c>
      <c r="Z2099">
        <v>0</v>
      </c>
      <c r="AA2099">
        <v>0</v>
      </c>
    </row>
    <row r="2100" spans="1:27" x14ac:dyDescent="0.3">
      <c r="A2100" t="s">
        <v>445</v>
      </c>
      <c r="B2100" t="s">
        <v>62</v>
      </c>
      <c r="C2100" t="s">
        <v>76</v>
      </c>
      <c r="D2100">
        <v>37</v>
      </c>
      <c r="E2100">
        <v>403410.07</v>
      </c>
      <c r="F2100">
        <v>379963.99</v>
      </c>
      <c r="G2100">
        <v>0.97218400000000005</v>
      </c>
      <c r="H2100">
        <v>369395.05</v>
      </c>
      <c r="I2100">
        <v>352164.02</v>
      </c>
      <c r="J2100">
        <v>17231.03</v>
      </c>
      <c r="K2100" t="b">
        <v>0</v>
      </c>
      <c r="L2100">
        <v>0</v>
      </c>
      <c r="M2100">
        <v>0</v>
      </c>
      <c r="N2100">
        <v>0.78500000000000003</v>
      </c>
      <c r="O2100">
        <v>0</v>
      </c>
      <c r="P2100">
        <v>0</v>
      </c>
      <c r="Q2100">
        <v>17231.03</v>
      </c>
      <c r="R2100">
        <v>-17239.71</v>
      </c>
      <c r="S2100">
        <v>0</v>
      </c>
      <c r="T2100">
        <v>-17239.71</v>
      </c>
      <c r="U2100">
        <v>10568.94</v>
      </c>
      <c r="V2100" t="b">
        <v>0</v>
      </c>
      <c r="W2100">
        <v>0</v>
      </c>
      <c r="X2100">
        <v>0</v>
      </c>
      <c r="Y2100">
        <v>0</v>
      </c>
      <c r="Z2100">
        <v>0</v>
      </c>
      <c r="AA2100">
        <v>0</v>
      </c>
    </row>
    <row r="2101" spans="1:27" x14ac:dyDescent="0.3">
      <c r="A2101" t="s">
        <v>445</v>
      </c>
      <c r="B2101" t="s">
        <v>62</v>
      </c>
      <c r="C2101" t="s">
        <v>77</v>
      </c>
      <c r="D2101">
        <v>36</v>
      </c>
      <c r="E2101">
        <v>295248.65000000002</v>
      </c>
      <c r="F2101">
        <v>273364.40999999997</v>
      </c>
      <c r="G2101">
        <v>0.938164</v>
      </c>
      <c r="H2101">
        <v>256460.76</v>
      </c>
      <c r="I2101">
        <v>218426.57</v>
      </c>
      <c r="J2101">
        <v>38034.19</v>
      </c>
      <c r="K2101" t="b">
        <v>0</v>
      </c>
      <c r="L2101">
        <v>0</v>
      </c>
      <c r="M2101">
        <v>0</v>
      </c>
      <c r="N2101">
        <v>0.78500000000000003</v>
      </c>
      <c r="O2101">
        <v>0</v>
      </c>
      <c r="P2101">
        <v>0</v>
      </c>
      <c r="Q2101">
        <v>38034.19</v>
      </c>
      <c r="R2101">
        <v>-38070.410000000003</v>
      </c>
      <c r="S2101">
        <v>0</v>
      </c>
      <c r="T2101">
        <v>-38070.410000000003</v>
      </c>
      <c r="U2101">
        <v>16903.66</v>
      </c>
      <c r="V2101" t="b">
        <v>0</v>
      </c>
      <c r="W2101">
        <v>0</v>
      </c>
      <c r="X2101">
        <v>0</v>
      </c>
      <c r="Y2101">
        <v>0</v>
      </c>
      <c r="Z2101">
        <v>0</v>
      </c>
      <c r="AA2101">
        <v>0</v>
      </c>
    </row>
    <row r="2102" spans="1:27" x14ac:dyDescent="0.3">
      <c r="A2102" t="s">
        <v>445</v>
      </c>
      <c r="B2102" t="s">
        <v>62</v>
      </c>
      <c r="C2102" t="s">
        <v>78</v>
      </c>
      <c r="D2102">
        <v>35</v>
      </c>
      <c r="E2102">
        <v>270460.02</v>
      </c>
      <c r="F2102">
        <v>248514.56</v>
      </c>
      <c r="G2102">
        <v>0.79505700000000001</v>
      </c>
      <c r="H2102">
        <v>197583.22</v>
      </c>
      <c r="I2102">
        <v>170632.58</v>
      </c>
      <c r="J2102">
        <v>26950.639999999999</v>
      </c>
      <c r="K2102" t="b">
        <v>0</v>
      </c>
      <c r="L2102">
        <v>0</v>
      </c>
      <c r="M2102">
        <v>0</v>
      </c>
      <c r="N2102">
        <v>0.78500000000000003</v>
      </c>
      <c r="O2102">
        <v>0</v>
      </c>
      <c r="P2102">
        <v>0</v>
      </c>
      <c r="Q2102">
        <v>26950.639999999999</v>
      </c>
      <c r="R2102">
        <v>-27040.01</v>
      </c>
      <c r="S2102">
        <v>0</v>
      </c>
      <c r="T2102">
        <v>-27040.01</v>
      </c>
      <c r="U2102">
        <v>50931.34</v>
      </c>
      <c r="V2102" t="b">
        <v>0</v>
      </c>
      <c r="W2102">
        <v>0</v>
      </c>
      <c r="X2102">
        <v>0</v>
      </c>
      <c r="Y2102">
        <v>0</v>
      </c>
      <c r="Z2102">
        <v>0</v>
      </c>
      <c r="AA2102">
        <v>0</v>
      </c>
    </row>
    <row r="2103" spans="1:27" x14ac:dyDescent="0.3">
      <c r="A2103" t="s">
        <v>445</v>
      </c>
      <c r="B2103" t="s">
        <v>62</v>
      </c>
      <c r="C2103" t="s">
        <v>79</v>
      </c>
      <c r="D2103">
        <v>34</v>
      </c>
      <c r="E2103">
        <v>404843.94</v>
      </c>
      <c r="F2103">
        <v>373957.48</v>
      </c>
      <c r="G2103">
        <v>0.67801500000000003</v>
      </c>
      <c r="H2103">
        <v>253548.94</v>
      </c>
      <c r="I2103">
        <v>234499.09</v>
      </c>
      <c r="J2103">
        <v>19049.849999999999</v>
      </c>
      <c r="K2103" t="b">
        <v>0</v>
      </c>
      <c r="L2103">
        <v>0</v>
      </c>
      <c r="M2103">
        <v>0</v>
      </c>
      <c r="N2103">
        <v>0.78500000000000003</v>
      </c>
      <c r="O2103">
        <v>0</v>
      </c>
      <c r="P2103">
        <v>0</v>
      </c>
      <c r="Q2103">
        <v>19049.849999999999</v>
      </c>
      <c r="R2103">
        <v>-19084.03</v>
      </c>
      <c r="S2103">
        <v>0</v>
      </c>
      <c r="T2103">
        <v>-19084.03</v>
      </c>
      <c r="U2103">
        <v>120408.54</v>
      </c>
      <c r="V2103" t="b">
        <v>0</v>
      </c>
      <c r="W2103">
        <v>0</v>
      </c>
      <c r="X2103">
        <v>0</v>
      </c>
      <c r="Y2103">
        <v>0</v>
      </c>
      <c r="Z2103">
        <v>0</v>
      </c>
      <c r="AA2103">
        <v>0</v>
      </c>
    </row>
    <row r="2104" spans="1:27" x14ac:dyDescent="0.3">
      <c r="A2104" t="s">
        <v>445</v>
      </c>
      <c r="B2104" t="s">
        <v>62</v>
      </c>
      <c r="C2104" t="s">
        <v>80</v>
      </c>
      <c r="D2104">
        <v>33</v>
      </c>
      <c r="E2104">
        <v>381626.16</v>
      </c>
      <c r="F2104">
        <v>351332.8</v>
      </c>
      <c r="G2104">
        <v>0.85768999999999995</v>
      </c>
      <c r="H2104">
        <v>301334.8</v>
      </c>
      <c r="I2104">
        <v>279583.01</v>
      </c>
      <c r="J2104">
        <v>21751.8</v>
      </c>
      <c r="K2104" t="b">
        <v>0</v>
      </c>
      <c r="L2104">
        <v>0</v>
      </c>
      <c r="M2104">
        <v>0</v>
      </c>
      <c r="N2104">
        <v>0.78500000000000003</v>
      </c>
      <c r="O2104">
        <v>0</v>
      </c>
      <c r="P2104">
        <v>0</v>
      </c>
      <c r="Q2104">
        <v>21751.8</v>
      </c>
      <c r="R2104">
        <v>-21756.71</v>
      </c>
      <c r="S2104">
        <v>0</v>
      </c>
      <c r="T2104">
        <v>-21756.71</v>
      </c>
      <c r="U2104">
        <v>49998</v>
      </c>
      <c r="V2104" t="b">
        <v>0</v>
      </c>
      <c r="W2104">
        <v>0</v>
      </c>
      <c r="X2104">
        <v>0</v>
      </c>
      <c r="Y2104">
        <v>0</v>
      </c>
      <c r="Z2104">
        <v>0</v>
      </c>
      <c r="AA2104">
        <v>0</v>
      </c>
    </row>
    <row r="2105" spans="1:27" x14ac:dyDescent="0.3">
      <c r="A2105" t="s">
        <v>445</v>
      </c>
      <c r="B2105" t="s">
        <v>62</v>
      </c>
      <c r="C2105" t="s">
        <v>81</v>
      </c>
      <c r="D2105">
        <v>32</v>
      </c>
      <c r="E2105">
        <v>490596.53</v>
      </c>
      <c r="F2105">
        <v>453390.41</v>
      </c>
      <c r="G2105">
        <v>0.78732400000000002</v>
      </c>
      <c r="H2105">
        <v>356965.02</v>
      </c>
      <c r="I2105">
        <v>328702.25</v>
      </c>
      <c r="J2105">
        <v>28262.77</v>
      </c>
      <c r="K2105" t="b">
        <v>0</v>
      </c>
      <c r="L2105">
        <v>0</v>
      </c>
      <c r="M2105">
        <v>0</v>
      </c>
      <c r="N2105">
        <v>0.78500000000000003</v>
      </c>
      <c r="O2105">
        <v>0</v>
      </c>
      <c r="P2105">
        <v>0</v>
      </c>
      <c r="Q2105">
        <v>28262.77</v>
      </c>
      <c r="R2105">
        <v>-28280.44</v>
      </c>
      <c r="S2105">
        <v>0</v>
      </c>
      <c r="T2105">
        <v>-28280.44</v>
      </c>
      <c r="U2105">
        <v>96425.39</v>
      </c>
      <c r="V2105" t="b">
        <v>0</v>
      </c>
      <c r="W2105">
        <v>0</v>
      </c>
      <c r="X2105">
        <v>0</v>
      </c>
      <c r="Y2105">
        <v>0</v>
      </c>
      <c r="Z2105">
        <v>0</v>
      </c>
      <c r="AA2105">
        <v>0</v>
      </c>
    </row>
    <row r="2106" spans="1:27" x14ac:dyDescent="0.3">
      <c r="A2106" t="s">
        <v>445</v>
      </c>
      <c r="B2106" t="s">
        <v>62</v>
      </c>
      <c r="C2106" t="s">
        <v>82</v>
      </c>
      <c r="D2106">
        <v>31</v>
      </c>
      <c r="E2106">
        <v>606127.22</v>
      </c>
      <c r="F2106">
        <v>562736.64000000001</v>
      </c>
      <c r="G2106">
        <v>0.72004400000000002</v>
      </c>
      <c r="H2106">
        <v>405195</v>
      </c>
      <c r="I2106">
        <v>395983.8</v>
      </c>
      <c r="J2106">
        <v>9211.2099999999991</v>
      </c>
      <c r="K2106" t="b">
        <v>0</v>
      </c>
      <c r="L2106">
        <v>0</v>
      </c>
      <c r="M2106">
        <v>0</v>
      </c>
      <c r="N2106">
        <v>0.78500000000000003</v>
      </c>
      <c r="O2106">
        <v>0</v>
      </c>
      <c r="P2106">
        <v>0</v>
      </c>
      <c r="Q2106">
        <v>9211.2099999999991</v>
      </c>
      <c r="R2106">
        <v>-9261.7199999999993</v>
      </c>
      <c r="S2106">
        <v>0</v>
      </c>
      <c r="T2106">
        <v>-9261.7199999999993</v>
      </c>
      <c r="U2106">
        <v>157541.63</v>
      </c>
      <c r="V2106" t="b">
        <v>0</v>
      </c>
      <c r="W2106">
        <v>0</v>
      </c>
      <c r="X2106">
        <v>0</v>
      </c>
      <c r="Y2106">
        <v>0</v>
      </c>
      <c r="Z2106">
        <v>0</v>
      </c>
      <c r="AA2106">
        <v>0</v>
      </c>
    </row>
    <row r="2107" spans="1:27" x14ac:dyDescent="0.3">
      <c r="A2107" t="s">
        <v>445</v>
      </c>
      <c r="B2107" t="s">
        <v>62</v>
      </c>
      <c r="C2107" t="s">
        <v>83</v>
      </c>
      <c r="D2107">
        <v>30</v>
      </c>
      <c r="E2107">
        <v>796839.04</v>
      </c>
      <c r="F2107">
        <v>740345.27</v>
      </c>
      <c r="G2107">
        <v>0.70209200000000005</v>
      </c>
      <c r="H2107">
        <v>519790.85</v>
      </c>
      <c r="I2107">
        <v>474577.64</v>
      </c>
      <c r="J2107">
        <v>45213.22</v>
      </c>
      <c r="K2107" t="b">
        <v>0</v>
      </c>
      <c r="L2107">
        <v>0</v>
      </c>
      <c r="M2107">
        <v>0</v>
      </c>
      <c r="N2107">
        <v>0.78500000000000003</v>
      </c>
      <c r="O2107">
        <v>0</v>
      </c>
      <c r="P2107">
        <v>0</v>
      </c>
      <c r="Q2107">
        <v>45213.22</v>
      </c>
      <c r="R2107">
        <v>-45307.11</v>
      </c>
      <c r="S2107">
        <v>0</v>
      </c>
      <c r="T2107">
        <v>-45307.11</v>
      </c>
      <c r="U2107">
        <v>220554.42</v>
      </c>
      <c r="V2107" t="b">
        <v>0</v>
      </c>
      <c r="W2107">
        <v>0</v>
      </c>
      <c r="X2107">
        <v>0</v>
      </c>
      <c r="Y2107">
        <v>0</v>
      </c>
      <c r="Z2107">
        <v>0</v>
      </c>
      <c r="AA2107">
        <v>0</v>
      </c>
    </row>
    <row r="2108" spans="1:27" x14ac:dyDescent="0.3">
      <c r="A2108" t="s">
        <v>445</v>
      </c>
      <c r="B2108" t="s">
        <v>62</v>
      </c>
      <c r="C2108" t="s">
        <v>84</v>
      </c>
      <c r="D2108">
        <v>29</v>
      </c>
      <c r="E2108">
        <v>1425734.48</v>
      </c>
      <c r="F2108">
        <v>1346017.45</v>
      </c>
      <c r="G2108">
        <v>0.64005500000000004</v>
      </c>
      <c r="H2108">
        <v>861525.33</v>
      </c>
      <c r="I2108">
        <v>882813.25</v>
      </c>
      <c r="J2108">
        <v>-21287.919999999998</v>
      </c>
      <c r="K2108" t="b">
        <v>0</v>
      </c>
      <c r="L2108">
        <v>0</v>
      </c>
      <c r="M2108">
        <v>0</v>
      </c>
      <c r="N2108">
        <v>0.78500000000000003</v>
      </c>
      <c r="O2108">
        <v>0</v>
      </c>
      <c r="P2108">
        <v>0</v>
      </c>
      <c r="Q2108">
        <v>-21287.919999999998</v>
      </c>
      <c r="R2108">
        <v>21277.7</v>
      </c>
      <c r="S2108">
        <v>0</v>
      </c>
      <c r="T2108">
        <v>21277.7</v>
      </c>
      <c r="U2108">
        <v>484492.12</v>
      </c>
      <c r="V2108" t="b">
        <v>0</v>
      </c>
      <c r="W2108">
        <v>0</v>
      </c>
      <c r="X2108">
        <v>0</v>
      </c>
      <c r="Y2108">
        <v>0</v>
      </c>
      <c r="Z2108">
        <v>0</v>
      </c>
      <c r="AA2108">
        <v>0</v>
      </c>
    </row>
    <row r="2109" spans="1:27" x14ac:dyDescent="0.3">
      <c r="A2109" t="s">
        <v>445</v>
      </c>
      <c r="B2109" t="s">
        <v>62</v>
      </c>
      <c r="C2109" t="s">
        <v>85</v>
      </c>
      <c r="D2109">
        <v>28</v>
      </c>
      <c r="E2109">
        <v>1786535.44</v>
      </c>
      <c r="F2109">
        <v>1687229.61</v>
      </c>
      <c r="G2109">
        <v>0.66544300000000001</v>
      </c>
      <c r="H2109">
        <v>1122755.19</v>
      </c>
      <c r="I2109">
        <v>1086161.1299999999</v>
      </c>
      <c r="J2109">
        <v>36594.06</v>
      </c>
      <c r="K2109" t="b">
        <v>0</v>
      </c>
      <c r="L2109">
        <v>0</v>
      </c>
      <c r="M2109">
        <v>0</v>
      </c>
      <c r="N2109">
        <v>0.78500000000000003</v>
      </c>
      <c r="O2109">
        <v>0</v>
      </c>
      <c r="P2109">
        <v>0</v>
      </c>
      <c r="Q2109">
        <v>36594.06</v>
      </c>
      <c r="R2109">
        <v>-36597.019999999997</v>
      </c>
      <c r="S2109">
        <v>0</v>
      </c>
      <c r="T2109">
        <v>-36597.019999999997</v>
      </c>
      <c r="U2109">
        <v>564474.42000000004</v>
      </c>
      <c r="V2109" t="b">
        <v>0</v>
      </c>
      <c r="W2109">
        <v>0</v>
      </c>
      <c r="X2109">
        <v>0</v>
      </c>
      <c r="Y2109">
        <v>0</v>
      </c>
      <c r="Z2109">
        <v>0</v>
      </c>
      <c r="AA2109">
        <v>0</v>
      </c>
    </row>
    <row r="2110" spans="1:27" x14ac:dyDescent="0.3">
      <c r="A2110" t="s">
        <v>445</v>
      </c>
      <c r="B2110" t="s">
        <v>62</v>
      </c>
      <c r="C2110" t="s">
        <v>86</v>
      </c>
      <c r="D2110">
        <v>27</v>
      </c>
      <c r="E2110">
        <v>2017490.72</v>
      </c>
      <c r="F2110">
        <v>1921807.63</v>
      </c>
      <c r="G2110">
        <v>0.65337599999999996</v>
      </c>
      <c r="H2110">
        <v>1255663.3799999999</v>
      </c>
      <c r="I2110">
        <v>1164009.29</v>
      </c>
      <c r="J2110">
        <v>91654.09</v>
      </c>
      <c r="K2110" t="b">
        <v>0</v>
      </c>
      <c r="L2110">
        <v>0</v>
      </c>
      <c r="M2110">
        <v>0</v>
      </c>
      <c r="N2110">
        <v>0.78500000000000003</v>
      </c>
      <c r="O2110">
        <v>0</v>
      </c>
      <c r="P2110">
        <v>0</v>
      </c>
      <c r="Q2110">
        <v>91654.09</v>
      </c>
      <c r="R2110">
        <v>-91656</v>
      </c>
      <c r="S2110">
        <v>0</v>
      </c>
      <c r="T2110">
        <v>-91656</v>
      </c>
      <c r="U2110">
        <v>666144.26</v>
      </c>
      <c r="V2110" t="b">
        <v>0</v>
      </c>
      <c r="W2110">
        <v>0</v>
      </c>
      <c r="X2110">
        <v>0</v>
      </c>
      <c r="Y2110">
        <v>0</v>
      </c>
      <c r="Z2110">
        <v>0</v>
      </c>
      <c r="AA2110">
        <v>0</v>
      </c>
    </row>
    <row r="2111" spans="1:27" x14ac:dyDescent="0.3">
      <c r="A2111" t="s">
        <v>445</v>
      </c>
      <c r="B2111" t="s">
        <v>62</v>
      </c>
      <c r="C2111" t="s">
        <v>87</v>
      </c>
      <c r="D2111">
        <v>26</v>
      </c>
      <c r="E2111">
        <v>2514382.0299999998</v>
      </c>
      <c r="F2111">
        <v>2398469.86</v>
      </c>
      <c r="G2111">
        <v>0.62004800000000004</v>
      </c>
      <c r="H2111">
        <v>1487167.41</v>
      </c>
      <c r="I2111">
        <v>1578533.17</v>
      </c>
      <c r="J2111">
        <v>-91365.77</v>
      </c>
      <c r="K2111" t="b">
        <v>0</v>
      </c>
      <c r="L2111">
        <v>0</v>
      </c>
      <c r="M2111">
        <v>0</v>
      </c>
      <c r="N2111">
        <v>0.78500000000000003</v>
      </c>
      <c r="O2111">
        <v>0</v>
      </c>
      <c r="P2111">
        <v>0</v>
      </c>
      <c r="Q2111">
        <v>-91365.77</v>
      </c>
      <c r="R2111">
        <v>91365.69</v>
      </c>
      <c r="S2111">
        <v>0</v>
      </c>
      <c r="T2111">
        <v>91365.69</v>
      </c>
      <c r="U2111">
        <v>911302.45</v>
      </c>
      <c r="V2111" t="b">
        <v>0</v>
      </c>
      <c r="W2111">
        <v>0</v>
      </c>
      <c r="X2111">
        <v>0</v>
      </c>
      <c r="Y2111">
        <v>0</v>
      </c>
      <c r="Z2111">
        <v>0</v>
      </c>
      <c r="AA2111">
        <v>0</v>
      </c>
    </row>
    <row r="2112" spans="1:27" x14ac:dyDescent="0.3">
      <c r="A2112" t="s">
        <v>445</v>
      </c>
      <c r="B2112" t="s">
        <v>62</v>
      </c>
      <c r="C2112" t="s">
        <v>88</v>
      </c>
      <c r="D2112">
        <v>25</v>
      </c>
      <c r="E2112">
        <v>3039132.5</v>
      </c>
      <c r="F2112">
        <v>2894616.79</v>
      </c>
      <c r="G2112">
        <v>0.67468799999999995</v>
      </c>
      <c r="H2112">
        <v>1952963.91</v>
      </c>
      <c r="I2112">
        <v>1937624.96</v>
      </c>
      <c r="J2112">
        <v>15338.95</v>
      </c>
      <c r="K2112" t="b">
        <v>0</v>
      </c>
      <c r="L2112">
        <v>0</v>
      </c>
      <c r="M2112">
        <v>0</v>
      </c>
      <c r="N2112">
        <v>0.78500000000000003</v>
      </c>
      <c r="O2112">
        <v>0</v>
      </c>
      <c r="P2112">
        <v>0</v>
      </c>
      <c r="Q2112">
        <v>15338.95</v>
      </c>
      <c r="R2112">
        <v>-15379.28</v>
      </c>
      <c r="S2112">
        <v>0</v>
      </c>
      <c r="T2112">
        <v>-15379.28</v>
      </c>
      <c r="U2112">
        <v>941652.88</v>
      </c>
      <c r="V2112" t="b">
        <v>0</v>
      </c>
      <c r="W2112">
        <v>0</v>
      </c>
      <c r="X2112">
        <v>0</v>
      </c>
      <c r="Y2112">
        <v>0</v>
      </c>
      <c r="Z2112">
        <v>0</v>
      </c>
      <c r="AA2112">
        <v>0</v>
      </c>
    </row>
    <row r="2113" spans="1:27" x14ac:dyDescent="0.3">
      <c r="A2113" t="s">
        <v>445</v>
      </c>
      <c r="B2113" t="s">
        <v>62</v>
      </c>
      <c r="C2113" t="s">
        <v>89</v>
      </c>
      <c r="D2113">
        <v>24</v>
      </c>
      <c r="E2113">
        <v>2348586.15</v>
      </c>
      <c r="F2113">
        <v>2242707.88</v>
      </c>
      <c r="G2113">
        <v>0.68517399999999995</v>
      </c>
      <c r="H2113">
        <v>1536644.79</v>
      </c>
      <c r="I2113">
        <v>1361525.08</v>
      </c>
      <c r="J2113">
        <v>175119.72</v>
      </c>
      <c r="K2113" t="b">
        <v>0</v>
      </c>
      <c r="L2113">
        <v>0</v>
      </c>
      <c r="M2113">
        <v>0</v>
      </c>
      <c r="N2113">
        <v>0.78500000000000003</v>
      </c>
      <c r="O2113">
        <v>0</v>
      </c>
      <c r="P2113">
        <v>0</v>
      </c>
      <c r="Q2113">
        <v>175119.72</v>
      </c>
      <c r="R2113">
        <v>-175146.59</v>
      </c>
      <c r="S2113">
        <v>0</v>
      </c>
      <c r="T2113">
        <v>-175146.59</v>
      </c>
      <c r="U2113">
        <v>706063.09</v>
      </c>
      <c r="V2113" t="b">
        <v>0</v>
      </c>
      <c r="W2113">
        <v>0</v>
      </c>
      <c r="X2113">
        <v>0</v>
      </c>
      <c r="Y2113">
        <v>0</v>
      </c>
      <c r="Z2113">
        <v>0</v>
      </c>
      <c r="AA2113">
        <v>0</v>
      </c>
    </row>
    <row r="2114" spans="1:27" x14ac:dyDescent="0.3">
      <c r="A2114" t="s">
        <v>445</v>
      </c>
      <c r="B2114" t="s">
        <v>62</v>
      </c>
      <c r="C2114" t="s">
        <v>90</v>
      </c>
      <c r="D2114">
        <v>23</v>
      </c>
      <c r="E2114">
        <v>36185.440000000002</v>
      </c>
      <c r="F2114">
        <v>20046.8</v>
      </c>
      <c r="G2114">
        <v>0.62301700000000004</v>
      </c>
      <c r="H2114">
        <v>12489.5</v>
      </c>
      <c r="I2114">
        <v>18787.52</v>
      </c>
      <c r="J2114">
        <v>-6298.03</v>
      </c>
      <c r="K2114" t="b">
        <v>0</v>
      </c>
      <c r="L2114">
        <v>0</v>
      </c>
      <c r="M2114">
        <v>0</v>
      </c>
      <c r="N2114">
        <v>0.78500000000000003</v>
      </c>
      <c r="O2114">
        <v>0</v>
      </c>
      <c r="P2114">
        <v>0</v>
      </c>
      <c r="Q2114">
        <v>-6298.03</v>
      </c>
      <c r="R2114">
        <v>6298.02</v>
      </c>
      <c r="S2114">
        <v>0</v>
      </c>
      <c r="T2114">
        <v>6298.02</v>
      </c>
      <c r="U2114">
        <v>7557.3</v>
      </c>
      <c r="V2114" t="b">
        <v>0</v>
      </c>
      <c r="W2114">
        <v>0</v>
      </c>
      <c r="X2114">
        <v>0</v>
      </c>
      <c r="Y2114">
        <v>0</v>
      </c>
      <c r="Z2114">
        <v>0</v>
      </c>
      <c r="AA2114">
        <v>0</v>
      </c>
    </row>
    <row r="2115" spans="1:27" x14ac:dyDescent="0.3">
      <c r="A2115" t="s">
        <v>445</v>
      </c>
      <c r="B2115" t="s">
        <v>72</v>
      </c>
      <c r="C2115" t="s">
        <v>71</v>
      </c>
      <c r="D2115">
        <v>45</v>
      </c>
      <c r="E2115">
        <v>926693.5</v>
      </c>
      <c r="F2115">
        <v>921473.12</v>
      </c>
      <c r="G2115">
        <v>0.77016099999999998</v>
      </c>
      <c r="H2115">
        <v>709682.69</v>
      </c>
      <c r="I2115">
        <v>574063.1</v>
      </c>
      <c r="J2115">
        <v>135619.59</v>
      </c>
      <c r="K2115" t="b">
        <v>0</v>
      </c>
      <c r="L2115">
        <v>0</v>
      </c>
      <c r="M2115">
        <v>0</v>
      </c>
      <c r="N2115">
        <v>0.78500000000000003</v>
      </c>
      <c r="O2115">
        <v>0</v>
      </c>
      <c r="P2115">
        <v>0</v>
      </c>
      <c r="Q2115">
        <v>135619.59</v>
      </c>
      <c r="R2115">
        <v>-135619.72</v>
      </c>
      <c r="S2115">
        <v>0</v>
      </c>
      <c r="T2115">
        <v>-135619.72</v>
      </c>
      <c r="U2115">
        <v>211790.43</v>
      </c>
      <c r="V2115" t="b">
        <v>0</v>
      </c>
      <c r="W2115">
        <v>0</v>
      </c>
      <c r="X2115">
        <v>0</v>
      </c>
      <c r="Y2115">
        <v>0</v>
      </c>
      <c r="Z2115">
        <v>0</v>
      </c>
      <c r="AA2115">
        <v>0</v>
      </c>
    </row>
    <row r="2116" spans="1:27" x14ac:dyDescent="0.3">
      <c r="A2116" t="s">
        <v>445</v>
      </c>
      <c r="B2116" t="s">
        <v>72</v>
      </c>
      <c r="C2116" t="s">
        <v>73</v>
      </c>
      <c r="D2116">
        <v>40</v>
      </c>
      <c r="E2116">
        <v>77916.23</v>
      </c>
      <c r="F2116">
        <v>72785.539999999994</v>
      </c>
      <c r="G2116">
        <v>0.33017200000000002</v>
      </c>
      <c r="H2116">
        <v>24031.78</v>
      </c>
      <c r="I2116">
        <v>20761.98</v>
      </c>
      <c r="J2116">
        <v>3269.79</v>
      </c>
      <c r="K2116" t="b">
        <v>0</v>
      </c>
      <c r="L2116">
        <v>0</v>
      </c>
      <c r="M2116">
        <v>0</v>
      </c>
      <c r="N2116">
        <v>0.78500000000000003</v>
      </c>
      <c r="O2116">
        <v>0</v>
      </c>
      <c r="P2116">
        <v>0</v>
      </c>
      <c r="Q2116">
        <v>3269.79</v>
      </c>
      <c r="R2116">
        <v>-3269.82</v>
      </c>
      <c r="S2116">
        <v>0</v>
      </c>
      <c r="T2116">
        <v>-3269.82</v>
      </c>
      <c r="U2116">
        <v>48753.760000000002</v>
      </c>
      <c r="V2116" t="b">
        <v>0</v>
      </c>
      <c r="W2116">
        <v>0</v>
      </c>
      <c r="X2116">
        <v>0</v>
      </c>
      <c r="Y2116">
        <v>0</v>
      </c>
      <c r="Z2116">
        <v>0</v>
      </c>
      <c r="AA2116">
        <v>0</v>
      </c>
    </row>
    <row r="2117" spans="1:27" x14ac:dyDescent="0.3">
      <c r="A2117" t="s">
        <v>445</v>
      </c>
      <c r="B2117" t="s">
        <v>72</v>
      </c>
      <c r="C2117" t="s">
        <v>74</v>
      </c>
      <c r="D2117">
        <v>39</v>
      </c>
      <c r="E2117">
        <v>318950.07</v>
      </c>
      <c r="F2117">
        <v>314882.14</v>
      </c>
      <c r="G2117">
        <v>0.57660400000000001</v>
      </c>
      <c r="H2117">
        <v>181562.17</v>
      </c>
      <c r="I2117">
        <v>146927.42000000001</v>
      </c>
      <c r="J2117">
        <v>34634.75</v>
      </c>
      <c r="K2117" t="b">
        <v>0</v>
      </c>
      <c r="L2117">
        <v>0</v>
      </c>
      <c r="M2117">
        <v>0</v>
      </c>
      <c r="N2117">
        <v>0.78500000000000003</v>
      </c>
      <c r="O2117">
        <v>0</v>
      </c>
      <c r="P2117">
        <v>0</v>
      </c>
      <c r="Q2117">
        <v>34634.75</v>
      </c>
      <c r="R2117">
        <v>-34634.86</v>
      </c>
      <c r="S2117">
        <v>0</v>
      </c>
      <c r="T2117">
        <v>-34634.86</v>
      </c>
      <c r="U2117">
        <v>133319.97</v>
      </c>
      <c r="V2117" t="b">
        <v>0</v>
      </c>
      <c r="W2117">
        <v>0</v>
      </c>
      <c r="X2117">
        <v>0</v>
      </c>
      <c r="Y2117">
        <v>0</v>
      </c>
      <c r="Z2117">
        <v>0</v>
      </c>
      <c r="AA2117">
        <v>0</v>
      </c>
    </row>
    <row r="2118" spans="1:27" x14ac:dyDescent="0.3">
      <c r="A2118" t="s">
        <v>445</v>
      </c>
      <c r="B2118" t="s">
        <v>72</v>
      </c>
      <c r="C2118" t="s">
        <v>75</v>
      </c>
      <c r="D2118">
        <v>38</v>
      </c>
      <c r="E2118">
        <v>177422.46</v>
      </c>
      <c r="F2118">
        <v>174673.84</v>
      </c>
      <c r="G2118">
        <v>9.0278999999999998E-2</v>
      </c>
      <c r="H2118">
        <v>15769.41</v>
      </c>
      <c r="I2118">
        <v>13028.2</v>
      </c>
      <c r="J2118">
        <v>2741.21</v>
      </c>
      <c r="K2118" t="b">
        <v>0</v>
      </c>
      <c r="L2118">
        <v>0</v>
      </c>
      <c r="M2118">
        <v>0</v>
      </c>
      <c r="N2118">
        <v>0.78500000000000003</v>
      </c>
      <c r="O2118">
        <v>0</v>
      </c>
      <c r="P2118">
        <v>0</v>
      </c>
      <c r="Q2118">
        <v>2741.21</v>
      </c>
      <c r="R2118">
        <v>-2741.21</v>
      </c>
      <c r="S2118">
        <v>0</v>
      </c>
      <c r="T2118">
        <v>-2741.21</v>
      </c>
      <c r="U2118">
        <v>158904.43</v>
      </c>
      <c r="V2118" t="b">
        <v>0</v>
      </c>
      <c r="W2118">
        <v>0</v>
      </c>
      <c r="X2118">
        <v>0</v>
      </c>
      <c r="Y2118">
        <v>0</v>
      </c>
      <c r="Z2118">
        <v>0</v>
      </c>
      <c r="AA2118">
        <v>0</v>
      </c>
    </row>
    <row r="2119" spans="1:27" x14ac:dyDescent="0.3">
      <c r="A2119" t="s">
        <v>445</v>
      </c>
      <c r="B2119" t="s">
        <v>72</v>
      </c>
      <c r="C2119" t="s">
        <v>76</v>
      </c>
      <c r="D2119">
        <v>37</v>
      </c>
      <c r="E2119">
        <v>181141.47</v>
      </c>
      <c r="F2119">
        <v>173210.92</v>
      </c>
      <c r="G2119">
        <v>5.4671999999999998E-2</v>
      </c>
      <c r="H2119">
        <v>9469.7099999999991</v>
      </c>
      <c r="I2119">
        <v>8376.51</v>
      </c>
      <c r="J2119">
        <v>1093.2</v>
      </c>
      <c r="K2119" t="b">
        <v>0</v>
      </c>
      <c r="L2119">
        <v>0</v>
      </c>
      <c r="M2119">
        <v>0</v>
      </c>
      <c r="N2119">
        <v>0.78500000000000003</v>
      </c>
      <c r="O2119">
        <v>0</v>
      </c>
      <c r="P2119">
        <v>0</v>
      </c>
      <c r="Q2119">
        <v>1093.2</v>
      </c>
      <c r="R2119">
        <v>-1093.21</v>
      </c>
      <c r="S2119">
        <v>0</v>
      </c>
      <c r="T2119">
        <v>-1093.21</v>
      </c>
      <c r="U2119">
        <v>163741.21</v>
      </c>
      <c r="V2119" t="b">
        <v>0</v>
      </c>
      <c r="W2119">
        <v>0</v>
      </c>
      <c r="X2119">
        <v>0</v>
      </c>
      <c r="Y2119">
        <v>0</v>
      </c>
      <c r="Z2119">
        <v>0</v>
      </c>
      <c r="AA2119">
        <v>0</v>
      </c>
    </row>
    <row r="2120" spans="1:27" x14ac:dyDescent="0.3">
      <c r="A2120" t="s">
        <v>445</v>
      </c>
      <c r="B2120" t="s">
        <v>72</v>
      </c>
      <c r="C2120" t="s">
        <v>77</v>
      </c>
      <c r="D2120">
        <v>36</v>
      </c>
      <c r="E2120">
        <v>155028.29999999999</v>
      </c>
      <c r="F2120">
        <v>145122.46</v>
      </c>
      <c r="G2120">
        <v>7.5583999999999998E-2</v>
      </c>
      <c r="H2120">
        <v>10968.93</v>
      </c>
      <c r="I2120">
        <v>9763.09</v>
      </c>
      <c r="J2120">
        <v>1205.8399999999999</v>
      </c>
      <c r="K2120" t="b">
        <v>0</v>
      </c>
      <c r="L2120">
        <v>0</v>
      </c>
      <c r="M2120">
        <v>0</v>
      </c>
      <c r="N2120">
        <v>0.78500000000000003</v>
      </c>
      <c r="O2120">
        <v>0</v>
      </c>
      <c r="P2120">
        <v>0</v>
      </c>
      <c r="Q2120">
        <v>1205.8399999999999</v>
      </c>
      <c r="R2120">
        <v>-1205.8399999999999</v>
      </c>
      <c r="S2120">
        <v>0</v>
      </c>
      <c r="T2120">
        <v>-1205.8399999999999</v>
      </c>
      <c r="U2120">
        <v>134153.53</v>
      </c>
      <c r="V2120" t="b">
        <v>0</v>
      </c>
      <c r="W2120">
        <v>0</v>
      </c>
      <c r="X2120">
        <v>0</v>
      </c>
      <c r="Y2120">
        <v>0</v>
      </c>
      <c r="Z2120">
        <v>0</v>
      </c>
      <c r="AA2120">
        <v>0</v>
      </c>
    </row>
    <row r="2121" spans="1:27" x14ac:dyDescent="0.3">
      <c r="A2121" t="s">
        <v>445</v>
      </c>
      <c r="B2121" t="s">
        <v>72</v>
      </c>
      <c r="C2121" t="s">
        <v>78</v>
      </c>
      <c r="D2121">
        <v>35</v>
      </c>
      <c r="E2121">
        <v>256815.27</v>
      </c>
      <c r="F2121">
        <v>246155.37</v>
      </c>
      <c r="G2121">
        <v>5.2463999999999997E-2</v>
      </c>
      <c r="H2121">
        <v>12914.28</v>
      </c>
      <c r="I2121">
        <v>11094.31</v>
      </c>
      <c r="J2121">
        <v>1819.97</v>
      </c>
      <c r="K2121" t="b">
        <v>0</v>
      </c>
      <c r="L2121">
        <v>0</v>
      </c>
      <c r="M2121">
        <v>0</v>
      </c>
      <c r="N2121">
        <v>0.78500000000000003</v>
      </c>
      <c r="O2121">
        <v>0</v>
      </c>
      <c r="P2121">
        <v>0</v>
      </c>
      <c r="Q2121">
        <v>1819.97</v>
      </c>
      <c r="R2121">
        <v>-1819.97</v>
      </c>
      <c r="S2121">
        <v>0</v>
      </c>
      <c r="T2121">
        <v>-1819.97</v>
      </c>
      <c r="U2121">
        <v>233241.1</v>
      </c>
      <c r="V2121" t="b">
        <v>0</v>
      </c>
      <c r="W2121">
        <v>0</v>
      </c>
      <c r="X2121">
        <v>0</v>
      </c>
      <c r="Y2121">
        <v>0</v>
      </c>
      <c r="Z2121">
        <v>0</v>
      </c>
      <c r="AA2121">
        <v>0</v>
      </c>
    </row>
    <row r="2122" spans="1:27" x14ac:dyDescent="0.3">
      <c r="A2122" t="s">
        <v>445</v>
      </c>
      <c r="B2122" t="s">
        <v>72</v>
      </c>
      <c r="C2122" t="s">
        <v>79</v>
      </c>
      <c r="D2122">
        <v>34</v>
      </c>
      <c r="E2122">
        <v>326237.93</v>
      </c>
      <c r="F2122">
        <v>321232.56</v>
      </c>
      <c r="G2122">
        <v>3.3314999999999997E-2</v>
      </c>
      <c r="H2122">
        <v>10701.98</v>
      </c>
      <c r="I2122">
        <v>8947.7900000000009</v>
      </c>
      <c r="J2122">
        <v>1754.18</v>
      </c>
      <c r="K2122" t="b">
        <v>0</v>
      </c>
      <c r="L2122">
        <v>0</v>
      </c>
      <c r="M2122">
        <v>0</v>
      </c>
      <c r="N2122">
        <v>0.78500000000000003</v>
      </c>
      <c r="O2122">
        <v>0</v>
      </c>
      <c r="P2122">
        <v>0</v>
      </c>
      <c r="Q2122">
        <v>1754.18</v>
      </c>
      <c r="R2122">
        <v>-1754.3</v>
      </c>
      <c r="S2122">
        <v>0</v>
      </c>
      <c r="T2122">
        <v>-1754.3</v>
      </c>
      <c r="U2122">
        <v>310530.59000000003</v>
      </c>
      <c r="V2122" t="b">
        <v>0</v>
      </c>
      <c r="W2122">
        <v>0</v>
      </c>
      <c r="X2122">
        <v>0</v>
      </c>
      <c r="Y2122">
        <v>0</v>
      </c>
      <c r="Z2122">
        <v>0</v>
      </c>
      <c r="AA2122">
        <v>0</v>
      </c>
    </row>
    <row r="2123" spans="1:27" x14ac:dyDescent="0.3">
      <c r="A2123" t="s">
        <v>445</v>
      </c>
      <c r="B2123" t="s">
        <v>72</v>
      </c>
      <c r="C2123" t="s">
        <v>80</v>
      </c>
      <c r="D2123">
        <v>33</v>
      </c>
      <c r="E2123">
        <v>237615.49</v>
      </c>
      <c r="F2123">
        <v>226751.1</v>
      </c>
      <c r="G2123">
        <v>0.13176399999999999</v>
      </c>
      <c r="H2123">
        <v>29877.54</v>
      </c>
      <c r="I2123">
        <v>25777.05</v>
      </c>
      <c r="J2123">
        <v>4100.5</v>
      </c>
      <c r="K2123" t="b">
        <v>0</v>
      </c>
      <c r="L2123">
        <v>0</v>
      </c>
      <c r="M2123">
        <v>0</v>
      </c>
      <c r="N2123">
        <v>0.78500000000000003</v>
      </c>
      <c r="O2123">
        <v>0</v>
      </c>
      <c r="P2123">
        <v>0</v>
      </c>
      <c r="Q2123">
        <v>4100.5</v>
      </c>
      <c r="R2123">
        <v>-4100.5</v>
      </c>
      <c r="S2123">
        <v>0</v>
      </c>
      <c r="T2123">
        <v>-4100.5</v>
      </c>
      <c r="U2123">
        <v>196873.55</v>
      </c>
      <c r="V2123" t="b">
        <v>0</v>
      </c>
      <c r="W2123">
        <v>0</v>
      </c>
      <c r="X2123">
        <v>0</v>
      </c>
      <c r="Y2123">
        <v>0</v>
      </c>
      <c r="Z2123">
        <v>0</v>
      </c>
      <c r="AA2123">
        <v>0</v>
      </c>
    </row>
    <row r="2124" spans="1:27" x14ac:dyDescent="0.3">
      <c r="A2124" t="s">
        <v>445</v>
      </c>
      <c r="B2124" t="s">
        <v>72</v>
      </c>
      <c r="C2124" t="s">
        <v>81</v>
      </c>
      <c r="D2124">
        <v>32</v>
      </c>
      <c r="E2124">
        <v>39080.639999999999</v>
      </c>
      <c r="F2124">
        <v>38626.230000000003</v>
      </c>
      <c r="G2124">
        <v>0.14834600000000001</v>
      </c>
      <c r="H2124">
        <v>5730.05</v>
      </c>
      <c r="I2124">
        <v>4772.1000000000004</v>
      </c>
      <c r="J2124">
        <v>957.95</v>
      </c>
      <c r="K2124" t="b">
        <v>0</v>
      </c>
      <c r="L2124">
        <v>0</v>
      </c>
      <c r="M2124">
        <v>0</v>
      </c>
      <c r="N2124">
        <v>0.78500000000000003</v>
      </c>
      <c r="O2124">
        <v>0</v>
      </c>
      <c r="P2124">
        <v>0</v>
      </c>
      <c r="Q2124">
        <v>957.95</v>
      </c>
      <c r="R2124">
        <v>-957.95</v>
      </c>
      <c r="S2124">
        <v>0</v>
      </c>
      <c r="T2124">
        <v>-957.95</v>
      </c>
      <c r="U2124">
        <v>32896.18</v>
      </c>
      <c r="V2124" t="b">
        <v>0</v>
      </c>
      <c r="W2124">
        <v>0</v>
      </c>
      <c r="X2124">
        <v>0</v>
      </c>
      <c r="Y2124">
        <v>0</v>
      </c>
      <c r="Z2124">
        <v>0</v>
      </c>
      <c r="AA2124">
        <v>0</v>
      </c>
    </row>
    <row r="2125" spans="1:27" x14ac:dyDescent="0.3">
      <c r="A2125" t="s">
        <v>445</v>
      </c>
      <c r="B2125" t="s">
        <v>72</v>
      </c>
      <c r="C2125" t="s">
        <v>82</v>
      </c>
      <c r="D2125">
        <v>31</v>
      </c>
      <c r="E2125">
        <v>41043.46</v>
      </c>
      <c r="F2125">
        <v>40378.83</v>
      </c>
      <c r="G2125">
        <v>0</v>
      </c>
      <c r="H2125">
        <v>0</v>
      </c>
      <c r="I2125">
        <v>0</v>
      </c>
      <c r="J2125">
        <v>0</v>
      </c>
      <c r="K2125" t="b">
        <v>0</v>
      </c>
      <c r="L2125">
        <v>0</v>
      </c>
      <c r="M2125">
        <v>0</v>
      </c>
      <c r="N2125">
        <v>0.78500000000000003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40378.83</v>
      </c>
      <c r="V2125" t="b">
        <v>0</v>
      </c>
      <c r="W2125">
        <v>0</v>
      </c>
      <c r="X2125">
        <v>0</v>
      </c>
      <c r="Y2125">
        <v>0</v>
      </c>
      <c r="Z2125">
        <v>0</v>
      </c>
      <c r="AA2125">
        <v>0</v>
      </c>
    </row>
    <row r="2126" spans="1:27" x14ac:dyDescent="0.3">
      <c r="A2126" t="s">
        <v>445</v>
      </c>
      <c r="B2126" t="s">
        <v>72</v>
      </c>
      <c r="C2126" t="s">
        <v>83</v>
      </c>
      <c r="D2126">
        <v>30</v>
      </c>
      <c r="E2126">
        <v>85936.25</v>
      </c>
      <c r="F2126">
        <v>84500.02</v>
      </c>
      <c r="G2126">
        <v>0</v>
      </c>
      <c r="H2126">
        <v>0</v>
      </c>
      <c r="I2126">
        <v>0</v>
      </c>
      <c r="J2126">
        <v>0</v>
      </c>
      <c r="K2126" t="b">
        <v>0</v>
      </c>
      <c r="L2126">
        <v>0</v>
      </c>
      <c r="M2126">
        <v>0</v>
      </c>
      <c r="N2126">
        <v>0.78500000000000003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84500.02</v>
      </c>
      <c r="V2126" t="b">
        <v>0</v>
      </c>
      <c r="W2126">
        <v>0</v>
      </c>
      <c r="X2126">
        <v>0</v>
      </c>
      <c r="Y2126">
        <v>0</v>
      </c>
      <c r="Z2126">
        <v>0</v>
      </c>
      <c r="AA2126">
        <v>0</v>
      </c>
    </row>
    <row r="2127" spans="1:27" x14ac:dyDescent="0.3">
      <c r="A2127" t="s">
        <v>445</v>
      </c>
      <c r="B2127" t="s">
        <v>72</v>
      </c>
      <c r="C2127" t="s">
        <v>84</v>
      </c>
      <c r="D2127">
        <v>29</v>
      </c>
      <c r="E2127">
        <v>61896.01</v>
      </c>
      <c r="F2127">
        <v>61482.61</v>
      </c>
      <c r="G2127">
        <v>3.4585999999999999E-2</v>
      </c>
      <c r="H2127">
        <v>2126.4499999999998</v>
      </c>
      <c r="I2127">
        <v>1763.51</v>
      </c>
      <c r="J2127">
        <v>362.93</v>
      </c>
      <c r="K2127" t="b">
        <v>0</v>
      </c>
      <c r="L2127">
        <v>0</v>
      </c>
      <c r="M2127">
        <v>0</v>
      </c>
      <c r="N2127">
        <v>0.78500000000000003</v>
      </c>
      <c r="O2127">
        <v>0</v>
      </c>
      <c r="P2127">
        <v>0</v>
      </c>
      <c r="Q2127">
        <v>362.93</v>
      </c>
      <c r="R2127">
        <v>-362.93</v>
      </c>
      <c r="S2127">
        <v>0</v>
      </c>
      <c r="T2127">
        <v>-362.93</v>
      </c>
      <c r="U2127">
        <v>59356.160000000003</v>
      </c>
      <c r="V2127" t="b">
        <v>0</v>
      </c>
      <c r="W2127">
        <v>0</v>
      </c>
      <c r="X2127">
        <v>0</v>
      </c>
      <c r="Y2127">
        <v>0</v>
      </c>
      <c r="Z2127">
        <v>0</v>
      </c>
      <c r="AA2127">
        <v>0</v>
      </c>
    </row>
    <row r="2128" spans="1:27" x14ac:dyDescent="0.3">
      <c r="A2128" t="s">
        <v>445</v>
      </c>
      <c r="B2128" t="s">
        <v>72</v>
      </c>
      <c r="C2128" t="s">
        <v>85</v>
      </c>
      <c r="D2128">
        <v>28</v>
      </c>
      <c r="E2128">
        <v>38468.67</v>
      </c>
      <c r="F2128">
        <v>37681.120000000003</v>
      </c>
      <c r="G2128">
        <v>0</v>
      </c>
      <c r="H2128">
        <v>0</v>
      </c>
      <c r="I2128">
        <v>0</v>
      </c>
      <c r="J2128">
        <v>0</v>
      </c>
      <c r="K2128" t="b">
        <v>0</v>
      </c>
      <c r="L2128">
        <v>0</v>
      </c>
      <c r="M2128">
        <v>0</v>
      </c>
      <c r="N2128">
        <v>0.78500000000000003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37681.120000000003</v>
      </c>
      <c r="V2128" t="b">
        <v>0</v>
      </c>
      <c r="W2128">
        <v>0</v>
      </c>
      <c r="X2128">
        <v>0</v>
      </c>
      <c r="Y2128">
        <v>0</v>
      </c>
      <c r="Z2128">
        <v>0</v>
      </c>
      <c r="AA2128">
        <v>0</v>
      </c>
    </row>
    <row r="2129" spans="1:27" x14ac:dyDescent="0.3">
      <c r="A2129" t="s">
        <v>445</v>
      </c>
      <c r="B2129" t="s">
        <v>72</v>
      </c>
      <c r="C2129" t="s">
        <v>86</v>
      </c>
      <c r="D2129">
        <v>27</v>
      </c>
      <c r="E2129">
        <v>11503.03</v>
      </c>
      <c r="F2129">
        <v>11387.15</v>
      </c>
      <c r="G2129">
        <v>0</v>
      </c>
      <c r="H2129">
        <v>0</v>
      </c>
      <c r="I2129">
        <v>0</v>
      </c>
      <c r="J2129">
        <v>0</v>
      </c>
      <c r="K2129" t="b">
        <v>0</v>
      </c>
      <c r="L2129">
        <v>0</v>
      </c>
      <c r="M2129">
        <v>0</v>
      </c>
      <c r="N2129">
        <v>0.78500000000000003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11387.15</v>
      </c>
      <c r="V2129" t="b">
        <v>0</v>
      </c>
      <c r="W2129">
        <v>0</v>
      </c>
      <c r="X2129">
        <v>0</v>
      </c>
      <c r="Y2129">
        <v>0</v>
      </c>
      <c r="Z2129">
        <v>0</v>
      </c>
      <c r="AA2129">
        <v>0</v>
      </c>
    </row>
    <row r="2130" spans="1:27" x14ac:dyDescent="0.3">
      <c r="A2130" t="s">
        <v>445</v>
      </c>
      <c r="B2130" t="s">
        <v>72</v>
      </c>
      <c r="C2130" t="s">
        <v>87</v>
      </c>
      <c r="D2130">
        <v>26</v>
      </c>
      <c r="E2130">
        <v>19782.25</v>
      </c>
      <c r="F2130">
        <v>19486.95</v>
      </c>
      <c r="G2130">
        <v>0</v>
      </c>
      <c r="H2130">
        <v>0</v>
      </c>
      <c r="I2130">
        <v>0</v>
      </c>
      <c r="J2130">
        <v>0</v>
      </c>
      <c r="K2130" t="b">
        <v>0</v>
      </c>
      <c r="L2130">
        <v>0</v>
      </c>
      <c r="M2130">
        <v>0</v>
      </c>
      <c r="N2130">
        <v>0.78500000000000003</v>
      </c>
      <c r="O2130">
        <v>0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19486.95</v>
      </c>
      <c r="V2130" t="b">
        <v>0</v>
      </c>
      <c r="W2130">
        <v>0</v>
      </c>
      <c r="X2130">
        <v>0</v>
      </c>
      <c r="Y2130">
        <v>0</v>
      </c>
      <c r="Z2130">
        <v>0</v>
      </c>
      <c r="AA2130">
        <v>0</v>
      </c>
    </row>
    <row r="2131" spans="1:27" x14ac:dyDescent="0.3">
      <c r="A2131" t="s">
        <v>445</v>
      </c>
      <c r="B2131" t="s">
        <v>72</v>
      </c>
      <c r="C2131" t="s">
        <v>88</v>
      </c>
      <c r="D2131">
        <v>25</v>
      </c>
      <c r="E2131">
        <v>77231.64</v>
      </c>
      <c r="F2131">
        <v>76235.23</v>
      </c>
      <c r="G2131">
        <v>0</v>
      </c>
      <c r="H2131">
        <v>0</v>
      </c>
      <c r="I2131">
        <v>0</v>
      </c>
      <c r="J2131">
        <v>0</v>
      </c>
      <c r="K2131" t="b">
        <v>0</v>
      </c>
      <c r="L2131">
        <v>0</v>
      </c>
      <c r="M2131">
        <v>0</v>
      </c>
      <c r="N2131">
        <v>0.78500000000000003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76235.23</v>
      </c>
      <c r="V2131" t="b">
        <v>0</v>
      </c>
      <c r="W2131">
        <v>0</v>
      </c>
      <c r="X2131">
        <v>0</v>
      </c>
      <c r="Y2131">
        <v>0</v>
      </c>
      <c r="Z2131">
        <v>0</v>
      </c>
      <c r="AA2131">
        <v>0</v>
      </c>
    </row>
    <row r="2132" spans="1:27" x14ac:dyDescent="0.3">
      <c r="A2132" t="s">
        <v>445</v>
      </c>
      <c r="B2132" t="s">
        <v>72</v>
      </c>
      <c r="C2132" t="s">
        <v>89</v>
      </c>
      <c r="D2132">
        <v>24</v>
      </c>
      <c r="E2132">
        <v>31175.93</v>
      </c>
      <c r="F2132">
        <v>30712.48</v>
      </c>
      <c r="G2132">
        <v>0</v>
      </c>
      <c r="H2132">
        <v>0</v>
      </c>
      <c r="I2132">
        <v>0</v>
      </c>
      <c r="J2132">
        <v>0</v>
      </c>
      <c r="K2132" t="b">
        <v>0</v>
      </c>
      <c r="L2132">
        <v>0</v>
      </c>
      <c r="M2132">
        <v>0</v>
      </c>
      <c r="N2132">
        <v>0.78500000000000003</v>
      </c>
      <c r="O2132">
        <v>0</v>
      </c>
      <c r="P2132">
        <v>0</v>
      </c>
      <c r="Q2132">
        <v>0</v>
      </c>
      <c r="R2132">
        <v>0</v>
      </c>
      <c r="S2132">
        <v>0</v>
      </c>
      <c r="T2132">
        <v>0</v>
      </c>
      <c r="U2132">
        <v>30712.48</v>
      </c>
      <c r="V2132" t="b">
        <v>0</v>
      </c>
      <c r="W2132">
        <v>0</v>
      </c>
      <c r="X2132">
        <v>0</v>
      </c>
      <c r="Y2132">
        <v>0</v>
      </c>
      <c r="Z2132">
        <v>0</v>
      </c>
      <c r="AA2132">
        <v>0</v>
      </c>
    </row>
    <row r="2133" spans="1:27" x14ac:dyDescent="0.3">
      <c r="A2133" t="s">
        <v>445</v>
      </c>
      <c r="B2133" t="s">
        <v>72</v>
      </c>
      <c r="C2133" t="s">
        <v>90</v>
      </c>
      <c r="D2133">
        <v>23</v>
      </c>
      <c r="E2133">
        <v>11619.81</v>
      </c>
      <c r="F2133">
        <v>11611.51</v>
      </c>
      <c r="G2133">
        <v>0</v>
      </c>
      <c r="H2133">
        <v>0</v>
      </c>
      <c r="I2133">
        <v>0</v>
      </c>
      <c r="J2133">
        <v>0</v>
      </c>
      <c r="K2133" t="b">
        <v>0</v>
      </c>
      <c r="L2133">
        <v>0</v>
      </c>
      <c r="M2133">
        <v>0</v>
      </c>
      <c r="N2133">
        <v>0.78500000000000003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11611.51</v>
      </c>
      <c r="V2133" t="b">
        <v>0</v>
      </c>
      <c r="W2133">
        <v>0</v>
      </c>
      <c r="X2133">
        <v>0</v>
      </c>
      <c r="Y2133">
        <v>0</v>
      </c>
      <c r="Z2133">
        <v>0</v>
      </c>
      <c r="AA2133">
        <v>0</v>
      </c>
    </row>
    <row r="2134" spans="1:27" x14ac:dyDescent="0.3">
      <c r="A2134" t="s">
        <v>445</v>
      </c>
      <c r="B2134" t="s">
        <v>67</v>
      </c>
      <c r="C2134" t="s">
        <v>68</v>
      </c>
      <c r="D2134">
        <v>79</v>
      </c>
      <c r="E2134">
        <v>33676.730000000003</v>
      </c>
      <c r="F2134">
        <v>27126.39</v>
      </c>
      <c r="G2134">
        <v>0</v>
      </c>
      <c r="H2134">
        <v>0</v>
      </c>
      <c r="I2134">
        <v>0</v>
      </c>
      <c r="J2134">
        <v>0</v>
      </c>
      <c r="K2134" t="b">
        <v>0</v>
      </c>
      <c r="L2134">
        <v>0</v>
      </c>
      <c r="M2134">
        <v>0</v>
      </c>
      <c r="N2134">
        <v>0.78500000000000003</v>
      </c>
      <c r="O2134">
        <v>0</v>
      </c>
      <c r="P2134">
        <v>0</v>
      </c>
      <c r="Q2134">
        <v>0</v>
      </c>
      <c r="R2134">
        <v>-0.02</v>
      </c>
      <c r="S2134">
        <v>0</v>
      </c>
      <c r="T2134">
        <v>-0.02</v>
      </c>
      <c r="U2134">
        <v>27126.39</v>
      </c>
      <c r="V2134" t="b">
        <v>0</v>
      </c>
      <c r="W2134">
        <v>0</v>
      </c>
      <c r="X2134">
        <v>0</v>
      </c>
      <c r="Y2134">
        <v>0</v>
      </c>
      <c r="Z2134">
        <v>0</v>
      </c>
      <c r="AA2134">
        <v>0</v>
      </c>
    </row>
    <row r="2135" spans="1:27" x14ac:dyDescent="0.3">
      <c r="A2135" t="s">
        <v>445</v>
      </c>
      <c r="B2135" t="s">
        <v>67</v>
      </c>
      <c r="C2135" t="s">
        <v>70</v>
      </c>
      <c r="D2135">
        <v>59</v>
      </c>
      <c r="E2135">
        <v>38145.75</v>
      </c>
      <c r="F2135">
        <v>35653.93</v>
      </c>
      <c r="G2135">
        <v>0.25731700000000002</v>
      </c>
      <c r="H2135">
        <v>9174.36</v>
      </c>
      <c r="I2135">
        <v>8845.5400000000009</v>
      </c>
      <c r="J2135">
        <v>328.82</v>
      </c>
      <c r="K2135" t="b">
        <v>0</v>
      </c>
      <c r="L2135">
        <v>0</v>
      </c>
      <c r="M2135">
        <v>0</v>
      </c>
      <c r="N2135">
        <v>0.78500000000000003</v>
      </c>
      <c r="O2135">
        <v>0</v>
      </c>
      <c r="P2135">
        <v>0</v>
      </c>
      <c r="Q2135">
        <v>328.82</v>
      </c>
      <c r="R2135">
        <v>-328.84</v>
      </c>
      <c r="S2135">
        <v>0</v>
      </c>
      <c r="T2135">
        <v>-328.84</v>
      </c>
      <c r="U2135">
        <v>26479.57</v>
      </c>
      <c r="V2135" t="b">
        <v>0</v>
      </c>
      <c r="W2135">
        <v>0</v>
      </c>
      <c r="X2135">
        <v>0</v>
      </c>
      <c r="Y2135">
        <v>0</v>
      </c>
      <c r="Z2135">
        <v>0</v>
      </c>
      <c r="AA2135">
        <v>0</v>
      </c>
    </row>
    <row r="2136" spans="1:27" x14ac:dyDescent="0.3">
      <c r="A2136" t="s">
        <v>445</v>
      </c>
      <c r="B2136" t="s">
        <v>67</v>
      </c>
      <c r="C2136" t="s">
        <v>71</v>
      </c>
      <c r="D2136">
        <v>50</v>
      </c>
      <c r="E2136">
        <v>4224426.5599999996</v>
      </c>
      <c r="F2136">
        <v>4069690.52</v>
      </c>
      <c r="G2136">
        <v>0</v>
      </c>
      <c r="H2136">
        <v>0</v>
      </c>
      <c r="I2136">
        <v>0</v>
      </c>
      <c r="J2136">
        <v>0</v>
      </c>
      <c r="K2136" t="b">
        <v>0</v>
      </c>
      <c r="L2136">
        <v>0</v>
      </c>
      <c r="M2136">
        <v>0</v>
      </c>
      <c r="N2136">
        <v>0.78500000000000003</v>
      </c>
      <c r="O2136">
        <v>0</v>
      </c>
      <c r="P2136">
        <v>0</v>
      </c>
      <c r="Q2136">
        <v>0</v>
      </c>
      <c r="R2136">
        <v>-0.38</v>
      </c>
      <c r="S2136">
        <v>0</v>
      </c>
      <c r="T2136">
        <v>-0.38</v>
      </c>
      <c r="U2136">
        <v>4069690.52</v>
      </c>
      <c r="V2136" t="b">
        <v>0</v>
      </c>
      <c r="W2136">
        <v>0</v>
      </c>
      <c r="X2136">
        <v>0</v>
      </c>
      <c r="Y2136">
        <v>0</v>
      </c>
      <c r="Z2136">
        <v>0</v>
      </c>
      <c r="AA2136">
        <v>0</v>
      </c>
    </row>
    <row r="2137" spans="1:27" x14ac:dyDescent="0.3">
      <c r="A2137" t="s">
        <v>445</v>
      </c>
      <c r="B2137" t="s">
        <v>67</v>
      </c>
      <c r="C2137" t="s">
        <v>73</v>
      </c>
      <c r="D2137">
        <v>40</v>
      </c>
      <c r="E2137">
        <v>973586.46</v>
      </c>
      <c r="F2137">
        <v>930290.03</v>
      </c>
      <c r="G2137">
        <v>0.29930400000000001</v>
      </c>
      <c r="H2137">
        <v>278439.48</v>
      </c>
      <c r="I2137">
        <v>259028.08</v>
      </c>
      <c r="J2137">
        <v>19411.400000000001</v>
      </c>
      <c r="K2137" t="b">
        <v>0</v>
      </c>
      <c r="L2137">
        <v>0</v>
      </c>
      <c r="M2137">
        <v>0</v>
      </c>
      <c r="N2137">
        <v>0.78500000000000003</v>
      </c>
      <c r="O2137">
        <v>0</v>
      </c>
      <c r="P2137">
        <v>0</v>
      </c>
      <c r="Q2137">
        <v>19411.400000000001</v>
      </c>
      <c r="R2137">
        <v>-19411.75</v>
      </c>
      <c r="S2137">
        <v>0</v>
      </c>
      <c r="T2137">
        <v>-19411.75</v>
      </c>
      <c r="U2137">
        <v>651850.55000000005</v>
      </c>
      <c r="V2137" t="b">
        <v>0</v>
      </c>
      <c r="W2137">
        <v>0</v>
      </c>
      <c r="X2137">
        <v>0</v>
      </c>
      <c r="Y2137">
        <v>0</v>
      </c>
      <c r="Z2137">
        <v>0</v>
      </c>
      <c r="AA2137">
        <v>0</v>
      </c>
    </row>
    <row r="2138" spans="1:27" x14ac:dyDescent="0.3">
      <c r="A2138" t="s">
        <v>445</v>
      </c>
      <c r="B2138" t="s">
        <v>67</v>
      </c>
      <c r="C2138" t="s">
        <v>74</v>
      </c>
      <c r="D2138">
        <v>39</v>
      </c>
      <c r="E2138">
        <v>1446713.34</v>
      </c>
      <c r="F2138">
        <v>1417619.92</v>
      </c>
      <c r="G2138">
        <v>0.26608300000000001</v>
      </c>
      <c r="H2138">
        <v>377203.93</v>
      </c>
      <c r="I2138">
        <v>341998.95</v>
      </c>
      <c r="J2138">
        <v>35204.980000000003</v>
      </c>
      <c r="K2138" t="b">
        <v>0</v>
      </c>
      <c r="L2138">
        <v>0</v>
      </c>
      <c r="M2138">
        <v>0</v>
      </c>
      <c r="N2138">
        <v>0.78500000000000003</v>
      </c>
      <c r="O2138">
        <v>0</v>
      </c>
      <c r="P2138">
        <v>0</v>
      </c>
      <c r="Q2138">
        <v>35204.980000000003</v>
      </c>
      <c r="R2138">
        <v>-35205.75</v>
      </c>
      <c r="S2138">
        <v>0</v>
      </c>
      <c r="T2138">
        <v>-35205.75</v>
      </c>
      <c r="U2138">
        <v>1040415.99</v>
      </c>
      <c r="V2138" t="b">
        <v>0</v>
      </c>
      <c r="W2138">
        <v>0</v>
      </c>
      <c r="X2138">
        <v>0</v>
      </c>
      <c r="Y2138">
        <v>0</v>
      </c>
      <c r="Z2138">
        <v>0</v>
      </c>
      <c r="AA2138">
        <v>0</v>
      </c>
    </row>
    <row r="2139" spans="1:27" x14ac:dyDescent="0.3">
      <c r="A2139" t="s">
        <v>445</v>
      </c>
      <c r="B2139" t="s">
        <v>67</v>
      </c>
      <c r="C2139" t="s">
        <v>75</v>
      </c>
      <c r="D2139">
        <v>38</v>
      </c>
      <c r="E2139">
        <v>1117072.8600000001</v>
      </c>
      <c r="F2139">
        <v>1084651.3400000001</v>
      </c>
      <c r="G2139">
        <v>0.38112499999999999</v>
      </c>
      <c r="H2139">
        <v>413387.27</v>
      </c>
      <c r="I2139">
        <v>377581.22</v>
      </c>
      <c r="J2139">
        <v>35806.050000000003</v>
      </c>
      <c r="K2139" t="b">
        <v>0</v>
      </c>
      <c r="L2139">
        <v>0</v>
      </c>
      <c r="M2139">
        <v>0</v>
      </c>
      <c r="N2139">
        <v>0.78500000000000003</v>
      </c>
      <c r="O2139">
        <v>0</v>
      </c>
      <c r="P2139">
        <v>0</v>
      </c>
      <c r="Q2139">
        <v>35806.050000000003</v>
      </c>
      <c r="R2139">
        <v>-35806.47</v>
      </c>
      <c r="S2139">
        <v>0</v>
      </c>
      <c r="T2139">
        <v>-35806.47</v>
      </c>
      <c r="U2139">
        <v>671264.06</v>
      </c>
      <c r="V2139" t="b">
        <v>0</v>
      </c>
      <c r="W2139">
        <v>0</v>
      </c>
      <c r="X2139">
        <v>0</v>
      </c>
      <c r="Y2139">
        <v>0</v>
      </c>
      <c r="Z2139">
        <v>0</v>
      </c>
      <c r="AA2139">
        <v>0</v>
      </c>
    </row>
    <row r="2140" spans="1:27" x14ac:dyDescent="0.3">
      <c r="A2140" t="s">
        <v>445</v>
      </c>
      <c r="B2140" t="s">
        <v>67</v>
      </c>
      <c r="C2140" t="s">
        <v>76</v>
      </c>
      <c r="D2140">
        <v>37</v>
      </c>
      <c r="E2140">
        <v>1982966.78</v>
      </c>
      <c r="F2140">
        <v>1925639.02</v>
      </c>
      <c r="G2140">
        <v>0.29362700000000003</v>
      </c>
      <c r="H2140">
        <v>565419.98</v>
      </c>
      <c r="I2140">
        <v>516022.59</v>
      </c>
      <c r="J2140">
        <v>49397.4</v>
      </c>
      <c r="K2140" t="b">
        <v>0</v>
      </c>
      <c r="L2140">
        <v>0</v>
      </c>
      <c r="M2140">
        <v>0</v>
      </c>
      <c r="N2140">
        <v>0.78500000000000003</v>
      </c>
      <c r="O2140">
        <v>0</v>
      </c>
      <c r="P2140">
        <v>0</v>
      </c>
      <c r="Q2140">
        <v>49397.4</v>
      </c>
      <c r="R2140">
        <v>-49410.91</v>
      </c>
      <c r="S2140">
        <v>0</v>
      </c>
      <c r="T2140">
        <v>-49410.91</v>
      </c>
      <c r="U2140">
        <v>1360219.03</v>
      </c>
      <c r="V2140" t="b">
        <v>0</v>
      </c>
      <c r="W2140">
        <v>0</v>
      </c>
      <c r="X2140">
        <v>0</v>
      </c>
      <c r="Y2140">
        <v>0</v>
      </c>
      <c r="Z2140">
        <v>0</v>
      </c>
      <c r="AA2140">
        <v>0</v>
      </c>
    </row>
    <row r="2141" spans="1:27" x14ac:dyDescent="0.3">
      <c r="A2141" t="s">
        <v>445</v>
      </c>
      <c r="B2141" t="s">
        <v>67</v>
      </c>
      <c r="C2141" t="s">
        <v>77</v>
      </c>
      <c r="D2141">
        <v>36</v>
      </c>
      <c r="E2141">
        <v>1460380.32</v>
      </c>
      <c r="F2141">
        <v>1422605.9</v>
      </c>
      <c r="G2141">
        <v>0.31756000000000001</v>
      </c>
      <c r="H2141">
        <v>451762.24</v>
      </c>
      <c r="I2141">
        <v>410018.39</v>
      </c>
      <c r="J2141">
        <v>41743.85</v>
      </c>
      <c r="K2141" t="b">
        <v>0</v>
      </c>
      <c r="L2141">
        <v>0</v>
      </c>
      <c r="M2141">
        <v>0</v>
      </c>
      <c r="N2141">
        <v>0.78500000000000003</v>
      </c>
      <c r="O2141">
        <v>0</v>
      </c>
      <c r="P2141">
        <v>0</v>
      </c>
      <c r="Q2141">
        <v>41743.85</v>
      </c>
      <c r="R2141">
        <v>-41744.18</v>
      </c>
      <c r="S2141">
        <v>0</v>
      </c>
      <c r="T2141">
        <v>-41744.18</v>
      </c>
      <c r="U2141">
        <v>970843.67</v>
      </c>
      <c r="V2141" t="b">
        <v>0</v>
      </c>
      <c r="W2141">
        <v>0</v>
      </c>
      <c r="X2141">
        <v>0</v>
      </c>
      <c r="Y2141">
        <v>0</v>
      </c>
      <c r="Z2141">
        <v>0</v>
      </c>
      <c r="AA2141">
        <v>0</v>
      </c>
    </row>
    <row r="2142" spans="1:27" x14ac:dyDescent="0.3">
      <c r="A2142" t="s">
        <v>445</v>
      </c>
      <c r="B2142" t="s">
        <v>67</v>
      </c>
      <c r="C2142" t="s">
        <v>78</v>
      </c>
      <c r="D2142">
        <v>35</v>
      </c>
      <c r="E2142">
        <v>1217502.3</v>
      </c>
      <c r="F2142">
        <v>1174795.8</v>
      </c>
      <c r="G2142">
        <v>0.24169199999999999</v>
      </c>
      <c r="H2142">
        <v>283938.27</v>
      </c>
      <c r="I2142">
        <v>260288.81</v>
      </c>
      <c r="J2142">
        <v>23649.46</v>
      </c>
      <c r="K2142" t="b">
        <v>0</v>
      </c>
      <c r="L2142">
        <v>0</v>
      </c>
      <c r="M2142">
        <v>0</v>
      </c>
      <c r="N2142">
        <v>0.78500000000000003</v>
      </c>
      <c r="O2142">
        <v>0</v>
      </c>
      <c r="P2142">
        <v>0</v>
      </c>
      <c r="Q2142">
        <v>23649.46</v>
      </c>
      <c r="R2142">
        <v>-23658.639999999999</v>
      </c>
      <c r="S2142">
        <v>0</v>
      </c>
      <c r="T2142">
        <v>-23658.639999999999</v>
      </c>
      <c r="U2142">
        <v>890857.53</v>
      </c>
      <c r="V2142" t="b">
        <v>0</v>
      </c>
      <c r="W2142">
        <v>0</v>
      </c>
      <c r="X2142">
        <v>0</v>
      </c>
      <c r="Y2142">
        <v>0</v>
      </c>
      <c r="Z2142">
        <v>0</v>
      </c>
      <c r="AA2142">
        <v>0</v>
      </c>
    </row>
    <row r="2143" spans="1:27" x14ac:dyDescent="0.3">
      <c r="A2143" t="s">
        <v>445</v>
      </c>
      <c r="B2143" t="s">
        <v>67</v>
      </c>
      <c r="C2143" t="s">
        <v>79</v>
      </c>
      <c r="D2143">
        <v>34</v>
      </c>
      <c r="E2143">
        <v>1040081.5</v>
      </c>
      <c r="F2143">
        <v>994754.74</v>
      </c>
      <c r="G2143">
        <v>0.36830000000000002</v>
      </c>
      <c r="H2143">
        <v>366368.2</v>
      </c>
      <c r="I2143">
        <v>338148.77</v>
      </c>
      <c r="J2143">
        <v>28219.43</v>
      </c>
      <c r="K2143" t="b">
        <v>0</v>
      </c>
      <c r="L2143">
        <v>0</v>
      </c>
      <c r="M2143">
        <v>0</v>
      </c>
      <c r="N2143">
        <v>0.78500000000000003</v>
      </c>
      <c r="O2143">
        <v>0</v>
      </c>
      <c r="P2143">
        <v>0</v>
      </c>
      <c r="Q2143">
        <v>28219.43</v>
      </c>
      <c r="R2143">
        <v>-28220.38</v>
      </c>
      <c r="S2143">
        <v>0</v>
      </c>
      <c r="T2143">
        <v>-28220.38</v>
      </c>
      <c r="U2143">
        <v>628386.54</v>
      </c>
      <c r="V2143" t="b">
        <v>0</v>
      </c>
      <c r="W2143">
        <v>0</v>
      </c>
      <c r="X2143">
        <v>0</v>
      </c>
      <c r="Y2143">
        <v>0</v>
      </c>
      <c r="Z2143">
        <v>0</v>
      </c>
      <c r="AA2143">
        <v>0</v>
      </c>
    </row>
    <row r="2144" spans="1:27" x14ac:dyDescent="0.3">
      <c r="A2144" t="s">
        <v>445</v>
      </c>
      <c r="B2144" t="s">
        <v>67</v>
      </c>
      <c r="C2144" t="s">
        <v>80</v>
      </c>
      <c r="D2144">
        <v>33</v>
      </c>
      <c r="E2144">
        <v>1265366.1200000001</v>
      </c>
      <c r="F2144">
        <v>1215070.53</v>
      </c>
      <c r="G2144">
        <v>0.20860300000000001</v>
      </c>
      <c r="H2144">
        <v>253466.93</v>
      </c>
      <c r="I2144">
        <v>233050.79</v>
      </c>
      <c r="J2144">
        <v>20416.14</v>
      </c>
      <c r="K2144" t="b">
        <v>0</v>
      </c>
      <c r="L2144">
        <v>0</v>
      </c>
      <c r="M2144">
        <v>0</v>
      </c>
      <c r="N2144">
        <v>0.78500000000000003</v>
      </c>
      <c r="O2144">
        <v>0</v>
      </c>
      <c r="P2144">
        <v>0</v>
      </c>
      <c r="Q2144">
        <v>20416.14</v>
      </c>
      <c r="R2144">
        <v>-20418.68</v>
      </c>
      <c r="S2144">
        <v>0</v>
      </c>
      <c r="T2144">
        <v>-20418.68</v>
      </c>
      <c r="U2144">
        <v>961603.6</v>
      </c>
      <c r="V2144" t="b">
        <v>0</v>
      </c>
      <c r="W2144">
        <v>0</v>
      </c>
      <c r="X2144">
        <v>0</v>
      </c>
      <c r="Y2144">
        <v>0</v>
      </c>
      <c r="Z2144">
        <v>0</v>
      </c>
      <c r="AA2144">
        <v>0</v>
      </c>
    </row>
    <row r="2145" spans="1:27" x14ac:dyDescent="0.3">
      <c r="A2145" t="s">
        <v>445</v>
      </c>
      <c r="B2145" t="s">
        <v>67</v>
      </c>
      <c r="C2145" t="s">
        <v>81</v>
      </c>
      <c r="D2145">
        <v>32</v>
      </c>
      <c r="E2145">
        <v>1421621.3</v>
      </c>
      <c r="F2145">
        <v>1390624.94</v>
      </c>
      <c r="G2145">
        <v>0.28134599999999998</v>
      </c>
      <c r="H2145">
        <v>391246.99</v>
      </c>
      <c r="I2145">
        <v>353181.67</v>
      </c>
      <c r="J2145">
        <v>38065.32</v>
      </c>
      <c r="K2145" t="b">
        <v>0</v>
      </c>
      <c r="L2145">
        <v>0</v>
      </c>
      <c r="M2145">
        <v>0</v>
      </c>
      <c r="N2145">
        <v>0.78500000000000003</v>
      </c>
      <c r="O2145">
        <v>0</v>
      </c>
      <c r="P2145">
        <v>0</v>
      </c>
      <c r="Q2145">
        <v>38065.32</v>
      </c>
      <c r="R2145">
        <v>-38066.11</v>
      </c>
      <c r="S2145">
        <v>0</v>
      </c>
      <c r="T2145">
        <v>-38066.11</v>
      </c>
      <c r="U2145">
        <v>999377.95</v>
      </c>
      <c r="V2145" t="b">
        <v>0</v>
      </c>
      <c r="W2145">
        <v>0</v>
      </c>
      <c r="X2145">
        <v>0</v>
      </c>
      <c r="Y2145">
        <v>0</v>
      </c>
      <c r="Z2145">
        <v>0</v>
      </c>
      <c r="AA2145">
        <v>0</v>
      </c>
    </row>
    <row r="2146" spans="1:27" x14ac:dyDescent="0.3">
      <c r="A2146" t="s">
        <v>445</v>
      </c>
      <c r="B2146" t="s">
        <v>67</v>
      </c>
      <c r="C2146" t="s">
        <v>82</v>
      </c>
      <c r="D2146">
        <v>31</v>
      </c>
      <c r="E2146">
        <v>2171946.52</v>
      </c>
      <c r="F2146">
        <v>2099989.15</v>
      </c>
      <c r="G2146">
        <v>0.26813199999999998</v>
      </c>
      <c r="H2146">
        <v>563073.81999999995</v>
      </c>
      <c r="I2146">
        <v>513167.95</v>
      </c>
      <c r="J2146">
        <v>49905.87</v>
      </c>
      <c r="K2146" t="b">
        <v>0</v>
      </c>
      <c r="L2146">
        <v>0</v>
      </c>
      <c r="M2146">
        <v>0</v>
      </c>
      <c r="N2146">
        <v>0.78500000000000003</v>
      </c>
      <c r="O2146">
        <v>0</v>
      </c>
      <c r="P2146">
        <v>0</v>
      </c>
      <c r="Q2146">
        <v>49905.87</v>
      </c>
      <c r="R2146">
        <v>-49935.61</v>
      </c>
      <c r="S2146">
        <v>0</v>
      </c>
      <c r="T2146">
        <v>-49935.61</v>
      </c>
      <c r="U2146">
        <v>1536915.33</v>
      </c>
      <c r="V2146" t="b">
        <v>0</v>
      </c>
      <c r="W2146">
        <v>0</v>
      </c>
      <c r="X2146">
        <v>0</v>
      </c>
      <c r="Y2146">
        <v>0</v>
      </c>
      <c r="Z2146">
        <v>0</v>
      </c>
      <c r="AA2146">
        <v>0</v>
      </c>
    </row>
    <row r="2147" spans="1:27" x14ac:dyDescent="0.3">
      <c r="A2147" t="s">
        <v>445</v>
      </c>
      <c r="B2147" t="s">
        <v>67</v>
      </c>
      <c r="C2147" t="s">
        <v>83</v>
      </c>
      <c r="D2147">
        <v>30</v>
      </c>
      <c r="E2147">
        <v>2212104.9</v>
      </c>
      <c r="F2147">
        <v>2132783.9500000002</v>
      </c>
      <c r="G2147">
        <v>0.259716</v>
      </c>
      <c r="H2147">
        <v>553918.51</v>
      </c>
      <c r="I2147">
        <v>504895.47</v>
      </c>
      <c r="J2147">
        <v>49023.040000000001</v>
      </c>
      <c r="K2147" t="b">
        <v>0</v>
      </c>
      <c r="L2147">
        <v>0</v>
      </c>
      <c r="M2147">
        <v>0</v>
      </c>
      <c r="N2147">
        <v>0.78500000000000003</v>
      </c>
      <c r="O2147">
        <v>0</v>
      </c>
      <c r="P2147">
        <v>0</v>
      </c>
      <c r="Q2147">
        <v>49023.040000000001</v>
      </c>
      <c r="R2147">
        <v>-49023.26</v>
      </c>
      <c r="S2147">
        <v>0</v>
      </c>
      <c r="T2147">
        <v>-49023.26</v>
      </c>
      <c r="U2147">
        <v>1578865.44</v>
      </c>
      <c r="V2147" t="b">
        <v>0</v>
      </c>
      <c r="W2147">
        <v>0</v>
      </c>
      <c r="X2147">
        <v>0</v>
      </c>
      <c r="Y2147">
        <v>0</v>
      </c>
      <c r="Z2147">
        <v>0</v>
      </c>
      <c r="AA2147">
        <v>0</v>
      </c>
    </row>
    <row r="2148" spans="1:27" x14ac:dyDescent="0.3">
      <c r="A2148" t="s">
        <v>445</v>
      </c>
      <c r="B2148" t="s">
        <v>67</v>
      </c>
      <c r="C2148" t="s">
        <v>84</v>
      </c>
      <c r="D2148">
        <v>29</v>
      </c>
      <c r="E2148">
        <v>3205679.24</v>
      </c>
      <c r="F2148">
        <v>3131684.25</v>
      </c>
      <c r="G2148">
        <v>0.171958</v>
      </c>
      <c r="H2148">
        <v>538517.23</v>
      </c>
      <c r="I2148">
        <v>484863.62</v>
      </c>
      <c r="J2148">
        <v>53653.61</v>
      </c>
      <c r="K2148" t="b">
        <v>0</v>
      </c>
      <c r="L2148">
        <v>0</v>
      </c>
      <c r="M2148">
        <v>0</v>
      </c>
      <c r="N2148">
        <v>0.78500000000000003</v>
      </c>
      <c r="O2148">
        <v>0</v>
      </c>
      <c r="P2148">
        <v>0</v>
      </c>
      <c r="Q2148">
        <v>53653.61</v>
      </c>
      <c r="R2148">
        <v>-53653.65</v>
      </c>
      <c r="S2148">
        <v>0</v>
      </c>
      <c r="T2148">
        <v>-53653.65</v>
      </c>
      <c r="U2148">
        <v>2593167.02</v>
      </c>
      <c r="V2148" t="b">
        <v>0</v>
      </c>
      <c r="W2148">
        <v>0</v>
      </c>
      <c r="X2148">
        <v>0</v>
      </c>
      <c r="Y2148">
        <v>0</v>
      </c>
      <c r="Z2148">
        <v>0</v>
      </c>
      <c r="AA2148">
        <v>0</v>
      </c>
    </row>
    <row r="2149" spans="1:27" x14ac:dyDescent="0.3">
      <c r="A2149" t="s">
        <v>445</v>
      </c>
      <c r="B2149" t="s">
        <v>67</v>
      </c>
      <c r="C2149" t="s">
        <v>85</v>
      </c>
      <c r="D2149">
        <v>28</v>
      </c>
      <c r="E2149">
        <v>4002356.66</v>
      </c>
      <c r="F2149">
        <v>3901426.02</v>
      </c>
      <c r="G2149">
        <v>0.21601000000000001</v>
      </c>
      <c r="H2149">
        <v>842745.76</v>
      </c>
      <c r="I2149">
        <v>758323.24</v>
      </c>
      <c r="J2149">
        <v>84422.52</v>
      </c>
      <c r="K2149" t="b">
        <v>0</v>
      </c>
      <c r="L2149">
        <v>0</v>
      </c>
      <c r="M2149">
        <v>0</v>
      </c>
      <c r="N2149">
        <v>0.78500000000000003</v>
      </c>
      <c r="O2149">
        <v>0</v>
      </c>
      <c r="P2149">
        <v>0</v>
      </c>
      <c r="Q2149">
        <v>84422.52</v>
      </c>
      <c r="R2149">
        <v>-84422.52</v>
      </c>
      <c r="S2149">
        <v>0</v>
      </c>
      <c r="T2149">
        <v>-84422.52</v>
      </c>
      <c r="U2149">
        <v>3058680.26</v>
      </c>
      <c r="V2149" t="b">
        <v>0</v>
      </c>
      <c r="W2149">
        <v>0</v>
      </c>
      <c r="X2149">
        <v>0</v>
      </c>
      <c r="Y2149">
        <v>0</v>
      </c>
      <c r="Z2149">
        <v>0</v>
      </c>
      <c r="AA2149">
        <v>0</v>
      </c>
    </row>
    <row r="2150" spans="1:27" x14ac:dyDescent="0.3">
      <c r="A2150" t="s">
        <v>445</v>
      </c>
      <c r="B2150" t="s">
        <v>67</v>
      </c>
      <c r="C2150" t="s">
        <v>86</v>
      </c>
      <c r="D2150">
        <v>27</v>
      </c>
      <c r="E2150">
        <v>3652311.75</v>
      </c>
      <c r="F2150">
        <v>3549802.14</v>
      </c>
      <c r="G2150">
        <v>0.29420600000000002</v>
      </c>
      <c r="H2150">
        <v>1044372.01</v>
      </c>
      <c r="I2150">
        <v>940827.46</v>
      </c>
      <c r="J2150">
        <v>103544.55</v>
      </c>
      <c r="K2150" t="b">
        <v>0</v>
      </c>
      <c r="L2150">
        <v>0</v>
      </c>
      <c r="M2150">
        <v>0</v>
      </c>
      <c r="N2150">
        <v>0.78500000000000003</v>
      </c>
      <c r="O2150">
        <v>0</v>
      </c>
      <c r="P2150">
        <v>0</v>
      </c>
      <c r="Q2150">
        <v>103544.55</v>
      </c>
      <c r="R2150">
        <v>-103544.55</v>
      </c>
      <c r="S2150">
        <v>0</v>
      </c>
      <c r="T2150">
        <v>-103544.55</v>
      </c>
      <c r="U2150">
        <v>2505430.12</v>
      </c>
      <c r="V2150" t="b">
        <v>0</v>
      </c>
      <c r="W2150">
        <v>0</v>
      </c>
      <c r="X2150">
        <v>0</v>
      </c>
      <c r="Y2150">
        <v>0</v>
      </c>
      <c r="Z2150">
        <v>0</v>
      </c>
      <c r="AA2150">
        <v>0</v>
      </c>
    </row>
    <row r="2151" spans="1:27" x14ac:dyDescent="0.3">
      <c r="A2151" t="s">
        <v>445</v>
      </c>
      <c r="B2151" t="s">
        <v>67</v>
      </c>
      <c r="C2151" t="s">
        <v>87</v>
      </c>
      <c r="D2151">
        <v>26</v>
      </c>
      <c r="E2151">
        <v>3899552.72</v>
      </c>
      <c r="F2151">
        <v>3820837.15</v>
      </c>
      <c r="G2151">
        <v>0.23783899999999999</v>
      </c>
      <c r="H2151">
        <v>908743.29</v>
      </c>
      <c r="I2151">
        <v>812603.79</v>
      </c>
      <c r="J2151">
        <v>96139.5</v>
      </c>
      <c r="K2151" t="b">
        <v>0</v>
      </c>
      <c r="L2151">
        <v>0</v>
      </c>
      <c r="M2151">
        <v>0</v>
      </c>
      <c r="N2151">
        <v>0.78500000000000003</v>
      </c>
      <c r="O2151">
        <v>0</v>
      </c>
      <c r="P2151">
        <v>0</v>
      </c>
      <c r="Q2151">
        <v>96139.5</v>
      </c>
      <c r="R2151">
        <v>-96139.5</v>
      </c>
      <c r="S2151">
        <v>0</v>
      </c>
      <c r="T2151">
        <v>-96139.5</v>
      </c>
      <c r="U2151">
        <v>2912093.87</v>
      </c>
      <c r="V2151" t="b">
        <v>0</v>
      </c>
      <c r="W2151">
        <v>0</v>
      </c>
      <c r="X2151">
        <v>0</v>
      </c>
      <c r="Y2151">
        <v>0</v>
      </c>
      <c r="Z2151">
        <v>0</v>
      </c>
      <c r="AA2151">
        <v>0</v>
      </c>
    </row>
    <row r="2152" spans="1:27" x14ac:dyDescent="0.3">
      <c r="A2152" t="s">
        <v>445</v>
      </c>
      <c r="B2152" t="s">
        <v>67</v>
      </c>
      <c r="C2152" t="s">
        <v>88</v>
      </c>
      <c r="D2152">
        <v>25</v>
      </c>
      <c r="E2152">
        <v>4896310.0999999996</v>
      </c>
      <c r="F2152">
        <v>4806950.09</v>
      </c>
      <c r="G2152">
        <v>9.4468999999999997E-2</v>
      </c>
      <c r="H2152">
        <v>454108.35</v>
      </c>
      <c r="I2152">
        <v>404605.36</v>
      </c>
      <c r="J2152">
        <v>49502.99</v>
      </c>
      <c r="K2152" t="b">
        <v>0</v>
      </c>
      <c r="L2152">
        <v>0</v>
      </c>
      <c r="M2152">
        <v>0</v>
      </c>
      <c r="N2152">
        <v>0.78500000000000003</v>
      </c>
      <c r="O2152">
        <v>0</v>
      </c>
      <c r="P2152">
        <v>0</v>
      </c>
      <c r="Q2152">
        <v>49502.99</v>
      </c>
      <c r="R2152">
        <v>-49502.99</v>
      </c>
      <c r="S2152">
        <v>0</v>
      </c>
      <c r="T2152">
        <v>-49502.99</v>
      </c>
      <c r="U2152">
        <v>4352841.74</v>
      </c>
      <c r="V2152" t="b">
        <v>0</v>
      </c>
      <c r="W2152">
        <v>0</v>
      </c>
      <c r="X2152">
        <v>0</v>
      </c>
      <c r="Y2152">
        <v>0</v>
      </c>
      <c r="Z2152">
        <v>0</v>
      </c>
      <c r="AA2152">
        <v>0</v>
      </c>
    </row>
    <row r="2153" spans="1:27" x14ac:dyDescent="0.3">
      <c r="A2153" t="s">
        <v>445</v>
      </c>
      <c r="B2153" t="s">
        <v>67</v>
      </c>
      <c r="C2153" t="s">
        <v>89</v>
      </c>
      <c r="D2153">
        <v>24</v>
      </c>
      <c r="E2153">
        <v>4353807.12</v>
      </c>
      <c r="F2153">
        <v>4281281</v>
      </c>
      <c r="G2153">
        <v>8.0879999999999994E-2</v>
      </c>
      <c r="H2153">
        <v>346272.1</v>
      </c>
      <c r="I2153">
        <v>307542.39</v>
      </c>
      <c r="J2153">
        <v>38729.71</v>
      </c>
      <c r="K2153" t="b">
        <v>0</v>
      </c>
      <c r="L2153">
        <v>0</v>
      </c>
      <c r="M2153">
        <v>0</v>
      </c>
      <c r="N2153">
        <v>0.78500000000000003</v>
      </c>
      <c r="O2153">
        <v>0</v>
      </c>
      <c r="P2153">
        <v>0</v>
      </c>
      <c r="Q2153">
        <v>38729.71</v>
      </c>
      <c r="R2153">
        <v>-38884.050000000003</v>
      </c>
      <c r="S2153">
        <v>0</v>
      </c>
      <c r="T2153">
        <v>-38884.050000000003</v>
      </c>
      <c r="U2153">
        <v>3935008.9</v>
      </c>
      <c r="V2153" t="b">
        <v>0</v>
      </c>
      <c r="W2153">
        <v>0</v>
      </c>
      <c r="X2153">
        <v>0</v>
      </c>
      <c r="Y2153">
        <v>0</v>
      </c>
      <c r="Z2153">
        <v>0</v>
      </c>
      <c r="AA2153">
        <v>0</v>
      </c>
    </row>
    <row r="2154" spans="1:27" x14ac:dyDescent="0.3">
      <c r="A2154" t="s">
        <v>445</v>
      </c>
      <c r="B2154" t="s">
        <v>67</v>
      </c>
      <c r="C2154" t="s">
        <v>90</v>
      </c>
      <c r="D2154">
        <v>23</v>
      </c>
      <c r="E2154">
        <v>574334.66</v>
      </c>
      <c r="F2154">
        <v>430036.37</v>
      </c>
      <c r="G2154">
        <v>8.1063999999999997E-2</v>
      </c>
      <c r="H2154">
        <v>34860.559999999998</v>
      </c>
      <c r="I2154">
        <v>40576.17</v>
      </c>
      <c r="J2154">
        <v>-5715.61</v>
      </c>
      <c r="K2154" t="b">
        <v>0</v>
      </c>
      <c r="L2154">
        <v>0</v>
      </c>
      <c r="M2154">
        <v>0</v>
      </c>
      <c r="N2154">
        <v>0.78500000000000003</v>
      </c>
      <c r="O2154">
        <v>0</v>
      </c>
      <c r="P2154">
        <v>0</v>
      </c>
      <c r="Q2154">
        <v>-5715.61</v>
      </c>
      <c r="R2154">
        <v>5715.61</v>
      </c>
      <c r="S2154">
        <v>0</v>
      </c>
      <c r="T2154">
        <v>5715.61</v>
      </c>
      <c r="U2154">
        <v>395175.81</v>
      </c>
      <c r="V2154" t="b">
        <v>0</v>
      </c>
      <c r="W2154">
        <v>0</v>
      </c>
      <c r="X2154">
        <v>0</v>
      </c>
      <c r="Y2154">
        <v>0</v>
      </c>
      <c r="Z2154">
        <v>0</v>
      </c>
      <c r="AA2154">
        <v>0</v>
      </c>
    </row>
    <row r="2155" spans="1:27" x14ac:dyDescent="0.3">
      <c r="A2155" t="s">
        <v>445</v>
      </c>
      <c r="B2155" t="s">
        <v>65</v>
      </c>
      <c r="C2155" t="s">
        <v>63</v>
      </c>
      <c r="D2155">
        <v>92</v>
      </c>
      <c r="E2155">
        <v>51540.79</v>
      </c>
      <c r="F2155">
        <v>51188.32</v>
      </c>
      <c r="G2155">
        <v>0.958507</v>
      </c>
      <c r="H2155">
        <v>49064.39</v>
      </c>
      <c r="I2155">
        <v>46334.42</v>
      </c>
      <c r="J2155">
        <v>2729.96</v>
      </c>
      <c r="K2155" t="b">
        <v>0</v>
      </c>
      <c r="L2155">
        <v>0</v>
      </c>
      <c r="M2155">
        <v>0</v>
      </c>
      <c r="N2155">
        <v>0.78500000000000003</v>
      </c>
      <c r="O2155">
        <v>0</v>
      </c>
      <c r="P2155">
        <v>0</v>
      </c>
      <c r="Q2155">
        <v>2729.96</v>
      </c>
      <c r="R2155">
        <v>-2730.19</v>
      </c>
      <c r="S2155">
        <v>0</v>
      </c>
      <c r="T2155">
        <v>-2730.19</v>
      </c>
      <c r="U2155">
        <v>2123.9299999999998</v>
      </c>
      <c r="V2155" t="b">
        <v>0</v>
      </c>
      <c r="W2155">
        <v>0</v>
      </c>
      <c r="X2155">
        <v>0</v>
      </c>
      <c r="Y2155">
        <v>0</v>
      </c>
      <c r="Z2155">
        <v>0</v>
      </c>
      <c r="AA2155">
        <v>0</v>
      </c>
    </row>
    <row r="2156" spans="1:27" x14ac:dyDescent="0.3">
      <c r="A2156" t="s">
        <v>445</v>
      </c>
      <c r="B2156" t="s">
        <v>65</v>
      </c>
      <c r="C2156" t="s">
        <v>66</v>
      </c>
      <c r="D2156">
        <v>91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 t="b">
        <v>0</v>
      </c>
      <c r="L2156">
        <v>0</v>
      </c>
      <c r="M2156">
        <v>0</v>
      </c>
      <c r="N2156">
        <v>0.78500000000000003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 t="b">
        <v>0</v>
      </c>
      <c r="W2156">
        <v>0</v>
      </c>
      <c r="X2156">
        <v>0</v>
      </c>
      <c r="Y2156">
        <v>0</v>
      </c>
      <c r="Z2156">
        <v>0</v>
      </c>
      <c r="AA2156">
        <v>0</v>
      </c>
    </row>
    <row r="2157" spans="1:27" x14ac:dyDescent="0.3">
      <c r="A2157" t="s">
        <v>445</v>
      </c>
      <c r="B2157" t="s">
        <v>65</v>
      </c>
      <c r="C2157" t="s">
        <v>68</v>
      </c>
      <c r="D2157">
        <v>79</v>
      </c>
      <c r="E2157">
        <v>238802.66</v>
      </c>
      <c r="F2157">
        <v>215852.94</v>
      </c>
      <c r="G2157">
        <v>0</v>
      </c>
      <c r="H2157">
        <v>0</v>
      </c>
      <c r="I2157">
        <v>0</v>
      </c>
      <c r="J2157">
        <v>0</v>
      </c>
      <c r="K2157" t="b">
        <v>0</v>
      </c>
      <c r="L2157">
        <v>0</v>
      </c>
      <c r="M2157">
        <v>0</v>
      </c>
      <c r="N2157">
        <v>0.78500000000000003</v>
      </c>
      <c r="O2157">
        <v>0</v>
      </c>
      <c r="P2157">
        <v>0</v>
      </c>
      <c r="Q2157">
        <v>0</v>
      </c>
      <c r="R2157">
        <v>-0.53</v>
      </c>
      <c r="S2157">
        <v>0</v>
      </c>
      <c r="T2157">
        <v>-0.53</v>
      </c>
      <c r="U2157">
        <v>215852.94</v>
      </c>
      <c r="V2157" t="b">
        <v>0</v>
      </c>
      <c r="W2157">
        <v>0</v>
      </c>
      <c r="X2157">
        <v>0</v>
      </c>
      <c r="Y2157">
        <v>0</v>
      </c>
      <c r="Z2157">
        <v>0</v>
      </c>
      <c r="AA2157">
        <v>0</v>
      </c>
    </row>
    <row r="2158" spans="1:27" x14ac:dyDescent="0.3">
      <c r="A2158" t="s">
        <v>445</v>
      </c>
      <c r="B2158" t="s">
        <v>65</v>
      </c>
      <c r="C2158" t="s">
        <v>70</v>
      </c>
      <c r="D2158">
        <v>59</v>
      </c>
      <c r="E2158">
        <v>63135.34</v>
      </c>
      <c r="F2158">
        <v>58063.39</v>
      </c>
      <c r="G2158">
        <v>0.50836499999999996</v>
      </c>
      <c r="H2158">
        <v>29517.42</v>
      </c>
      <c r="I2158">
        <v>29582.35</v>
      </c>
      <c r="J2158">
        <v>-64.930000000000007</v>
      </c>
      <c r="K2158" t="b">
        <v>0</v>
      </c>
      <c r="L2158">
        <v>0</v>
      </c>
      <c r="M2158">
        <v>0</v>
      </c>
      <c r="N2158">
        <v>0.78500000000000003</v>
      </c>
      <c r="O2158">
        <v>0</v>
      </c>
      <c r="P2158">
        <v>0</v>
      </c>
      <c r="Q2158">
        <v>-64.930000000000007</v>
      </c>
      <c r="R2158">
        <v>8.36</v>
      </c>
      <c r="S2158">
        <v>0</v>
      </c>
      <c r="T2158">
        <v>8.36</v>
      </c>
      <c r="U2158">
        <v>28545.97</v>
      </c>
      <c r="V2158" t="b">
        <v>0</v>
      </c>
      <c r="W2158">
        <v>0</v>
      </c>
      <c r="X2158">
        <v>0</v>
      </c>
      <c r="Y2158">
        <v>0</v>
      </c>
      <c r="Z2158">
        <v>0</v>
      </c>
      <c r="AA2158">
        <v>0</v>
      </c>
    </row>
    <row r="2159" spans="1:27" x14ac:dyDescent="0.3">
      <c r="A2159" t="s">
        <v>445</v>
      </c>
      <c r="B2159" t="s">
        <v>65</v>
      </c>
      <c r="C2159" t="s">
        <v>71</v>
      </c>
      <c r="D2159">
        <v>50</v>
      </c>
      <c r="E2159">
        <v>1136076.1100000001</v>
      </c>
      <c r="F2159">
        <v>1074817.26</v>
      </c>
      <c r="G2159">
        <v>0.40634599999999998</v>
      </c>
      <c r="H2159">
        <v>436747.79</v>
      </c>
      <c r="I2159">
        <v>424636.93</v>
      </c>
      <c r="J2159">
        <v>12110.87</v>
      </c>
      <c r="K2159" t="b">
        <v>0</v>
      </c>
      <c r="L2159">
        <v>0</v>
      </c>
      <c r="M2159">
        <v>0</v>
      </c>
      <c r="N2159">
        <v>0.78500000000000003</v>
      </c>
      <c r="O2159">
        <v>0</v>
      </c>
      <c r="P2159">
        <v>0</v>
      </c>
      <c r="Q2159">
        <v>12110.87</v>
      </c>
      <c r="R2159">
        <v>-12113.14</v>
      </c>
      <c r="S2159">
        <v>0</v>
      </c>
      <c r="T2159">
        <v>-12113.14</v>
      </c>
      <c r="U2159">
        <v>638069.47</v>
      </c>
      <c r="V2159" t="b">
        <v>0</v>
      </c>
      <c r="W2159">
        <v>0</v>
      </c>
      <c r="X2159">
        <v>0</v>
      </c>
      <c r="Y2159">
        <v>0</v>
      </c>
      <c r="Z2159">
        <v>0</v>
      </c>
      <c r="AA2159">
        <v>0</v>
      </c>
    </row>
    <row r="2160" spans="1:27" x14ac:dyDescent="0.3">
      <c r="A2160" t="s">
        <v>445</v>
      </c>
      <c r="B2160" t="s">
        <v>65</v>
      </c>
      <c r="C2160" t="s">
        <v>73</v>
      </c>
      <c r="D2160">
        <v>40</v>
      </c>
      <c r="E2160">
        <v>433391.53</v>
      </c>
      <c r="F2160">
        <v>418427.14</v>
      </c>
      <c r="G2160">
        <v>0.383017</v>
      </c>
      <c r="H2160">
        <v>160264.9</v>
      </c>
      <c r="I2160">
        <v>151756.04</v>
      </c>
      <c r="J2160">
        <v>8508.86</v>
      </c>
      <c r="K2160" t="b">
        <v>0</v>
      </c>
      <c r="L2160">
        <v>0</v>
      </c>
      <c r="M2160">
        <v>0</v>
      </c>
      <c r="N2160">
        <v>0.78500000000000003</v>
      </c>
      <c r="O2160">
        <v>0</v>
      </c>
      <c r="P2160">
        <v>0</v>
      </c>
      <c r="Q2160">
        <v>8508.86</v>
      </c>
      <c r="R2160">
        <v>-8509.51</v>
      </c>
      <c r="S2160">
        <v>0</v>
      </c>
      <c r="T2160">
        <v>-8509.51</v>
      </c>
      <c r="U2160">
        <v>258162.24</v>
      </c>
      <c r="V2160" t="b">
        <v>0</v>
      </c>
      <c r="W2160">
        <v>0</v>
      </c>
      <c r="X2160">
        <v>0</v>
      </c>
      <c r="Y2160">
        <v>0</v>
      </c>
      <c r="Z2160">
        <v>0</v>
      </c>
      <c r="AA2160">
        <v>0</v>
      </c>
    </row>
    <row r="2161" spans="1:27" x14ac:dyDescent="0.3">
      <c r="A2161" t="s">
        <v>445</v>
      </c>
      <c r="B2161" t="s">
        <v>65</v>
      </c>
      <c r="C2161" t="s">
        <v>74</v>
      </c>
      <c r="D2161">
        <v>39</v>
      </c>
      <c r="E2161">
        <v>368090.52</v>
      </c>
      <c r="F2161">
        <v>354795.09</v>
      </c>
      <c r="G2161">
        <v>0.39618999999999999</v>
      </c>
      <c r="H2161">
        <v>140566.28</v>
      </c>
      <c r="I2161">
        <v>133211.06</v>
      </c>
      <c r="J2161">
        <v>7355.22</v>
      </c>
      <c r="K2161" t="b">
        <v>0</v>
      </c>
      <c r="L2161">
        <v>0</v>
      </c>
      <c r="M2161">
        <v>0</v>
      </c>
      <c r="N2161">
        <v>0.78500000000000003</v>
      </c>
      <c r="O2161">
        <v>0</v>
      </c>
      <c r="P2161">
        <v>0</v>
      </c>
      <c r="Q2161">
        <v>7355.22</v>
      </c>
      <c r="R2161">
        <v>-7355.91</v>
      </c>
      <c r="S2161">
        <v>0</v>
      </c>
      <c r="T2161">
        <v>-7355.91</v>
      </c>
      <c r="U2161">
        <v>214228.81</v>
      </c>
      <c r="V2161" t="b">
        <v>0</v>
      </c>
      <c r="W2161">
        <v>0</v>
      </c>
      <c r="X2161">
        <v>0</v>
      </c>
      <c r="Y2161">
        <v>0</v>
      </c>
      <c r="Z2161">
        <v>0</v>
      </c>
      <c r="AA2161">
        <v>0</v>
      </c>
    </row>
    <row r="2162" spans="1:27" x14ac:dyDescent="0.3">
      <c r="A2162" t="s">
        <v>445</v>
      </c>
      <c r="B2162" t="s">
        <v>65</v>
      </c>
      <c r="C2162" t="s">
        <v>75</v>
      </c>
      <c r="D2162">
        <v>38</v>
      </c>
      <c r="E2162">
        <v>481758.14</v>
      </c>
      <c r="F2162">
        <v>466342.99</v>
      </c>
      <c r="G2162">
        <v>0.35626099999999999</v>
      </c>
      <c r="H2162">
        <v>166140.03</v>
      </c>
      <c r="I2162">
        <v>156604.32999999999</v>
      </c>
      <c r="J2162">
        <v>9535.7000000000007</v>
      </c>
      <c r="K2162" t="b">
        <v>0</v>
      </c>
      <c r="L2162">
        <v>0</v>
      </c>
      <c r="M2162">
        <v>0</v>
      </c>
      <c r="N2162">
        <v>0.78500000000000003</v>
      </c>
      <c r="O2162">
        <v>0</v>
      </c>
      <c r="P2162">
        <v>0</v>
      </c>
      <c r="Q2162">
        <v>9535.7000000000007</v>
      </c>
      <c r="R2162">
        <v>-9536.0499999999993</v>
      </c>
      <c r="S2162">
        <v>0</v>
      </c>
      <c r="T2162">
        <v>-9536.0499999999993</v>
      </c>
      <c r="U2162">
        <v>300202.96000000002</v>
      </c>
      <c r="V2162" t="b">
        <v>0</v>
      </c>
      <c r="W2162">
        <v>0</v>
      </c>
      <c r="X2162">
        <v>0</v>
      </c>
      <c r="Y2162">
        <v>0</v>
      </c>
      <c r="Z2162">
        <v>0</v>
      </c>
      <c r="AA2162">
        <v>0</v>
      </c>
    </row>
    <row r="2163" spans="1:27" x14ac:dyDescent="0.3">
      <c r="A2163" t="s">
        <v>445</v>
      </c>
      <c r="B2163" t="s">
        <v>65</v>
      </c>
      <c r="C2163" t="s">
        <v>76</v>
      </c>
      <c r="D2163">
        <v>37</v>
      </c>
      <c r="E2163">
        <v>325457.46999999997</v>
      </c>
      <c r="F2163">
        <v>308707.83</v>
      </c>
      <c r="G2163">
        <v>0.335175</v>
      </c>
      <c r="H2163">
        <v>103471.29</v>
      </c>
      <c r="I2163">
        <v>99453.55</v>
      </c>
      <c r="J2163">
        <v>4017.75</v>
      </c>
      <c r="K2163" t="b">
        <v>0</v>
      </c>
      <c r="L2163">
        <v>0</v>
      </c>
      <c r="M2163">
        <v>0</v>
      </c>
      <c r="N2163">
        <v>0.78500000000000003</v>
      </c>
      <c r="O2163">
        <v>0</v>
      </c>
      <c r="P2163">
        <v>0</v>
      </c>
      <c r="Q2163">
        <v>4017.75</v>
      </c>
      <c r="R2163">
        <v>-4019.41</v>
      </c>
      <c r="S2163">
        <v>0</v>
      </c>
      <c r="T2163">
        <v>-4019.41</v>
      </c>
      <c r="U2163">
        <v>205236.54</v>
      </c>
      <c r="V2163" t="b">
        <v>0</v>
      </c>
      <c r="W2163">
        <v>0</v>
      </c>
      <c r="X2163">
        <v>0</v>
      </c>
      <c r="Y2163">
        <v>0</v>
      </c>
      <c r="Z2163">
        <v>0</v>
      </c>
      <c r="AA2163">
        <v>0</v>
      </c>
    </row>
    <row r="2164" spans="1:27" x14ac:dyDescent="0.3">
      <c r="A2164" t="s">
        <v>445</v>
      </c>
      <c r="B2164" t="s">
        <v>65</v>
      </c>
      <c r="C2164" t="s">
        <v>77</v>
      </c>
      <c r="D2164">
        <v>36</v>
      </c>
      <c r="E2164">
        <v>534970.67000000004</v>
      </c>
      <c r="F2164">
        <v>516981.08</v>
      </c>
      <c r="G2164">
        <v>0.34959099999999999</v>
      </c>
      <c r="H2164">
        <v>180731.85</v>
      </c>
      <c r="I2164">
        <v>170323.86</v>
      </c>
      <c r="J2164">
        <v>10407.99</v>
      </c>
      <c r="K2164" t="b">
        <v>0</v>
      </c>
      <c r="L2164">
        <v>0</v>
      </c>
      <c r="M2164">
        <v>0</v>
      </c>
      <c r="N2164">
        <v>0.78500000000000003</v>
      </c>
      <c r="O2164">
        <v>0</v>
      </c>
      <c r="P2164">
        <v>0</v>
      </c>
      <c r="Q2164">
        <v>10407.99</v>
      </c>
      <c r="R2164">
        <v>-10408.5</v>
      </c>
      <c r="S2164">
        <v>0</v>
      </c>
      <c r="T2164">
        <v>-10408.5</v>
      </c>
      <c r="U2164">
        <v>336249.23</v>
      </c>
      <c r="V2164" t="b">
        <v>0</v>
      </c>
      <c r="W2164">
        <v>0</v>
      </c>
      <c r="X2164">
        <v>0</v>
      </c>
      <c r="Y2164">
        <v>0</v>
      </c>
      <c r="Z2164">
        <v>0</v>
      </c>
      <c r="AA2164">
        <v>0</v>
      </c>
    </row>
    <row r="2165" spans="1:27" x14ac:dyDescent="0.3">
      <c r="A2165" t="s">
        <v>445</v>
      </c>
      <c r="B2165" t="s">
        <v>65</v>
      </c>
      <c r="C2165" t="s">
        <v>78</v>
      </c>
      <c r="D2165">
        <v>35</v>
      </c>
      <c r="E2165">
        <v>298655.51</v>
      </c>
      <c r="F2165">
        <v>281271.84999999998</v>
      </c>
      <c r="G2165">
        <v>0.31384099999999998</v>
      </c>
      <c r="H2165">
        <v>88274.69</v>
      </c>
      <c r="I2165">
        <v>85328.7</v>
      </c>
      <c r="J2165">
        <v>2945.99</v>
      </c>
      <c r="K2165" t="b">
        <v>0</v>
      </c>
      <c r="L2165">
        <v>0</v>
      </c>
      <c r="M2165">
        <v>0</v>
      </c>
      <c r="N2165">
        <v>0.78500000000000003</v>
      </c>
      <c r="O2165">
        <v>0</v>
      </c>
      <c r="P2165">
        <v>0</v>
      </c>
      <c r="Q2165">
        <v>2945.99</v>
      </c>
      <c r="R2165">
        <v>-2946.26</v>
      </c>
      <c r="S2165">
        <v>0</v>
      </c>
      <c r="T2165">
        <v>-2946.26</v>
      </c>
      <c r="U2165">
        <v>192997.16</v>
      </c>
      <c r="V2165" t="b">
        <v>0</v>
      </c>
      <c r="W2165">
        <v>0</v>
      </c>
      <c r="X2165">
        <v>0</v>
      </c>
      <c r="Y2165">
        <v>0</v>
      </c>
      <c r="Z2165">
        <v>0</v>
      </c>
      <c r="AA2165">
        <v>0</v>
      </c>
    </row>
    <row r="2166" spans="1:27" x14ac:dyDescent="0.3">
      <c r="A2166" t="s">
        <v>445</v>
      </c>
      <c r="B2166" t="s">
        <v>65</v>
      </c>
      <c r="C2166" t="s">
        <v>79</v>
      </c>
      <c r="D2166">
        <v>34</v>
      </c>
      <c r="E2166">
        <v>479243.43</v>
      </c>
      <c r="F2166">
        <v>463782.74</v>
      </c>
      <c r="G2166">
        <v>0.35022199999999998</v>
      </c>
      <c r="H2166">
        <v>162427.12</v>
      </c>
      <c r="I2166">
        <v>152558.78</v>
      </c>
      <c r="J2166">
        <v>9868.34</v>
      </c>
      <c r="K2166" t="b">
        <v>0</v>
      </c>
      <c r="L2166">
        <v>0</v>
      </c>
      <c r="M2166">
        <v>0</v>
      </c>
      <c r="N2166">
        <v>0.78500000000000003</v>
      </c>
      <c r="O2166">
        <v>0</v>
      </c>
      <c r="P2166">
        <v>0</v>
      </c>
      <c r="Q2166">
        <v>9868.34</v>
      </c>
      <c r="R2166">
        <v>-9869.0400000000009</v>
      </c>
      <c r="S2166">
        <v>0</v>
      </c>
      <c r="T2166">
        <v>-9869.0400000000009</v>
      </c>
      <c r="U2166">
        <v>301355.61</v>
      </c>
      <c r="V2166" t="b">
        <v>0</v>
      </c>
      <c r="W2166">
        <v>0</v>
      </c>
      <c r="X2166">
        <v>0</v>
      </c>
      <c r="Y2166">
        <v>0</v>
      </c>
      <c r="Z2166">
        <v>0</v>
      </c>
      <c r="AA2166">
        <v>0</v>
      </c>
    </row>
    <row r="2167" spans="1:27" x14ac:dyDescent="0.3">
      <c r="A2167" t="s">
        <v>445</v>
      </c>
      <c r="B2167" t="s">
        <v>65</v>
      </c>
      <c r="C2167" t="s">
        <v>80</v>
      </c>
      <c r="D2167">
        <v>33</v>
      </c>
      <c r="E2167">
        <v>511971.24</v>
      </c>
      <c r="F2167">
        <v>494121.08</v>
      </c>
      <c r="G2167">
        <v>0.273005</v>
      </c>
      <c r="H2167">
        <v>134897.39000000001</v>
      </c>
      <c r="I2167">
        <v>127077.33</v>
      </c>
      <c r="J2167">
        <v>7820.06</v>
      </c>
      <c r="K2167" t="b">
        <v>0</v>
      </c>
      <c r="L2167">
        <v>0</v>
      </c>
      <c r="M2167">
        <v>0</v>
      </c>
      <c r="N2167">
        <v>0.78500000000000003</v>
      </c>
      <c r="O2167">
        <v>0</v>
      </c>
      <c r="P2167">
        <v>0</v>
      </c>
      <c r="Q2167">
        <v>7820.06</v>
      </c>
      <c r="R2167">
        <v>-7820.22</v>
      </c>
      <c r="S2167">
        <v>0</v>
      </c>
      <c r="T2167">
        <v>-7820.22</v>
      </c>
      <c r="U2167">
        <v>359223.69</v>
      </c>
      <c r="V2167" t="b">
        <v>0</v>
      </c>
      <c r="W2167">
        <v>0</v>
      </c>
      <c r="X2167">
        <v>0</v>
      </c>
      <c r="Y2167">
        <v>0</v>
      </c>
      <c r="Z2167">
        <v>0</v>
      </c>
      <c r="AA2167">
        <v>0</v>
      </c>
    </row>
    <row r="2168" spans="1:27" x14ac:dyDescent="0.3">
      <c r="A2168" t="s">
        <v>445</v>
      </c>
      <c r="B2168" t="s">
        <v>65</v>
      </c>
      <c r="C2168" t="s">
        <v>81</v>
      </c>
      <c r="D2168">
        <v>32</v>
      </c>
      <c r="E2168">
        <v>568267.68000000005</v>
      </c>
      <c r="F2168">
        <v>549334.01</v>
      </c>
      <c r="G2168">
        <v>0.31482300000000002</v>
      </c>
      <c r="H2168">
        <v>172942.91</v>
      </c>
      <c r="I2168">
        <v>162302.57</v>
      </c>
      <c r="J2168">
        <v>10640.34</v>
      </c>
      <c r="K2168" t="b">
        <v>0</v>
      </c>
      <c r="L2168">
        <v>0</v>
      </c>
      <c r="M2168">
        <v>0</v>
      </c>
      <c r="N2168">
        <v>0.78500000000000003</v>
      </c>
      <c r="O2168">
        <v>0</v>
      </c>
      <c r="P2168">
        <v>0</v>
      </c>
      <c r="Q2168">
        <v>10640.34</v>
      </c>
      <c r="R2168">
        <v>-10641.2</v>
      </c>
      <c r="S2168">
        <v>0</v>
      </c>
      <c r="T2168">
        <v>-10641.2</v>
      </c>
      <c r="U2168">
        <v>376391.1</v>
      </c>
      <c r="V2168" t="b">
        <v>0</v>
      </c>
      <c r="W2168">
        <v>0</v>
      </c>
      <c r="X2168">
        <v>0</v>
      </c>
      <c r="Y2168">
        <v>0</v>
      </c>
      <c r="Z2168">
        <v>0</v>
      </c>
      <c r="AA2168">
        <v>0</v>
      </c>
    </row>
    <row r="2169" spans="1:27" x14ac:dyDescent="0.3">
      <c r="A2169" t="s">
        <v>445</v>
      </c>
      <c r="B2169" t="s">
        <v>65</v>
      </c>
      <c r="C2169" t="s">
        <v>82</v>
      </c>
      <c r="D2169">
        <v>31</v>
      </c>
      <c r="E2169">
        <v>876227.63</v>
      </c>
      <c r="F2169">
        <v>845234.67</v>
      </c>
      <c r="G2169">
        <v>0.326706</v>
      </c>
      <c r="H2169">
        <v>276143.62</v>
      </c>
      <c r="I2169">
        <v>259278.2</v>
      </c>
      <c r="J2169">
        <v>16865.419999999998</v>
      </c>
      <c r="K2169" t="b">
        <v>0</v>
      </c>
      <c r="L2169">
        <v>0</v>
      </c>
      <c r="M2169">
        <v>0</v>
      </c>
      <c r="N2169">
        <v>0.78500000000000003</v>
      </c>
      <c r="O2169">
        <v>0</v>
      </c>
      <c r="P2169">
        <v>0</v>
      </c>
      <c r="Q2169">
        <v>16865.419999999998</v>
      </c>
      <c r="R2169">
        <v>-16879.310000000001</v>
      </c>
      <c r="S2169">
        <v>0</v>
      </c>
      <c r="T2169">
        <v>-16879.310000000001</v>
      </c>
      <c r="U2169">
        <v>569091.04</v>
      </c>
      <c r="V2169" t="b">
        <v>0</v>
      </c>
      <c r="W2169">
        <v>0</v>
      </c>
      <c r="X2169">
        <v>0</v>
      </c>
      <c r="Y2169">
        <v>0</v>
      </c>
      <c r="Z2169">
        <v>0</v>
      </c>
      <c r="AA2169">
        <v>0</v>
      </c>
    </row>
    <row r="2170" spans="1:27" x14ac:dyDescent="0.3">
      <c r="A2170" t="s">
        <v>445</v>
      </c>
      <c r="B2170" t="s">
        <v>65</v>
      </c>
      <c r="C2170" t="s">
        <v>83</v>
      </c>
      <c r="D2170">
        <v>30</v>
      </c>
      <c r="E2170">
        <v>951935.02</v>
      </c>
      <c r="F2170">
        <v>917344.32</v>
      </c>
      <c r="G2170">
        <v>0.29836400000000002</v>
      </c>
      <c r="H2170">
        <v>273702.25</v>
      </c>
      <c r="I2170">
        <v>257130.98</v>
      </c>
      <c r="J2170">
        <v>16571.27</v>
      </c>
      <c r="K2170" t="b">
        <v>0</v>
      </c>
      <c r="L2170">
        <v>0</v>
      </c>
      <c r="M2170">
        <v>0</v>
      </c>
      <c r="N2170">
        <v>0.78500000000000003</v>
      </c>
      <c r="O2170">
        <v>0</v>
      </c>
      <c r="P2170">
        <v>0</v>
      </c>
      <c r="Q2170">
        <v>16571.27</v>
      </c>
      <c r="R2170">
        <v>-16937.650000000001</v>
      </c>
      <c r="S2170">
        <v>0</v>
      </c>
      <c r="T2170">
        <v>-16937.650000000001</v>
      </c>
      <c r="U2170">
        <v>643642.06999999995</v>
      </c>
      <c r="V2170" t="b">
        <v>0</v>
      </c>
      <c r="W2170">
        <v>0</v>
      </c>
      <c r="X2170">
        <v>0</v>
      </c>
      <c r="Y2170">
        <v>0</v>
      </c>
      <c r="Z2170">
        <v>0</v>
      </c>
      <c r="AA2170">
        <v>0</v>
      </c>
    </row>
    <row r="2171" spans="1:27" x14ac:dyDescent="0.3">
      <c r="A2171" t="s">
        <v>445</v>
      </c>
      <c r="B2171" t="s">
        <v>65</v>
      </c>
      <c r="C2171" t="s">
        <v>84</v>
      </c>
      <c r="D2171">
        <v>29</v>
      </c>
      <c r="E2171">
        <v>1272396.08</v>
      </c>
      <c r="F2171">
        <v>1241007.1599999999</v>
      </c>
      <c r="G2171">
        <v>0.242507</v>
      </c>
      <c r="H2171">
        <v>300952.53999999998</v>
      </c>
      <c r="I2171">
        <v>278942.27</v>
      </c>
      <c r="J2171">
        <v>22010.27</v>
      </c>
      <c r="K2171" t="b">
        <v>0</v>
      </c>
      <c r="L2171">
        <v>0</v>
      </c>
      <c r="M2171">
        <v>0</v>
      </c>
      <c r="N2171">
        <v>0.78500000000000003</v>
      </c>
      <c r="O2171">
        <v>0</v>
      </c>
      <c r="P2171">
        <v>0</v>
      </c>
      <c r="Q2171">
        <v>22010.27</v>
      </c>
      <c r="R2171">
        <v>-22010.48</v>
      </c>
      <c r="S2171">
        <v>0</v>
      </c>
      <c r="T2171">
        <v>-22010.48</v>
      </c>
      <c r="U2171">
        <v>940054.62</v>
      </c>
      <c r="V2171" t="b">
        <v>0</v>
      </c>
      <c r="W2171">
        <v>0</v>
      </c>
      <c r="X2171">
        <v>0</v>
      </c>
      <c r="Y2171">
        <v>0</v>
      </c>
      <c r="Z2171">
        <v>0</v>
      </c>
      <c r="AA2171">
        <v>0</v>
      </c>
    </row>
    <row r="2172" spans="1:27" x14ac:dyDescent="0.3">
      <c r="A2172" t="s">
        <v>445</v>
      </c>
      <c r="B2172" t="s">
        <v>65</v>
      </c>
      <c r="C2172" t="s">
        <v>85</v>
      </c>
      <c r="D2172">
        <v>28</v>
      </c>
      <c r="E2172">
        <v>992006.36</v>
      </c>
      <c r="F2172">
        <v>957202.75</v>
      </c>
      <c r="G2172">
        <v>0.265455</v>
      </c>
      <c r="H2172">
        <v>254094.48</v>
      </c>
      <c r="I2172">
        <v>237828.7</v>
      </c>
      <c r="J2172">
        <v>16265.78</v>
      </c>
      <c r="K2172" t="b">
        <v>0</v>
      </c>
      <c r="L2172">
        <v>0</v>
      </c>
      <c r="M2172">
        <v>0</v>
      </c>
      <c r="N2172">
        <v>0.78500000000000003</v>
      </c>
      <c r="O2172">
        <v>0</v>
      </c>
      <c r="P2172">
        <v>0</v>
      </c>
      <c r="Q2172">
        <v>16265.78</v>
      </c>
      <c r="R2172">
        <v>-16265.82</v>
      </c>
      <c r="S2172">
        <v>0</v>
      </c>
      <c r="T2172">
        <v>-16265.82</v>
      </c>
      <c r="U2172">
        <v>703108.27</v>
      </c>
      <c r="V2172" t="b">
        <v>0</v>
      </c>
      <c r="W2172">
        <v>0</v>
      </c>
      <c r="X2172">
        <v>0</v>
      </c>
      <c r="Y2172">
        <v>0</v>
      </c>
      <c r="Z2172">
        <v>0</v>
      </c>
      <c r="AA2172">
        <v>0</v>
      </c>
    </row>
    <row r="2173" spans="1:27" x14ac:dyDescent="0.3">
      <c r="A2173" t="s">
        <v>445</v>
      </c>
      <c r="B2173" t="s">
        <v>65</v>
      </c>
      <c r="C2173" t="s">
        <v>86</v>
      </c>
      <c r="D2173">
        <v>27</v>
      </c>
      <c r="E2173">
        <v>1098247.19</v>
      </c>
      <c r="F2173">
        <v>1065784.05</v>
      </c>
      <c r="G2173">
        <v>0.129469</v>
      </c>
      <c r="H2173">
        <v>137986.29999999999</v>
      </c>
      <c r="I2173">
        <v>128457.64</v>
      </c>
      <c r="J2173">
        <v>9528.66</v>
      </c>
      <c r="K2173" t="b">
        <v>0</v>
      </c>
      <c r="L2173">
        <v>0</v>
      </c>
      <c r="M2173">
        <v>0</v>
      </c>
      <c r="N2173">
        <v>0.78500000000000003</v>
      </c>
      <c r="O2173">
        <v>0</v>
      </c>
      <c r="P2173">
        <v>0</v>
      </c>
      <c r="Q2173">
        <v>9528.66</v>
      </c>
      <c r="R2173">
        <v>-9528.66</v>
      </c>
      <c r="S2173">
        <v>0</v>
      </c>
      <c r="T2173">
        <v>-9528.66</v>
      </c>
      <c r="U2173">
        <v>927797.76000000001</v>
      </c>
      <c r="V2173" t="b">
        <v>0</v>
      </c>
      <c r="W2173">
        <v>0</v>
      </c>
      <c r="X2173">
        <v>0</v>
      </c>
      <c r="Y2173">
        <v>0</v>
      </c>
      <c r="Z2173">
        <v>0</v>
      </c>
      <c r="AA2173">
        <v>0</v>
      </c>
    </row>
    <row r="2174" spans="1:27" x14ac:dyDescent="0.3">
      <c r="A2174" t="s">
        <v>445</v>
      </c>
      <c r="B2174" t="s">
        <v>65</v>
      </c>
      <c r="C2174" t="s">
        <v>87</v>
      </c>
      <c r="D2174">
        <v>26</v>
      </c>
      <c r="E2174">
        <v>1214453.3899999999</v>
      </c>
      <c r="F2174">
        <v>1174657.8400000001</v>
      </c>
      <c r="G2174">
        <v>0.14633099999999999</v>
      </c>
      <c r="H2174">
        <v>171888.66</v>
      </c>
      <c r="I2174">
        <v>160325</v>
      </c>
      <c r="J2174">
        <v>11563.66</v>
      </c>
      <c r="K2174" t="b">
        <v>0</v>
      </c>
      <c r="L2174">
        <v>0</v>
      </c>
      <c r="M2174">
        <v>0</v>
      </c>
      <c r="N2174">
        <v>0.78500000000000003</v>
      </c>
      <c r="O2174">
        <v>0</v>
      </c>
      <c r="P2174">
        <v>0</v>
      </c>
      <c r="Q2174">
        <v>11563.66</v>
      </c>
      <c r="R2174">
        <v>-11563.71</v>
      </c>
      <c r="S2174">
        <v>0</v>
      </c>
      <c r="T2174">
        <v>-11563.71</v>
      </c>
      <c r="U2174">
        <v>1002769.18</v>
      </c>
      <c r="V2174" t="b">
        <v>0</v>
      </c>
      <c r="W2174">
        <v>0</v>
      </c>
      <c r="X2174">
        <v>0</v>
      </c>
      <c r="Y2174">
        <v>0</v>
      </c>
      <c r="Z2174">
        <v>0</v>
      </c>
      <c r="AA2174">
        <v>0</v>
      </c>
    </row>
    <row r="2175" spans="1:27" x14ac:dyDescent="0.3">
      <c r="A2175" t="s">
        <v>445</v>
      </c>
      <c r="B2175" t="s">
        <v>65</v>
      </c>
      <c r="C2175" t="s">
        <v>88</v>
      </c>
      <c r="D2175">
        <v>25</v>
      </c>
      <c r="E2175">
        <v>1603838.33</v>
      </c>
      <c r="F2175">
        <v>1573586.91</v>
      </c>
      <c r="G2175">
        <v>0.16484099999999999</v>
      </c>
      <c r="H2175">
        <v>259391.53</v>
      </c>
      <c r="I2175">
        <v>237705.3</v>
      </c>
      <c r="J2175">
        <v>21686.23</v>
      </c>
      <c r="K2175" t="b">
        <v>0</v>
      </c>
      <c r="L2175">
        <v>0</v>
      </c>
      <c r="M2175">
        <v>0</v>
      </c>
      <c r="N2175">
        <v>0.78500000000000003</v>
      </c>
      <c r="O2175">
        <v>0</v>
      </c>
      <c r="P2175">
        <v>0</v>
      </c>
      <c r="Q2175">
        <v>21686.23</v>
      </c>
      <c r="R2175">
        <v>-21686.240000000002</v>
      </c>
      <c r="S2175">
        <v>0</v>
      </c>
      <c r="T2175">
        <v>-21686.240000000002</v>
      </c>
      <c r="U2175">
        <v>1314195.3799999999</v>
      </c>
      <c r="V2175" t="b">
        <v>0</v>
      </c>
      <c r="W2175">
        <v>0</v>
      </c>
      <c r="X2175">
        <v>0</v>
      </c>
      <c r="Y2175">
        <v>0</v>
      </c>
      <c r="Z2175">
        <v>0</v>
      </c>
      <c r="AA2175">
        <v>0</v>
      </c>
    </row>
    <row r="2176" spans="1:27" x14ac:dyDescent="0.3">
      <c r="A2176" t="s">
        <v>445</v>
      </c>
      <c r="B2176" t="s">
        <v>65</v>
      </c>
      <c r="C2176" t="s">
        <v>89</v>
      </c>
      <c r="D2176">
        <v>24</v>
      </c>
      <c r="E2176">
        <v>1672028.29</v>
      </c>
      <c r="F2176">
        <v>1638689.93</v>
      </c>
      <c r="G2176">
        <v>0.14779300000000001</v>
      </c>
      <c r="H2176">
        <v>242186.48</v>
      </c>
      <c r="I2176">
        <v>221753.05</v>
      </c>
      <c r="J2176">
        <v>20433.43</v>
      </c>
      <c r="K2176" t="b">
        <v>0</v>
      </c>
      <c r="L2176">
        <v>0</v>
      </c>
      <c r="M2176">
        <v>0</v>
      </c>
      <c r="N2176">
        <v>0.78500000000000003</v>
      </c>
      <c r="O2176">
        <v>0</v>
      </c>
      <c r="P2176">
        <v>0</v>
      </c>
      <c r="Q2176">
        <v>20433.43</v>
      </c>
      <c r="R2176">
        <v>-20433.43</v>
      </c>
      <c r="S2176">
        <v>0</v>
      </c>
      <c r="T2176">
        <v>-20433.43</v>
      </c>
      <c r="U2176">
        <v>1396503.45</v>
      </c>
      <c r="V2176" t="b">
        <v>0</v>
      </c>
      <c r="W2176">
        <v>0</v>
      </c>
      <c r="X2176">
        <v>0</v>
      </c>
      <c r="Y2176">
        <v>0</v>
      </c>
      <c r="Z2176">
        <v>0</v>
      </c>
      <c r="AA2176">
        <v>0</v>
      </c>
    </row>
    <row r="2177" spans="1:27" x14ac:dyDescent="0.3">
      <c r="A2177" t="s">
        <v>445</v>
      </c>
      <c r="B2177" t="s">
        <v>65</v>
      </c>
      <c r="C2177" t="s">
        <v>90</v>
      </c>
      <c r="D2177">
        <v>23</v>
      </c>
      <c r="E2177">
        <v>308849.74</v>
      </c>
      <c r="F2177">
        <v>243808.25</v>
      </c>
      <c r="G2177">
        <v>0.111778</v>
      </c>
      <c r="H2177">
        <v>27252.48</v>
      </c>
      <c r="I2177">
        <v>30937.61</v>
      </c>
      <c r="J2177">
        <v>-3685.14</v>
      </c>
      <c r="K2177" t="b">
        <v>0</v>
      </c>
      <c r="L2177">
        <v>0</v>
      </c>
      <c r="M2177">
        <v>0</v>
      </c>
      <c r="N2177">
        <v>0.78500000000000003</v>
      </c>
      <c r="O2177">
        <v>0</v>
      </c>
      <c r="P2177">
        <v>0</v>
      </c>
      <c r="Q2177">
        <v>-3685.14</v>
      </c>
      <c r="R2177">
        <v>3685.12</v>
      </c>
      <c r="S2177">
        <v>0</v>
      </c>
      <c r="T2177">
        <v>3685.12</v>
      </c>
      <c r="U2177">
        <v>216555.78</v>
      </c>
      <c r="V2177" t="b">
        <v>0</v>
      </c>
      <c r="W2177">
        <v>0</v>
      </c>
      <c r="X2177">
        <v>0</v>
      </c>
      <c r="Y2177">
        <v>0</v>
      </c>
      <c r="Z2177">
        <v>0</v>
      </c>
      <c r="AA2177">
        <v>0</v>
      </c>
    </row>
    <row r="2178" spans="1:27" x14ac:dyDescent="0.3">
      <c r="A2178" t="s">
        <v>445</v>
      </c>
      <c r="B2178" t="s">
        <v>69</v>
      </c>
      <c r="C2178" t="s">
        <v>68</v>
      </c>
      <c r="D2178">
        <v>77</v>
      </c>
      <c r="E2178">
        <v>145775.63</v>
      </c>
      <c r="F2178">
        <v>125654.16</v>
      </c>
      <c r="G2178">
        <v>0</v>
      </c>
      <c r="H2178">
        <v>0</v>
      </c>
      <c r="I2178">
        <v>0</v>
      </c>
      <c r="J2178">
        <v>0</v>
      </c>
      <c r="K2178" t="b">
        <v>0</v>
      </c>
      <c r="L2178">
        <v>0</v>
      </c>
      <c r="M2178">
        <v>0</v>
      </c>
      <c r="N2178">
        <v>0.78500000000000003</v>
      </c>
      <c r="O2178">
        <v>0</v>
      </c>
      <c r="P2178">
        <v>0</v>
      </c>
      <c r="Q2178">
        <v>0</v>
      </c>
      <c r="R2178">
        <v>-0.16</v>
      </c>
      <c r="S2178">
        <v>0</v>
      </c>
      <c r="T2178">
        <v>-0.16</v>
      </c>
      <c r="U2178">
        <v>125654.16</v>
      </c>
      <c r="V2178" t="b">
        <v>0</v>
      </c>
      <c r="W2178">
        <v>0</v>
      </c>
      <c r="X2178">
        <v>0</v>
      </c>
      <c r="Y2178">
        <v>0</v>
      </c>
      <c r="Z2178">
        <v>0</v>
      </c>
      <c r="AA2178">
        <v>0</v>
      </c>
    </row>
    <row r="2179" spans="1:27" x14ac:dyDescent="0.3">
      <c r="A2179" t="s">
        <v>445</v>
      </c>
      <c r="B2179" t="s">
        <v>69</v>
      </c>
      <c r="C2179" t="s">
        <v>70</v>
      </c>
      <c r="D2179">
        <v>59</v>
      </c>
      <c r="E2179">
        <v>12353.14</v>
      </c>
      <c r="F2179">
        <v>11115.04</v>
      </c>
      <c r="G2179">
        <v>3.4612999999999998E-2</v>
      </c>
      <c r="H2179">
        <v>384.72</v>
      </c>
      <c r="I2179">
        <v>395</v>
      </c>
      <c r="J2179">
        <v>-10.28</v>
      </c>
      <c r="K2179" t="b">
        <v>0</v>
      </c>
      <c r="L2179">
        <v>0</v>
      </c>
      <c r="M2179">
        <v>0</v>
      </c>
      <c r="N2179">
        <v>0.78500000000000003</v>
      </c>
      <c r="O2179">
        <v>0</v>
      </c>
      <c r="P2179">
        <v>0</v>
      </c>
      <c r="Q2179">
        <v>-10.28</v>
      </c>
      <c r="R2179">
        <v>10.27</v>
      </c>
      <c r="S2179">
        <v>0</v>
      </c>
      <c r="T2179">
        <v>10.27</v>
      </c>
      <c r="U2179">
        <v>10730.32</v>
      </c>
      <c r="V2179" t="b">
        <v>0</v>
      </c>
      <c r="W2179">
        <v>0</v>
      </c>
      <c r="X2179">
        <v>0</v>
      </c>
      <c r="Y2179">
        <v>0</v>
      </c>
      <c r="Z2179">
        <v>0</v>
      </c>
      <c r="AA2179">
        <v>0</v>
      </c>
    </row>
    <row r="2180" spans="1:27" x14ac:dyDescent="0.3">
      <c r="A2180" t="s">
        <v>445</v>
      </c>
      <c r="B2180" t="s">
        <v>69</v>
      </c>
      <c r="C2180" t="s">
        <v>74</v>
      </c>
      <c r="D2180">
        <v>39</v>
      </c>
      <c r="E2180">
        <v>3308.43</v>
      </c>
      <c r="F2180">
        <v>3251.83</v>
      </c>
      <c r="G2180">
        <v>0</v>
      </c>
      <c r="H2180">
        <v>0</v>
      </c>
      <c r="I2180">
        <v>0</v>
      </c>
      <c r="J2180">
        <v>0</v>
      </c>
      <c r="K2180" t="b">
        <v>0</v>
      </c>
      <c r="L2180">
        <v>0</v>
      </c>
      <c r="M2180">
        <v>0</v>
      </c>
      <c r="N2180">
        <v>0.78500000000000003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3251.83</v>
      </c>
      <c r="V2180" t="b">
        <v>0</v>
      </c>
      <c r="W2180">
        <v>0</v>
      </c>
      <c r="X2180">
        <v>0</v>
      </c>
      <c r="Y2180">
        <v>0</v>
      </c>
      <c r="Z2180">
        <v>0</v>
      </c>
      <c r="AA2180">
        <v>0</v>
      </c>
    </row>
    <row r="2181" spans="1:27" x14ac:dyDescent="0.3">
      <c r="A2181" t="s">
        <v>445</v>
      </c>
      <c r="B2181" t="s">
        <v>69</v>
      </c>
      <c r="C2181" t="s">
        <v>76</v>
      </c>
      <c r="D2181">
        <v>37</v>
      </c>
      <c r="E2181">
        <v>924</v>
      </c>
      <c r="F2181">
        <v>873.99</v>
      </c>
      <c r="G2181">
        <v>0</v>
      </c>
      <c r="H2181">
        <v>0</v>
      </c>
      <c r="I2181">
        <v>0</v>
      </c>
      <c r="J2181">
        <v>0</v>
      </c>
      <c r="K2181" t="b">
        <v>0</v>
      </c>
      <c r="L2181">
        <v>0</v>
      </c>
      <c r="M2181">
        <v>0</v>
      </c>
      <c r="N2181">
        <v>0.78500000000000003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873.99</v>
      </c>
      <c r="V2181" t="b">
        <v>0</v>
      </c>
      <c r="W2181">
        <v>0</v>
      </c>
      <c r="X2181">
        <v>0</v>
      </c>
      <c r="Y2181">
        <v>0</v>
      </c>
      <c r="Z2181">
        <v>0</v>
      </c>
      <c r="AA2181">
        <v>0</v>
      </c>
    </row>
    <row r="2182" spans="1:27" x14ac:dyDescent="0.3">
      <c r="A2182" t="s">
        <v>445</v>
      </c>
      <c r="B2182" t="s">
        <v>69</v>
      </c>
      <c r="C2182" t="s">
        <v>78</v>
      </c>
      <c r="D2182">
        <v>35</v>
      </c>
      <c r="E2182">
        <v>3837.66</v>
      </c>
      <c r="F2182">
        <v>3669.1</v>
      </c>
      <c r="G2182">
        <v>0</v>
      </c>
      <c r="H2182">
        <v>0</v>
      </c>
      <c r="I2182">
        <v>0</v>
      </c>
      <c r="J2182">
        <v>0</v>
      </c>
      <c r="K2182" t="b">
        <v>0</v>
      </c>
      <c r="L2182">
        <v>0</v>
      </c>
      <c r="M2182">
        <v>0</v>
      </c>
      <c r="N2182">
        <v>0.78500000000000003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3669.1</v>
      </c>
      <c r="V2182" t="b">
        <v>0</v>
      </c>
      <c r="W2182">
        <v>0</v>
      </c>
      <c r="X2182">
        <v>0</v>
      </c>
      <c r="Y2182">
        <v>0</v>
      </c>
      <c r="Z2182">
        <v>0</v>
      </c>
      <c r="AA2182">
        <v>0</v>
      </c>
    </row>
    <row r="2183" spans="1:27" x14ac:dyDescent="0.3">
      <c r="A2183" t="s">
        <v>445</v>
      </c>
      <c r="B2183" t="s">
        <v>69</v>
      </c>
      <c r="C2183" t="s">
        <v>85</v>
      </c>
      <c r="D2183">
        <v>28</v>
      </c>
      <c r="E2183">
        <v>2506.63</v>
      </c>
      <c r="F2183">
        <v>2474.3200000000002</v>
      </c>
      <c r="G2183">
        <v>0</v>
      </c>
      <c r="H2183">
        <v>0</v>
      </c>
      <c r="I2183">
        <v>0</v>
      </c>
      <c r="J2183">
        <v>0</v>
      </c>
      <c r="K2183" t="b">
        <v>0</v>
      </c>
      <c r="L2183">
        <v>0</v>
      </c>
      <c r="M2183">
        <v>0</v>
      </c>
      <c r="N2183">
        <v>0.78500000000000003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2474.3200000000002</v>
      </c>
      <c r="V2183" t="b">
        <v>0</v>
      </c>
      <c r="W2183">
        <v>0</v>
      </c>
      <c r="X2183">
        <v>0</v>
      </c>
      <c r="Y2183">
        <v>0</v>
      </c>
      <c r="Z2183">
        <v>0</v>
      </c>
      <c r="AA2183">
        <v>0</v>
      </c>
    </row>
    <row r="2184" spans="1:27" x14ac:dyDescent="0.3">
      <c r="A2184" t="s">
        <v>445</v>
      </c>
      <c r="B2184" t="s">
        <v>69</v>
      </c>
      <c r="C2184" t="s">
        <v>88</v>
      </c>
      <c r="D2184">
        <v>25</v>
      </c>
      <c r="E2184">
        <v>5273.28</v>
      </c>
      <c r="F2184">
        <v>5211.59</v>
      </c>
      <c r="G2184">
        <v>0</v>
      </c>
      <c r="H2184">
        <v>0</v>
      </c>
      <c r="I2184">
        <v>0</v>
      </c>
      <c r="J2184">
        <v>0</v>
      </c>
      <c r="K2184" t="b">
        <v>0</v>
      </c>
      <c r="L2184">
        <v>0</v>
      </c>
      <c r="M2184">
        <v>0</v>
      </c>
      <c r="N2184">
        <v>0.78500000000000003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5211.59</v>
      </c>
      <c r="V2184" t="b">
        <v>0</v>
      </c>
      <c r="W2184">
        <v>0</v>
      </c>
      <c r="X2184">
        <v>0</v>
      </c>
      <c r="Y2184">
        <v>0</v>
      </c>
      <c r="Z2184">
        <v>0</v>
      </c>
      <c r="AA2184">
        <v>0</v>
      </c>
    </row>
    <row r="2185" spans="1:27" x14ac:dyDescent="0.3">
      <c r="A2185" t="s">
        <v>445</v>
      </c>
      <c r="B2185" t="s">
        <v>69</v>
      </c>
      <c r="C2185" t="s">
        <v>89</v>
      </c>
      <c r="D2185">
        <v>24</v>
      </c>
      <c r="E2185">
        <v>17809.599999999999</v>
      </c>
      <c r="F2185">
        <v>17804.43</v>
      </c>
      <c r="G2185">
        <v>0</v>
      </c>
      <c r="H2185">
        <v>0</v>
      </c>
      <c r="I2185">
        <v>0</v>
      </c>
      <c r="J2185">
        <v>0</v>
      </c>
      <c r="K2185" t="b">
        <v>0</v>
      </c>
      <c r="L2185">
        <v>0</v>
      </c>
      <c r="M2185">
        <v>0</v>
      </c>
      <c r="N2185">
        <v>0.78500000000000003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17804.43</v>
      </c>
      <c r="V2185" t="b">
        <v>0</v>
      </c>
      <c r="W2185">
        <v>0</v>
      </c>
      <c r="X2185">
        <v>0</v>
      </c>
      <c r="Y2185">
        <v>0</v>
      </c>
      <c r="Z2185">
        <v>0</v>
      </c>
      <c r="AA2185">
        <v>0</v>
      </c>
    </row>
    <row r="2186" spans="1:27" x14ac:dyDescent="0.3">
      <c r="A2186" t="s">
        <v>445</v>
      </c>
      <c r="B2186" t="s">
        <v>69</v>
      </c>
      <c r="C2186" t="s">
        <v>90</v>
      </c>
      <c r="D2186">
        <v>23</v>
      </c>
      <c r="E2186">
        <v>14654.01</v>
      </c>
      <c r="F2186">
        <v>14645.96</v>
      </c>
      <c r="G2186">
        <v>0</v>
      </c>
      <c r="H2186">
        <v>0</v>
      </c>
      <c r="I2186">
        <v>0</v>
      </c>
      <c r="J2186">
        <v>0</v>
      </c>
      <c r="K2186" t="b">
        <v>0</v>
      </c>
      <c r="L2186">
        <v>0</v>
      </c>
      <c r="M2186">
        <v>0</v>
      </c>
      <c r="N2186">
        <v>0.78500000000000003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14645.96</v>
      </c>
      <c r="V2186" t="b">
        <v>0</v>
      </c>
      <c r="W2186">
        <v>0</v>
      </c>
      <c r="X2186">
        <v>0</v>
      </c>
      <c r="Y2186">
        <v>0</v>
      </c>
      <c r="Z2186">
        <v>0</v>
      </c>
      <c r="AA2186">
        <v>0</v>
      </c>
    </row>
    <row r="2187" spans="1:27" x14ac:dyDescent="0.3">
      <c r="A2187" t="s">
        <v>446</v>
      </c>
      <c r="B2187" t="s">
        <v>62</v>
      </c>
      <c r="C2187" t="s">
        <v>63</v>
      </c>
      <c r="D2187">
        <v>93</v>
      </c>
      <c r="E2187">
        <v>351201.44</v>
      </c>
      <c r="F2187">
        <v>350491.06</v>
      </c>
      <c r="G2187">
        <v>1.0004839999999999</v>
      </c>
      <c r="H2187">
        <v>350660.61</v>
      </c>
      <c r="I2187">
        <v>338022.94</v>
      </c>
      <c r="J2187">
        <v>12637.66</v>
      </c>
      <c r="K2187" t="b">
        <v>1</v>
      </c>
      <c r="L2187">
        <v>0</v>
      </c>
      <c r="M2187">
        <v>0</v>
      </c>
      <c r="N2187">
        <v>0.78500000000000003</v>
      </c>
      <c r="O2187">
        <v>0</v>
      </c>
      <c r="P2187">
        <v>0</v>
      </c>
      <c r="Q2187">
        <v>12637.66</v>
      </c>
      <c r="R2187">
        <v>-12646.99</v>
      </c>
      <c r="S2187">
        <v>0</v>
      </c>
      <c r="T2187">
        <v>-12646.99</v>
      </c>
      <c r="U2187">
        <v>-169.55</v>
      </c>
      <c r="V2187" t="b">
        <v>0</v>
      </c>
      <c r="W2187">
        <v>0</v>
      </c>
      <c r="X2187">
        <v>0</v>
      </c>
      <c r="Y2187">
        <v>0</v>
      </c>
      <c r="Z2187">
        <v>0</v>
      </c>
      <c r="AA2187">
        <v>0</v>
      </c>
    </row>
    <row r="2188" spans="1:27" x14ac:dyDescent="0.3">
      <c r="A2188" t="s">
        <v>446</v>
      </c>
      <c r="B2188" t="s">
        <v>62</v>
      </c>
      <c r="C2188" t="s">
        <v>66</v>
      </c>
      <c r="D2188">
        <v>92</v>
      </c>
      <c r="E2188">
        <v>39327.96</v>
      </c>
      <c r="F2188">
        <v>37744.879999999997</v>
      </c>
      <c r="G2188">
        <v>1.001757</v>
      </c>
      <c r="H2188">
        <v>37811.18</v>
      </c>
      <c r="I2188">
        <v>37900.370000000003</v>
      </c>
      <c r="J2188">
        <v>-89.2</v>
      </c>
      <c r="K2188" t="b">
        <v>1</v>
      </c>
      <c r="L2188">
        <v>0</v>
      </c>
      <c r="M2188">
        <v>0</v>
      </c>
      <c r="N2188">
        <v>0.78500000000000003</v>
      </c>
      <c r="O2188">
        <v>0</v>
      </c>
      <c r="P2188">
        <v>0</v>
      </c>
      <c r="Q2188">
        <v>-89.2</v>
      </c>
      <c r="R2188">
        <v>88.45</v>
      </c>
      <c r="S2188">
        <v>0</v>
      </c>
      <c r="T2188">
        <v>88.45</v>
      </c>
      <c r="U2188">
        <v>-66.3</v>
      </c>
      <c r="V2188" t="b">
        <v>0</v>
      </c>
      <c r="W2188">
        <v>0</v>
      </c>
      <c r="X2188">
        <v>0</v>
      </c>
      <c r="Y2188">
        <v>0</v>
      </c>
      <c r="Z2188">
        <v>0</v>
      </c>
      <c r="AA2188">
        <v>0</v>
      </c>
    </row>
    <row r="2189" spans="1:27" x14ac:dyDescent="0.3">
      <c r="A2189" t="s">
        <v>446</v>
      </c>
      <c r="B2189" t="s">
        <v>62</v>
      </c>
      <c r="C2189" t="s">
        <v>68</v>
      </c>
      <c r="D2189">
        <v>80</v>
      </c>
      <c r="E2189">
        <v>708741.15</v>
      </c>
      <c r="F2189">
        <v>703526.27</v>
      </c>
      <c r="G2189">
        <v>1.0066980000000001</v>
      </c>
      <c r="H2189">
        <v>708238.8</v>
      </c>
      <c r="I2189">
        <v>686383.73</v>
      </c>
      <c r="J2189">
        <v>21855.07</v>
      </c>
      <c r="K2189" t="b">
        <v>1</v>
      </c>
      <c r="L2189">
        <v>0</v>
      </c>
      <c r="M2189">
        <v>0</v>
      </c>
      <c r="N2189">
        <v>0.78500000000000003</v>
      </c>
      <c r="O2189">
        <v>0</v>
      </c>
      <c r="P2189">
        <v>0</v>
      </c>
      <c r="Q2189">
        <v>21855.07</v>
      </c>
      <c r="R2189">
        <v>-21868.89</v>
      </c>
      <c r="S2189">
        <v>0</v>
      </c>
      <c r="T2189">
        <v>-21868.89</v>
      </c>
      <c r="U2189">
        <v>-4712.53</v>
      </c>
      <c r="V2189" t="b">
        <v>0</v>
      </c>
      <c r="W2189">
        <v>0</v>
      </c>
      <c r="X2189">
        <v>0</v>
      </c>
      <c r="Y2189">
        <v>0</v>
      </c>
      <c r="Z2189">
        <v>0</v>
      </c>
      <c r="AA2189">
        <v>0</v>
      </c>
    </row>
    <row r="2190" spans="1:27" x14ac:dyDescent="0.3">
      <c r="A2190" t="s">
        <v>446</v>
      </c>
      <c r="B2190" t="s">
        <v>62</v>
      </c>
      <c r="C2190" t="s">
        <v>70</v>
      </c>
      <c r="D2190">
        <v>60</v>
      </c>
      <c r="E2190">
        <v>48111.13</v>
      </c>
      <c r="F2190">
        <v>41939.440000000002</v>
      </c>
      <c r="G2190">
        <v>1.0059910000000001</v>
      </c>
      <c r="H2190">
        <v>42190.69</v>
      </c>
      <c r="I2190">
        <v>46547.46</v>
      </c>
      <c r="J2190">
        <v>-4356.76</v>
      </c>
      <c r="K2190" t="b">
        <v>1</v>
      </c>
      <c r="L2190">
        <v>-228.29</v>
      </c>
      <c r="M2190">
        <v>-228.29</v>
      </c>
      <c r="N2190">
        <v>0.78500000000000003</v>
      </c>
      <c r="O2190">
        <v>179.21</v>
      </c>
      <c r="P2190">
        <v>54.79</v>
      </c>
      <c r="Q2190">
        <v>-4177.5600000000004</v>
      </c>
      <c r="R2190">
        <v>3961.4</v>
      </c>
      <c r="S2190">
        <v>5.71</v>
      </c>
      <c r="T2190">
        <v>3967.1</v>
      </c>
      <c r="U2190">
        <v>-251.25</v>
      </c>
      <c r="V2190" t="b">
        <v>0</v>
      </c>
      <c r="W2190">
        <v>0</v>
      </c>
      <c r="X2190">
        <v>0</v>
      </c>
      <c r="Y2190">
        <v>0</v>
      </c>
      <c r="Z2190">
        <v>0</v>
      </c>
      <c r="AA2190">
        <v>0</v>
      </c>
    </row>
    <row r="2191" spans="1:27" x14ac:dyDescent="0.3">
      <c r="A2191" t="s">
        <v>446</v>
      </c>
      <c r="B2191" t="s">
        <v>62</v>
      </c>
      <c r="C2191" t="s">
        <v>71</v>
      </c>
      <c r="D2191">
        <v>51</v>
      </c>
      <c r="E2191">
        <v>803816.51</v>
      </c>
      <c r="F2191">
        <v>715136.12</v>
      </c>
      <c r="G2191">
        <v>1.022983</v>
      </c>
      <c r="H2191">
        <v>731572.32</v>
      </c>
      <c r="I2191">
        <v>777035.15</v>
      </c>
      <c r="J2191">
        <v>-45462.83</v>
      </c>
      <c r="K2191" t="b">
        <v>1</v>
      </c>
      <c r="L2191">
        <v>-33084.370000000003</v>
      </c>
      <c r="M2191">
        <v>-33084.370000000003</v>
      </c>
      <c r="N2191">
        <v>0.78500000000000003</v>
      </c>
      <c r="O2191">
        <v>25971.23</v>
      </c>
      <c r="P2191">
        <v>7940.25</v>
      </c>
      <c r="Q2191">
        <v>-19491.599999999999</v>
      </c>
      <c r="R2191">
        <v>19400.3</v>
      </c>
      <c r="S2191">
        <v>827.11</v>
      </c>
      <c r="T2191">
        <v>20227.41</v>
      </c>
      <c r="U2191">
        <v>-16436.2</v>
      </c>
      <c r="V2191" t="b">
        <v>0</v>
      </c>
      <c r="W2191">
        <v>0</v>
      </c>
      <c r="X2191">
        <v>0</v>
      </c>
      <c r="Y2191">
        <v>0</v>
      </c>
      <c r="Z2191">
        <v>0</v>
      </c>
      <c r="AA2191">
        <v>0</v>
      </c>
    </row>
    <row r="2192" spans="1:27" x14ac:dyDescent="0.3">
      <c r="A2192" t="s">
        <v>446</v>
      </c>
      <c r="B2192" t="s">
        <v>62</v>
      </c>
      <c r="C2192" t="s">
        <v>73</v>
      </c>
      <c r="D2192">
        <v>41</v>
      </c>
      <c r="E2192">
        <v>135918.95000000001</v>
      </c>
      <c r="F2192">
        <v>119726.55</v>
      </c>
      <c r="G2192">
        <v>1.003387</v>
      </c>
      <c r="H2192">
        <v>120132.03</v>
      </c>
      <c r="I2192">
        <v>131921.07</v>
      </c>
      <c r="J2192">
        <v>-11789.04</v>
      </c>
      <c r="K2192" t="b">
        <v>1</v>
      </c>
      <c r="L2192">
        <v>-5809.65</v>
      </c>
      <c r="M2192">
        <v>-5809.65</v>
      </c>
      <c r="N2192">
        <v>0.78500000000000003</v>
      </c>
      <c r="O2192">
        <v>4560.58</v>
      </c>
      <c r="P2192">
        <v>1394.32</v>
      </c>
      <c r="Q2192">
        <v>-7228.47</v>
      </c>
      <c r="R2192">
        <v>7215.38</v>
      </c>
      <c r="S2192">
        <v>145.24</v>
      </c>
      <c r="T2192">
        <v>7360.62</v>
      </c>
      <c r="U2192">
        <v>-405.48</v>
      </c>
      <c r="V2192" t="b">
        <v>0</v>
      </c>
      <c r="W2192">
        <v>0</v>
      </c>
      <c r="X2192">
        <v>0</v>
      </c>
      <c r="Y2192">
        <v>0</v>
      </c>
      <c r="Z2192">
        <v>0</v>
      </c>
      <c r="AA2192">
        <v>0</v>
      </c>
    </row>
    <row r="2193" spans="1:27" x14ac:dyDescent="0.3">
      <c r="A2193" t="s">
        <v>446</v>
      </c>
      <c r="B2193" t="s">
        <v>62</v>
      </c>
      <c r="C2193" t="s">
        <v>74</v>
      </c>
      <c r="D2193">
        <v>40</v>
      </c>
      <c r="E2193">
        <v>203197.77</v>
      </c>
      <c r="F2193">
        <v>176546.98</v>
      </c>
      <c r="G2193">
        <v>1.008915</v>
      </c>
      <c r="H2193">
        <v>178120.98</v>
      </c>
      <c r="I2193">
        <v>195599.71</v>
      </c>
      <c r="J2193">
        <v>-17478.72</v>
      </c>
      <c r="K2193" t="b">
        <v>1</v>
      </c>
      <c r="L2193">
        <v>-13482.57</v>
      </c>
      <c r="M2193">
        <v>-13482.57</v>
      </c>
      <c r="N2193">
        <v>0.78500000000000003</v>
      </c>
      <c r="O2193">
        <v>10583.82</v>
      </c>
      <c r="P2193">
        <v>3235.82</v>
      </c>
      <c r="Q2193">
        <v>-6894.9</v>
      </c>
      <c r="R2193">
        <v>6864.26</v>
      </c>
      <c r="S2193">
        <v>337.06</v>
      </c>
      <c r="T2193">
        <v>7201.32</v>
      </c>
      <c r="U2193">
        <v>-1574</v>
      </c>
      <c r="V2193" t="b">
        <v>0</v>
      </c>
      <c r="W2193">
        <v>0</v>
      </c>
      <c r="X2193">
        <v>0</v>
      </c>
      <c r="Y2193">
        <v>0</v>
      </c>
      <c r="Z2193">
        <v>0</v>
      </c>
      <c r="AA2193">
        <v>0</v>
      </c>
    </row>
    <row r="2194" spans="1:27" x14ac:dyDescent="0.3">
      <c r="A2194" t="s">
        <v>446</v>
      </c>
      <c r="B2194" t="s">
        <v>62</v>
      </c>
      <c r="C2194" t="s">
        <v>75</v>
      </c>
      <c r="D2194">
        <v>39</v>
      </c>
      <c r="E2194">
        <v>326379.06</v>
      </c>
      <c r="F2194">
        <v>285132.53999999998</v>
      </c>
      <c r="G2194">
        <v>1.0006219999999999</v>
      </c>
      <c r="H2194">
        <v>285309.8</v>
      </c>
      <c r="I2194">
        <v>315603.52</v>
      </c>
      <c r="J2194">
        <v>-30293.72</v>
      </c>
      <c r="K2194" t="b">
        <v>1</v>
      </c>
      <c r="L2194">
        <v>-21688.01</v>
      </c>
      <c r="M2194">
        <v>-21688.01</v>
      </c>
      <c r="N2194">
        <v>0.78500000000000003</v>
      </c>
      <c r="O2194">
        <v>17025.09</v>
      </c>
      <c r="P2194">
        <v>5205.12</v>
      </c>
      <c r="Q2194">
        <v>-13268.63</v>
      </c>
      <c r="R2194">
        <v>13263.36</v>
      </c>
      <c r="S2194">
        <v>542.20000000000005</v>
      </c>
      <c r="T2194">
        <v>13805.56</v>
      </c>
      <c r="U2194">
        <v>-177.26</v>
      </c>
      <c r="V2194" t="b">
        <v>0</v>
      </c>
      <c r="W2194">
        <v>0</v>
      </c>
      <c r="X2194">
        <v>0</v>
      </c>
      <c r="Y2194">
        <v>0</v>
      </c>
      <c r="Z2194">
        <v>0</v>
      </c>
      <c r="AA2194">
        <v>0</v>
      </c>
    </row>
    <row r="2195" spans="1:27" x14ac:dyDescent="0.3">
      <c r="A2195" t="s">
        <v>446</v>
      </c>
      <c r="B2195" t="s">
        <v>62</v>
      </c>
      <c r="C2195" t="s">
        <v>76</v>
      </c>
      <c r="D2195">
        <v>38</v>
      </c>
      <c r="E2195">
        <v>379963.99</v>
      </c>
      <c r="F2195">
        <v>331657.58</v>
      </c>
      <c r="G2195">
        <v>1.005172</v>
      </c>
      <c r="H2195">
        <v>333372.76</v>
      </c>
      <c r="I2195">
        <v>369395.05</v>
      </c>
      <c r="J2195">
        <v>-36022.29</v>
      </c>
      <c r="K2195" t="b">
        <v>1</v>
      </c>
      <c r="L2195">
        <v>-26387.06</v>
      </c>
      <c r="M2195">
        <v>-26387.06</v>
      </c>
      <c r="N2195">
        <v>0.78500000000000003</v>
      </c>
      <c r="O2195">
        <v>20713.84</v>
      </c>
      <c r="P2195">
        <v>6332.89</v>
      </c>
      <c r="Q2195">
        <v>-15308.44</v>
      </c>
      <c r="R2195">
        <v>15300.47</v>
      </c>
      <c r="S2195">
        <v>659.68</v>
      </c>
      <c r="T2195">
        <v>15960.15</v>
      </c>
      <c r="U2195">
        <v>-1715.18</v>
      </c>
      <c r="V2195" t="b">
        <v>0</v>
      </c>
      <c r="W2195">
        <v>0</v>
      </c>
      <c r="X2195">
        <v>0</v>
      </c>
      <c r="Y2195">
        <v>0</v>
      </c>
      <c r="Z2195">
        <v>0</v>
      </c>
      <c r="AA2195">
        <v>0</v>
      </c>
    </row>
    <row r="2196" spans="1:27" x14ac:dyDescent="0.3">
      <c r="A2196" t="s">
        <v>446</v>
      </c>
      <c r="B2196" t="s">
        <v>62</v>
      </c>
      <c r="C2196" t="s">
        <v>77</v>
      </c>
      <c r="D2196">
        <v>37</v>
      </c>
      <c r="E2196">
        <v>273364.40999999997</v>
      </c>
      <c r="F2196">
        <v>233734.19</v>
      </c>
      <c r="G2196">
        <v>1.0105770000000001</v>
      </c>
      <c r="H2196">
        <v>236206.32</v>
      </c>
      <c r="I2196">
        <v>256460.76</v>
      </c>
      <c r="J2196">
        <v>-20254.439999999999</v>
      </c>
      <c r="K2196" t="b">
        <v>1</v>
      </c>
      <c r="L2196">
        <v>-20220.599999999999</v>
      </c>
      <c r="M2196">
        <v>-20220.599999999999</v>
      </c>
      <c r="N2196">
        <v>0.78500000000000003</v>
      </c>
      <c r="O2196">
        <v>15873.17</v>
      </c>
      <c r="P2196">
        <v>4852.9399999999996</v>
      </c>
      <c r="Q2196">
        <v>-4381.2700000000004</v>
      </c>
      <c r="R2196">
        <v>4347.76</v>
      </c>
      <c r="S2196">
        <v>505.51</v>
      </c>
      <c r="T2196">
        <v>4853.2700000000004</v>
      </c>
      <c r="U2196">
        <v>-2472.13</v>
      </c>
      <c r="V2196" t="b">
        <v>0</v>
      </c>
      <c r="W2196">
        <v>0</v>
      </c>
      <c r="X2196">
        <v>0</v>
      </c>
      <c r="Y2196">
        <v>0</v>
      </c>
      <c r="Z2196">
        <v>0</v>
      </c>
      <c r="AA2196">
        <v>0</v>
      </c>
    </row>
    <row r="2197" spans="1:27" x14ac:dyDescent="0.3">
      <c r="A2197" t="s">
        <v>446</v>
      </c>
      <c r="B2197" t="s">
        <v>62</v>
      </c>
      <c r="C2197" t="s">
        <v>78</v>
      </c>
      <c r="D2197">
        <v>36</v>
      </c>
      <c r="E2197">
        <v>248514.56</v>
      </c>
      <c r="F2197">
        <v>207821.95</v>
      </c>
      <c r="G2197">
        <v>0.975213</v>
      </c>
      <c r="H2197">
        <v>202670.71</v>
      </c>
      <c r="I2197">
        <v>197583.22</v>
      </c>
      <c r="J2197">
        <v>5087.49</v>
      </c>
      <c r="K2197" t="b">
        <v>1</v>
      </c>
      <c r="L2197">
        <v>-20541.82</v>
      </c>
      <c r="M2197">
        <v>-20541.82</v>
      </c>
      <c r="N2197">
        <v>0.78500000000000003</v>
      </c>
      <c r="O2197">
        <v>16125.33</v>
      </c>
      <c r="P2197">
        <v>4930.04</v>
      </c>
      <c r="Q2197">
        <v>21212.82</v>
      </c>
      <c r="R2197">
        <v>-21295</v>
      </c>
      <c r="S2197">
        <v>513.54999999999995</v>
      </c>
      <c r="T2197">
        <v>-20781.45</v>
      </c>
      <c r="U2197">
        <v>5151.24</v>
      </c>
      <c r="V2197" t="b">
        <v>0</v>
      </c>
      <c r="W2197">
        <v>0</v>
      </c>
      <c r="X2197">
        <v>0</v>
      </c>
      <c r="Y2197">
        <v>0</v>
      </c>
      <c r="Z2197">
        <v>0</v>
      </c>
      <c r="AA2197">
        <v>0</v>
      </c>
    </row>
    <row r="2198" spans="1:27" x14ac:dyDescent="0.3">
      <c r="A2198" t="s">
        <v>446</v>
      </c>
      <c r="B2198" t="s">
        <v>62</v>
      </c>
      <c r="C2198" t="s">
        <v>79</v>
      </c>
      <c r="D2198">
        <v>35</v>
      </c>
      <c r="E2198">
        <v>373957.48</v>
      </c>
      <c r="F2198">
        <v>317786.43</v>
      </c>
      <c r="G2198">
        <v>0.82645400000000002</v>
      </c>
      <c r="H2198">
        <v>262635.98</v>
      </c>
      <c r="I2198">
        <v>253548.94</v>
      </c>
      <c r="J2198">
        <v>9087.0300000000007</v>
      </c>
      <c r="K2198" t="b">
        <v>1</v>
      </c>
      <c r="L2198">
        <v>-27661.4</v>
      </c>
      <c r="M2198">
        <v>-27661.4</v>
      </c>
      <c r="N2198">
        <v>0.78500000000000003</v>
      </c>
      <c r="O2198">
        <v>21714.2</v>
      </c>
      <c r="P2198">
        <v>6638.74</v>
      </c>
      <c r="Q2198">
        <v>30801.24</v>
      </c>
      <c r="R2198">
        <v>-30832.79</v>
      </c>
      <c r="S2198">
        <v>691.54</v>
      </c>
      <c r="T2198">
        <v>-30141.25</v>
      </c>
      <c r="U2198">
        <v>55150.46</v>
      </c>
      <c r="V2198" t="b">
        <v>0</v>
      </c>
      <c r="W2198">
        <v>0</v>
      </c>
      <c r="X2198">
        <v>0</v>
      </c>
      <c r="Y2198">
        <v>0</v>
      </c>
      <c r="Z2198">
        <v>0</v>
      </c>
      <c r="AA2198">
        <v>0</v>
      </c>
    </row>
    <row r="2199" spans="1:27" x14ac:dyDescent="0.3">
      <c r="A2199" t="s">
        <v>446</v>
      </c>
      <c r="B2199" t="s">
        <v>62</v>
      </c>
      <c r="C2199" t="s">
        <v>80</v>
      </c>
      <c r="D2199">
        <v>34</v>
      </c>
      <c r="E2199">
        <v>351332.8</v>
      </c>
      <c r="F2199">
        <v>295551.64</v>
      </c>
      <c r="G2199">
        <v>0.953762</v>
      </c>
      <c r="H2199">
        <v>281885.96999999997</v>
      </c>
      <c r="I2199">
        <v>301334.8</v>
      </c>
      <c r="J2199">
        <v>-19448.830000000002</v>
      </c>
      <c r="K2199" t="b">
        <v>1</v>
      </c>
      <c r="L2199">
        <v>-27917.49</v>
      </c>
      <c r="M2199">
        <v>-27917.49</v>
      </c>
      <c r="N2199">
        <v>0.78500000000000003</v>
      </c>
      <c r="O2199">
        <v>21915.23</v>
      </c>
      <c r="P2199">
        <v>6700.2</v>
      </c>
      <c r="Q2199">
        <v>2466.4</v>
      </c>
      <c r="R2199">
        <v>-2470.7800000000002</v>
      </c>
      <c r="S2199">
        <v>697.94</v>
      </c>
      <c r="T2199">
        <v>-1772.84</v>
      </c>
      <c r="U2199">
        <v>13665.66</v>
      </c>
      <c r="V2199" t="b">
        <v>0</v>
      </c>
      <c r="W2199">
        <v>0</v>
      </c>
      <c r="X2199">
        <v>0</v>
      </c>
      <c r="Y2199">
        <v>0</v>
      </c>
      <c r="Z2199">
        <v>0</v>
      </c>
      <c r="AA2199">
        <v>0</v>
      </c>
    </row>
    <row r="2200" spans="1:27" x14ac:dyDescent="0.3">
      <c r="A2200" t="s">
        <v>446</v>
      </c>
      <c r="B2200" t="s">
        <v>62</v>
      </c>
      <c r="C2200" t="s">
        <v>81</v>
      </c>
      <c r="D2200">
        <v>33</v>
      </c>
      <c r="E2200">
        <v>453390.41</v>
      </c>
      <c r="F2200">
        <v>382599.48</v>
      </c>
      <c r="G2200">
        <v>0.89156100000000005</v>
      </c>
      <c r="H2200">
        <v>341110.91</v>
      </c>
      <c r="I2200">
        <v>356965.02</v>
      </c>
      <c r="J2200">
        <v>-15854.12</v>
      </c>
      <c r="K2200" t="b">
        <v>1</v>
      </c>
      <c r="L2200">
        <v>-36442.14</v>
      </c>
      <c r="M2200">
        <v>-36442.14</v>
      </c>
      <c r="N2200">
        <v>0.78500000000000003</v>
      </c>
      <c r="O2200">
        <v>28607.08</v>
      </c>
      <c r="P2200">
        <v>8746.11</v>
      </c>
      <c r="Q2200">
        <v>12752.96</v>
      </c>
      <c r="R2200">
        <v>-12769.23</v>
      </c>
      <c r="S2200">
        <v>911.05</v>
      </c>
      <c r="T2200">
        <v>-11858.17</v>
      </c>
      <c r="U2200">
        <v>41488.57</v>
      </c>
      <c r="V2200" t="b">
        <v>0</v>
      </c>
      <c r="W2200">
        <v>0</v>
      </c>
      <c r="X2200">
        <v>0</v>
      </c>
      <c r="Y2200">
        <v>0</v>
      </c>
      <c r="Z2200">
        <v>0</v>
      </c>
      <c r="AA2200">
        <v>0</v>
      </c>
    </row>
    <row r="2201" spans="1:27" x14ac:dyDescent="0.3">
      <c r="A2201" t="s">
        <v>446</v>
      </c>
      <c r="B2201" t="s">
        <v>62</v>
      </c>
      <c r="C2201" t="s">
        <v>82</v>
      </c>
      <c r="D2201">
        <v>32</v>
      </c>
      <c r="E2201">
        <v>562736.64000000001</v>
      </c>
      <c r="F2201">
        <v>479816.02</v>
      </c>
      <c r="G2201">
        <v>0.81841600000000003</v>
      </c>
      <c r="H2201">
        <v>392688.98</v>
      </c>
      <c r="I2201">
        <v>405195</v>
      </c>
      <c r="J2201">
        <v>-12506.03</v>
      </c>
      <c r="K2201" t="b">
        <v>1</v>
      </c>
      <c r="L2201">
        <v>-42686.28</v>
      </c>
      <c r="M2201">
        <v>-42686.28</v>
      </c>
      <c r="N2201">
        <v>0.78500000000000003</v>
      </c>
      <c r="O2201">
        <v>33508.730000000003</v>
      </c>
      <c r="P2201">
        <v>10244.709999999999</v>
      </c>
      <c r="Q2201">
        <v>21002.7</v>
      </c>
      <c r="R2201">
        <v>-21049.56</v>
      </c>
      <c r="S2201">
        <v>1067.1600000000001</v>
      </c>
      <c r="T2201">
        <v>-19982.400000000001</v>
      </c>
      <c r="U2201">
        <v>87127.039999999994</v>
      </c>
      <c r="V2201" t="b">
        <v>0</v>
      </c>
      <c r="W2201">
        <v>0</v>
      </c>
      <c r="X2201">
        <v>0</v>
      </c>
      <c r="Y2201">
        <v>0</v>
      </c>
      <c r="Z2201">
        <v>0</v>
      </c>
      <c r="AA2201">
        <v>0</v>
      </c>
    </row>
    <row r="2202" spans="1:27" x14ac:dyDescent="0.3">
      <c r="A2202" t="s">
        <v>446</v>
      </c>
      <c r="B2202" t="s">
        <v>62</v>
      </c>
      <c r="C2202" t="s">
        <v>83</v>
      </c>
      <c r="D2202">
        <v>31</v>
      </c>
      <c r="E2202">
        <v>740345.27</v>
      </c>
      <c r="F2202">
        <v>630373.93999999994</v>
      </c>
      <c r="G2202">
        <v>0.74847900000000001</v>
      </c>
      <c r="H2202">
        <v>471821.56</v>
      </c>
      <c r="I2202">
        <v>519790.85</v>
      </c>
      <c r="J2202">
        <v>-47969.29</v>
      </c>
      <c r="K2202" t="b">
        <v>1</v>
      </c>
      <c r="L2202">
        <v>-57554.6</v>
      </c>
      <c r="M2202">
        <v>-57554.6</v>
      </c>
      <c r="N2202">
        <v>0.78500000000000003</v>
      </c>
      <c r="O2202">
        <v>45180.36</v>
      </c>
      <c r="P2202">
        <v>13813.1</v>
      </c>
      <c r="Q2202">
        <v>-2788.93</v>
      </c>
      <c r="R2202">
        <v>2701.61</v>
      </c>
      <c r="S2202">
        <v>1438.87</v>
      </c>
      <c r="T2202">
        <v>4140.4799999999996</v>
      </c>
      <c r="U2202">
        <v>158552.38</v>
      </c>
      <c r="V2202" t="b">
        <v>0</v>
      </c>
      <c r="W2202">
        <v>0</v>
      </c>
      <c r="X2202">
        <v>0</v>
      </c>
      <c r="Y2202">
        <v>0</v>
      </c>
      <c r="Z2202">
        <v>0</v>
      </c>
      <c r="AA2202">
        <v>0</v>
      </c>
    </row>
    <row r="2203" spans="1:27" x14ac:dyDescent="0.3">
      <c r="A2203" t="s">
        <v>446</v>
      </c>
      <c r="B2203" t="s">
        <v>62</v>
      </c>
      <c r="C2203" t="s">
        <v>84</v>
      </c>
      <c r="D2203">
        <v>30</v>
      </c>
      <c r="E2203">
        <v>1346017.45</v>
      </c>
      <c r="F2203">
        <v>1175352.1100000001</v>
      </c>
      <c r="G2203">
        <v>0.729819</v>
      </c>
      <c r="H2203">
        <v>857793.9</v>
      </c>
      <c r="I2203">
        <v>861525.33</v>
      </c>
      <c r="J2203">
        <v>-3731.43</v>
      </c>
      <c r="K2203" t="b">
        <v>1</v>
      </c>
      <c r="L2203">
        <v>-95654.1</v>
      </c>
      <c r="M2203">
        <v>-95654.1</v>
      </c>
      <c r="N2203">
        <v>0.78500000000000003</v>
      </c>
      <c r="O2203">
        <v>75088.47</v>
      </c>
      <c r="P2203">
        <v>22956.98</v>
      </c>
      <c r="Q2203">
        <v>71357.039999999994</v>
      </c>
      <c r="R2203">
        <v>-71366.66</v>
      </c>
      <c r="S2203">
        <v>2391.35</v>
      </c>
      <c r="T2203">
        <v>-68975.31</v>
      </c>
      <c r="U2203">
        <v>317558.21000000002</v>
      </c>
      <c r="V2203" t="b">
        <v>0</v>
      </c>
      <c r="W2203">
        <v>0</v>
      </c>
      <c r="X2203">
        <v>0</v>
      </c>
      <c r="Y2203">
        <v>0</v>
      </c>
      <c r="Z2203">
        <v>0</v>
      </c>
      <c r="AA2203">
        <v>0</v>
      </c>
    </row>
    <row r="2204" spans="1:27" x14ac:dyDescent="0.3">
      <c r="A2204" t="s">
        <v>446</v>
      </c>
      <c r="B2204" t="s">
        <v>62</v>
      </c>
      <c r="C2204" t="s">
        <v>85</v>
      </c>
      <c r="D2204">
        <v>29</v>
      </c>
      <c r="E2204">
        <v>1687229.61</v>
      </c>
      <c r="F2204">
        <v>1481674.95</v>
      </c>
      <c r="G2204">
        <v>0.66533100000000001</v>
      </c>
      <c r="H2204">
        <v>985804.82</v>
      </c>
      <c r="I2204">
        <v>1122755.19</v>
      </c>
      <c r="J2204">
        <v>-136950.37</v>
      </c>
      <c r="K2204" t="b">
        <v>1</v>
      </c>
      <c r="L2204">
        <v>-112117.02</v>
      </c>
      <c r="M2204">
        <v>-112117.02</v>
      </c>
      <c r="N2204">
        <v>0.78500000000000003</v>
      </c>
      <c r="O2204">
        <v>88011.86</v>
      </c>
      <c r="P2204">
        <v>26908.080000000002</v>
      </c>
      <c r="Q2204">
        <v>-48938.51</v>
      </c>
      <c r="R2204">
        <v>48935.72</v>
      </c>
      <c r="S2204">
        <v>2802.93</v>
      </c>
      <c r="T2204">
        <v>51738.64</v>
      </c>
      <c r="U2204">
        <v>495870.13</v>
      </c>
      <c r="V2204" t="b">
        <v>0</v>
      </c>
      <c r="W2204">
        <v>0</v>
      </c>
      <c r="X2204">
        <v>0</v>
      </c>
      <c r="Y2204">
        <v>0</v>
      </c>
      <c r="Z2204">
        <v>0</v>
      </c>
      <c r="AA2204">
        <v>0</v>
      </c>
    </row>
    <row r="2205" spans="1:27" x14ac:dyDescent="0.3">
      <c r="A2205" t="s">
        <v>446</v>
      </c>
      <c r="B2205" t="s">
        <v>62</v>
      </c>
      <c r="C2205" t="s">
        <v>86</v>
      </c>
      <c r="D2205">
        <v>28</v>
      </c>
      <c r="E2205">
        <v>1921807.63</v>
      </c>
      <c r="F2205">
        <v>1701776.74</v>
      </c>
      <c r="G2205">
        <v>0.69172199999999995</v>
      </c>
      <c r="H2205">
        <v>1177156.23</v>
      </c>
      <c r="I2205">
        <v>1255663.3799999999</v>
      </c>
      <c r="J2205">
        <v>-78507.149999999994</v>
      </c>
      <c r="K2205" t="b">
        <v>1</v>
      </c>
      <c r="L2205">
        <v>-129347.3</v>
      </c>
      <c r="M2205">
        <v>-129347.3</v>
      </c>
      <c r="N2205">
        <v>0.78500000000000003</v>
      </c>
      <c r="O2205">
        <v>101537.63</v>
      </c>
      <c r="P2205">
        <v>31043.35</v>
      </c>
      <c r="Q2205">
        <v>23030.48</v>
      </c>
      <c r="R2205">
        <v>-23032.3</v>
      </c>
      <c r="S2205">
        <v>3233.68</v>
      </c>
      <c r="T2205">
        <v>-19798.62</v>
      </c>
      <c r="U2205">
        <v>524620.51</v>
      </c>
      <c r="V2205" t="b">
        <v>0</v>
      </c>
      <c r="W2205">
        <v>0</v>
      </c>
      <c r="X2205">
        <v>0</v>
      </c>
      <c r="Y2205">
        <v>0</v>
      </c>
      <c r="Z2205">
        <v>0</v>
      </c>
      <c r="AA2205">
        <v>0</v>
      </c>
    </row>
    <row r="2206" spans="1:27" x14ac:dyDescent="0.3">
      <c r="A2206" t="s">
        <v>446</v>
      </c>
      <c r="B2206" t="s">
        <v>62</v>
      </c>
      <c r="C2206" t="s">
        <v>87</v>
      </c>
      <c r="D2206">
        <v>27</v>
      </c>
      <c r="E2206">
        <v>2398469.86</v>
      </c>
      <c r="F2206">
        <v>2129223.86</v>
      </c>
      <c r="G2206">
        <v>0.67917899999999998</v>
      </c>
      <c r="H2206">
        <v>1446123.14</v>
      </c>
      <c r="I2206">
        <v>1487167.41</v>
      </c>
      <c r="J2206">
        <v>-41044.26</v>
      </c>
      <c r="K2206" t="b">
        <v>1</v>
      </c>
      <c r="L2206">
        <v>-159379.19</v>
      </c>
      <c r="M2206">
        <v>-159379.19</v>
      </c>
      <c r="N2206">
        <v>0.78500000000000003</v>
      </c>
      <c r="O2206">
        <v>125112.66</v>
      </c>
      <c r="P2206">
        <v>38251.01</v>
      </c>
      <c r="Q2206">
        <v>84068.4</v>
      </c>
      <c r="R2206">
        <v>-84068.46</v>
      </c>
      <c r="S2206">
        <v>3984.48</v>
      </c>
      <c r="T2206">
        <v>-80083.98</v>
      </c>
      <c r="U2206">
        <v>683100.72</v>
      </c>
      <c r="V2206" t="b">
        <v>0</v>
      </c>
      <c r="W2206">
        <v>0</v>
      </c>
      <c r="X2206">
        <v>0</v>
      </c>
      <c r="Y2206">
        <v>0</v>
      </c>
      <c r="Z2206">
        <v>0</v>
      </c>
      <c r="AA2206">
        <v>0</v>
      </c>
    </row>
    <row r="2207" spans="1:27" x14ac:dyDescent="0.3">
      <c r="A2207" t="s">
        <v>446</v>
      </c>
      <c r="B2207" t="s">
        <v>62</v>
      </c>
      <c r="C2207" t="s">
        <v>88</v>
      </c>
      <c r="D2207">
        <v>26</v>
      </c>
      <c r="E2207">
        <v>2894616.79</v>
      </c>
      <c r="F2207">
        <v>2621863.23</v>
      </c>
      <c r="G2207">
        <v>0.64453499999999997</v>
      </c>
      <c r="H2207">
        <v>1689881.56</v>
      </c>
      <c r="I2207">
        <v>1952963.91</v>
      </c>
      <c r="J2207">
        <v>-263082.34999999998</v>
      </c>
      <c r="K2207" t="b">
        <v>1</v>
      </c>
      <c r="L2207">
        <v>-136028.93</v>
      </c>
      <c r="M2207">
        <v>-136028.93</v>
      </c>
      <c r="N2207">
        <v>0.78500000000000003</v>
      </c>
      <c r="O2207">
        <v>106782.71</v>
      </c>
      <c r="P2207">
        <v>32646.94</v>
      </c>
      <c r="Q2207">
        <v>-156299.64000000001</v>
      </c>
      <c r="R2207">
        <v>156261.20000000001</v>
      </c>
      <c r="S2207">
        <v>3400.72</v>
      </c>
      <c r="T2207">
        <v>159661.92000000001</v>
      </c>
      <c r="U2207">
        <v>931981.68</v>
      </c>
      <c r="V2207" t="b">
        <v>0</v>
      </c>
      <c r="W2207">
        <v>0</v>
      </c>
      <c r="X2207">
        <v>0</v>
      </c>
      <c r="Y2207">
        <v>0</v>
      </c>
      <c r="Z2207">
        <v>0</v>
      </c>
      <c r="AA2207">
        <v>0</v>
      </c>
    </row>
    <row r="2208" spans="1:27" x14ac:dyDescent="0.3">
      <c r="A2208" t="s">
        <v>446</v>
      </c>
      <c r="B2208" t="s">
        <v>62</v>
      </c>
      <c r="C2208" t="s">
        <v>89</v>
      </c>
      <c r="D2208">
        <v>25</v>
      </c>
      <c r="E2208">
        <v>2242707.88</v>
      </c>
      <c r="F2208">
        <v>1995582.96</v>
      </c>
      <c r="G2208">
        <v>0.70133199999999996</v>
      </c>
      <c r="H2208">
        <v>1399566.59</v>
      </c>
      <c r="I2208">
        <v>1536644.79</v>
      </c>
      <c r="J2208">
        <v>-137078.20000000001</v>
      </c>
      <c r="K2208" t="b">
        <v>1</v>
      </c>
      <c r="L2208">
        <v>-146860.53</v>
      </c>
      <c r="M2208">
        <v>-146860.53</v>
      </c>
      <c r="N2208">
        <v>0.78500000000000003</v>
      </c>
      <c r="O2208">
        <v>115285.51</v>
      </c>
      <c r="P2208">
        <v>35246.53</v>
      </c>
      <c r="Q2208">
        <v>-21792.69</v>
      </c>
      <c r="R2208">
        <v>21767.02</v>
      </c>
      <c r="S2208">
        <v>3671.51</v>
      </c>
      <c r="T2208">
        <v>25438.54</v>
      </c>
      <c r="U2208">
        <v>596016.37</v>
      </c>
      <c r="V2208" t="b">
        <v>0</v>
      </c>
      <c r="W2208">
        <v>0</v>
      </c>
      <c r="X2208">
        <v>0</v>
      </c>
      <c r="Y2208">
        <v>0</v>
      </c>
      <c r="Z2208">
        <v>0</v>
      </c>
      <c r="AA2208">
        <v>0</v>
      </c>
    </row>
    <row r="2209" spans="1:27" x14ac:dyDescent="0.3">
      <c r="A2209" t="s">
        <v>446</v>
      </c>
      <c r="B2209" t="s">
        <v>62</v>
      </c>
      <c r="C2209" t="s">
        <v>90</v>
      </c>
      <c r="D2209">
        <v>24</v>
      </c>
      <c r="E2209">
        <v>20046.8</v>
      </c>
      <c r="F2209">
        <v>10100.51</v>
      </c>
      <c r="G2209">
        <v>0.71223199999999998</v>
      </c>
      <c r="H2209">
        <v>7193.91</v>
      </c>
      <c r="I2209">
        <v>12489.5</v>
      </c>
      <c r="J2209">
        <v>-5295.59</v>
      </c>
      <c r="K2209" t="b">
        <v>1</v>
      </c>
      <c r="L2209">
        <v>-956.72</v>
      </c>
      <c r="M2209">
        <v>-956.72</v>
      </c>
      <c r="N2209">
        <v>0.78500000000000003</v>
      </c>
      <c r="O2209">
        <v>751.03</v>
      </c>
      <c r="P2209">
        <v>229.61</v>
      </c>
      <c r="Q2209">
        <v>-4544.5600000000004</v>
      </c>
      <c r="R2209">
        <v>4544.5600000000004</v>
      </c>
      <c r="S2209">
        <v>23.92</v>
      </c>
      <c r="T2209">
        <v>4568.47</v>
      </c>
      <c r="U2209">
        <v>2906.61</v>
      </c>
      <c r="V2209" t="b">
        <v>0</v>
      </c>
      <c r="W2209">
        <v>0</v>
      </c>
      <c r="X2209">
        <v>0</v>
      </c>
      <c r="Y2209">
        <v>0</v>
      </c>
      <c r="Z2209">
        <v>0</v>
      </c>
      <c r="AA2209">
        <v>0</v>
      </c>
    </row>
    <row r="2210" spans="1:27" x14ac:dyDescent="0.3">
      <c r="A2210" t="s">
        <v>446</v>
      </c>
      <c r="B2210" t="s">
        <v>72</v>
      </c>
      <c r="C2210" t="s">
        <v>71</v>
      </c>
      <c r="D2210">
        <v>46</v>
      </c>
      <c r="E2210">
        <v>921473.12</v>
      </c>
      <c r="F2210">
        <v>916307.17</v>
      </c>
      <c r="G2210">
        <v>0.84580500000000003</v>
      </c>
      <c r="H2210">
        <v>775017.4</v>
      </c>
      <c r="I2210">
        <v>709682.69</v>
      </c>
      <c r="J2210">
        <v>65334.71</v>
      </c>
      <c r="K2210" t="b">
        <v>1</v>
      </c>
      <c r="L2210">
        <v>0</v>
      </c>
      <c r="M2210">
        <v>0</v>
      </c>
      <c r="N2210">
        <v>0.78500000000000003</v>
      </c>
      <c r="O2210">
        <v>0</v>
      </c>
      <c r="P2210">
        <v>0</v>
      </c>
      <c r="Q2210">
        <v>65334.71</v>
      </c>
      <c r="R2210">
        <v>-65334.81</v>
      </c>
      <c r="S2210">
        <v>0</v>
      </c>
      <c r="T2210">
        <v>-65334.81</v>
      </c>
      <c r="U2210">
        <v>141289.76999999999</v>
      </c>
      <c r="V2210" t="b">
        <v>0</v>
      </c>
      <c r="W2210">
        <v>0</v>
      </c>
      <c r="X2210">
        <v>0</v>
      </c>
      <c r="Y2210">
        <v>0</v>
      </c>
      <c r="Z2210">
        <v>0</v>
      </c>
      <c r="AA2210">
        <v>0</v>
      </c>
    </row>
    <row r="2211" spans="1:27" x14ac:dyDescent="0.3">
      <c r="A2211" t="s">
        <v>446</v>
      </c>
      <c r="B2211" t="s">
        <v>72</v>
      </c>
      <c r="C2211" t="s">
        <v>73</v>
      </c>
      <c r="D2211">
        <v>41</v>
      </c>
      <c r="E2211">
        <v>72785.539999999994</v>
      </c>
      <c r="F2211">
        <v>67994.95</v>
      </c>
      <c r="G2211">
        <v>0.36143700000000001</v>
      </c>
      <c r="H2211">
        <v>24575.89</v>
      </c>
      <c r="I2211">
        <v>24031.78</v>
      </c>
      <c r="J2211">
        <v>544.11</v>
      </c>
      <c r="K2211" t="b">
        <v>1</v>
      </c>
      <c r="L2211">
        <v>0</v>
      </c>
      <c r="M2211">
        <v>0</v>
      </c>
      <c r="N2211">
        <v>0.78500000000000003</v>
      </c>
      <c r="O2211">
        <v>0</v>
      </c>
      <c r="P2211">
        <v>0</v>
      </c>
      <c r="Q2211">
        <v>544.11</v>
      </c>
      <c r="R2211">
        <v>-544.13</v>
      </c>
      <c r="S2211">
        <v>0</v>
      </c>
      <c r="T2211">
        <v>-544.13</v>
      </c>
      <c r="U2211">
        <v>43419.06</v>
      </c>
      <c r="V2211" t="b">
        <v>0</v>
      </c>
      <c r="W2211">
        <v>0</v>
      </c>
      <c r="X2211">
        <v>0</v>
      </c>
      <c r="Y2211">
        <v>0</v>
      </c>
      <c r="Z2211">
        <v>0</v>
      </c>
      <c r="AA2211">
        <v>0</v>
      </c>
    </row>
    <row r="2212" spans="1:27" x14ac:dyDescent="0.3">
      <c r="A2212" t="s">
        <v>446</v>
      </c>
      <c r="B2212" t="s">
        <v>72</v>
      </c>
      <c r="C2212" t="s">
        <v>74</v>
      </c>
      <c r="D2212">
        <v>40</v>
      </c>
      <c r="E2212">
        <v>314882.14</v>
      </c>
      <c r="F2212">
        <v>310938.98</v>
      </c>
      <c r="G2212">
        <v>0.63731499999999996</v>
      </c>
      <c r="H2212">
        <v>198166.16</v>
      </c>
      <c r="I2212">
        <v>181562.17</v>
      </c>
      <c r="J2212">
        <v>16603.990000000002</v>
      </c>
      <c r="K2212" t="b">
        <v>1</v>
      </c>
      <c r="L2212">
        <v>0</v>
      </c>
      <c r="M2212">
        <v>0</v>
      </c>
      <c r="N2212">
        <v>0.78500000000000003</v>
      </c>
      <c r="O2212">
        <v>0</v>
      </c>
      <c r="P2212">
        <v>0</v>
      </c>
      <c r="Q2212">
        <v>16603.990000000002</v>
      </c>
      <c r="R2212">
        <v>-16604.09</v>
      </c>
      <c r="S2212">
        <v>0</v>
      </c>
      <c r="T2212">
        <v>-16604.09</v>
      </c>
      <c r="U2212">
        <v>112772.81</v>
      </c>
      <c r="V2212" t="b">
        <v>0</v>
      </c>
      <c r="W2212">
        <v>0</v>
      </c>
      <c r="X2212">
        <v>0</v>
      </c>
      <c r="Y2212">
        <v>0</v>
      </c>
      <c r="Z2212">
        <v>0</v>
      </c>
      <c r="AA2212">
        <v>0</v>
      </c>
    </row>
    <row r="2213" spans="1:27" x14ac:dyDescent="0.3">
      <c r="A2213" t="s">
        <v>446</v>
      </c>
      <c r="B2213" t="s">
        <v>72</v>
      </c>
      <c r="C2213" t="s">
        <v>75</v>
      </c>
      <c r="D2213">
        <v>39</v>
      </c>
      <c r="E2213">
        <v>174673.84</v>
      </c>
      <c r="F2213">
        <v>171968.64000000001</v>
      </c>
      <c r="G2213">
        <v>9.8084000000000005E-2</v>
      </c>
      <c r="H2213">
        <v>16867.36</v>
      </c>
      <c r="I2213">
        <v>15769.41</v>
      </c>
      <c r="J2213">
        <v>1097.94</v>
      </c>
      <c r="K2213" t="b">
        <v>1</v>
      </c>
      <c r="L2213">
        <v>0</v>
      </c>
      <c r="M2213">
        <v>0</v>
      </c>
      <c r="N2213">
        <v>0.78500000000000003</v>
      </c>
      <c r="O2213">
        <v>0</v>
      </c>
      <c r="P2213">
        <v>0</v>
      </c>
      <c r="Q2213">
        <v>1097.94</v>
      </c>
      <c r="R2213">
        <v>-1097.94</v>
      </c>
      <c r="S2213">
        <v>0</v>
      </c>
      <c r="T2213">
        <v>-1097.94</v>
      </c>
      <c r="U2213">
        <v>155101.29</v>
      </c>
      <c r="V2213" t="b">
        <v>0</v>
      </c>
      <c r="W2213">
        <v>0</v>
      </c>
      <c r="X2213">
        <v>0</v>
      </c>
      <c r="Y2213">
        <v>0</v>
      </c>
      <c r="Z2213">
        <v>0</v>
      </c>
      <c r="AA2213">
        <v>0</v>
      </c>
    </row>
    <row r="2214" spans="1:27" x14ac:dyDescent="0.3">
      <c r="A2214" t="s">
        <v>446</v>
      </c>
      <c r="B2214" t="s">
        <v>72</v>
      </c>
      <c r="C2214" t="s">
        <v>76</v>
      </c>
      <c r="D2214">
        <v>38</v>
      </c>
      <c r="E2214">
        <v>173210.92</v>
      </c>
      <c r="F2214">
        <v>165629.68</v>
      </c>
      <c r="G2214">
        <v>5.7084000000000003E-2</v>
      </c>
      <c r="H2214">
        <v>9454.82</v>
      </c>
      <c r="I2214">
        <v>9469.7099999999991</v>
      </c>
      <c r="J2214">
        <v>-14.89</v>
      </c>
      <c r="K2214" t="b">
        <v>1</v>
      </c>
      <c r="L2214">
        <v>0</v>
      </c>
      <c r="M2214">
        <v>0</v>
      </c>
      <c r="N2214">
        <v>0.78500000000000003</v>
      </c>
      <c r="O2214">
        <v>0</v>
      </c>
      <c r="P2214">
        <v>0</v>
      </c>
      <c r="Q2214">
        <v>-14.89</v>
      </c>
      <c r="R2214">
        <v>14.88</v>
      </c>
      <c r="S2214">
        <v>0</v>
      </c>
      <c r="T2214">
        <v>14.88</v>
      </c>
      <c r="U2214">
        <v>156174.85999999999</v>
      </c>
      <c r="V2214" t="b">
        <v>0</v>
      </c>
      <c r="W2214">
        <v>0</v>
      </c>
      <c r="X2214">
        <v>0</v>
      </c>
      <c r="Y2214">
        <v>0</v>
      </c>
      <c r="Z2214">
        <v>0</v>
      </c>
      <c r="AA2214">
        <v>0</v>
      </c>
    </row>
    <row r="2215" spans="1:27" x14ac:dyDescent="0.3">
      <c r="A2215" t="s">
        <v>446</v>
      </c>
      <c r="B2215" t="s">
        <v>72</v>
      </c>
      <c r="C2215" t="s">
        <v>77</v>
      </c>
      <c r="D2215">
        <v>37</v>
      </c>
      <c r="E2215">
        <v>145122.46</v>
      </c>
      <c r="F2215">
        <v>135858.70000000001</v>
      </c>
      <c r="G2215">
        <v>8.0165E-2</v>
      </c>
      <c r="H2215">
        <v>10891.06</v>
      </c>
      <c r="I2215">
        <v>10968.93</v>
      </c>
      <c r="J2215">
        <v>-77.87</v>
      </c>
      <c r="K2215" t="b">
        <v>1</v>
      </c>
      <c r="L2215">
        <v>0</v>
      </c>
      <c r="M2215">
        <v>0</v>
      </c>
      <c r="N2215">
        <v>0.78500000000000003</v>
      </c>
      <c r="O2215">
        <v>0</v>
      </c>
      <c r="P2215">
        <v>0</v>
      </c>
      <c r="Q2215">
        <v>-77.87</v>
      </c>
      <c r="R2215">
        <v>77.87</v>
      </c>
      <c r="S2215">
        <v>0</v>
      </c>
      <c r="T2215">
        <v>77.87</v>
      </c>
      <c r="U2215">
        <v>124967.65</v>
      </c>
      <c r="V2215" t="b">
        <v>0</v>
      </c>
      <c r="W2215">
        <v>0</v>
      </c>
      <c r="X2215">
        <v>0</v>
      </c>
      <c r="Y2215">
        <v>0</v>
      </c>
      <c r="Z2215">
        <v>0</v>
      </c>
      <c r="AA2215">
        <v>0</v>
      </c>
    </row>
    <row r="2216" spans="1:27" x14ac:dyDescent="0.3">
      <c r="A2216" t="s">
        <v>446</v>
      </c>
      <c r="B2216" t="s">
        <v>72</v>
      </c>
      <c r="C2216" t="s">
        <v>78</v>
      </c>
      <c r="D2216">
        <v>36</v>
      </c>
      <c r="E2216">
        <v>246155.37</v>
      </c>
      <c r="F2216">
        <v>235937.68</v>
      </c>
      <c r="G2216">
        <v>5.6318E-2</v>
      </c>
      <c r="H2216">
        <v>13287.59</v>
      </c>
      <c r="I2216">
        <v>12914.28</v>
      </c>
      <c r="J2216">
        <v>373.31</v>
      </c>
      <c r="K2216" t="b">
        <v>1</v>
      </c>
      <c r="L2216">
        <v>0</v>
      </c>
      <c r="M2216">
        <v>0</v>
      </c>
      <c r="N2216">
        <v>0.78500000000000003</v>
      </c>
      <c r="O2216">
        <v>0</v>
      </c>
      <c r="P2216">
        <v>0</v>
      </c>
      <c r="Q2216">
        <v>373.31</v>
      </c>
      <c r="R2216">
        <v>-373.31</v>
      </c>
      <c r="S2216">
        <v>0</v>
      </c>
      <c r="T2216">
        <v>-373.31</v>
      </c>
      <c r="U2216">
        <v>222650.09</v>
      </c>
      <c r="V2216" t="b">
        <v>0</v>
      </c>
      <c r="W2216">
        <v>0</v>
      </c>
      <c r="X2216">
        <v>0</v>
      </c>
      <c r="Y2216">
        <v>0</v>
      </c>
      <c r="Z2216">
        <v>0</v>
      </c>
      <c r="AA2216">
        <v>0</v>
      </c>
    </row>
    <row r="2217" spans="1:27" x14ac:dyDescent="0.3">
      <c r="A2217" t="s">
        <v>446</v>
      </c>
      <c r="B2217" t="s">
        <v>72</v>
      </c>
      <c r="C2217" t="s">
        <v>79</v>
      </c>
      <c r="D2217">
        <v>35</v>
      </c>
      <c r="E2217">
        <v>321232.56</v>
      </c>
      <c r="F2217">
        <v>316304.31</v>
      </c>
      <c r="G2217">
        <v>3.5753E-2</v>
      </c>
      <c r="H2217">
        <v>11308.89</v>
      </c>
      <c r="I2217">
        <v>10701.98</v>
      </c>
      <c r="J2217">
        <v>606.91999999999996</v>
      </c>
      <c r="K2217" t="b">
        <v>1</v>
      </c>
      <c r="L2217">
        <v>0</v>
      </c>
      <c r="M2217">
        <v>0</v>
      </c>
      <c r="N2217">
        <v>0.78500000000000003</v>
      </c>
      <c r="O2217">
        <v>0</v>
      </c>
      <c r="P2217">
        <v>0</v>
      </c>
      <c r="Q2217">
        <v>606.91999999999996</v>
      </c>
      <c r="R2217">
        <v>-607.01</v>
      </c>
      <c r="S2217">
        <v>0</v>
      </c>
      <c r="T2217">
        <v>-607.01</v>
      </c>
      <c r="U2217">
        <v>304995.42</v>
      </c>
      <c r="V2217" t="b">
        <v>0</v>
      </c>
      <c r="W2217">
        <v>0</v>
      </c>
      <c r="X2217">
        <v>0</v>
      </c>
      <c r="Y2217">
        <v>0</v>
      </c>
      <c r="Z2217">
        <v>0</v>
      </c>
      <c r="AA2217">
        <v>0</v>
      </c>
    </row>
    <row r="2218" spans="1:27" x14ac:dyDescent="0.3">
      <c r="A2218" t="s">
        <v>446</v>
      </c>
      <c r="B2218" t="s">
        <v>72</v>
      </c>
      <c r="C2218" t="s">
        <v>80</v>
      </c>
      <c r="D2218">
        <v>34</v>
      </c>
      <c r="E2218">
        <v>226751.1</v>
      </c>
      <c r="F2218">
        <v>216383.31</v>
      </c>
      <c r="G2218">
        <v>0.14143900000000001</v>
      </c>
      <c r="H2218">
        <v>30605.119999999999</v>
      </c>
      <c r="I2218">
        <v>29877.54</v>
      </c>
      <c r="J2218">
        <v>727.58</v>
      </c>
      <c r="K2218" t="b">
        <v>1</v>
      </c>
      <c r="L2218">
        <v>0</v>
      </c>
      <c r="M2218">
        <v>0</v>
      </c>
      <c r="N2218">
        <v>0.78500000000000003</v>
      </c>
      <c r="O2218">
        <v>0</v>
      </c>
      <c r="P2218">
        <v>0</v>
      </c>
      <c r="Q2218">
        <v>727.58</v>
      </c>
      <c r="R2218">
        <v>-727.58</v>
      </c>
      <c r="S2218">
        <v>0</v>
      </c>
      <c r="T2218">
        <v>-727.58</v>
      </c>
      <c r="U2218">
        <v>185778.19</v>
      </c>
      <c r="V2218" t="b">
        <v>0</v>
      </c>
      <c r="W2218">
        <v>0</v>
      </c>
      <c r="X2218">
        <v>0</v>
      </c>
      <c r="Y2218">
        <v>0</v>
      </c>
      <c r="Z2218">
        <v>0</v>
      </c>
      <c r="AA2218">
        <v>0</v>
      </c>
    </row>
    <row r="2219" spans="1:27" x14ac:dyDescent="0.3">
      <c r="A2219" t="s">
        <v>446</v>
      </c>
      <c r="B2219" t="s">
        <v>72</v>
      </c>
      <c r="C2219" t="s">
        <v>81</v>
      </c>
      <c r="D2219">
        <v>33</v>
      </c>
      <c r="E2219">
        <v>38626.230000000003</v>
      </c>
      <c r="F2219">
        <v>38177.129999999997</v>
      </c>
      <c r="G2219">
        <v>0.15929499999999999</v>
      </c>
      <c r="H2219">
        <v>6081.42</v>
      </c>
      <c r="I2219">
        <v>5730.05</v>
      </c>
      <c r="J2219">
        <v>351.37</v>
      </c>
      <c r="K2219" t="b">
        <v>1</v>
      </c>
      <c r="L2219">
        <v>0</v>
      </c>
      <c r="M2219">
        <v>0</v>
      </c>
      <c r="N2219">
        <v>0.78500000000000003</v>
      </c>
      <c r="O2219">
        <v>0</v>
      </c>
      <c r="P2219">
        <v>0</v>
      </c>
      <c r="Q2219">
        <v>351.37</v>
      </c>
      <c r="R2219">
        <v>-351.37</v>
      </c>
      <c r="S2219">
        <v>0</v>
      </c>
      <c r="T2219">
        <v>-351.37</v>
      </c>
      <c r="U2219">
        <v>32095.71</v>
      </c>
      <c r="V2219" t="b">
        <v>0</v>
      </c>
      <c r="W2219">
        <v>0</v>
      </c>
      <c r="X2219">
        <v>0</v>
      </c>
      <c r="Y2219">
        <v>0</v>
      </c>
      <c r="Z2219">
        <v>0</v>
      </c>
      <c r="AA2219">
        <v>0</v>
      </c>
    </row>
    <row r="2220" spans="1:27" x14ac:dyDescent="0.3">
      <c r="A2220" t="s">
        <v>446</v>
      </c>
      <c r="B2220" t="s">
        <v>72</v>
      </c>
      <c r="C2220" t="s">
        <v>82</v>
      </c>
      <c r="D2220">
        <v>32</v>
      </c>
      <c r="E2220">
        <v>40378.83</v>
      </c>
      <c r="F2220">
        <v>39726.22</v>
      </c>
      <c r="G2220">
        <v>0</v>
      </c>
      <c r="H2220">
        <v>0</v>
      </c>
      <c r="I2220">
        <v>0</v>
      </c>
      <c r="J2220">
        <v>0</v>
      </c>
      <c r="K2220" t="b">
        <v>1</v>
      </c>
      <c r="L2220">
        <v>0</v>
      </c>
      <c r="M2220">
        <v>0</v>
      </c>
      <c r="N2220">
        <v>0.78500000000000003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39726.22</v>
      </c>
      <c r="V2220" t="b">
        <v>0</v>
      </c>
      <c r="W2220">
        <v>0</v>
      </c>
      <c r="X2220">
        <v>0</v>
      </c>
      <c r="Y2220">
        <v>0</v>
      </c>
      <c r="Z2220">
        <v>0</v>
      </c>
      <c r="AA2220">
        <v>0</v>
      </c>
    </row>
    <row r="2221" spans="1:27" x14ac:dyDescent="0.3">
      <c r="A2221" t="s">
        <v>446</v>
      </c>
      <c r="B2221" t="s">
        <v>72</v>
      </c>
      <c r="C2221" t="s">
        <v>83</v>
      </c>
      <c r="D2221">
        <v>31</v>
      </c>
      <c r="E2221">
        <v>84500.02</v>
      </c>
      <c r="F2221">
        <v>83089.02</v>
      </c>
      <c r="G2221">
        <v>0</v>
      </c>
      <c r="H2221">
        <v>0</v>
      </c>
      <c r="I2221">
        <v>0</v>
      </c>
      <c r="J2221">
        <v>0</v>
      </c>
      <c r="K2221" t="b">
        <v>1</v>
      </c>
      <c r="L2221">
        <v>0</v>
      </c>
      <c r="M2221">
        <v>0</v>
      </c>
      <c r="N2221">
        <v>0.78500000000000003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83089.02</v>
      </c>
      <c r="V2221" t="b">
        <v>0</v>
      </c>
      <c r="W2221">
        <v>0</v>
      </c>
      <c r="X2221">
        <v>0</v>
      </c>
      <c r="Y2221">
        <v>0</v>
      </c>
      <c r="Z2221">
        <v>0</v>
      </c>
      <c r="AA2221">
        <v>0</v>
      </c>
    </row>
    <row r="2222" spans="1:27" x14ac:dyDescent="0.3">
      <c r="A2222" t="s">
        <v>446</v>
      </c>
      <c r="B2222" t="s">
        <v>72</v>
      </c>
      <c r="C2222" t="s">
        <v>84</v>
      </c>
      <c r="D2222">
        <v>30</v>
      </c>
      <c r="E2222">
        <v>61482.61</v>
      </c>
      <c r="F2222">
        <v>61075.06</v>
      </c>
      <c r="G2222">
        <v>3.7107000000000001E-2</v>
      </c>
      <c r="H2222">
        <v>2266.29</v>
      </c>
      <c r="I2222">
        <v>2126.4499999999998</v>
      </c>
      <c r="J2222">
        <v>139.85</v>
      </c>
      <c r="K2222" t="b">
        <v>1</v>
      </c>
      <c r="L2222">
        <v>0</v>
      </c>
      <c r="M2222">
        <v>0</v>
      </c>
      <c r="N2222">
        <v>0.78500000000000003</v>
      </c>
      <c r="O2222">
        <v>0</v>
      </c>
      <c r="P2222">
        <v>0</v>
      </c>
      <c r="Q2222">
        <v>139.85</v>
      </c>
      <c r="R2222">
        <v>-139.85</v>
      </c>
      <c r="S2222">
        <v>0</v>
      </c>
      <c r="T2222">
        <v>-139.85</v>
      </c>
      <c r="U2222">
        <v>58808.77</v>
      </c>
      <c r="V2222" t="b">
        <v>0</v>
      </c>
      <c r="W2222">
        <v>0</v>
      </c>
      <c r="X2222">
        <v>0</v>
      </c>
      <c r="Y2222">
        <v>0</v>
      </c>
      <c r="Z2222">
        <v>0</v>
      </c>
      <c r="AA2222">
        <v>0</v>
      </c>
    </row>
    <row r="2223" spans="1:27" x14ac:dyDescent="0.3">
      <c r="A2223" t="s">
        <v>446</v>
      </c>
      <c r="B2223" t="s">
        <v>72</v>
      </c>
      <c r="C2223" t="s">
        <v>85</v>
      </c>
      <c r="D2223">
        <v>29</v>
      </c>
      <c r="E2223">
        <v>37681.120000000003</v>
      </c>
      <c r="F2223">
        <v>36910.49</v>
      </c>
      <c r="G2223">
        <v>0</v>
      </c>
      <c r="H2223">
        <v>0</v>
      </c>
      <c r="I2223">
        <v>0</v>
      </c>
      <c r="J2223">
        <v>0</v>
      </c>
      <c r="K2223" t="b">
        <v>1</v>
      </c>
      <c r="L2223">
        <v>0</v>
      </c>
      <c r="M2223">
        <v>0</v>
      </c>
      <c r="N2223">
        <v>0.78500000000000003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36910.49</v>
      </c>
      <c r="V2223" t="b">
        <v>0</v>
      </c>
      <c r="W2223">
        <v>0</v>
      </c>
      <c r="X2223">
        <v>0</v>
      </c>
      <c r="Y2223">
        <v>0</v>
      </c>
      <c r="Z2223">
        <v>0</v>
      </c>
      <c r="AA2223">
        <v>0</v>
      </c>
    </row>
    <row r="2224" spans="1:27" x14ac:dyDescent="0.3">
      <c r="A2224" t="s">
        <v>446</v>
      </c>
      <c r="B2224" t="s">
        <v>72</v>
      </c>
      <c r="C2224" t="s">
        <v>86</v>
      </c>
      <c r="D2224">
        <v>28</v>
      </c>
      <c r="E2224">
        <v>11387.15</v>
      </c>
      <c r="F2224">
        <v>11272.88</v>
      </c>
      <c r="G2224">
        <v>0</v>
      </c>
      <c r="H2224">
        <v>0</v>
      </c>
      <c r="I2224">
        <v>0</v>
      </c>
      <c r="J2224">
        <v>0</v>
      </c>
      <c r="K2224" t="b">
        <v>1</v>
      </c>
      <c r="L2224">
        <v>0</v>
      </c>
      <c r="M2224">
        <v>0</v>
      </c>
      <c r="N2224">
        <v>0.78500000000000003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11272.88</v>
      </c>
      <c r="V2224" t="b">
        <v>0</v>
      </c>
      <c r="W2224">
        <v>0</v>
      </c>
      <c r="X2224">
        <v>0</v>
      </c>
      <c r="Y2224">
        <v>0</v>
      </c>
      <c r="Z2224">
        <v>0</v>
      </c>
      <c r="AA2224">
        <v>0</v>
      </c>
    </row>
    <row r="2225" spans="1:27" x14ac:dyDescent="0.3">
      <c r="A2225" t="s">
        <v>446</v>
      </c>
      <c r="B2225" t="s">
        <v>72</v>
      </c>
      <c r="C2225" t="s">
        <v>87</v>
      </c>
      <c r="D2225">
        <v>27</v>
      </c>
      <c r="E2225">
        <v>19486.95</v>
      </c>
      <c r="F2225">
        <v>19196.580000000002</v>
      </c>
      <c r="G2225">
        <v>0</v>
      </c>
      <c r="H2225">
        <v>0</v>
      </c>
      <c r="I2225">
        <v>0</v>
      </c>
      <c r="J2225">
        <v>0</v>
      </c>
      <c r="K2225" t="b">
        <v>1</v>
      </c>
      <c r="L2225">
        <v>0</v>
      </c>
      <c r="M2225">
        <v>0</v>
      </c>
      <c r="N2225">
        <v>0.78500000000000003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19196.580000000002</v>
      </c>
      <c r="V2225" t="b">
        <v>0</v>
      </c>
      <c r="W2225">
        <v>0</v>
      </c>
      <c r="X2225">
        <v>0</v>
      </c>
      <c r="Y2225">
        <v>0</v>
      </c>
      <c r="Z2225">
        <v>0</v>
      </c>
      <c r="AA2225">
        <v>0</v>
      </c>
    </row>
    <row r="2226" spans="1:27" x14ac:dyDescent="0.3">
      <c r="A2226" t="s">
        <v>446</v>
      </c>
      <c r="B2226" t="s">
        <v>72</v>
      </c>
      <c r="C2226" t="s">
        <v>88</v>
      </c>
      <c r="D2226">
        <v>26</v>
      </c>
      <c r="E2226">
        <v>76235.23</v>
      </c>
      <c r="F2226">
        <v>75255.539999999994</v>
      </c>
      <c r="G2226">
        <v>0</v>
      </c>
      <c r="H2226">
        <v>0</v>
      </c>
      <c r="I2226">
        <v>0</v>
      </c>
      <c r="J2226">
        <v>0</v>
      </c>
      <c r="K2226" t="b">
        <v>1</v>
      </c>
      <c r="L2226">
        <v>0</v>
      </c>
      <c r="M2226">
        <v>0</v>
      </c>
      <c r="N2226">
        <v>0.78500000000000003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75255.539999999994</v>
      </c>
      <c r="V2226" t="b">
        <v>0</v>
      </c>
      <c r="W2226">
        <v>0</v>
      </c>
      <c r="X2226">
        <v>0</v>
      </c>
      <c r="Y2226">
        <v>0</v>
      </c>
      <c r="Z2226">
        <v>0</v>
      </c>
      <c r="AA2226">
        <v>0</v>
      </c>
    </row>
    <row r="2227" spans="1:27" x14ac:dyDescent="0.3">
      <c r="A2227" t="s">
        <v>446</v>
      </c>
      <c r="B2227" t="s">
        <v>72</v>
      </c>
      <c r="C2227" t="s">
        <v>89</v>
      </c>
      <c r="D2227">
        <v>25</v>
      </c>
      <c r="E2227">
        <v>30712.48</v>
      </c>
      <c r="F2227">
        <v>30256.42</v>
      </c>
      <c r="G2227">
        <v>0</v>
      </c>
      <c r="H2227">
        <v>0</v>
      </c>
      <c r="I2227">
        <v>0</v>
      </c>
      <c r="J2227">
        <v>0</v>
      </c>
      <c r="K2227" t="b">
        <v>1</v>
      </c>
      <c r="L2227">
        <v>0</v>
      </c>
      <c r="M2227">
        <v>0</v>
      </c>
      <c r="N2227">
        <v>0.78500000000000003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30256.42</v>
      </c>
      <c r="V2227" t="b">
        <v>0</v>
      </c>
      <c r="W2227">
        <v>0</v>
      </c>
      <c r="X2227">
        <v>0</v>
      </c>
      <c r="Y2227">
        <v>0</v>
      </c>
      <c r="Z2227">
        <v>0</v>
      </c>
      <c r="AA2227">
        <v>0</v>
      </c>
    </row>
    <row r="2228" spans="1:27" x14ac:dyDescent="0.3">
      <c r="A2228" t="s">
        <v>446</v>
      </c>
      <c r="B2228" t="s">
        <v>72</v>
      </c>
      <c r="C2228" t="s">
        <v>90</v>
      </c>
      <c r="D2228">
        <v>24</v>
      </c>
      <c r="E2228">
        <v>11611.51</v>
      </c>
      <c r="F2228">
        <v>11605.54</v>
      </c>
      <c r="G2228">
        <v>0</v>
      </c>
      <c r="H2228">
        <v>0</v>
      </c>
      <c r="I2228">
        <v>0</v>
      </c>
      <c r="J2228">
        <v>0</v>
      </c>
      <c r="K2228" t="b">
        <v>1</v>
      </c>
      <c r="L2228">
        <v>0</v>
      </c>
      <c r="M2228">
        <v>0</v>
      </c>
      <c r="N2228">
        <v>0.78500000000000003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11605.54</v>
      </c>
      <c r="V2228" t="b">
        <v>0</v>
      </c>
      <c r="W2228">
        <v>0</v>
      </c>
      <c r="X2228">
        <v>0</v>
      </c>
      <c r="Y2228">
        <v>0</v>
      </c>
      <c r="Z2228">
        <v>0</v>
      </c>
      <c r="AA2228">
        <v>0</v>
      </c>
    </row>
    <row r="2229" spans="1:27" x14ac:dyDescent="0.3">
      <c r="A2229" t="s">
        <v>446</v>
      </c>
      <c r="B2229" t="s">
        <v>67</v>
      </c>
      <c r="C2229" t="s">
        <v>68</v>
      </c>
      <c r="D2229">
        <v>80</v>
      </c>
      <c r="E2229">
        <v>27126.39</v>
      </c>
      <c r="F2229">
        <v>21849.83</v>
      </c>
      <c r="G2229">
        <v>0</v>
      </c>
      <c r="H2229">
        <v>0</v>
      </c>
      <c r="I2229">
        <v>0</v>
      </c>
      <c r="J2229">
        <v>0</v>
      </c>
      <c r="K2229" t="b">
        <v>1</v>
      </c>
      <c r="L2229">
        <v>0</v>
      </c>
      <c r="M2229">
        <v>0</v>
      </c>
      <c r="N2229">
        <v>0.78500000000000003</v>
      </c>
      <c r="O2229">
        <v>0</v>
      </c>
      <c r="P2229">
        <v>0</v>
      </c>
      <c r="Q2229">
        <v>0</v>
      </c>
      <c r="R2229">
        <v>-0.01</v>
      </c>
      <c r="S2229">
        <v>0</v>
      </c>
      <c r="T2229">
        <v>-0.01</v>
      </c>
      <c r="U2229">
        <v>21849.83</v>
      </c>
      <c r="V2229" t="b">
        <v>0</v>
      </c>
      <c r="W2229">
        <v>0</v>
      </c>
      <c r="X2229">
        <v>0</v>
      </c>
      <c r="Y2229">
        <v>0</v>
      </c>
      <c r="Z2229">
        <v>0</v>
      </c>
      <c r="AA2229">
        <v>0</v>
      </c>
    </row>
    <row r="2230" spans="1:27" x14ac:dyDescent="0.3">
      <c r="A2230" t="s">
        <v>446</v>
      </c>
      <c r="B2230" t="s">
        <v>67</v>
      </c>
      <c r="C2230" t="s">
        <v>70</v>
      </c>
      <c r="D2230">
        <v>60</v>
      </c>
      <c r="E2230">
        <v>35653.93</v>
      </c>
      <c r="F2230">
        <v>33325.01</v>
      </c>
      <c r="G2230">
        <v>0.26369399999999998</v>
      </c>
      <c r="H2230">
        <v>8787.61</v>
      </c>
      <c r="I2230">
        <v>9174.36</v>
      </c>
      <c r="J2230">
        <v>-386.75</v>
      </c>
      <c r="K2230" t="b">
        <v>1</v>
      </c>
      <c r="L2230">
        <v>0</v>
      </c>
      <c r="M2230">
        <v>0</v>
      </c>
      <c r="N2230">
        <v>0.78500000000000003</v>
      </c>
      <c r="O2230">
        <v>0</v>
      </c>
      <c r="P2230">
        <v>0</v>
      </c>
      <c r="Q2230">
        <v>-386.75</v>
      </c>
      <c r="R2230">
        <v>386.73</v>
      </c>
      <c r="S2230">
        <v>0</v>
      </c>
      <c r="T2230">
        <v>386.73</v>
      </c>
      <c r="U2230">
        <v>24537.4</v>
      </c>
      <c r="V2230" t="b">
        <v>0</v>
      </c>
      <c r="W2230">
        <v>0</v>
      </c>
      <c r="X2230">
        <v>0</v>
      </c>
      <c r="Y2230">
        <v>0</v>
      </c>
      <c r="Z2230">
        <v>0</v>
      </c>
      <c r="AA2230">
        <v>0</v>
      </c>
    </row>
    <row r="2231" spans="1:27" x14ac:dyDescent="0.3">
      <c r="A2231" t="s">
        <v>446</v>
      </c>
      <c r="B2231" t="s">
        <v>67</v>
      </c>
      <c r="C2231" t="s">
        <v>71</v>
      </c>
      <c r="D2231">
        <v>51</v>
      </c>
      <c r="E2231">
        <v>4069690.52</v>
      </c>
      <c r="F2231">
        <v>3881644.27</v>
      </c>
      <c r="G2231">
        <v>0</v>
      </c>
      <c r="H2231">
        <v>0</v>
      </c>
      <c r="I2231">
        <v>0</v>
      </c>
      <c r="J2231">
        <v>0</v>
      </c>
      <c r="K2231" t="b">
        <v>1</v>
      </c>
      <c r="L2231">
        <v>-38999.599999999999</v>
      </c>
      <c r="M2231">
        <v>-38999.599999999999</v>
      </c>
      <c r="N2231">
        <v>0.78500000000000003</v>
      </c>
      <c r="O2231">
        <v>30614.68</v>
      </c>
      <c r="P2231">
        <v>9359.9</v>
      </c>
      <c r="Q2231">
        <v>30614.68</v>
      </c>
      <c r="R2231">
        <v>-30614.99</v>
      </c>
      <c r="S2231">
        <v>974.99</v>
      </c>
      <c r="T2231">
        <v>-29640</v>
      </c>
      <c r="U2231">
        <v>3881644.27</v>
      </c>
      <c r="V2231" t="b">
        <v>0</v>
      </c>
      <c r="W2231">
        <v>0</v>
      </c>
      <c r="X2231">
        <v>0</v>
      </c>
      <c r="Y2231">
        <v>0</v>
      </c>
      <c r="Z2231">
        <v>0</v>
      </c>
      <c r="AA2231">
        <v>0</v>
      </c>
    </row>
    <row r="2232" spans="1:27" x14ac:dyDescent="0.3">
      <c r="A2232" t="s">
        <v>446</v>
      </c>
      <c r="B2232" t="s">
        <v>67</v>
      </c>
      <c r="C2232" t="s">
        <v>73</v>
      </c>
      <c r="D2232">
        <v>41</v>
      </c>
      <c r="E2232">
        <v>930290.03</v>
      </c>
      <c r="F2232">
        <v>872022.57</v>
      </c>
      <c r="G2232">
        <v>0.31079899999999999</v>
      </c>
      <c r="H2232">
        <v>271023.87</v>
      </c>
      <c r="I2232">
        <v>278439.48</v>
      </c>
      <c r="J2232">
        <v>-7415.61</v>
      </c>
      <c r="K2232" t="b">
        <v>1</v>
      </c>
      <c r="L2232">
        <v>-16934.54</v>
      </c>
      <c r="M2232">
        <v>-16934.54</v>
      </c>
      <c r="N2232">
        <v>0.78500000000000003</v>
      </c>
      <c r="O2232">
        <v>13293.61</v>
      </c>
      <c r="P2232">
        <v>4064.29</v>
      </c>
      <c r="Q2232">
        <v>5878</v>
      </c>
      <c r="R2232">
        <v>-5878.29</v>
      </c>
      <c r="S2232">
        <v>423.36</v>
      </c>
      <c r="T2232">
        <v>-5454.93</v>
      </c>
      <c r="U2232">
        <v>600998.69999999995</v>
      </c>
      <c r="V2232" t="b">
        <v>0</v>
      </c>
      <c r="W2232">
        <v>0</v>
      </c>
      <c r="X2232">
        <v>0</v>
      </c>
      <c r="Y2232">
        <v>0</v>
      </c>
      <c r="Z2232">
        <v>0</v>
      </c>
      <c r="AA2232">
        <v>0</v>
      </c>
    </row>
    <row r="2233" spans="1:27" x14ac:dyDescent="0.3">
      <c r="A2233" t="s">
        <v>446</v>
      </c>
      <c r="B2233" t="s">
        <v>67</v>
      </c>
      <c r="C2233" t="s">
        <v>74</v>
      </c>
      <c r="D2233">
        <v>40</v>
      </c>
      <c r="E2233">
        <v>1417619.92</v>
      </c>
      <c r="F2233">
        <v>1359120.8</v>
      </c>
      <c r="G2233">
        <v>0.27644299999999999</v>
      </c>
      <c r="H2233">
        <v>375719.93</v>
      </c>
      <c r="I2233">
        <v>377203.93</v>
      </c>
      <c r="J2233">
        <v>-1484</v>
      </c>
      <c r="K2233" t="b">
        <v>1</v>
      </c>
      <c r="L2233">
        <v>-30184.51</v>
      </c>
      <c r="M2233">
        <v>-30184.51</v>
      </c>
      <c r="N2233">
        <v>0.78500000000000003</v>
      </c>
      <c r="O2233">
        <v>23694.84</v>
      </c>
      <c r="P2233">
        <v>7244.28</v>
      </c>
      <c r="Q2233">
        <v>22210.84</v>
      </c>
      <c r="R2233">
        <v>-22211.47</v>
      </c>
      <c r="S2233">
        <v>754.61</v>
      </c>
      <c r="T2233">
        <v>-21456.86</v>
      </c>
      <c r="U2233">
        <v>983400.87</v>
      </c>
      <c r="V2233" t="b">
        <v>0</v>
      </c>
      <c r="W2233">
        <v>0</v>
      </c>
      <c r="X2233">
        <v>0</v>
      </c>
      <c r="Y2233">
        <v>0</v>
      </c>
      <c r="Z2233">
        <v>0</v>
      </c>
      <c r="AA2233">
        <v>0</v>
      </c>
    </row>
    <row r="2234" spans="1:27" x14ac:dyDescent="0.3">
      <c r="A2234" t="s">
        <v>446</v>
      </c>
      <c r="B2234" t="s">
        <v>67</v>
      </c>
      <c r="C2234" t="s">
        <v>75</v>
      </c>
      <c r="D2234">
        <v>39</v>
      </c>
      <c r="E2234">
        <v>1084651.3400000001</v>
      </c>
      <c r="F2234">
        <v>1024566.68</v>
      </c>
      <c r="G2234">
        <v>0.39662599999999998</v>
      </c>
      <c r="H2234">
        <v>406369.82</v>
      </c>
      <c r="I2234">
        <v>413387.27</v>
      </c>
      <c r="J2234">
        <v>-7017.45</v>
      </c>
      <c r="K2234" t="b">
        <v>1</v>
      </c>
      <c r="L2234">
        <v>-28755.68</v>
      </c>
      <c r="M2234">
        <v>-28755.68</v>
      </c>
      <c r="N2234">
        <v>0.78500000000000003</v>
      </c>
      <c r="O2234">
        <v>22573.21</v>
      </c>
      <c r="P2234">
        <v>6901.36</v>
      </c>
      <c r="Q2234">
        <v>15555.75</v>
      </c>
      <c r="R2234">
        <v>-15556.1</v>
      </c>
      <c r="S2234">
        <v>718.89</v>
      </c>
      <c r="T2234">
        <v>-14837.2</v>
      </c>
      <c r="U2234">
        <v>618196.86</v>
      </c>
      <c r="V2234" t="b">
        <v>0</v>
      </c>
      <c r="W2234">
        <v>0</v>
      </c>
      <c r="X2234">
        <v>0</v>
      </c>
      <c r="Y2234">
        <v>0</v>
      </c>
      <c r="Z2234">
        <v>0</v>
      </c>
      <c r="AA2234">
        <v>0</v>
      </c>
    </row>
    <row r="2235" spans="1:27" x14ac:dyDescent="0.3">
      <c r="A2235" t="s">
        <v>446</v>
      </c>
      <c r="B2235" t="s">
        <v>67</v>
      </c>
      <c r="C2235" t="s">
        <v>76</v>
      </c>
      <c r="D2235">
        <v>38</v>
      </c>
      <c r="E2235">
        <v>1925639.02</v>
      </c>
      <c r="F2235">
        <v>1828303.11</v>
      </c>
      <c r="G2235">
        <v>0.30577300000000002</v>
      </c>
      <c r="H2235">
        <v>559045.63</v>
      </c>
      <c r="I2235">
        <v>565419.98</v>
      </c>
      <c r="J2235">
        <v>-6374.35</v>
      </c>
      <c r="K2235" t="b">
        <v>1</v>
      </c>
      <c r="L2235">
        <v>-41865.71</v>
      </c>
      <c r="M2235">
        <v>-41865.71</v>
      </c>
      <c r="N2235">
        <v>0.78500000000000003</v>
      </c>
      <c r="O2235">
        <v>32864.58</v>
      </c>
      <c r="P2235">
        <v>10047.77</v>
      </c>
      <c r="Q2235">
        <v>26490.23</v>
      </c>
      <c r="R2235">
        <v>-26503.27</v>
      </c>
      <c r="S2235">
        <v>1046.6400000000001</v>
      </c>
      <c r="T2235">
        <v>-25456.63</v>
      </c>
      <c r="U2235">
        <v>1269257.48</v>
      </c>
      <c r="V2235" t="b">
        <v>0</v>
      </c>
      <c r="W2235">
        <v>0</v>
      </c>
      <c r="X2235">
        <v>0</v>
      </c>
      <c r="Y2235">
        <v>0</v>
      </c>
      <c r="Z2235">
        <v>0</v>
      </c>
      <c r="AA2235">
        <v>0</v>
      </c>
    </row>
    <row r="2236" spans="1:27" x14ac:dyDescent="0.3">
      <c r="A2236" t="s">
        <v>446</v>
      </c>
      <c r="B2236" t="s">
        <v>67</v>
      </c>
      <c r="C2236" t="s">
        <v>77</v>
      </c>
      <c r="D2236">
        <v>37</v>
      </c>
      <c r="E2236">
        <v>1422605.9</v>
      </c>
      <c r="F2236">
        <v>1348564.41</v>
      </c>
      <c r="G2236">
        <v>0.33144699999999999</v>
      </c>
      <c r="H2236">
        <v>446977.28000000003</v>
      </c>
      <c r="I2236">
        <v>451762.24</v>
      </c>
      <c r="J2236">
        <v>-4784.96</v>
      </c>
      <c r="K2236" t="b">
        <v>1</v>
      </c>
      <c r="L2236">
        <v>-38034.58</v>
      </c>
      <c r="M2236">
        <v>-38034.58</v>
      </c>
      <c r="N2236">
        <v>0.78500000000000003</v>
      </c>
      <c r="O2236">
        <v>29857.15</v>
      </c>
      <c r="P2236">
        <v>9128.2999999999993</v>
      </c>
      <c r="Q2236">
        <v>25072.19</v>
      </c>
      <c r="R2236">
        <v>-25072.45</v>
      </c>
      <c r="S2236">
        <v>950.86</v>
      </c>
      <c r="T2236">
        <v>-24121.59</v>
      </c>
      <c r="U2236">
        <v>901587.14</v>
      </c>
      <c r="V2236" t="b">
        <v>0</v>
      </c>
      <c r="W2236">
        <v>0</v>
      </c>
      <c r="X2236">
        <v>0</v>
      </c>
      <c r="Y2236">
        <v>0</v>
      </c>
      <c r="Z2236">
        <v>0</v>
      </c>
      <c r="AA2236">
        <v>0</v>
      </c>
    </row>
    <row r="2237" spans="1:27" x14ac:dyDescent="0.3">
      <c r="A2237" t="s">
        <v>446</v>
      </c>
      <c r="B2237" t="s">
        <v>67</v>
      </c>
      <c r="C2237" t="s">
        <v>78</v>
      </c>
      <c r="D2237">
        <v>36</v>
      </c>
      <c r="E2237">
        <v>1174795.8</v>
      </c>
      <c r="F2237">
        <v>1098852.4099999999</v>
      </c>
      <c r="G2237">
        <v>0.25214500000000001</v>
      </c>
      <c r="H2237">
        <v>277070.09000000003</v>
      </c>
      <c r="I2237">
        <v>283938.27</v>
      </c>
      <c r="J2237">
        <v>-6868.18</v>
      </c>
      <c r="K2237" t="b">
        <v>1</v>
      </c>
      <c r="L2237">
        <v>-34742.9</v>
      </c>
      <c r="M2237">
        <v>-34742.9</v>
      </c>
      <c r="N2237">
        <v>0.78500000000000003</v>
      </c>
      <c r="O2237">
        <v>27273.18</v>
      </c>
      <c r="P2237">
        <v>8338.2999999999993</v>
      </c>
      <c r="Q2237">
        <v>20405</v>
      </c>
      <c r="R2237">
        <v>-20413.8</v>
      </c>
      <c r="S2237">
        <v>868.57</v>
      </c>
      <c r="T2237">
        <v>-19545.23</v>
      </c>
      <c r="U2237">
        <v>821782.33</v>
      </c>
      <c r="V2237" t="b">
        <v>0</v>
      </c>
      <c r="W2237">
        <v>0</v>
      </c>
      <c r="X2237">
        <v>0</v>
      </c>
      <c r="Y2237">
        <v>0</v>
      </c>
      <c r="Z2237">
        <v>0</v>
      </c>
      <c r="AA2237">
        <v>0</v>
      </c>
    </row>
    <row r="2238" spans="1:27" x14ac:dyDescent="0.3">
      <c r="A2238" t="s">
        <v>446</v>
      </c>
      <c r="B2238" t="s">
        <v>67</v>
      </c>
      <c r="C2238" t="s">
        <v>79</v>
      </c>
      <c r="D2238">
        <v>35</v>
      </c>
      <c r="E2238">
        <v>994754.74</v>
      </c>
      <c r="F2238">
        <v>929784.09</v>
      </c>
      <c r="G2238">
        <v>0.38496599999999997</v>
      </c>
      <c r="H2238">
        <v>357935.68</v>
      </c>
      <c r="I2238">
        <v>366368.2</v>
      </c>
      <c r="J2238">
        <v>-8432.52</v>
      </c>
      <c r="K2238" t="b">
        <v>1</v>
      </c>
      <c r="L2238">
        <v>-21628.73</v>
      </c>
      <c r="M2238">
        <v>-21628.73</v>
      </c>
      <c r="N2238">
        <v>0.78500000000000003</v>
      </c>
      <c r="O2238">
        <v>16978.560000000001</v>
      </c>
      <c r="P2238">
        <v>5190.8999999999996</v>
      </c>
      <c r="Q2238">
        <v>8546.0400000000009</v>
      </c>
      <c r="R2238">
        <v>-8546.7999999999993</v>
      </c>
      <c r="S2238">
        <v>540.72</v>
      </c>
      <c r="T2238">
        <v>-8006.08</v>
      </c>
      <c r="U2238">
        <v>571848.4</v>
      </c>
      <c r="V2238" t="b">
        <v>0</v>
      </c>
      <c r="W2238">
        <v>0</v>
      </c>
      <c r="X2238">
        <v>0</v>
      </c>
      <c r="Y2238">
        <v>0</v>
      </c>
      <c r="Z2238">
        <v>0</v>
      </c>
      <c r="AA2238">
        <v>0</v>
      </c>
    </row>
    <row r="2239" spans="1:27" x14ac:dyDescent="0.3">
      <c r="A2239" t="s">
        <v>446</v>
      </c>
      <c r="B2239" t="s">
        <v>67</v>
      </c>
      <c r="C2239" t="s">
        <v>80</v>
      </c>
      <c r="D2239">
        <v>34</v>
      </c>
      <c r="E2239">
        <v>1215070.53</v>
      </c>
      <c r="F2239">
        <v>1140365.27</v>
      </c>
      <c r="G2239">
        <v>0.21800700000000001</v>
      </c>
      <c r="H2239">
        <v>248607.22</v>
      </c>
      <c r="I2239">
        <v>253466.93</v>
      </c>
      <c r="J2239">
        <v>-4859.71</v>
      </c>
      <c r="K2239" t="b">
        <v>1</v>
      </c>
      <c r="L2239">
        <v>-26420.93</v>
      </c>
      <c r="M2239">
        <v>-26420.93</v>
      </c>
      <c r="N2239">
        <v>0.78500000000000003</v>
      </c>
      <c r="O2239">
        <v>20740.43</v>
      </c>
      <c r="P2239">
        <v>6341.02</v>
      </c>
      <c r="Q2239">
        <v>15880.72</v>
      </c>
      <c r="R2239">
        <v>-15883.1</v>
      </c>
      <c r="S2239">
        <v>660.52</v>
      </c>
      <c r="T2239">
        <v>-15222.57</v>
      </c>
      <c r="U2239">
        <v>891758.05</v>
      </c>
      <c r="V2239" t="b">
        <v>0</v>
      </c>
      <c r="W2239">
        <v>0</v>
      </c>
      <c r="X2239">
        <v>0</v>
      </c>
      <c r="Y2239">
        <v>0</v>
      </c>
      <c r="Z2239">
        <v>0</v>
      </c>
      <c r="AA2239">
        <v>0</v>
      </c>
    </row>
    <row r="2240" spans="1:27" x14ac:dyDescent="0.3">
      <c r="A2240" t="s">
        <v>446</v>
      </c>
      <c r="B2240" t="s">
        <v>67</v>
      </c>
      <c r="C2240" t="s">
        <v>81</v>
      </c>
      <c r="D2240">
        <v>33</v>
      </c>
      <c r="E2240">
        <v>1390624.94</v>
      </c>
      <c r="F2240">
        <v>1325569.81</v>
      </c>
      <c r="G2240">
        <v>0.29399199999999998</v>
      </c>
      <c r="H2240">
        <v>389707.23</v>
      </c>
      <c r="I2240">
        <v>391246.99</v>
      </c>
      <c r="J2240">
        <v>-1539.76</v>
      </c>
      <c r="K2240" t="b">
        <v>1</v>
      </c>
      <c r="L2240">
        <v>-34758.75</v>
      </c>
      <c r="M2240">
        <v>-34758.75</v>
      </c>
      <c r="N2240">
        <v>0.78500000000000003</v>
      </c>
      <c r="O2240">
        <v>27285.62</v>
      </c>
      <c r="P2240">
        <v>8342.1</v>
      </c>
      <c r="Q2240">
        <v>25745.86</v>
      </c>
      <c r="R2240">
        <v>-25746.5</v>
      </c>
      <c r="S2240">
        <v>868.97</v>
      </c>
      <c r="T2240">
        <v>-24877.53</v>
      </c>
      <c r="U2240">
        <v>935862.58</v>
      </c>
      <c r="V2240" t="b">
        <v>0</v>
      </c>
      <c r="W2240">
        <v>0</v>
      </c>
      <c r="X2240">
        <v>0</v>
      </c>
      <c r="Y2240">
        <v>0</v>
      </c>
      <c r="Z2240">
        <v>0</v>
      </c>
      <c r="AA2240">
        <v>0</v>
      </c>
    </row>
    <row r="2241" spans="1:27" x14ac:dyDescent="0.3">
      <c r="A2241" t="s">
        <v>446</v>
      </c>
      <c r="B2241" t="s">
        <v>67</v>
      </c>
      <c r="C2241" t="s">
        <v>82</v>
      </c>
      <c r="D2241">
        <v>32</v>
      </c>
      <c r="E2241">
        <v>2099989.15</v>
      </c>
      <c r="F2241">
        <v>1984793.18</v>
      </c>
      <c r="G2241">
        <v>0.28073500000000001</v>
      </c>
      <c r="H2241">
        <v>557201.17000000004</v>
      </c>
      <c r="I2241">
        <v>563073.81999999995</v>
      </c>
      <c r="J2241">
        <v>-5872.65</v>
      </c>
      <c r="K2241" t="b">
        <v>1</v>
      </c>
      <c r="L2241">
        <v>-45662.92</v>
      </c>
      <c r="M2241">
        <v>-45662.92</v>
      </c>
      <c r="N2241">
        <v>0.78500000000000003</v>
      </c>
      <c r="O2241">
        <v>35845.39</v>
      </c>
      <c r="P2241">
        <v>10959.1</v>
      </c>
      <c r="Q2241">
        <v>29972.74</v>
      </c>
      <c r="R2241">
        <v>-29996.66</v>
      </c>
      <c r="S2241">
        <v>1141.57</v>
      </c>
      <c r="T2241">
        <v>-28855.09</v>
      </c>
      <c r="U2241">
        <v>1427592.02</v>
      </c>
      <c r="V2241" t="b">
        <v>0</v>
      </c>
      <c r="W2241">
        <v>0</v>
      </c>
      <c r="X2241">
        <v>0</v>
      </c>
      <c r="Y2241">
        <v>0</v>
      </c>
      <c r="Z2241">
        <v>0</v>
      </c>
      <c r="AA2241">
        <v>0</v>
      </c>
    </row>
    <row r="2242" spans="1:27" x14ac:dyDescent="0.3">
      <c r="A2242" t="s">
        <v>446</v>
      </c>
      <c r="B2242" t="s">
        <v>67</v>
      </c>
      <c r="C2242" t="s">
        <v>83</v>
      </c>
      <c r="D2242">
        <v>31</v>
      </c>
      <c r="E2242">
        <v>2132783.9500000002</v>
      </c>
      <c r="F2242">
        <v>2010450.31</v>
      </c>
      <c r="G2242">
        <v>0.27260499999999999</v>
      </c>
      <c r="H2242">
        <v>548059.36</v>
      </c>
      <c r="I2242">
        <v>553918.51</v>
      </c>
      <c r="J2242">
        <v>-5859.15</v>
      </c>
      <c r="K2242" t="b">
        <v>1</v>
      </c>
      <c r="L2242">
        <v>-45890.68</v>
      </c>
      <c r="M2242">
        <v>-45890.68</v>
      </c>
      <c r="N2242">
        <v>0.78500000000000003</v>
      </c>
      <c r="O2242">
        <v>36024.18</v>
      </c>
      <c r="P2242">
        <v>11013.76</v>
      </c>
      <c r="Q2242">
        <v>30165.040000000001</v>
      </c>
      <c r="R2242">
        <v>-30165.22</v>
      </c>
      <c r="S2242">
        <v>1147.27</v>
      </c>
      <c r="T2242">
        <v>-29017.95</v>
      </c>
      <c r="U2242">
        <v>1462390.95</v>
      </c>
      <c r="V2242" t="b">
        <v>0</v>
      </c>
      <c r="W2242">
        <v>0</v>
      </c>
      <c r="X2242">
        <v>0</v>
      </c>
      <c r="Y2242">
        <v>0</v>
      </c>
      <c r="Z2242">
        <v>0</v>
      </c>
      <c r="AA2242">
        <v>0</v>
      </c>
    </row>
    <row r="2243" spans="1:27" x14ac:dyDescent="0.3">
      <c r="A2243" t="s">
        <v>446</v>
      </c>
      <c r="B2243" t="s">
        <v>67</v>
      </c>
      <c r="C2243" t="s">
        <v>84</v>
      </c>
      <c r="D2243">
        <v>30</v>
      </c>
      <c r="E2243">
        <v>3131684.25</v>
      </c>
      <c r="F2243">
        <v>2991389.85</v>
      </c>
      <c r="G2243">
        <v>0.180344</v>
      </c>
      <c r="H2243">
        <v>539479.64</v>
      </c>
      <c r="I2243">
        <v>538517.23</v>
      </c>
      <c r="J2243">
        <v>962.42</v>
      </c>
      <c r="K2243" t="b">
        <v>1</v>
      </c>
      <c r="L2243">
        <v>-68086.59</v>
      </c>
      <c r="M2243">
        <v>-68086.59</v>
      </c>
      <c r="N2243">
        <v>0.78500000000000003</v>
      </c>
      <c r="O2243">
        <v>53447.97</v>
      </c>
      <c r="P2243">
        <v>16340.78</v>
      </c>
      <c r="Q2243">
        <v>54410.39</v>
      </c>
      <c r="R2243">
        <v>-54410.42</v>
      </c>
      <c r="S2243">
        <v>1702.16</v>
      </c>
      <c r="T2243">
        <v>-52708.25</v>
      </c>
      <c r="U2243">
        <v>2451910.21</v>
      </c>
      <c r="V2243" t="b">
        <v>0</v>
      </c>
      <c r="W2243">
        <v>0</v>
      </c>
      <c r="X2243">
        <v>0</v>
      </c>
      <c r="Y2243">
        <v>0</v>
      </c>
      <c r="Z2243">
        <v>0</v>
      </c>
      <c r="AA2243">
        <v>0</v>
      </c>
    </row>
    <row r="2244" spans="1:27" x14ac:dyDescent="0.3">
      <c r="A2244" t="s">
        <v>446</v>
      </c>
      <c r="B2244" t="s">
        <v>67</v>
      </c>
      <c r="C2244" t="s">
        <v>85</v>
      </c>
      <c r="D2244">
        <v>29</v>
      </c>
      <c r="E2244">
        <v>3901426.02</v>
      </c>
      <c r="F2244">
        <v>3719159.73</v>
      </c>
      <c r="G2244">
        <v>0.227133</v>
      </c>
      <c r="H2244">
        <v>844744.04</v>
      </c>
      <c r="I2244">
        <v>842745.76</v>
      </c>
      <c r="J2244">
        <v>1998.27</v>
      </c>
      <c r="K2244" t="b">
        <v>1</v>
      </c>
      <c r="L2244">
        <v>-83946.19</v>
      </c>
      <c r="M2244">
        <v>-83946.19</v>
      </c>
      <c r="N2244">
        <v>0.78500000000000003</v>
      </c>
      <c r="O2244">
        <v>65897.759999999995</v>
      </c>
      <c r="P2244">
        <v>20147.09</v>
      </c>
      <c r="Q2244">
        <v>67896.03</v>
      </c>
      <c r="R2244">
        <v>-67896.03</v>
      </c>
      <c r="S2244">
        <v>2098.65</v>
      </c>
      <c r="T2244">
        <v>-65797.38</v>
      </c>
      <c r="U2244">
        <v>2874415.69</v>
      </c>
      <c r="V2244" t="b">
        <v>0</v>
      </c>
      <c r="W2244">
        <v>0</v>
      </c>
      <c r="X2244">
        <v>0</v>
      </c>
      <c r="Y2244">
        <v>0</v>
      </c>
      <c r="Z2244">
        <v>0</v>
      </c>
      <c r="AA2244">
        <v>0</v>
      </c>
    </row>
    <row r="2245" spans="1:27" x14ac:dyDescent="0.3">
      <c r="A2245" t="s">
        <v>446</v>
      </c>
      <c r="B2245" t="s">
        <v>67</v>
      </c>
      <c r="C2245" t="s">
        <v>86</v>
      </c>
      <c r="D2245">
        <v>28</v>
      </c>
      <c r="E2245">
        <v>3549802.14</v>
      </c>
      <c r="F2245">
        <v>3377703.43</v>
      </c>
      <c r="G2245">
        <v>0.30986599999999997</v>
      </c>
      <c r="H2245">
        <v>1046636.88</v>
      </c>
      <c r="I2245">
        <v>1044372.01</v>
      </c>
      <c r="J2245">
        <v>2264.86</v>
      </c>
      <c r="K2245" t="b">
        <v>1</v>
      </c>
      <c r="L2245">
        <v>-72508.89</v>
      </c>
      <c r="M2245">
        <v>-72508.89</v>
      </c>
      <c r="N2245">
        <v>0.78500000000000003</v>
      </c>
      <c r="O2245">
        <v>56919.48</v>
      </c>
      <c r="P2245">
        <v>17402.13</v>
      </c>
      <c r="Q2245">
        <v>59184.34</v>
      </c>
      <c r="R2245">
        <v>-59184.34</v>
      </c>
      <c r="S2245">
        <v>1812.72</v>
      </c>
      <c r="T2245">
        <v>-57371.62</v>
      </c>
      <c r="U2245">
        <v>2331066.5499999998</v>
      </c>
      <c r="V2245" t="b">
        <v>0</v>
      </c>
      <c r="W2245">
        <v>0</v>
      </c>
      <c r="X2245">
        <v>0</v>
      </c>
      <c r="Y2245">
        <v>0</v>
      </c>
      <c r="Z2245">
        <v>0</v>
      </c>
      <c r="AA2245">
        <v>0</v>
      </c>
    </row>
    <row r="2246" spans="1:27" x14ac:dyDescent="0.3">
      <c r="A2246" t="s">
        <v>446</v>
      </c>
      <c r="B2246" t="s">
        <v>67</v>
      </c>
      <c r="C2246" t="s">
        <v>87</v>
      </c>
      <c r="D2246">
        <v>27</v>
      </c>
      <c r="E2246">
        <v>3820837.15</v>
      </c>
      <c r="F2246">
        <v>3667682.72</v>
      </c>
      <c r="G2246">
        <v>0.25034400000000001</v>
      </c>
      <c r="H2246">
        <v>918183.77</v>
      </c>
      <c r="I2246">
        <v>908743.29</v>
      </c>
      <c r="J2246">
        <v>9440.49</v>
      </c>
      <c r="K2246" t="b">
        <v>1</v>
      </c>
      <c r="L2246">
        <v>-76170.289999999994</v>
      </c>
      <c r="M2246">
        <v>-76170.289999999994</v>
      </c>
      <c r="N2246">
        <v>0.78500000000000003</v>
      </c>
      <c r="O2246">
        <v>59793.68</v>
      </c>
      <c r="P2246">
        <v>18280.87</v>
      </c>
      <c r="Q2246">
        <v>69234.16</v>
      </c>
      <c r="R2246">
        <v>-69234.16</v>
      </c>
      <c r="S2246">
        <v>1904.26</v>
      </c>
      <c r="T2246">
        <v>-67329.91</v>
      </c>
      <c r="U2246">
        <v>2749498.94</v>
      </c>
      <c r="V2246" t="b">
        <v>0</v>
      </c>
      <c r="W2246">
        <v>0</v>
      </c>
      <c r="X2246">
        <v>0</v>
      </c>
      <c r="Y2246">
        <v>0</v>
      </c>
      <c r="Z2246">
        <v>0</v>
      </c>
      <c r="AA2246">
        <v>0</v>
      </c>
    </row>
    <row r="2247" spans="1:27" x14ac:dyDescent="0.3">
      <c r="A2247" t="s">
        <v>446</v>
      </c>
      <c r="B2247" t="s">
        <v>67</v>
      </c>
      <c r="C2247" t="s">
        <v>88</v>
      </c>
      <c r="D2247">
        <v>26</v>
      </c>
      <c r="E2247">
        <v>4806950.09</v>
      </c>
      <c r="F2247">
        <v>4644422.45</v>
      </c>
      <c r="G2247">
        <v>9.9585999999999994E-2</v>
      </c>
      <c r="H2247">
        <v>462520.43</v>
      </c>
      <c r="I2247">
        <v>454108.35</v>
      </c>
      <c r="J2247">
        <v>8412.08</v>
      </c>
      <c r="K2247" t="b">
        <v>1</v>
      </c>
      <c r="L2247">
        <v>-74978.490000000005</v>
      </c>
      <c r="M2247">
        <v>-74978.490000000005</v>
      </c>
      <c r="N2247">
        <v>0.78500000000000003</v>
      </c>
      <c r="O2247">
        <v>58858.11</v>
      </c>
      <c r="P2247">
        <v>17994.84</v>
      </c>
      <c r="Q2247">
        <v>67270.19</v>
      </c>
      <c r="R2247">
        <v>-67270.19</v>
      </c>
      <c r="S2247">
        <v>1874.46</v>
      </c>
      <c r="T2247">
        <v>-65395.73</v>
      </c>
      <c r="U2247">
        <v>4181902.02</v>
      </c>
      <c r="V2247" t="b">
        <v>0</v>
      </c>
      <c r="W2247">
        <v>0</v>
      </c>
      <c r="X2247">
        <v>0</v>
      </c>
      <c r="Y2247">
        <v>0</v>
      </c>
      <c r="Z2247">
        <v>0</v>
      </c>
      <c r="AA2247">
        <v>0</v>
      </c>
    </row>
    <row r="2248" spans="1:27" x14ac:dyDescent="0.3">
      <c r="A2248" t="s">
        <v>446</v>
      </c>
      <c r="B2248" t="s">
        <v>67</v>
      </c>
      <c r="C2248" t="s">
        <v>89</v>
      </c>
      <c r="D2248">
        <v>25</v>
      </c>
      <c r="E2248">
        <v>4281281</v>
      </c>
      <c r="F2248">
        <v>4141449.23</v>
      </c>
      <c r="G2248">
        <v>8.5385000000000003E-2</v>
      </c>
      <c r="H2248">
        <v>353616.15</v>
      </c>
      <c r="I2248">
        <v>346272.1</v>
      </c>
      <c r="J2248">
        <v>7344.04</v>
      </c>
      <c r="K2248" t="b">
        <v>1</v>
      </c>
      <c r="L2248">
        <v>-68778.52</v>
      </c>
      <c r="M2248">
        <v>-68778.52</v>
      </c>
      <c r="N2248">
        <v>0.78500000000000003</v>
      </c>
      <c r="O2248">
        <v>53991.14</v>
      </c>
      <c r="P2248">
        <v>16506.849999999999</v>
      </c>
      <c r="Q2248">
        <v>61335.19</v>
      </c>
      <c r="R2248">
        <v>-61486.95</v>
      </c>
      <c r="S2248">
        <v>1719.46</v>
      </c>
      <c r="T2248">
        <v>-59767.48</v>
      </c>
      <c r="U2248">
        <v>3787833.08</v>
      </c>
      <c r="V2248" t="b">
        <v>0</v>
      </c>
      <c r="W2248">
        <v>0</v>
      </c>
      <c r="X2248">
        <v>0</v>
      </c>
      <c r="Y2248">
        <v>0</v>
      </c>
      <c r="Z2248">
        <v>0</v>
      </c>
      <c r="AA2248">
        <v>0</v>
      </c>
    </row>
    <row r="2249" spans="1:27" x14ac:dyDescent="0.3">
      <c r="A2249" t="s">
        <v>446</v>
      </c>
      <c r="B2249" t="s">
        <v>67</v>
      </c>
      <c r="C2249" t="s">
        <v>90</v>
      </c>
      <c r="D2249">
        <v>24</v>
      </c>
      <c r="E2249">
        <v>430036.37</v>
      </c>
      <c r="F2249">
        <v>313393.11</v>
      </c>
      <c r="G2249">
        <v>8.5744000000000001E-2</v>
      </c>
      <c r="H2249">
        <v>26871.63</v>
      </c>
      <c r="I2249">
        <v>34860.559999999998</v>
      </c>
      <c r="J2249">
        <v>-7988.93</v>
      </c>
      <c r="K2249" t="b">
        <v>1</v>
      </c>
      <c r="L2249">
        <v>-7932.09</v>
      </c>
      <c r="M2249">
        <v>-7932.09</v>
      </c>
      <c r="N2249">
        <v>0.78500000000000003</v>
      </c>
      <c r="O2249">
        <v>6226.69</v>
      </c>
      <c r="P2249">
        <v>1903.7</v>
      </c>
      <c r="Q2249">
        <v>-1762.24</v>
      </c>
      <c r="R2249">
        <v>1762.24</v>
      </c>
      <c r="S2249">
        <v>198.3</v>
      </c>
      <c r="T2249">
        <v>1960.54</v>
      </c>
      <c r="U2249">
        <v>286521.48</v>
      </c>
      <c r="V2249" t="b">
        <v>0</v>
      </c>
      <c r="W2249">
        <v>0</v>
      </c>
      <c r="X2249">
        <v>0</v>
      </c>
      <c r="Y2249">
        <v>0</v>
      </c>
      <c r="Z2249">
        <v>0</v>
      </c>
      <c r="AA2249">
        <v>0</v>
      </c>
    </row>
    <row r="2250" spans="1:27" x14ac:dyDescent="0.3">
      <c r="A2250" t="s">
        <v>446</v>
      </c>
      <c r="B2250" t="s">
        <v>65</v>
      </c>
      <c r="C2250" t="s">
        <v>63</v>
      </c>
      <c r="D2250">
        <v>93</v>
      </c>
      <c r="E2250">
        <v>51188.32</v>
      </c>
      <c r="F2250">
        <v>50838.33</v>
      </c>
      <c r="G2250">
        <v>0.98677499999999996</v>
      </c>
      <c r="H2250">
        <v>50165.99</v>
      </c>
      <c r="I2250">
        <v>49064.39</v>
      </c>
      <c r="J2250">
        <v>1101.5999999999999</v>
      </c>
      <c r="K2250" t="b">
        <v>1</v>
      </c>
      <c r="L2250">
        <v>0</v>
      </c>
      <c r="M2250">
        <v>0</v>
      </c>
      <c r="N2250">
        <v>0.78500000000000003</v>
      </c>
      <c r="O2250">
        <v>0</v>
      </c>
      <c r="P2250">
        <v>0</v>
      </c>
      <c r="Q2250">
        <v>1101.5999999999999</v>
      </c>
      <c r="R2250">
        <v>-1101.79</v>
      </c>
      <c r="S2250">
        <v>0</v>
      </c>
      <c r="T2250">
        <v>-1101.79</v>
      </c>
      <c r="U2250">
        <v>672.34</v>
      </c>
      <c r="V2250" t="b">
        <v>0</v>
      </c>
      <c r="W2250">
        <v>0</v>
      </c>
      <c r="X2250">
        <v>0</v>
      </c>
      <c r="Y2250">
        <v>0</v>
      </c>
      <c r="Z2250">
        <v>0</v>
      </c>
      <c r="AA2250">
        <v>0</v>
      </c>
    </row>
    <row r="2251" spans="1:27" x14ac:dyDescent="0.3">
      <c r="A2251" t="s">
        <v>446</v>
      </c>
      <c r="B2251" t="s">
        <v>65</v>
      </c>
      <c r="C2251" t="s">
        <v>66</v>
      </c>
      <c r="D2251">
        <v>92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 t="b">
        <v>1</v>
      </c>
      <c r="L2251">
        <v>0</v>
      </c>
      <c r="M2251">
        <v>0</v>
      </c>
      <c r="N2251">
        <v>0.78500000000000003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 t="b">
        <v>0</v>
      </c>
      <c r="W2251">
        <v>0</v>
      </c>
      <c r="X2251">
        <v>0</v>
      </c>
      <c r="Y2251">
        <v>0</v>
      </c>
      <c r="Z2251">
        <v>0</v>
      </c>
      <c r="AA2251">
        <v>0</v>
      </c>
    </row>
    <row r="2252" spans="1:27" x14ac:dyDescent="0.3">
      <c r="A2252" t="s">
        <v>446</v>
      </c>
      <c r="B2252" t="s">
        <v>65</v>
      </c>
      <c r="C2252" t="s">
        <v>68</v>
      </c>
      <c r="D2252">
        <v>80</v>
      </c>
      <c r="E2252">
        <v>215852.94</v>
      </c>
      <c r="F2252">
        <v>195109.06</v>
      </c>
      <c r="G2252">
        <v>0</v>
      </c>
      <c r="H2252">
        <v>0</v>
      </c>
      <c r="I2252">
        <v>0</v>
      </c>
      <c r="J2252">
        <v>0</v>
      </c>
      <c r="K2252" t="b">
        <v>1</v>
      </c>
      <c r="L2252">
        <v>0</v>
      </c>
      <c r="M2252">
        <v>0</v>
      </c>
      <c r="N2252">
        <v>0.78500000000000003</v>
      </c>
      <c r="O2252">
        <v>0</v>
      </c>
      <c r="P2252">
        <v>0</v>
      </c>
      <c r="Q2252">
        <v>0</v>
      </c>
      <c r="R2252">
        <v>-0.39</v>
      </c>
      <c r="S2252">
        <v>0</v>
      </c>
      <c r="T2252">
        <v>-0.39</v>
      </c>
      <c r="U2252">
        <v>195109.06</v>
      </c>
      <c r="V2252" t="b">
        <v>0</v>
      </c>
      <c r="W2252">
        <v>0</v>
      </c>
      <c r="X2252">
        <v>0</v>
      </c>
      <c r="Y2252">
        <v>0</v>
      </c>
      <c r="Z2252">
        <v>0</v>
      </c>
      <c r="AA2252">
        <v>0</v>
      </c>
    </row>
    <row r="2253" spans="1:27" x14ac:dyDescent="0.3">
      <c r="A2253" t="s">
        <v>446</v>
      </c>
      <c r="B2253" t="s">
        <v>65</v>
      </c>
      <c r="C2253" t="s">
        <v>70</v>
      </c>
      <c r="D2253">
        <v>60</v>
      </c>
      <c r="E2253">
        <v>58063.39</v>
      </c>
      <c r="F2253">
        <v>53171.96</v>
      </c>
      <c r="G2253">
        <v>0.53240399999999999</v>
      </c>
      <c r="H2253">
        <v>28308.959999999999</v>
      </c>
      <c r="I2253">
        <v>29517.42</v>
      </c>
      <c r="J2253">
        <v>-1208.46</v>
      </c>
      <c r="K2253" t="b">
        <v>1</v>
      </c>
      <c r="L2253">
        <v>-226.8</v>
      </c>
      <c r="M2253">
        <v>-226.8</v>
      </c>
      <c r="N2253">
        <v>0.78500000000000003</v>
      </c>
      <c r="O2253">
        <v>178.04</v>
      </c>
      <c r="P2253">
        <v>54.43</v>
      </c>
      <c r="Q2253">
        <v>-1030.43</v>
      </c>
      <c r="R2253">
        <v>978.27</v>
      </c>
      <c r="S2253">
        <v>5.67</v>
      </c>
      <c r="T2253">
        <v>983.94</v>
      </c>
      <c r="U2253">
        <v>24863</v>
      </c>
      <c r="V2253" t="b">
        <v>0</v>
      </c>
      <c r="W2253">
        <v>0</v>
      </c>
      <c r="X2253">
        <v>0</v>
      </c>
      <c r="Y2253">
        <v>0</v>
      </c>
      <c r="Z2253">
        <v>0</v>
      </c>
      <c r="AA2253">
        <v>0</v>
      </c>
    </row>
    <row r="2254" spans="1:27" x14ac:dyDescent="0.3">
      <c r="A2254" t="s">
        <v>446</v>
      </c>
      <c r="B2254" t="s">
        <v>65</v>
      </c>
      <c r="C2254" t="s">
        <v>71</v>
      </c>
      <c r="D2254">
        <v>51</v>
      </c>
      <c r="E2254">
        <v>1074817.26</v>
      </c>
      <c r="F2254">
        <v>989666.99</v>
      </c>
      <c r="G2254">
        <v>0.42638300000000001</v>
      </c>
      <c r="H2254">
        <v>421977.25</v>
      </c>
      <c r="I2254">
        <v>436747.79</v>
      </c>
      <c r="J2254">
        <v>-14770.54</v>
      </c>
      <c r="K2254" t="b">
        <v>1</v>
      </c>
      <c r="L2254">
        <v>-27199.06</v>
      </c>
      <c r="M2254">
        <v>-27199.06</v>
      </c>
      <c r="N2254">
        <v>0.78500000000000003</v>
      </c>
      <c r="O2254">
        <v>21351.26</v>
      </c>
      <c r="P2254">
        <v>6527.77</v>
      </c>
      <c r="Q2254">
        <v>6580.72</v>
      </c>
      <c r="R2254">
        <v>-6582.51</v>
      </c>
      <c r="S2254">
        <v>679.98</v>
      </c>
      <c r="T2254">
        <v>-5902.54</v>
      </c>
      <c r="U2254">
        <v>567689.74</v>
      </c>
      <c r="V2254" t="b">
        <v>0</v>
      </c>
      <c r="W2254">
        <v>0</v>
      </c>
      <c r="X2254">
        <v>0</v>
      </c>
      <c r="Y2254">
        <v>0</v>
      </c>
      <c r="Z2254">
        <v>0</v>
      </c>
      <c r="AA2254">
        <v>0</v>
      </c>
    </row>
    <row r="2255" spans="1:27" x14ac:dyDescent="0.3">
      <c r="A2255" t="s">
        <v>446</v>
      </c>
      <c r="B2255" t="s">
        <v>65</v>
      </c>
      <c r="C2255" t="s">
        <v>73</v>
      </c>
      <c r="D2255">
        <v>41</v>
      </c>
      <c r="E2255">
        <v>418427.14</v>
      </c>
      <c r="F2255">
        <v>393430.53</v>
      </c>
      <c r="G2255">
        <v>0.40427200000000002</v>
      </c>
      <c r="H2255">
        <v>159052.9</v>
      </c>
      <c r="I2255">
        <v>160264.9</v>
      </c>
      <c r="J2255">
        <v>-1212</v>
      </c>
      <c r="K2255" t="b">
        <v>1</v>
      </c>
      <c r="L2255">
        <v>-10588.61</v>
      </c>
      <c r="M2255">
        <v>-10588.61</v>
      </c>
      <c r="N2255">
        <v>0.78500000000000003</v>
      </c>
      <c r="O2255">
        <v>8312.06</v>
      </c>
      <c r="P2255">
        <v>2541.27</v>
      </c>
      <c r="Q2255">
        <v>7100.07</v>
      </c>
      <c r="R2255">
        <v>-7100.65</v>
      </c>
      <c r="S2255">
        <v>264.72000000000003</v>
      </c>
      <c r="T2255">
        <v>-6835.93</v>
      </c>
      <c r="U2255">
        <v>234377.63</v>
      </c>
      <c r="V2255" t="b">
        <v>0</v>
      </c>
      <c r="W2255">
        <v>0</v>
      </c>
      <c r="X2255">
        <v>0</v>
      </c>
      <c r="Y2255">
        <v>0</v>
      </c>
      <c r="Z2255">
        <v>0</v>
      </c>
      <c r="AA2255">
        <v>0</v>
      </c>
    </row>
    <row r="2256" spans="1:27" x14ac:dyDescent="0.3">
      <c r="A2256" t="s">
        <v>446</v>
      </c>
      <c r="B2256" t="s">
        <v>65</v>
      </c>
      <c r="C2256" t="s">
        <v>74</v>
      </c>
      <c r="D2256">
        <v>40</v>
      </c>
      <c r="E2256">
        <v>354795.09</v>
      </c>
      <c r="F2256">
        <v>330149.09999999998</v>
      </c>
      <c r="G2256">
        <v>0.41850900000000002</v>
      </c>
      <c r="H2256">
        <v>138170.48000000001</v>
      </c>
      <c r="I2256">
        <v>140566.28</v>
      </c>
      <c r="J2256">
        <v>-2395.8000000000002</v>
      </c>
      <c r="K2256" t="b">
        <v>1</v>
      </c>
      <c r="L2256">
        <v>-11909.62</v>
      </c>
      <c r="M2256">
        <v>-11909.62</v>
      </c>
      <c r="N2256">
        <v>0.78500000000000003</v>
      </c>
      <c r="O2256">
        <v>9349.0499999999993</v>
      </c>
      <c r="P2256">
        <v>2858.31</v>
      </c>
      <c r="Q2256">
        <v>6953.25</v>
      </c>
      <c r="R2256">
        <v>-6953.8</v>
      </c>
      <c r="S2256">
        <v>297.74</v>
      </c>
      <c r="T2256">
        <v>-6656.06</v>
      </c>
      <c r="U2256">
        <v>191978.62</v>
      </c>
      <c r="V2256" t="b">
        <v>0</v>
      </c>
      <c r="W2256">
        <v>0</v>
      </c>
      <c r="X2256">
        <v>0</v>
      </c>
      <c r="Y2256">
        <v>0</v>
      </c>
      <c r="Z2256">
        <v>0</v>
      </c>
      <c r="AA2256">
        <v>0</v>
      </c>
    </row>
    <row r="2257" spans="1:27" x14ac:dyDescent="0.3">
      <c r="A2257" t="s">
        <v>446</v>
      </c>
      <c r="B2257" t="s">
        <v>65</v>
      </c>
      <c r="C2257" t="s">
        <v>75</v>
      </c>
      <c r="D2257">
        <v>39</v>
      </c>
      <c r="E2257">
        <v>466342.99</v>
      </c>
      <c r="F2257">
        <v>438870.4</v>
      </c>
      <c r="G2257">
        <v>0.37672299999999997</v>
      </c>
      <c r="H2257">
        <v>165332.51999999999</v>
      </c>
      <c r="I2257">
        <v>166140.03</v>
      </c>
      <c r="J2257">
        <v>-807.52</v>
      </c>
      <c r="K2257" t="b">
        <v>1</v>
      </c>
      <c r="L2257">
        <v>-12644.7</v>
      </c>
      <c r="M2257">
        <v>-12644.7</v>
      </c>
      <c r="N2257">
        <v>0.78500000000000003</v>
      </c>
      <c r="O2257">
        <v>9926.09</v>
      </c>
      <c r="P2257">
        <v>3034.73</v>
      </c>
      <c r="Q2257">
        <v>9118.58</v>
      </c>
      <c r="R2257">
        <v>-9118.86</v>
      </c>
      <c r="S2257">
        <v>316.12</v>
      </c>
      <c r="T2257">
        <v>-8802.74</v>
      </c>
      <c r="U2257">
        <v>273537.88</v>
      </c>
      <c r="V2257" t="b">
        <v>0</v>
      </c>
      <c r="W2257">
        <v>0</v>
      </c>
      <c r="X2257">
        <v>0</v>
      </c>
      <c r="Y2257">
        <v>0</v>
      </c>
      <c r="Z2257">
        <v>0</v>
      </c>
      <c r="AA2257">
        <v>0</v>
      </c>
    </row>
    <row r="2258" spans="1:27" x14ac:dyDescent="0.3">
      <c r="A2258" t="s">
        <v>446</v>
      </c>
      <c r="B2258" t="s">
        <v>65</v>
      </c>
      <c r="C2258" t="s">
        <v>76</v>
      </c>
      <c r="D2258">
        <v>38</v>
      </c>
      <c r="E2258">
        <v>308707.83</v>
      </c>
      <c r="F2258">
        <v>283707.05</v>
      </c>
      <c r="G2258">
        <v>0.35469800000000001</v>
      </c>
      <c r="H2258">
        <v>100630.29</v>
      </c>
      <c r="I2258">
        <v>103471.29</v>
      </c>
      <c r="J2258">
        <v>-2841.01</v>
      </c>
      <c r="K2258" t="b">
        <v>1</v>
      </c>
      <c r="L2258">
        <v>-9159.5</v>
      </c>
      <c r="M2258">
        <v>-9159.5</v>
      </c>
      <c r="N2258">
        <v>0.78500000000000003</v>
      </c>
      <c r="O2258">
        <v>7190.21</v>
      </c>
      <c r="P2258">
        <v>2198.2800000000002</v>
      </c>
      <c r="Q2258">
        <v>4349.2</v>
      </c>
      <c r="R2258">
        <v>-4350.74</v>
      </c>
      <c r="S2258">
        <v>228.99</v>
      </c>
      <c r="T2258">
        <v>-4121.76</v>
      </c>
      <c r="U2258">
        <v>183076.76</v>
      </c>
      <c r="V2258" t="b">
        <v>0</v>
      </c>
      <c r="W2258">
        <v>0</v>
      </c>
      <c r="X2258">
        <v>0</v>
      </c>
      <c r="Y2258">
        <v>0</v>
      </c>
      <c r="Z2258">
        <v>0</v>
      </c>
      <c r="AA2258">
        <v>0</v>
      </c>
    </row>
    <row r="2259" spans="1:27" x14ac:dyDescent="0.3">
      <c r="A2259" t="s">
        <v>446</v>
      </c>
      <c r="B2259" t="s">
        <v>65</v>
      </c>
      <c r="C2259" t="s">
        <v>77</v>
      </c>
      <c r="D2259">
        <v>37</v>
      </c>
      <c r="E2259">
        <v>516981.08</v>
      </c>
      <c r="F2259">
        <v>483351.63</v>
      </c>
      <c r="G2259">
        <v>0.37032999999999999</v>
      </c>
      <c r="H2259">
        <v>178999.57</v>
      </c>
      <c r="I2259">
        <v>180731.85</v>
      </c>
      <c r="J2259">
        <v>-1732.28</v>
      </c>
      <c r="K2259" t="b">
        <v>1</v>
      </c>
      <c r="L2259">
        <v>-16660.400000000001</v>
      </c>
      <c r="M2259">
        <v>-16660.400000000001</v>
      </c>
      <c r="N2259">
        <v>0.78500000000000003</v>
      </c>
      <c r="O2259">
        <v>13078.41</v>
      </c>
      <c r="P2259">
        <v>3998.5</v>
      </c>
      <c r="Q2259">
        <v>11346.13</v>
      </c>
      <c r="R2259">
        <v>-11346.54</v>
      </c>
      <c r="S2259">
        <v>416.51</v>
      </c>
      <c r="T2259">
        <v>-10930.03</v>
      </c>
      <c r="U2259">
        <v>304352.06</v>
      </c>
      <c r="V2259" t="b">
        <v>0</v>
      </c>
      <c r="W2259">
        <v>0</v>
      </c>
      <c r="X2259">
        <v>0</v>
      </c>
      <c r="Y2259">
        <v>0</v>
      </c>
      <c r="Z2259">
        <v>0</v>
      </c>
      <c r="AA2259">
        <v>0</v>
      </c>
    </row>
    <row r="2260" spans="1:27" x14ac:dyDescent="0.3">
      <c r="A2260" t="s">
        <v>446</v>
      </c>
      <c r="B2260" t="s">
        <v>65</v>
      </c>
      <c r="C2260" t="s">
        <v>78</v>
      </c>
      <c r="D2260">
        <v>36</v>
      </c>
      <c r="E2260">
        <v>281271.84999999998</v>
      </c>
      <c r="F2260">
        <v>255632.12</v>
      </c>
      <c r="G2260">
        <v>0.33258300000000002</v>
      </c>
      <c r="H2260">
        <v>85018.85</v>
      </c>
      <c r="I2260">
        <v>88274.69</v>
      </c>
      <c r="J2260">
        <v>-3255.84</v>
      </c>
      <c r="K2260" t="b">
        <v>1</v>
      </c>
      <c r="L2260">
        <v>-9271.89</v>
      </c>
      <c r="M2260">
        <v>-9271.89</v>
      </c>
      <c r="N2260">
        <v>0.78500000000000003</v>
      </c>
      <c r="O2260">
        <v>7278.43</v>
      </c>
      <c r="P2260">
        <v>2225.25</v>
      </c>
      <c r="Q2260">
        <v>4022.59</v>
      </c>
      <c r="R2260">
        <v>-4022.81</v>
      </c>
      <c r="S2260">
        <v>231.8</v>
      </c>
      <c r="T2260">
        <v>-3791.01</v>
      </c>
      <c r="U2260">
        <v>170613.27</v>
      </c>
      <c r="V2260" t="b">
        <v>0</v>
      </c>
      <c r="W2260">
        <v>0</v>
      </c>
      <c r="X2260">
        <v>0</v>
      </c>
      <c r="Y2260">
        <v>0</v>
      </c>
      <c r="Z2260">
        <v>0</v>
      </c>
      <c r="AA2260">
        <v>0</v>
      </c>
    </row>
    <row r="2261" spans="1:27" x14ac:dyDescent="0.3">
      <c r="A2261" t="s">
        <v>446</v>
      </c>
      <c r="B2261" t="s">
        <v>65</v>
      </c>
      <c r="C2261" t="s">
        <v>79</v>
      </c>
      <c r="D2261">
        <v>35</v>
      </c>
      <c r="E2261">
        <v>463782.74</v>
      </c>
      <c r="F2261">
        <v>435480.41</v>
      </c>
      <c r="G2261">
        <v>0.37168200000000001</v>
      </c>
      <c r="H2261">
        <v>161860.34</v>
      </c>
      <c r="I2261">
        <v>162427.12</v>
      </c>
      <c r="J2261">
        <v>-566.78</v>
      </c>
      <c r="K2261" t="b">
        <v>1</v>
      </c>
      <c r="L2261">
        <v>-13350.08</v>
      </c>
      <c r="M2261">
        <v>-13350.08</v>
      </c>
      <c r="N2261">
        <v>0.78500000000000003</v>
      </c>
      <c r="O2261">
        <v>10479.82</v>
      </c>
      <c r="P2261">
        <v>3204.02</v>
      </c>
      <c r="Q2261">
        <v>9913.0400000000009</v>
      </c>
      <c r="R2261">
        <v>-9913.67</v>
      </c>
      <c r="S2261">
        <v>333.75</v>
      </c>
      <c r="T2261">
        <v>-9579.92</v>
      </c>
      <c r="U2261">
        <v>273620.07</v>
      </c>
      <c r="V2261" t="b">
        <v>0</v>
      </c>
      <c r="W2261">
        <v>0</v>
      </c>
      <c r="X2261">
        <v>0</v>
      </c>
      <c r="Y2261">
        <v>0</v>
      </c>
      <c r="Z2261">
        <v>0</v>
      </c>
      <c r="AA2261">
        <v>0</v>
      </c>
    </row>
    <row r="2262" spans="1:27" x14ac:dyDescent="0.3">
      <c r="A2262" t="s">
        <v>446</v>
      </c>
      <c r="B2262" t="s">
        <v>65</v>
      </c>
      <c r="C2262" t="s">
        <v>80</v>
      </c>
      <c r="D2262">
        <v>34</v>
      </c>
      <c r="E2262">
        <v>494121.08</v>
      </c>
      <c r="F2262">
        <v>460776.14</v>
      </c>
      <c r="G2262">
        <v>0.289661</v>
      </c>
      <c r="H2262">
        <v>133468.75</v>
      </c>
      <c r="I2262">
        <v>134897.39000000001</v>
      </c>
      <c r="J2262">
        <v>-1428.64</v>
      </c>
      <c r="K2262" t="b">
        <v>1</v>
      </c>
      <c r="L2262">
        <v>-16128.04</v>
      </c>
      <c r="M2262">
        <v>-16128.04</v>
      </c>
      <c r="N2262">
        <v>0.78500000000000003</v>
      </c>
      <c r="O2262">
        <v>12660.51</v>
      </c>
      <c r="P2262">
        <v>3870.73</v>
      </c>
      <c r="Q2262">
        <v>11231.88</v>
      </c>
      <c r="R2262">
        <v>-11232.01</v>
      </c>
      <c r="S2262">
        <v>403.2</v>
      </c>
      <c r="T2262">
        <v>-10828.8</v>
      </c>
      <c r="U2262">
        <v>327307.39</v>
      </c>
      <c r="V2262" t="b">
        <v>0</v>
      </c>
      <c r="W2262">
        <v>0</v>
      </c>
      <c r="X2262">
        <v>0</v>
      </c>
      <c r="Y2262">
        <v>0</v>
      </c>
      <c r="Z2262">
        <v>0</v>
      </c>
      <c r="AA2262">
        <v>0</v>
      </c>
    </row>
    <row r="2263" spans="1:27" x14ac:dyDescent="0.3">
      <c r="A2263" t="s">
        <v>446</v>
      </c>
      <c r="B2263" t="s">
        <v>65</v>
      </c>
      <c r="C2263" t="s">
        <v>81</v>
      </c>
      <c r="D2263">
        <v>33</v>
      </c>
      <c r="E2263">
        <v>549334.01</v>
      </c>
      <c r="F2263">
        <v>513546.72</v>
      </c>
      <c r="G2263">
        <v>0.33471400000000001</v>
      </c>
      <c r="H2263">
        <v>171891.25</v>
      </c>
      <c r="I2263">
        <v>172942.91</v>
      </c>
      <c r="J2263">
        <v>-1051.6600000000001</v>
      </c>
      <c r="K2263" t="b">
        <v>1</v>
      </c>
      <c r="L2263">
        <v>-17498.87</v>
      </c>
      <c r="M2263">
        <v>-17498.87</v>
      </c>
      <c r="N2263">
        <v>0.78500000000000003</v>
      </c>
      <c r="O2263">
        <v>13736.62</v>
      </c>
      <c r="P2263">
        <v>4199.7299999999996</v>
      </c>
      <c r="Q2263">
        <v>12684.96</v>
      </c>
      <c r="R2263">
        <v>-12685.72</v>
      </c>
      <c r="S2263">
        <v>437.47</v>
      </c>
      <c r="T2263">
        <v>-12248.25</v>
      </c>
      <c r="U2263">
        <v>341655.47</v>
      </c>
      <c r="V2263" t="b">
        <v>0</v>
      </c>
      <c r="W2263">
        <v>0</v>
      </c>
      <c r="X2263">
        <v>0</v>
      </c>
      <c r="Y2263">
        <v>0</v>
      </c>
      <c r="Z2263">
        <v>0</v>
      </c>
      <c r="AA2263">
        <v>0</v>
      </c>
    </row>
    <row r="2264" spans="1:27" x14ac:dyDescent="0.3">
      <c r="A2264" t="s">
        <v>446</v>
      </c>
      <c r="B2264" t="s">
        <v>65</v>
      </c>
      <c r="C2264" t="s">
        <v>82</v>
      </c>
      <c r="D2264">
        <v>32</v>
      </c>
      <c r="E2264">
        <v>845234.67</v>
      </c>
      <c r="F2264">
        <v>791740.98</v>
      </c>
      <c r="G2264">
        <v>0.347883</v>
      </c>
      <c r="H2264">
        <v>275433.55</v>
      </c>
      <c r="I2264">
        <v>276143.62</v>
      </c>
      <c r="J2264">
        <v>-710.07</v>
      </c>
      <c r="K2264" t="b">
        <v>1</v>
      </c>
      <c r="L2264">
        <v>-23624.23</v>
      </c>
      <c r="M2264">
        <v>-23624.23</v>
      </c>
      <c r="N2264">
        <v>0.78500000000000003</v>
      </c>
      <c r="O2264">
        <v>18545.02</v>
      </c>
      <c r="P2264">
        <v>5669.82</v>
      </c>
      <c r="Q2264">
        <v>17834.95</v>
      </c>
      <c r="R2264">
        <v>-17848.25</v>
      </c>
      <c r="S2264">
        <v>590.61</v>
      </c>
      <c r="T2264">
        <v>-17257.64</v>
      </c>
      <c r="U2264">
        <v>516307.43</v>
      </c>
      <c r="V2264" t="b">
        <v>0</v>
      </c>
      <c r="W2264">
        <v>0</v>
      </c>
      <c r="X2264">
        <v>0</v>
      </c>
      <c r="Y2264">
        <v>0</v>
      </c>
      <c r="Z2264">
        <v>0</v>
      </c>
      <c r="AA2264">
        <v>0</v>
      </c>
    </row>
    <row r="2265" spans="1:27" x14ac:dyDescent="0.3">
      <c r="A2265" t="s">
        <v>446</v>
      </c>
      <c r="B2265" t="s">
        <v>65</v>
      </c>
      <c r="C2265" t="s">
        <v>83</v>
      </c>
      <c r="D2265">
        <v>31</v>
      </c>
      <c r="E2265">
        <v>917344.32</v>
      </c>
      <c r="F2265">
        <v>857632.42</v>
      </c>
      <c r="G2265">
        <v>0.31783299999999998</v>
      </c>
      <c r="H2265">
        <v>272584.21999999997</v>
      </c>
      <c r="I2265">
        <v>273702.25</v>
      </c>
      <c r="J2265">
        <v>-1118.03</v>
      </c>
      <c r="K2265" t="b">
        <v>1</v>
      </c>
      <c r="L2265">
        <v>-26405.95</v>
      </c>
      <c r="M2265">
        <v>-26405.95</v>
      </c>
      <c r="N2265">
        <v>0.78500000000000003</v>
      </c>
      <c r="O2265">
        <v>20728.669999999998</v>
      </c>
      <c r="P2265">
        <v>6337.43</v>
      </c>
      <c r="Q2265">
        <v>19610.64</v>
      </c>
      <c r="R2265">
        <v>-19964.61</v>
      </c>
      <c r="S2265">
        <v>660.15</v>
      </c>
      <c r="T2265">
        <v>-19304.47</v>
      </c>
      <c r="U2265">
        <v>585048.19999999995</v>
      </c>
      <c r="V2265" t="b">
        <v>0</v>
      </c>
      <c r="W2265">
        <v>0</v>
      </c>
      <c r="X2265">
        <v>0</v>
      </c>
      <c r="Y2265">
        <v>0</v>
      </c>
      <c r="Z2265">
        <v>0</v>
      </c>
      <c r="AA2265">
        <v>0</v>
      </c>
    </row>
    <row r="2266" spans="1:27" x14ac:dyDescent="0.3">
      <c r="A2266" t="s">
        <v>446</v>
      </c>
      <c r="B2266" t="s">
        <v>65</v>
      </c>
      <c r="C2266" t="s">
        <v>84</v>
      </c>
      <c r="D2266">
        <v>30</v>
      </c>
      <c r="E2266">
        <v>1241007.1599999999</v>
      </c>
      <c r="F2266">
        <v>1175787.8600000001</v>
      </c>
      <c r="G2266">
        <v>0.25868200000000002</v>
      </c>
      <c r="H2266">
        <v>304155.53999999998</v>
      </c>
      <c r="I2266">
        <v>300952.53999999998</v>
      </c>
      <c r="J2266">
        <v>3203</v>
      </c>
      <c r="K2266" t="b">
        <v>1</v>
      </c>
      <c r="L2266">
        <v>-34686.03</v>
      </c>
      <c r="M2266">
        <v>-34686.03</v>
      </c>
      <c r="N2266">
        <v>0.78500000000000003</v>
      </c>
      <c r="O2266">
        <v>27228.54</v>
      </c>
      <c r="P2266">
        <v>8324.65</v>
      </c>
      <c r="Q2266">
        <v>30431.54</v>
      </c>
      <c r="R2266">
        <v>-30431.71</v>
      </c>
      <c r="S2266">
        <v>867.15</v>
      </c>
      <c r="T2266">
        <v>-29564.560000000001</v>
      </c>
      <c r="U2266">
        <v>871632.32</v>
      </c>
      <c r="V2266" t="b">
        <v>0</v>
      </c>
      <c r="W2266">
        <v>0</v>
      </c>
      <c r="X2266">
        <v>0</v>
      </c>
      <c r="Y2266">
        <v>0</v>
      </c>
      <c r="Z2266">
        <v>0</v>
      </c>
      <c r="AA2266">
        <v>0</v>
      </c>
    </row>
    <row r="2267" spans="1:27" x14ac:dyDescent="0.3">
      <c r="A2267" t="s">
        <v>446</v>
      </c>
      <c r="B2267" t="s">
        <v>65</v>
      </c>
      <c r="C2267" t="s">
        <v>85</v>
      </c>
      <c r="D2267">
        <v>29</v>
      </c>
      <c r="E2267">
        <v>957202.75</v>
      </c>
      <c r="F2267">
        <v>899444.84</v>
      </c>
      <c r="G2267">
        <v>0.28341</v>
      </c>
      <c r="H2267">
        <v>254911.66</v>
      </c>
      <c r="I2267">
        <v>254094.48</v>
      </c>
      <c r="J2267">
        <v>817.18</v>
      </c>
      <c r="K2267" t="b">
        <v>1</v>
      </c>
      <c r="L2267">
        <v>-24222.74</v>
      </c>
      <c r="M2267">
        <v>-24222.74</v>
      </c>
      <c r="N2267">
        <v>0.78500000000000003</v>
      </c>
      <c r="O2267">
        <v>19014.849999999999</v>
      </c>
      <c r="P2267">
        <v>5813.46</v>
      </c>
      <c r="Q2267">
        <v>19832.03</v>
      </c>
      <c r="R2267">
        <v>-19832.05</v>
      </c>
      <c r="S2267">
        <v>605.57000000000005</v>
      </c>
      <c r="T2267">
        <v>-19226.490000000002</v>
      </c>
      <c r="U2267">
        <v>644533.18999999994</v>
      </c>
      <c r="V2267" t="b">
        <v>0</v>
      </c>
      <c r="W2267">
        <v>0</v>
      </c>
      <c r="X2267">
        <v>0</v>
      </c>
      <c r="Y2267">
        <v>0</v>
      </c>
      <c r="Z2267">
        <v>0</v>
      </c>
      <c r="AA2267">
        <v>0</v>
      </c>
    </row>
    <row r="2268" spans="1:27" x14ac:dyDescent="0.3">
      <c r="A2268" t="s">
        <v>446</v>
      </c>
      <c r="B2268" t="s">
        <v>65</v>
      </c>
      <c r="C2268" t="s">
        <v>86</v>
      </c>
      <c r="D2268">
        <v>28</v>
      </c>
      <c r="E2268">
        <v>1065784.05</v>
      </c>
      <c r="F2268">
        <v>1006401.48</v>
      </c>
      <c r="G2268">
        <v>0.138186</v>
      </c>
      <c r="H2268">
        <v>139071.09</v>
      </c>
      <c r="I2268">
        <v>137986.29999999999</v>
      </c>
      <c r="J2268">
        <v>1084.8</v>
      </c>
      <c r="K2268" t="b">
        <v>1</v>
      </c>
      <c r="L2268">
        <v>-27934.39</v>
      </c>
      <c r="M2268">
        <v>-27934.39</v>
      </c>
      <c r="N2268">
        <v>0.78500000000000003</v>
      </c>
      <c r="O2268">
        <v>21928.5</v>
      </c>
      <c r="P2268">
        <v>6704.25</v>
      </c>
      <c r="Q2268">
        <v>23013.29</v>
      </c>
      <c r="R2268">
        <v>-23013.29</v>
      </c>
      <c r="S2268">
        <v>698.36</v>
      </c>
      <c r="T2268">
        <v>-22314.93</v>
      </c>
      <c r="U2268">
        <v>867330.39</v>
      </c>
      <c r="V2268" t="b">
        <v>0</v>
      </c>
      <c r="W2268">
        <v>0</v>
      </c>
      <c r="X2268">
        <v>0</v>
      </c>
      <c r="Y2268">
        <v>0</v>
      </c>
      <c r="Z2268">
        <v>0</v>
      </c>
      <c r="AA2268">
        <v>0</v>
      </c>
    </row>
    <row r="2269" spans="1:27" x14ac:dyDescent="0.3">
      <c r="A2269" t="s">
        <v>446</v>
      </c>
      <c r="B2269" t="s">
        <v>65</v>
      </c>
      <c r="C2269" t="s">
        <v>87</v>
      </c>
      <c r="D2269">
        <v>27</v>
      </c>
      <c r="E2269">
        <v>1174657.8400000001</v>
      </c>
      <c r="F2269">
        <v>1109130.97</v>
      </c>
      <c r="G2269">
        <v>0.156387</v>
      </c>
      <c r="H2269">
        <v>173453.14</v>
      </c>
      <c r="I2269">
        <v>171888.66</v>
      </c>
      <c r="J2269">
        <v>1564.48</v>
      </c>
      <c r="K2269" t="b">
        <v>1</v>
      </c>
      <c r="L2269">
        <v>-27116.82</v>
      </c>
      <c r="M2269">
        <v>-27116.82</v>
      </c>
      <c r="N2269">
        <v>0.78500000000000003</v>
      </c>
      <c r="O2269">
        <v>21286.71</v>
      </c>
      <c r="P2269">
        <v>6508.04</v>
      </c>
      <c r="Q2269">
        <v>22851.19</v>
      </c>
      <c r="R2269">
        <v>-22851.23</v>
      </c>
      <c r="S2269">
        <v>677.92</v>
      </c>
      <c r="T2269">
        <v>-22173.31</v>
      </c>
      <c r="U2269">
        <v>935677.83</v>
      </c>
      <c r="V2269" t="b">
        <v>0</v>
      </c>
      <c r="W2269">
        <v>0</v>
      </c>
      <c r="X2269">
        <v>0</v>
      </c>
      <c r="Y2269">
        <v>0</v>
      </c>
      <c r="Z2269">
        <v>0</v>
      </c>
      <c r="AA2269">
        <v>0</v>
      </c>
    </row>
    <row r="2270" spans="1:27" x14ac:dyDescent="0.3">
      <c r="A2270" t="s">
        <v>446</v>
      </c>
      <c r="B2270" t="s">
        <v>65</v>
      </c>
      <c r="C2270" t="s">
        <v>88</v>
      </c>
      <c r="D2270">
        <v>26</v>
      </c>
      <c r="E2270">
        <v>1573586.91</v>
      </c>
      <c r="F2270">
        <v>1514211.81</v>
      </c>
      <c r="G2270">
        <v>0.17672099999999999</v>
      </c>
      <c r="H2270">
        <v>267592.58</v>
      </c>
      <c r="I2270">
        <v>259391.53</v>
      </c>
      <c r="J2270">
        <v>8201.0499999999993</v>
      </c>
      <c r="K2270" t="b">
        <v>1</v>
      </c>
      <c r="L2270">
        <v>-29884.2</v>
      </c>
      <c r="M2270">
        <v>-29884.2</v>
      </c>
      <c r="N2270">
        <v>0.78500000000000003</v>
      </c>
      <c r="O2270">
        <v>23459.1</v>
      </c>
      <c r="P2270">
        <v>7172.21</v>
      </c>
      <c r="Q2270">
        <v>31660.15</v>
      </c>
      <c r="R2270">
        <v>-31660.16</v>
      </c>
      <c r="S2270">
        <v>747.11</v>
      </c>
      <c r="T2270">
        <v>-30913.05</v>
      </c>
      <c r="U2270">
        <v>1246619.23</v>
      </c>
      <c r="V2270" t="b">
        <v>0</v>
      </c>
      <c r="W2270">
        <v>0</v>
      </c>
      <c r="X2270">
        <v>0</v>
      </c>
      <c r="Y2270">
        <v>0</v>
      </c>
      <c r="Z2270">
        <v>0</v>
      </c>
      <c r="AA2270">
        <v>0</v>
      </c>
    </row>
    <row r="2271" spans="1:27" x14ac:dyDescent="0.3">
      <c r="A2271" t="s">
        <v>446</v>
      </c>
      <c r="B2271" t="s">
        <v>65</v>
      </c>
      <c r="C2271" t="s">
        <v>89</v>
      </c>
      <c r="D2271">
        <v>25</v>
      </c>
      <c r="E2271">
        <v>1638689.93</v>
      </c>
      <c r="F2271">
        <v>1574190.44</v>
      </c>
      <c r="G2271">
        <v>0.15872600000000001</v>
      </c>
      <c r="H2271">
        <v>249864.71</v>
      </c>
      <c r="I2271">
        <v>242186.48</v>
      </c>
      <c r="J2271">
        <v>7678.23</v>
      </c>
      <c r="K2271" t="b">
        <v>1</v>
      </c>
      <c r="L2271">
        <v>-32030.33</v>
      </c>
      <c r="M2271">
        <v>-32030.33</v>
      </c>
      <c r="N2271">
        <v>0.78500000000000003</v>
      </c>
      <c r="O2271">
        <v>25143.81</v>
      </c>
      <c r="P2271">
        <v>7687.28</v>
      </c>
      <c r="Q2271">
        <v>32822.04</v>
      </c>
      <c r="R2271">
        <v>-32822.04</v>
      </c>
      <c r="S2271">
        <v>800.76</v>
      </c>
      <c r="T2271">
        <v>-32021.29</v>
      </c>
      <c r="U2271">
        <v>1324325.73</v>
      </c>
      <c r="V2271" t="b">
        <v>0</v>
      </c>
      <c r="W2271">
        <v>0</v>
      </c>
      <c r="X2271">
        <v>0</v>
      </c>
      <c r="Y2271">
        <v>0</v>
      </c>
      <c r="Z2271">
        <v>0</v>
      </c>
      <c r="AA2271">
        <v>0</v>
      </c>
    </row>
    <row r="2272" spans="1:27" x14ac:dyDescent="0.3">
      <c r="A2272" t="s">
        <v>446</v>
      </c>
      <c r="B2272" t="s">
        <v>65</v>
      </c>
      <c r="C2272" t="s">
        <v>90</v>
      </c>
      <c r="D2272">
        <v>24</v>
      </c>
      <c r="E2272">
        <v>243808.25</v>
      </c>
      <c r="F2272">
        <v>186933.38</v>
      </c>
      <c r="G2272">
        <v>0.120197</v>
      </c>
      <c r="H2272">
        <v>22468.82</v>
      </c>
      <c r="I2272">
        <v>27252.48</v>
      </c>
      <c r="J2272">
        <v>-4783.66</v>
      </c>
      <c r="K2272" t="b">
        <v>1</v>
      </c>
      <c r="L2272">
        <v>-5228.32</v>
      </c>
      <c r="M2272">
        <v>-5228.32</v>
      </c>
      <c r="N2272">
        <v>0.78500000000000003</v>
      </c>
      <c r="O2272">
        <v>4104.2299999999996</v>
      </c>
      <c r="P2272">
        <v>1254.8</v>
      </c>
      <c r="Q2272">
        <v>-679.43</v>
      </c>
      <c r="R2272">
        <v>679.42</v>
      </c>
      <c r="S2272">
        <v>130.71</v>
      </c>
      <c r="T2272">
        <v>810.13</v>
      </c>
      <c r="U2272">
        <v>164464.56</v>
      </c>
      <c r="V2272" t="b">
        <v>0</v>
      </c>
      <c r="W2272">
        <v>0</v>
      </c>
      <c r="X2272">
        <v>0</v>
      </c>
      <c r="Y2272">
        <v>0</v>
      </c>
      <c r="Z2272">
        <v>0</v>
      </c>
      <c r="AA2272">
        <v>0</v>
      </c>
    </row>
    <row r="2273" spans="1:27" x14ac:dyDescent="0.3">
      <c r="A2273" t="s">
        <v>446</v>
      </c>
      <c r="B2273" t="s">
        <v>69</v>
      </c>
      <c r="C2273" t="s">
        <v>68</v>
      </c>
      <c r="D2273">
        <v>78</v>
      </c>
      <c r="E2273">
        <v>125654.16</v>
      </c>
      <c r="F2273">
        <v>108309.5</v>
      </c>
      <c r="G2273">
        <v>0</v>
      </c>
      <c r="H2273">
        <v>0</v>
      </c>
      <c r="I2273">
        <v>0</v>
      </c>
      <c r="J2273">
        <v>0</v>
      </c>
      <c r="K2273" t="b">
        <v>1</v>
      </c>
      <c r="L2273">
        <v>0</v>
      </c>
      <c r="M2273">
        <v>0</v>
      </c>
      <c r="N2273">
        <v>0.78500000000000003</v>
      </c>
      <c r="O2273">
        <v>0</v>
      </c>
      <c r="P2273">
        <v>0</v>
      </c>
      <c r="Q2273">
        <v>0</v>
      </c>
      <c r="R2273">
        <v>-0.11</v>
      </c>
      <c r="S2273">
        <v>0</v>
      </c>
      <c r="T2273">
        <v>-0.11</v>
      </c>
      <c r="U2273">
        <v>108309.5</v>
      </c>
      <c r="V2273" t="b">
        <v>0</v>
      </c>
      <c r="W2273">
        <v>0</v>
      </c>
      <c r="X2273">
        <v>0</v>
      </c>
      <c r="Y2273">
        <v>0</v>
      </c>
      <c r="Z2273">
        <v>0</v>
      </c>
      <c r="AA2273">
        <v>0</v>
      </c>
    </row>
    <row r="2274" spans="1:27" x14ac:dyDescent="0.3">
      <c r="A2274" t="s">
        <v>446</v>
      </c>
      <c r="B2274" t="s">
        <v>69</v>
      </c>
      <c r="C2274" t="s">
        <v>70</v>
      </c>
      <c r="D2274">
        <v>60</v>
      </c>
      <c r="E2274">
        <v>11115.04</v>
      </c>
      <c r="F2274">
        <v>10000.969999999999</v>
      </c>
      <c r="G2274">
        <v>3.6850000000000001E-2</v>
      </c>
      <c r="H2274">
        <v>368.54</v>
      </c>
      <c r="I2274">
        <v>384.72</v>
      </c>
      <c r="J2274">
        <v>-16.18</v>
      </c>
      <c r="K2274" t="b">
        <v>1</v>
      </c>
      <c r="L2274">
        <v>0</v>
      </c>
      <c r="M2274">
        <v>0</v>
      </c>
      <c r="N2274">
        <v>0.78500000000000003</v>
      </c>
      <c r="O2274">
        <v>0</v>
      </c>
      <c r="P2274">
        <v>0</v>
      </c>
      <c r="Q2274">
        <v>-16.18</v>
      </c>
      <c r="R2274">
        <v>16.18</v>
      </c>
      <c r="S2274">
        <v>0</v>
      </c>
      <c r="T2274">
        <v>16.18</v>
      </c>
      <c r="U2274">
        <v>9632.43</v>
      </c>
      <c r="V2274" t="b">
        <v>0</v>
      </c>
      <c r="W2274">
        <v>0</v>
      </c>
      <c r="X2274">
        <v>0</v>
      </c>
      <c r="Y2274">
        <v>0</v>
      </c>
      <c r="Z2274">
        <v>0</v>
      </c>
      <c r="AA2274">
        <v>0</v>
      </c>
    </row>
    <row r="2275" spans="1:27" x14ac:dyDescent="0.3">
      <c r="A2275" t="s">
        <v>446</v>
      </c>
      <c r="B2275" t="s">
        <v>69</v>
      </c>
      <c r="C2275" t="s">
        <v>74</v>
      </c>
      <c r="D2275">
        <v>40</v>
      </c>
      <c r="E2275">
        <v>3251.83</v>
      </c>
      <c r="F2275">
        <v>3196.23</v>
      </c>
      <c r="G2275">
        <v>0</v>
      </c>
      <c r="H2275">
        <v>0</v>
      </c>
      <c r="I2275">
        <v>0</v>
      </c>
      <c r="J2275">
        <v>0</v>
      </c>
      <c r="K2275" t="b">
        <v>1</v>
      </c>
      <c r="L2275">
        <v>0</v>
      </c>
      <c r="M2275">
        <v>0</v>
      </c>
      <c r="N2275">
        <v>0.78500000000000003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3196.23</v>
      </c>
      <c r="V2275" t="b">
        <v>0</v>
      </c>
      <c r="W2275">
        <v>0</v>
      </c>
      <c r="X2275">
        <v>0</v>
      </c>
      <c r="Y2275">
        <v>0</v>
      </c>
      <c r="Z2275">
        <v>0</v>
      </c>
      <c r="AA2275">
        <v>0</v>
      </c>
    </row>
    <row r="2276" spans="1:27" x14ac:dyDescent="0.3">
      <c r="A2276" t="s">
        <v>446</v>
      </c>
      <c r="B2276" t="s">
        <v>69</v>
      </c>
      <c r="C2276" t="s">
        <v>76</v>
      </c>
      <c r="D2276">
        <v>38</v>
      </c>
      <c r="E2276">
        <v>873.99</v>
      </c>
      <c r="F2276">
        <v>826.69</v>
      </c>
      <c r="G2276">
        <v>0</v>
      </c>
      <c r="H2276">
        <v>0</v>
      </c>
      <c r="I2276">
        <v>0</v>
      </c>
      <c r="J2276">
        <v>0</v>
      </c>
      <c r="K2276" t="b">
        <v>1</v>
      </c>
      <c r="L2276">
        <v>0</v>
      </c>
      <c r="M2276">
        <v>0</v>
      </c>
      <c r="N2276">
        <v>0.78500000000000003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826.69</v>
      </c>
      <c r="V2276" t="b">
        <v>0</v>
      </c>
      <c r="W2276">
        <v>0</v>
      </c>
      <c r="X2276">
        <v>0</v>
      </c>
      <c r="Y2276">
        <v>0</v>
      </c>
      <c r="Z2276">
        <v>0</v>
      </c>
      <c r="AA2276">
        <v>0</v>
      </c>
    </row>
    <row r="2277" spans="1:27" x14ac:dyDescent="0.3">
      <c r="A2277" t="s">
        <v>446</v>
      </c>
      <c r="B2277" t="s">
        <v>69</v>
      </c>
      <c r="C2277" t="s">
        <v>78</v>
      </c>
      <c r="D2277">
        <v>36</v>
      </c>
      <c r="E2277">
        <v>3669.1</v>
      </c>
      <c r="F2277">
        <v>3507.94</v>
      </c>
      <c r="G2277">
        <v>0</v>
      </c>
      <c r="H2277">
        <v>0</v>
      </c>
      <c r="I2277">
        <v>0</v>
      </c>
      <c r="J2277">
        <v>0</v>
      </c>
      <c r="K2277" t="b">
        <v>1</v>
      </c>
      <c r="L2277">
        <v>0</v>
      </c>
      <c r="M2277">
        <v>0</v>
      </c>
      <c r="N2277">
        <v>0.78500000000000003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3507.94</v>
      </c>
      <c r="V2277" t="b">
        <v>0</v>
      </c>
      <c r="W2277">
        <v>0</v>
      </c>
      <c r="X2277">
        <v>0</v>
      </c>
      <c r="Y2277">
        <v>0</v>
      </c>
      <c r="Z2277">
        <v>0</v>
      </c>
      <c r="AA2277">
        <v>0</v>
      </c>
    </row>
    <row r="2278" spans="1:27" x14ac:dyDescent="0.3">
      <c r="A2278" t="s">
        <v>446</v>
      </c>
      <c r="B2278" t="s">
        <v>69</v>
      </c>
      <c r="C2278" t="s">
        <v>85</v>
      </c>
      <c r="D2278">
        <v>29</v>
      </c>
      <c r="E2278">
        <v>2474.3200000000002</v>
      </c>
      <c r="F2278">
        <v>2442.44</v>
      </c>
      <c r="G2278">
        <v>0</v>
      </c>
      <c r="H2278">
        <v>0</v>
      </c>
      <c r="I2278">
        <v>0</v>
      </c>
      <c r="J2278">
        <v>0</v>
      </c>
      <c r="K2278" t="b">
        <v>1</v>
      </c>
      <c r="L2278">
        <v>0</v>
      </c>
      <c r="M2278">
        <v>0</v>
      </c>
      <c r="N2278">
        <v>0.78500000000000003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2442.44</v>
      </c>
      <c r="V2278" t="b">
        <v>0</v>
      </c>
      <c r="W2278">
        <v>0</v>
      </c>
      <c r="X2278">
        <v>0</v>
      </c>
      <c r="Y2278">
        <v>0</v>
      </c>
      <c r="Z2278">
        <v>0</v>
      </c>
      <c r="AA2278">
        <v>0</v>
      </c>
    </row>
    <row r="2279" spans="1:27" x14ac:dyDescent="0.3">
      <c r="A2279" t="s">
        <v>446</v>
      </c>
      <c r="B2279" t="s">
        <v>69</v>
      </c>
      <c r="C2279" t="s">
        <v>88</v>
      </c>
      <c r="D2279">
        <v>26</v>
      </c>
      <c r="E2279">
        <v>5211.59</v>
      </c>
      <c r="F2279">
        <v>5150.82</v>
      </c>
      <c r="G2279">
        <v>0</v>
      </c>
      <c r="H2279">
        <v>0</v>
      </c>
      <c r="I2279">
        <v>0</v>
      </c>
      <c r="J2279">
        <v>0</v>
      </c>
      <c r="K2279" t="b">
        <v>1</v>
      </c>
      <c r="L2279">
        <v>0</v>
      </c>
      <c r="M2279">
        <v>0</v>
      </c>
      <c r="N2279">
        <v>0.78500000000000003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5150.82</v>
      </c>
      <c r="V2279" t="b">
        <v>0</v>
      </c>
      <c r="W2279">
        <v>0</v>
      </c>
      <c r="X2279">
        <v>0</v>
      </c>
      <c r="Y2279">
        <v>0</v>
      </c>
      <c r="Z2279">
        <v>0</v>
      </c>
      <c r="AA2279">
        <v>0</v>
      </c>
    </row>
    <row r="2280" spans="1:27" x14ac:dyDescent="0.3">
      <c r="A2280" t="s">
        <v>446</v>
      </c>
      <c r="B2280" t="s">
        <v>69</v>
      </c>
      <c r="C2280" t="s">
        <v>89</v>
      </c>
      <c r="D2280">
        <v>25</v>
      </c>
      <c r="E2280">
        <v>17804.43</v>
      </c>
      <c r="F2280">
        <v>17800.89</v>
      </c>
      <c r="G2280">
        <v>0</v>
      </c>
      <c r="H2280">
        <v>0</v>
      </c>
      <c r="I2280">
        <v>0</v>
      </c>
      <c r="J2280">
        <v>0</v>
      </c>
      <c r="K2280" t="b">
        <v>1</v>
      </c>
      <c r="L2280">
        <v>0</v>
      </c>
      <c r="M2280">
        <v>0</v>
      </c>
      <c r="N2280">
        <v>0.78500000000000003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17800.89</v>
      </c>
      <c r="V2280" t="b">
        <v>0</v>
      </c>
      <c r="W2280">
        <v>0</v>
      </c>
      <c r="X2280">
        <v>0</v>
      </c>
      <c r="Y2280">
        <v>0</v>
      </c>
      <c r="Z2280">
        <v>0</v>
      </c>
      <c r="AA2280">
        <v>0</v>
      </c>
    </row>
    <row r="2281" spans="1:27" x14ac:dyDescent="0.3">
      <c r="A2281" t="s">
        <v>446</v>
      </c>
      <c r="B2281" t="s">
        <v>69</v>
      </c>
      <c r="C2281" t="s">
        <v>90</v>
      </c>
      <c r="D2281">
        <v>24</v>
      </c>
      <c r="E2281">
        <v>14645.96</v>
      </c>
      <c r="F2281">
        <v>14640.17</v>
      </c>
      <c r="G2281">
        <v>0</v>
      </c>
      <c r="H2281">
        <v>0</v>
      </c>
      <c r="I2281">
        <v>0</v>
      </c>
      <c r="J2281">
        <v>0</v>
      </c>
      <c r="K2281" t="b">
        <v>1</v>
      </c>
      <c r="L2281">
        <v>0</v>
      </c>
      <c r="M2281">
        <v>0</v>
      </c>
      <c r="N2281">
        <v>0.78500000000000003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14640.17</v>
      </c>
      <c r="V2281" t="b">
        <v>0</v>
      </c>
      <c r="W2281">
        <v>0</v>
      </c>
      <c r="X2281">
        <v>0</v>
      </c>
      <c r="Y2281">
        <v>0</v>
      </c>
      <c r="Z2281">
        <v>0</v>
      </c>
      <c r="AA2281">
        <v>0</v>
      </c>
    </row>
    <row r="2282" spans="1:27" x14ac:dyDescent="0.3">
      <c r="A2282" t="s">
        <v>447</v>
      </c>
      <c r="B2282" t="s">
        <v>62</v>
      </c>
      <c r="C2282" t="s">
        <v>63</v>
      </c>
      <c r="D2282">
        <v>94</v>
      </c>
      <c r="E2282">
        <v>350491.06</v>
      </c>
      <c r="F2282">
        <v>349782.97</v>
      </c>
      <c r="G2282">
        <v>1.0434920000000001</v>
      </c>
      <c r="H2282">
        <v>364995.86</v>
      </c>
      <c r="I2282">
        <v>350660.61</v>
      </c>
      <c r="J2282">
        <v>14335.26</v>
      </c>
      <c r="K2282" t="b">
        <v>0</v>
      </c>
      <c r="L2282">
        <v>0</v>
      </c>
      <c r="M2282">
        <v>0</v>
      </c>
      <c r="N2282">
        <v>0.78500000000000003</v>
      </c>
      <c r="O2282">
        <v>0</v>
      </c>
      <c r="P2282">
        <v>0</v>
      </c>
      <c r="Q2282">
        <v>14335.26</v>
      </c>
      <c r="R2282">
        <v>-14343</v>
      </c>
      <c r="S2282">
        <v>0</v>
      </c>
      <c r="T2282">
        <v>-14343</v>
      </c>
      <c r="U2282">
        <v>-15212.9</v>
      </c>
      <c r="V2282" t="b">
        <v>0</v>
      </c>
      <c r="W2282">
        <v>0</v>
      </c>
      <c r="X2282">
        <v>0</v>
      </c>
      <c r="Y2282">
        <v>0</v>
      </c>
      <c r="Z2282">
        <v>0</v>
      </c>
      <c r="AA2282">
        <v>0</v>
      </c>
    </row>
    <row r="2283" spans="1:27" x14ac:dyDescent="0.3">
      <c r="A2283" t="s">
        <v>447</v>
      </c>
      <c r="B2283" t="s">
        <v>62</v>
      </c>
      <c r="C2283" t="s">
        <v>66</v>
      </c>
      <c r="D2283">
        <v>93</v>
      </c>
      <c r="E2283">
        <v>37744.879999999997</v>
      </c>
      <c r="F2283">
        <v>36225.599999999999</v>
      </c>
      <c r="G2283">
        <v>1.0448230000000001</v>
      </c>
      <c r="H2283">
        <v>37849.339999999997</v>
      </c>
      <c r="I2283">
        <v>37811.18</v>
      </c>
      <c r="J2283">
        <v>38.159999999999997</v>
      </c>
      <c r="K2283" t="b">
        <v>0</v>
      </c>
      <c r="L2283">
        <v>0</v>
      </c>
      <c r="M2283">
        <v>0</v>
      </c>
      <c r="N2283">
        <v>0.78500000000000003</v>
      </c>
      <c r="O2283">
        <v>0</v>
      </c>
      <c r="P2283">
        <v>0</v>
      </c>
      <c r="Q2283">
        <v>38.159999999999997</v>
      </c>
      <c r="R2283">
        <v>-38.75</v>
      </c>
      <c r="S2283">
        <v>0</v>
      </c>
      <c r="T2283">
        <v>-38.75</v>
      </c>
      <c r="U2283">
        <v>-1623.75</v>
      </c>
      <c r="V2283" t="b">
        <v>0</v>
      </c>
      <c r="W2283">
        <v>0</v>
      </c>
      <c r="X2283">
        <v>0</v>
      </c>
      <c r="Y2283">
        <v>0</v>
      </c>
      <c r="Z2283">
        <v>0</v>
      </c>
      <c r="AA2283">
        <v>0</v>
      </c>
    </row>
    <row r="2284" spans="1:27" x14ac:dyDescent="0.3">
      <c r="A2284" t="s">
        <v>447</v>
      </c>
      <c r="B2284" t="s">
        <v>62</v>
      </c>
      <c r="C2284" t="s">
        <v>68</v>
      </c>
      <c r="D2284">
        <v>81</v>
      </c>
      <c r="E2284">
        <v>703526.27</v>
      </c>
      <c r="F2284">
        <v>698349.78</v>
      </c>
      <c r="G2284">
        <v>1.0499750000000001</v>
      </c>
      <c r="H2284">
        <v>733249.97</v>
      </c>
      <c r="I2284">
        <v>708238.8</v>
      </c>
      <c r="J2284">
        <v>25011.17</v>
      </c>
      <c r="K2284" t="b">
        <v>0</v>
      </c>
      <c r="L2284">
        <v>0</v>
      </c>
      <c r="M2284">
        <v>0</v>
      </c>
      <c r="N2284">
        <v>0.78500000000000003</v>
      </c>
      <c r="O2284">
        <v>0</v>
      </c>
      <c r="P2284">
        <v>0</v>
      </c>
      <c r="Q2284">
        <v>25011.17</v>
      </c>
      <c r="R2284">
        <v>-25022.639999999999</v>
      </c>
      <c r="S2284">
        <v>0</v>
      </c>
      <c r="T2284">
        <v>-25022.639999999999</v>
      </c>
      <c r="U2284">
        <v>-34900.199999999997</v>
      </c>
      <c r="V2284" t="b">
        <v>0</v>
      </c>
      <c r="W2284">
        <v>0</v>
      </c>
      <c r="X2284">
        <v>0</v>
      </c>
      <c r="Y2284">
        <v>0</v>
      </c>
      <c r="Z2284">
        <v>0</v>
      </c>
      <c r="AA2284">
        <v>0</v>
      </c>
    </row>
    <row r="2285" spans="1:27" x14ac:dyDescent="0.3">
      <c r="A2285" t="s">
        <v>447</v>
      </c>
      <c r="B2285" t="s">
        <v>62</v>
      </c>
      <c r="C2285" t="s">
        <v>70</v>
      </c>
      <c r="D2285">
        <v>61</v>
      </c>
      <c r="E2285">
        <v>41939.440000000002</v>
      </c>
      <c r="F2285">
        <v>36758.03</v>
      </c>
      <c r="G2285">
        <v>1.0496179999999999</v>
      </c>
      <c r="H2285">
        <v>38581.9</v>
      </c>
      <c r="I2285">
        <v>42190.69</v>
      </c>
      <c r="J2285">
        <v>-3608.79</v>
      </c>
      <c r="K2285" t="b">
        <v>0</v>
      </c>
      <c r="L2285">
        <v>0</v>
      </c>
      <c r="M2285">
        <v>0</v>
      </c>
      <c r="N2285">
        <v>0.78500000000000003</v>
      </c>
      <c r="O2285">
        <v>0</v>
      </c>
      <c r="P2285">
        <v>0</v>
      </c>
      <c r="Q2285">
        <v>-3608.79</v>
      </c>
      <c r="R2285">
        <v>3419.94</v>
      </c>
      <c r="S2285">
        <v>0</v>
      </c>
      <c r="T2285">
        <v>3419.94</v>
      </c>
      <c r="U2285">
        <v>-1823.88</v>
      </c>
      <c r="V2285" t="b">
        <v>0</v>
      </c>
      <c r="W2285">
        <v>0</v>
      </c>
      <c r="X2285">
        <v>0</v>
      </c>
      <c r="Y2285">
        <v>0</v>
      </c>
      <c r="Z2285">
        <v>0</v>
      </c>
      <c r="AA2285">
        <v>0</v>
      </c>
    </row>
    <row r="2286" spans="1:27" x14ac:dyDescent="0.3">
      <c r="A2286" t="s">
        <v>447</v>
      </c>
      <c r="B2286" t="s">
        <v>62</v>
      </c>
      <c r="C2286" t="s">
        <v>71</v>
      </c>
      <c r="D2286">
        <v>52</v>
      </c>
      <c r="E2286">
        <v>715136.12</v>
      </c>
      <c r="F2286">
        <v>665680.09</v>
      </c>
      <c r="G2286">
        <v>1.068206</v>
      </c>
      <c r="H2286">
        <v>711083.18</v>
      </c>
      <c r="I2286">
        <v>731572.32</v>
      </c>
      <c r="J2286">
        <v>-20489.14</v>
      </c>
      <c r="K2286" t="b">
        <v>0</v>
      </c>
      <c r="L2286">
        <v>0</v>
      </c>
      <c r="M2286">
        <v>0</v>
      </c>
      <c r="N2286">
        <v>0.78500000000000003</v>
      </c>
      <c r="O2286">
        <v>0</v>
      </c>
      <c r="P2286">
        <v>0</v>
      </c>
      <c r="Q2286">
        <v>-20489.14</v>
      </c>
      <c r="R2286">
        <v>20408.3</v>
      </c>
      <c r="S2286">
        <v>0</v>
      </c>
      <c r="T2286">
        <v>20408.3</v>
      </c>
      <c r="U2286">
        <v>-45403.09</v>
      </c>
      <c r="V2286" t="b">
        <v>0</v>
      </c>
      <c r="W2286">
        <v>0</v>
      </c>
      <c r="X2286">
        <v>0</v>
      </c>
      <c r="Y2286">
        <v>0</v>
      </c>
      <c r="Z2286">
        <v>0</v>
      </c>
      <c r="AA2286">
        <v>0</v>
      </c>
    </row>
    <row r="2287" spans="1:27" x14ac:dyDescent="0.3">
      <c r="A2287" t="s">
        <v>447</v>
      </c>
      <c r="B2287" t="s">
        <v>62</v>
      </c>
      <c r="C2287" t="s">
        <v>73</v>
      </c>
      <c r="D2287">
        <v>42</v>
      </c>
      <c r="E2287">
        <v>119726.55</v>
      </c>
      <c r="F2287">
        <v>110610.88</v>
      </c>
      <c r="G2287">
        <v>1.033563</v>
      </c>
      <c r="H2287">
        <v>114323.31</v>
      </c>
      <c r="I2287">
        <v>120132.03</v>
      </c>
      <c r="J2287">
        <v>-5808.72</v>
      </c>
      <c r="K2287" t="b">
        <v>0</v>
      </c>
      <c r="L2287">
        <v>0</v>
      </c>
      <c r="M2287">
        <v>0</v>
      </c>
      <c r="N2287">
        <v>0.78500000000000003</v>
      </c>
      <c r="O2287">
        <v>0</v>
      </c>
      <c r="P2287">
        <v>0</v>
      </c>
      <c r="Q2287">
        <v>-5808.72</v>
      </c>
      <c r="R2287">
        <v>5797.23</v>
      </c>
      <c r="S2287">
        <v>0</v>
      </c>
      <c r="T2287">
        <v>5797.23</v>
      </c>
      <c r="U2287">
        <v>-3712.43</v>
      </c>
      <c r="V2287" t="b">
        <v>0</v>
      </c>
      <c r="W2287">
        <v>0</v>
      </c>
      <c r="X2287">
        <v>0</v>
      </c>
      <c r="Y2287">
        <v>0</v>
      </c>
      <c r="Z2287">
        <v>0</v>
      </c>
      <c r="AA2287">
        <v>0</v>
      </c>
    </row>
    <row r="2288" spans="1:27" x14ac:dyDescent="0.3">
      <c r="A2288" t="s">
        <v>447</v>
      </c>
      <c r="B2288" t="s">
        <v>62</v>
      </c>
      <c r="C2288" t="s">
        <v>74</v>
      </c>
      <c r="D2288">
        <v>41</v>
      </c>
      <c r="E2288">
        <v>176546.98</v>
      </c>
      <c r="F2288">
        <v>165156.87</v>
      </c>
      <c r="G2288">
        <v>1.0465230000000001</v>
      </c>
      <c r="H2288">
        <v>172840.45</v>
      </c>
      <c r="I2288">
        <v>178120.98</v>
      </c>
      <c r="J2288">
        <v>-5280.53</v>
      </c>
      <c r="K2288" t="b">
        <v>0</v>
      </c>
      <c r="L2288">
        <v>0</v>
      </c>
      <c r="M2288">
        <v>0</v>
      </c>
      <c r="N2288">
        <v>0.78500000000000003</v>
      </c>
      <c r="O2288">
        <v>0</v>
      </c>
      <c r="P2288">
        <v>0</v>
      </c>
      <c r="Q2288">
        <v>-5280.53</v>
      </c>
      <c r="R2288">
        <v>5253.92</v>
      </c>
      <c r="S2288">
        <v>0</v>
      </c>
      <c r="T2288">
        <v>5253.92</v>
      </c>
      <c r="U2288">
        <v>-7683.58</v>
      </c>
      <c r="V2288" t="b">
        <v>0</v>
      </c>
      <c r="W2288">
        <v>0</v>
      </c>
      <c r="X2288">
        <v>0</v>
      </c>
      <c r="Y2288">
        <v>0</v>
      </c>
      <c r="Z2288">
        <v>0</v>
      </c>
      <c r="AA2288">
        <v>0</v>
      </c>
    </row>
    <row r="2289" spans="1:27" x14ac:dyDescent="0.3">
      <c r="A2289" t="s">
        <v>447</v>
      </c>
      <c r="B2289" t="s">
        <v>62</v>
      </c>
      <c r="C2289" t="s">
        <v>75</v>
      </c>
      <c r="D2289">
        <v>40</v>
      </c>
      <c r="E2289">
        <v>285132.53999999998</v>
      </c>
      <c r="F2289">
        <v>268230.03000000003</v>
      </c>
      <c r="G2289">
        <v>1.052289</v>
      </c>
      <c r="H2289">
        <v>282255.61</v>
      </c>
      <c r="I2289">
        <v>285309.8</v>
      </c>
      <c r="J2289">
        <v>-3054.19</v>
      </c>
      <c r="K2289" t="b">
        <v>0</v>
      </c>
      <c r="L2289">
        <v>0</v>
      </c>
      <c r="M2289">
        <v>0</v>
      </c>
      <c r="N2289">
        <v>0.78500000000000003</v>
      </c>
      <c r="O2289">
        <v>0</v>
      </c>
      <c r="P2289">
        <v>0</v>
      </c>
      <c r="Q2289">
        <v>-3054.19</v>
      </c>
      <c r="R2289">
        <v>3049.68</v>
      </c>
      <c r="S2289">
        <v>0</v>
      </c>
      <c r="T2289">
        <v>3049.68</v>
      </c>
      <c r="U2289">
        <v>-14025.58</v>
      </c>
      <c r="V2289" t="b">
        <v>0</v>
      </c>
      <c r="W2289">
        <v>0</v>
      </c>
      <c r="X2289">
        <v>0</v>
      </c>
      <c r="Y2289">
        <v>0</v>
      </c>
      <c r="Z2289">
        <v>0</v>
      </c>
      <c r="AA2289">
        <v>0</v>
      </c>
    </row>
    <row r="2290" spans="1:27" x14ac:dyDescent="0.3">
      <c r="A2290" t="s">
        <v>447</v>
      </c>
      <c r="B2290" t="s">
        <v>62</v>
      </c>
      <c r="C2290" t="s">
        <v>76</v>
      </c>
      <c r="D2290">
        <v>39</v>
      </c>
      <c r="E2290">
        <v>331657.58</v>
      </c>
      <c r="F2290">
        <v>312691.21000000002</v>
      </c>
      <c r="G2290">
        <v>1.043639</v>
      </c>
      <c r="H2290">
        <v>326336.73</v>
      </c>
      <c r="I2290">
        <v>333372.76</v>
      </c>
      <c r="J2290">
        <v>-7036.03</v>
      </c>
      <c r="K2290" t="b">
        <v>0</v>
      </c>
      <c r="L2290">
        <v>0</v>
      </c>
      <c r="M2290">
        <v>0</v>
      </c>
      <c r="N2290">
        <v>0.78500000000000003</v>
      </c>
      <c r="O2290">
        <v>0</v>
      </c>
      <c r="P2290">
        <v>0</v>
      </c>
      <c r="Q2290">
        <v>-7036.03</v>
      </c>
      <c r="R2290">
        <v>7029.22</v>
      </c>
      <c r="S2290">
        <v>0</v>
      </c>
      <c r="T2290">
        <v>7029.22</v>
      </c>
      <c r="U2290">
        <v>-13645.52</v>
      </c>
      <c r="V2290" t="b">
        <v>0</v>
      </c>
      <c r="W2290">
        <v>0</v>
      </c>
      <c r="X2290">
        <v>0</v>
      </c>
      <c r="Y2290">
        <v>0</v>
      </c>
      <c r="Z2290">
        <v>0</v>
      </c>
      <c r="AA2290">
        <v>0</v>
      </c>
    </row>
    <row r="2291" spans="1:27" x14ac:dyDescent="0.3">
      <c r="A2291" t="s">
        <v>447</v>
      </c>
      <c r="B2291" t="s">
        <v>62</v>
      </c>
      <c r="C2291" t="s">
        <v>77</v>
      </c>
      <c r="D2291">
        <v>38</v>
      </c>
      <c r="E2291">
        <v>233734.19</v>
      </c>
      <c r="F2291">
        <v>217262.26</v>
      </c>
      <c r="G2291">
        <v>1.048384</v>
      </c>
      <c r="H2291">
        <v>227774.37</v>
      </c>
      <c r="I2291">
        <v>236206.32</v>
      </c>
      <c r="J2291">
        <v>-8431.9500000000007</v>
      </c>
      <c r="K2291" t="b">
        <v>0</v>
      </c>
      <c r="L2291">
        <v>0</v>
      </c>
      <c r="M2291">
        <v>0</v>
      </c>
      <c r="N2291">
        <v>0.78500000000000003</v>
      </c>
      <c r="O2291">
        <v>0</v>
      </c>
      <c r="P2291">
        <v>0</v>
      </c>
      <c r="Q2291">
        <v>-8431.9500000000007</v>
      </c>
      <c r="R2291">
        <v>8403.31</v>
      </c>
      <c r="S2291">
        <v>0</v>
      </c>
      <c r="T2291">
        <v>8403.31</v>
      </c>
      <c r="U2291">
        <v>-10512.11</v>
      </c>
      <c r="V2291" t="b">
        <v>0</v>
      </c>
      <c r="W2291">
        <v>0</v>
      </c>
      <c r="X2291">
        <v>0</v>
      </c>
      <c r="Y2291">
        <v>0</v>
      </c>
      <c r="Z2291">
        <v>0</v>
      </c>
      <c r="AA2291">
        <v>0</v>
      </c>
    </row>
    <row r="2292" spans="1:27" x14ac:dyDescent="0.3">
      <c r="A2292" t="s">
        <v>447</v>
      </c>
      <c r="B2292" t="s">
        <v>62</v>
      </c>
      <c r="C2292" t="s">
        <v>78</v>
      </c>
      <c r="D2292">
        <v>37</v>
      </c>
      <c r="E2292">
        <v>207821.95</v>
      </c>
      <c r="F2292">
        <v>191546.99</v>
      </c>
      <c r="G2292">
        <v>1.054022</v>
      </c>
      <c r="H2292">
        <v>201894.74</v>
      </c>
      <c r="I2292">
        <v>202670.71</v>
      </c>
      <c r="J2292">
        <v>-775.97</v>
      </c>
      <c r="K2292" t="b">
        <v>0</v>
      </c>
      <c r="L2292">
        <v>0</v>
      </c>
      <c r="M2292">
        <v>0</v>
      </c>
      <c r="N2292">
        <v>0.78500000000000003</v>
      </c>
      <c r="O2292">
        <v>0</v>
      </c>
      <c r="P2292">
        <v>0</v>
      </c>
      <c r="Q2292">
        <v>-775.97</v>
      </c>
      <c r="R2292">
        <v>707.21</v>
      </c>
      <c r="S2292">
        <v>0</v>
      </c>
      <c r="T2292">
        <v>707.21</v>
      </c>
      <c r="U2292">
        <v>-10347.74</v>
      </c>
      <c r="V2292" t="b">
        <v>0</v>
      </c>
      <c r="W2292">
        <v>0</v>
      </c>
      <c r="X2292">
        <v>0</v>
      </c>
      <c r="Y2292">
        <v>0</v>
      </c>
      <c r="Z2292">
        <v>0</v>
      </c>
      <c r="AA2292">
        <v>0</v>
      </c>
    </row>
    <row r="2293" spans="1:27" x14ac:dyDescent="0.3">
      <c r="A2293" t="s">
        <v>447</v>
      </c>
      <c r="B2293" t="s">
        <v>62</v>
      </c>
      <c r="C2293" t="s">
        <v>79</v>
      </c>
      <c r="D2293">
        <v>36</v>
      </c>
      <c r="E2293">
        <v>317786.43</v>
      </c>
      <c r="F2293">
        <v>293577.81</v>
      </c>
      <c r="G2293">
        <v>1.0171380000000001</v>
      </c>
      <c r="H2293">
        <v>298609.21000000002</v>
      </c>
      <c r="I2293">
        <v>262635.98</v>
      </c>
      <c r="J2293">
        <v>35973.230000000003</v>
      </c>
      <c r="K2293" t="b">
        <v>0</v>
      </c>
      <c r="L2293">
        <v>0</v>
      </c>
      <c r="M2293">
        <v>0</v>
      </c>
      <c r="N2293">
        <v>0.78500000000000003</v>
      </c>
      <c r="O2293">
        <v>0</v>
      </c>
      <c r="P2293">
        <v>0</v>
      </c>
      <c r="Q2293">
        <v>35973.230000000003</v>
      </c>
      <c r="R2293">
        <v>-36000.03</v>
      </c>
      <c r="S2293">
        <v>0</v>
      </c>
      <c r="T2293">
        <v>-36000.03</v>
      </c>
      <c r="U2293">
        <v>-5031.3999999999996</v>
      </c>
      <c r="V2293" t="b">
        <v>0</v>
      </c>
      <c r="W2293">
        <v>0</v>
      </c>
      <c r="X2293">
        <v>0</v>
      </c>
      <c r="Y2293">
        <v>0</v>
      </c>
      <c r="Z2293">
        <v>0</v>
      </c>
      <c r="AA2293">
        <v>0</v>
      </c>
    </row>
    <row r="2294" spans="1:27" x14ac:dyDescent="0.3">
      <c r="A2294" t="s">
        <v>447</v>
      </c>
      <c r="B2294" t="s">
        <v>62</v>
      </c>
      <c r="C2294" t="s">
        <v>80</v>
      </c>
      <c r="D2294">
        <v>35</v>
      </c>
      <c r="E2294">
        <v>295551.64</v>
      </c>
      <c r="F2294">
        <v>272133.64</v>
      </c>
      <c r="G2294">
        <v>1.0483560000000001</v>
      </c>
      <c r="H2294">
        <v>285292.87</v>
      </c>
      <c r="I2294">
        <v>281885.96999999997</v>
      </c>
      <c r="J2294">
        <v>3406.89</v>
      </c>
      <c r="K2294" t="b">
        <v>0</v>
      </c>
      <c r="L2294">
        <v>0</v>
      </c>
      <c r="M2294">
        <v>0</v>
      </c>
      <c r="N2294">
        <v>0.78500000000000003</v>
      </c>
      <c r="O2294">
        <v>0</v>
      </c>
      <c r="P2294">
        <v>0</v>
      </c>
      <c r="Q2294">
        <v>3406.89</v>
      </c>
      <c r="R2294">
        <v>-3410.48</v>
      </c>
      <c r="S2294">
        <v>0</v>
      </c>
      <c r="T2294">
        <v>-3410.48</v>
      </c>
      <c r="U2294">
        <v>-13159.23</v>
      </c>
      <c r="V2294" t="b">
        <v>0</v>
      </c>
      <c r="W2294">
        <v>0</v>
      </c>
      <c r="X2294">
        <v>0</v>
      </c>
      <c r="Y2294">
        <v>0</v>
      </c>
      <c r="Z2294">
        <v>0</v>
      </c>
      <c r="AA2294">
        <v>0</v>
      </c>
    </row>
    <row r="2295" spans="1:27" x14ac:dyDescent="0.3">
      <c r="A2295" t="s">
        <v>447</v>
      </c>
      <c r="B2295" t="s">
        <v>62</v>
      </c>
      <c r="C2295" t="s">
        <v>81</v>
      </c>
      <c r="D2295">
        <v>34</v>
      </c>
      <c r="E2295">
        <v>382599.48</v>
      </c>
      <c r="F2295">
        <v>353644.4</v>
      </c>
      <c r="G2295">
        <v>0.99476500000000001</v>
      </c>
      <c r="H2295">
        <v>351793.07</v>
      </c>
      <c r="I2295">
        <v>341110.91</v>
      </c>
      <c r="J2295">
        <v>10682.16</v>
      </c>
      <c r="K2295" t="b">
        <v>0</v>
      </c>
      <c r="L2295">
        <v>0</v>
      </c>
      <c r="M2295">
        <v>0</v>
      </c>
      <c r="N2295">
        <v>0.78500000000000003</v>
      </c>
      <c r="O2295">
        <v>0</v>
      </c>
      <c r="P2295">
        <v>0</v>
      </c>
      <c r="Q2295">
        <v>10682.16</v>
      </c>
      <c r="R2295">
        <v>-10695.84</v>
      </c>
      <c r="S2295">
        <v>0</v>
      </c>
      <c r="T2295">
        <v>-10695.84</v>
      </c>
      <c r="U2295">
        <v>1851.34</v>
      </c>
      <c r="V2295" t="b">
        <v>0</v>
      </c>
      <c r="W2295">
        <v>0</v>
      </c>
      <c r="X2295">
        <v>0</v>
      </c>
      <c r="Y2295">
        <v>0</v>
      </c>
      <c r="Z2295">
        <v>0</v>
      </c>
      <c r="AA2295">
        <v>0</v>
      </c>
    </row>
    <row r="2296" spans="1:27" x14ac:dyDescent="0.3">
      <c r="A2296" t="s">
        <v>447</v>
      </c>
      <c r="B2296" t="s">
        <v>62</v>
      </c>
      <c r="C2296" t="s">
        <v>82</v>
      </c>
      <c r="D2296">
        <v>33</v>
      </c>
      <c r="E2296">
        <v>479816.02</v>
      </c>
      <c r="F2296">
        <v>445552.84</v>
      </c>
      <c r="G2296">
        <v>0.92988999999999999</v>
      </c>
      <c r="H2296">
        <v>414315.17</v>
      </c>
      <c r="I2296">
        <v>392688.98</v>
      </c>
      <c r="J2296">
        <v>21626.2</v>
      </c>
      <c r="K2296" t="b">
        <v>0</v>
      </c>
      <c r="L2296">
        <v>0</v>
      </c>
      <c r="M2296">
        <v>0</v>
      </c>
      <c r="N2296">
        <v>0.78500000000000003</v>
      </c>
      <c r="O2296">
        <v>0</v>
      </c>
      <c r="P2296">
        <v>0</v>
      </c>
      <c r="Q2296">
        <v>21626.2</v>
      </c>
      <c r="R2296">
        <v>-21666.12</v>
      </c>
      <c r="S2296">
        <v>0</v>
      </c>
      <c r="T2296">
        <v>-21666.12</v>
      </c>
      <c r="U2296">
        <v>31237.67</v>
      </c>
      <c r="V2296" t="b">
        <v>0</v>
      </c>
      <c r="W2296">
        <v>0</v>
      </c>
      <c r="X2296">
        <v>0</v>
      </c>
      <c r="Y2296">
        <v>0</v>
      </c>
      <c r="Z2296">
        <v>0</v>
      </c>
      <c r="AA2296">
        <v>0</v>
      </c>
    </row>
    <row r="2297" spans="1:27" x14ac:dyDescent="0.3">
      <c r="A2297" t="s">
        <v>447</v>
      </c>
      <c r="B2297" t="s">
        <v>62</v>
      </c>
      <c r="C2297" t="s">
        <v>83</v>
      </c>
      <c r="D2297">
        <v>32</v>
      </c>
      <c r="E2297">
        <v>630373.93999999994</v>
      </c>
      <c r="F2297">
        <v>585803.05000000005</v>
      </c>
      <c r="G2297">
        <v>0.85360000000000003</v>
      </c>
      <c r="H2297">
        <v>500041.43</v>
      </c>
      <c r="I2297">
        <v>471821.56</v>
      </c>
      <c r="J2297">
        <v>28219.87</v>
      </c>
      <c r="K2297" t="b">
        <v>0</v>
      </c>
      <c r="L2297">
        <v>0</v>
      </c>
      <c r="M2297">
        <v>0</v>
      </c>
      <c r="N2297">
        <v>0.78500000000000003</v>
      </c>
      <c r="O2297">
        <v>0</v>
      </c>
      <c r="P2297">
        <v>0</v>
      </c>
      <c r="Q2297">
        <v>28219.87</v>
      </c>
      <c r="R2297">
        <v>-28294.27</v>
      </c>
      <c r="S2297">
        <v>0</v>
      </c>
      <c r="T2297">
        <v>-28294.27</v>
      </c>
      <c r="U2297">
        <v>85761.62</v>
      </c>
      <c r="V2297" t="b">
        <v>0</v>
      </c>
      <c r="W2297">
        <v>0</v>
      </c>
      <c r="X2297">
        <v>0</v>
      </c>
      <c r="Y2297">
        <v>0</v>
      </c>
      <c r="Z2297">
        <v>0</v>
      </c>
      <c r="AA2297">
        <v>0</v>
      </c>
    </row>
    <row r="2298" spans="1:27" x14ac:dyDescent="0.3">
      <c r="A2298" t="s">
        <v>447</v>
      </c>
      <c r="B2298" t="s">
        <v>62</v>
      </c>
      <c r="C2298" t="s">
        <v>84</v>
      </c>
      <c r="D2298">
        <v>31</v>
      </c>
      <c r="E2298">
        <v>1175352.1100000001</v>
      </c>
      <c r="F2298">
        <v>1110053.3600000001</v>
      </c>
      <c r="G2298">
        <v>0.78065600000000002</v>
      </c>
      <c r="H2298">
        <v>866570.25</v>
      </c>
      <c r="I2298">
        <v>857793.9</v>
      </c>
      <c r="J2298">
        <v>8776.35</v>
      </c>
      <c r="K2298" t="b">
        <v>0</v>
      </c>
      <c r="L2298">
        <v>0</v>
      </c>
      <c r="M2298">
        <v>0</v>
      </c>
      <c r="N2298">
        <v>0.78500000000000003</v>
      </c>
      <c r="O2298">
        <v>0</v>
      </c>
      <c r="P2298">
        <v>0</v>
      </c>
      <c r="Q2298">
        <v>8776.35</v>
      </c>
      <c r="R2298">
        <v>-8784.73</v>
      </c>
      <c r="S2298">
        <v>0</v>
      </c>
      <c r="T2298">
        <v>-8784.73</v>
      </c>
      <c r="U2298">
        <v>243483.11</v>
      </c>
      <c r="V2298" t="b">
        <v>0</v>
      </c>
      <c r="W2298">
        <v>0</v>
      </c>
      <c r="X2298">
        <v>0</v>
      </c>
      <c r="Y2298">
        <v>0</v>
      </c>
      <c r="Z2298">
        <v>0</v>
      </c>
      <c r="AA2298">
        <v>0</v>
      </c>
    </row>
    <row r="2299" spans="1:27" x14ac:dyDescent="0.3">
      <c r="A2299" t="s">
        <v>447</v>
      </c>
      <c r="B2299" t="s">
        <v>62</v>
      </c>
      <c r="C2299" t="s">
        <v>85</v>
      </c>
      <c r="D2299">
        <v>30</v>
      </c>
      <c r="E2299">
        <v>1481674.95</v>
      </c>
      <c r="F2299">
        <v>1399902.46</v>
      </c>
      <c r="G2299">
        <v>0.76119400000000004</v>
      </c>
      <c r="H2299">
        <v>1065597.3400000001</v>
      </c>
      <c r="I2299">
        <v>985804.82</v>
      </c>
      <c r="J2299">
        <v>79792.52</v>
      </c>
      <c r="K2299" t="b">
        <v>0</v>
      </c>
      <c r="L2299">
        <v>0</v>
      </c>
      <c r="M2299">
        <v>0</v>
      </c>
      <c r="N2299">
        <v>0.78500000000000003</v>
      </c>
      <c r="O2299">
        <v>0</v>
      </c>
      <c r="P2299">
        <v>0</v>
      </c>
      <c r="Q2299">
        <v>79792.52</v>
      </c>
      <c r="R2299">
        <v>-79794.97</v>
      </c>
      <c r="S2299">
        <v>0</v>
      </c>
      <c r="T2299">
        <v>-79794.97</v>
      </c>
      <c r="U2299">
        <v>334305.12</v>
      </c>
      <c r="V2299" t="b">
        <v>0</v>
      </c>
      <c r="W2299">
        <v>0</v>
      </c>
      <c r="X2299">
        <v>0</v>
      </c>
      <c r="Y2299">
        <v>0</v>
      </c>
      <c r="Z2299">
        <v>0</v>
      </c>
      <c r="AA2299">
        <v>0</v>
      </c>
    </row>
    <row r="2300" spans="1:27" x14ac:dyDescent="0.3">
      <c r="A2300" t="s">
        <v>447</v>
      </c>
      <c r="B2300" t="s">
        <v>62</v>
      </c>
      <c r="C2300" t="s">
        <v>86</v>
      </c>
      <c r="D2300">
        <v>29</v>
      </c>
      <c r="E2300">
        <v>1701776.74</v>
      </c>
      <c r="F2300">
        <v>1621845.36</v>
      </c>
      <c r="G2300">
        <v>0.69393400000000005</v>
      </c>
      <c r="H2300">
        <v>1125454.21</v>
      </c>
      <c r="I2300">
        <v>1177156.23</v>
      </c>
      <c r="J2300">
        <v>-51702.01</v>
      </c>
      <c r="K2300" t="b">
        <v>0</v>
      </c>
      <c r="L2300">
        <v>0</v>
      </c>
      <c r="M2300">
        <v>0</v>
      </c>
      <c r="N2300">
        <v>0.78500000000000003</v>
      </c>
      <c r="O2300">
        <v>0</v>
      </c>
      <c r="P2300">
        <v>0</v>
      </c>
      <c r="Q2300">
        <v>-51702.01</v>
      </c>
      <c r="R2300">
        <v>51700.41</v>
      </c>
      <c r="S2300">
        <v>0</v>
      </c>
      <c r="T2300">
        <v>51700.41</v>
      </c>
      <c r="U2300">
        <v>496391.15</v>
      </c>
      <c r="V2300" t="b">
        <v>0</v>
      </c>
      <c r="W2300">
        <v>0</v>
      </c>
      <c r="X2300">
        <v>0</v>
      </c>
      <c r="Y2300">
        <v>0</v>
      </c>
      <c r="Z2300">
        <v>0</v>
      </c>
      <c r="AA2300">
        <v>0</v>
      </c>
    </row>
    <row r="2301" spans="1:27" x14ac:dyDescent="0.3">
      <c r="A2301" t="s">
        <v>447</v>
      </c>
      <c r="B2301" t="s">
        <v>62</v>
      </c>
      <c r="C2301" t="s">
        <v>87</v>
      </c>
      <c r="D2301">
        <v>28</v>
      </c>
      <c r="E2301">
        <v>2129223.86</v>
      </c>
      <c r="F2301">
        <v>2032251.2</v>
      </c>
      <c r="G2301">
        <v>0.72145899999999996</v>
      </c>
      <c r="H2301">
        <v>1466186.78</v>
      </c>
      <c r="I2301">
        <v>1446123.14</v>
      </c>
      <c r="J2301">
        <v>20063.63</v>
      </c>
      <c r="K2301" t="b">
        <v>0</v>
      </c>
      <c r="L2301">
        <v>0</v>
      </c>
      <c r="M2301">
        <v>0</v>
      </c>
      <c r="N2301">
        <v>0.78500000000000003</v>
      </c>
      <c r="O2301">
        <v>0</v>
      </c>
      <c r="P2301">
        <v>0</v>
      </c>
      <c r="Q2301">
        <v>20063.63</v>
      </c>
      <c r="R2301">
        <v>-20063.68</v>
      </c>
      <c r="S2301">
        <v>0</v>
      </c>
      <c r="T2301">
        <v>-20063.68</v>
      </c>
      <c r="U2301">
        <v>566064.43000000005</v>
      </c>
      <c r="V2301" t="b">
        <v>0</v>
      </c>
      <c r="W2301">
        <v>0</v>
      </c>
      <c r="X2301">
        <v>0</v>
      </c>
      <c r="Y2301">
        <v>0</v>
      </c>
      <c r="Z2301">
        <v>0</v>
      </c>
      <c r="AA2301">
        <v>0</v>
      </c>
    </row>
    <row r="2302" spans="1:27" x14ac:dyDescent="0.3">
      <c r="A2302" t="s">
        <v>447</v>
      </c>
      <c r="B2302" t="s">
        <v>62</v>
      </c>
      <c r="C2302" t="s">
        <v>88</v>
      </c>
      <c r="D2302">
        <v>27</v>
      </c>
      <c r="E2302">
        <v>2621863.23</v>
      </c>
      <c r="F2302">
        <v>2498768.7000000002</v>
      </c>
      <c r="G2302">
        <v>0.70837700000000003</v>
      </c>
      <c r="H2302">
        <v>1770069.82</v>
      </c>
      <c r="I2302">
        <v>1689881.56</v>
      </c>
      <c r="J2302">
        <v>80188.259999999995</v>
      </c>
      <c r="K2302" t="b">
        <v>0</v>
      </c>
      <c r="L2302">
        <v>0</v>
      </c>
      <c r="M2302">
        <v>0</v>
      </c>
      <c r="N2302">
        <v>0.78500000000000003</v>
      </c>
      <c r="O2302">
        <v>0</v>
      </c>
      <c r="P2302">
        <v>0</v>
      </c>
      <c r="Q2302">
        <v>80188.259999999995</v>
      </c>
      <c r="R2302">
        <v>-80223.11</v>
      </c>
      <c r="S2302">
        <v>0</v>
      </c>
      <c r="T2302">
        <v>-80223.11</v>
      </c>
      <c r="U2302">
        <v>728698.88</v>
      </c>
      <c r="V2302" t="b">
        <v>0</v>
      </c>
      <c r="W2302">
        <v>0</v>
      </c>
      <c r="X2302">
        <v>0</v>
      </c>
      <c r="Y2302">
        <v>0</v>
      </c>
      <c r="Z2302">
        <v>0</v>
      </c>
      <c r="AA2302">
        <v>0</v>
      </c>
    </row>
    <row r="2303" spans="1:27" x14ac:dyDescent="0.3">
      <c r="A2303" t="s">
        <v>447</v>
      </c>
      <c r="B2303" t="s">
        <v>62</v>
      </c>
      <c r="C2303" t="s">
        <v>89</v>
      </c>
      <c r="D2303">
        <v>26</v>
      </c>
      <c r="E2303">
        <v>1995582.96</v>
      </c>
      <c r="F2303">
        <v>1907024.35</v>
      </c>
      <c r="G2303">
        <v>0.67224399999999995</v>
      </c>
      <c r="H2303">
        <v>1281984.75</v>
      </c>
      <c r="I2303">
        <v>1399566.59</v>
      </c>
      <c r="J2303">
        <v>-117581.84</v>
      </c>
      <c r="K2303" t="b">
        <v>0</v>
      </c>
      <c r="L2303">
        <v>0</v>
      </c>
      <c r="M2303">
        <v>0</v>
      </c>
      <c r="N2303">
        <v>0.78500000000000003</v>
      </c>
      <c r="O2303">
        <v>0</v>
      </c>
      <c r="P2303">
        <v>0</v>
      </c>
      <c r="Q2303">
        <v>-117581.84</v>
      </c>
      <c r="R2303">
        <v>117559</v>
      </c>
      <c r="S2303">
        <v>0</v>
      </c>
      <c r="T2303">
        <v>117559</v>
      </c>
      <c r="U2303">
        <v>625039.6</v>
      </c>
      <c r="V2303" t="b">
        <v>0</v>
      </c>
      <c r="W2303">
        <v>0</v>
      </c>
      <c r="X2303">
        <v>0</v>
      </c>
      <c r="Y2303">
        <v>0</v>
      </c>
      <c r="Z2303">
        <v>0</v>
      </c>
      <c r="AA2303">
        <v>0</v>
      </c>
    </row>
    <row r="2304" spans="1:27" x14ac:dyDescent="0.3">
      <c r="A2304" t="s">
        <v>447</v>
      </c>
      <c r="B2304" t="s">
        <v>62</v>
      </c>
      <c r="C2304" t="s">
        <v>90</v>
      </c>
      <c r="D2304">
        <v>25</v>
      </c>
      <c r="E2304">
        <v>10100.51</v>
      </c>
      <c r="F2304">
        <v>5553.53</v>
      </c>
      <c r="G2304">
        <v>0.73148299999999999</v>
      </c>
      <c r="H2304">
        <v>4062.31</v>
      </c>
      <c r="I2304">
        <v>7193.91</v>
      </c>
      <c r="J2304">
        <v>-3131.6</v>
      </c>
      <c r="K2304" t="b">
        <v>0</v>
      </c>
      <c r="L2304">
        <v>0</v>
      </c>
      <c r="M2304">
        <v>0</v>
      </c>
      <c r="N2304">
        <v>0.78500000000000003</v>
      </c>
      <c r="O2304">
        <v>0</v>
      </c>
      <c r="P2304">
        <v>0</v>
      </c>
      <c r="Q2304">
        <v>-3131.6</v>
      </c>
      <c r="R2304">
        <v>3131.59</v>
      </c>
      <c r="S2304">
        <v>0</v>
      </c>
      <c r="T2304">
        <v>3131.59</v>
      </c>
      <c r="U2304">
        <v>1491.22</v>
      </c>
      <c r="V2304" t="b">
        <v>0</v>
      </c>
      <c r="W2304">
        <v>0</v>
      </c>
      <c r="X2304">
        <v>0</v>
      </c>
      <c r="Y2304">
        <v>0</v>
      </c>
      <c r="Z2304">
        <v>0</v>
      </c>
      <c r="AA2304">
        <v>0</v>
      </c>
    </row>
    <row r="2305" spans="1:27" x14ac:dyDescent="0.3">
      <c r="A2305" t="s">
        <v>447</v>
      </c>
      <c r="B2305" t="s">
        <v>72</v>
      </c>
      <c r="C2305" t="s">
        <v>71</v>
      </c>
      <c r="D2305">
        <v>47</v>
      </c>
      <c r="E2305">
        <v>916307.17</v>
      </c>
      <c r="F2305">
        <v>911187.28</v>
      </c>
      <c r="G2305">
        <v>0.65540100000000001</v>
      </c>
      <c r="H2305">
        <v>597192.61</v>
      </c>
      <c r="I2305">
        <v>775017.4</v>
      </c>
      <c r="J2305">
        <v>-177824.79</v>
      </c>
      <c r="K2305" t="b">
        <v>0</v>
      </c>
      <c r="L2305">
        <v>0</v>
      </c>
      <c r="M2305">
        <v>0</v>
      </c>
      <c r="N2305">
        <v>0.78500000000000003</v>
      </c>
      <c r="O2305">
        <v>0</v>
      </c>
      <c r="P2305">
        <v>0</v>
      </c>
      <c r="Q2305">
        <v>-177824.79</v>
      </c>
      <c r="R2305">
        <v>177824.7</v>
      </c>
      <c r="S2305">
        <v>0</v>
      </c>
      <c r="T2305">
        <v>177824.7</v>
      </c>
      <c r="U2305">
        <v>313994.67</v>
      </c>
      <c r="V2305" t="b">
        <v>0</v>
      </c>
      <c r="W2305">
        <v>0</v>
      </c>
      <c r="X2305">
        <v>0</v>
      </c>
      <c r="Y2305">
        <v>0</v>
      </c>
      <c r="Z2305">
        <v>0</v>
      </c>
      <c r="AA2305">
        <v>0</v>
      </c>
    </row>
    <row r="2306" spans="1:27" x14ac:dyDescent="0.3">
      <c r="A2306" t="s">
        <v>447</v>
      </c>
      <c r="B2306" t="s">
        <v>72</v>
      </c>
      <c r="C2306" t="s">
        <v>73</v>
      </c>
      <c r="D2306">
        <v>42</v>
      </c>
      <c r="E2306">
        <v>67994.95</v>
      </c>
      <c r="F2306">
        <v>63521.62</v>
      </c>
      <c r="G2306">
        <v>0.27920899999999998</v>
      </c>
      <c r="H2306">
        <v>17735.810000000001</v>
      </c>
      <c r="I2306">
        <v>24575.89</v>
      </c>
      <c r="J2306">
        <v>-6840.08</v>
      </c>
      <c r="K2306" t="b">
        <v>0</v>
      </c>
      <c r="L2306">
        <v>0</v>
      </c>
      <c r="M2306">
        <v>0</v>
      </c>
      <c r="N2306">
        <v>0.78500000000000003</v>
      </c>
      <c r="O2306">
        <v>0</v>
      </c>
      <c r="P2306">
        <v>0</v>
      </c>
      <c r="Q2306">
        <v>-6840.08</v>
      </c>
      <c r="R2306">
        <v>6840.07</v>
      </c>
      <c r="S2306">
        <v>0</v>
      </c>
      <c r="T2306">
        <v>6840.07</v>
      </c>
      <c r="U2306">
        <v>45785.81</v>
      </c>
      <c r="V2306" t="b">
        <v>0</v>
      </c>
      <c r="W2306">
        <v>0</v>
      </c>
      <c r="X2306">
        <v>0</v>
      </c>
      <c r="Y2306">
        <v>0</v>
      </c>
      <c r="Z2306">
        <v>0</v>
      </c>
      <c r="AA2306">
        <v>0</v>
      </c>
    </row>
    <row r="2307" spans="1:27" x14ac:dyDescent="0.3">
      <c r="A2307" t="s">
        <v>447</v>
      </c>
      <c r="B2307" t="s">
        <v>72</v>
      </c>
      <c r="C2307" t="s">
        <v>74</v>
      </c>
      <c r="D2307">
        <v>41</v>
      </c>
      <c r="E2307">
        <v>310938.98</v>
      </c>
      <c r="F2307">
        <v>307076.02</v>
      </c>
      <c r="G2307">
        <v>0.49686599999999997</v>
      </c>
      <c r="H2307">
        <v>152575.66</v>
      </c>
      <c r="I2307">
        <v>198166.16</v>
      </c>
      <c r="J2307">
        <v>-45590.51</v>
      </c>
      <c r="K2307" t="b">
        <v>0</v>
      </c>
      <c r="L2307">
        <v>0</v>
      </c>
      <c r="M2307">
        <v>0</v>
      </c>
      <c r="N2307">
        <v>0.78500000000000003</v>
      </c>
      <c r="O2307">
        <v>0</v>
      </c>
      <c r="P2307">
        <v>0</v>
      </c>
      <c r="Q2307">
        <v>-45590.51</v>
      </c>
      <c r="R2307">
        <v>45590.43</v>
      </c>
      <c r="S2307">
        <v>0</v>
      </c>
      <c r="T2307">
        <v>45590.43</v>
      </c>
      <c r="U2307">
        <v>154500.37</v>
      </c>
      <c r="V2307" t="b">
        <v>0</v>
      </c>
      <c r="W2307">
        <v>0</v>
      </c>
      <c r="X2307">
        <v>0</v>
      </c>
      <c r="Y2307">
        <v>0</v>
      </c>
      <c r="Z2307">
        <v>0</v>
      </c>
      <c r="AA2307">
        <v>0</v>
      </c>
    </row>
    <row r="2308" spans="1:27" x14ac:dyDescent="0.3">
      <c r="A2308" t="s">
        <v>447</v>
      </c>
      <c r="B2308" t="s">
        <v>72</v>
      </c>
      <c r="C2308" t="s">
        <v>75</v>
      </c>
      <c r="D2308">
        <v>40</v>
      </c>
      <c r="E2308">
        <v>171968.64000000001</v>
      </c>
      <c r="F2308">
        <v>169306.18</v>
      </c>
      <c r="G2308">
        <v>7.5217000000000006E-2</v>
      </c>
      <c r="H2308">
        <v>12734.65</v>
      </c>
      <c r="I2308">
        <v>16867.36</v>
      </c>
      <c r="J2308">
        <v>-4132.71</v>
      </c>
      <c r="K2308" t="b">
        <v>0</v>
      </c>
      <c r="L2308">
        <v>0</v>
      </c>
      <c r="M2308">
        <v>0</v>
      </c>
      <c r="N2308">
        <v>0.78500000000000003</v>
      </c>
      <c r="O2308">
        <v>0</v>
      </c>
      <c r="P2308">
        <v>0</v>
      </c>
      <c r="Q2308">
        <v>-4132.71</v>
      </c>
      <c r="R2308">
        <v>4132.71</v>
      </c>
      <c r="S2308">
        <v>0</v>
      </c>
      <c r="T2308">
        <v>4132.71</v>
      </c>
      <c r="U2308">
        <v>156571.53</v>
      </c>
      <c r="V2308" t="b">
        <v>0</v>
      </c>
      <c r="W2308">
        <v>0</v>
      </c>
      <c r="X2308">
        <v>0</v>
      </c>
      <c r="Y2308">
        <v>0</v>
      </c>
      <c r="Z2308">
        <v>0</v>
      </c>
      <c r="AA2308">
        <v>0</v>
      </c>
    </row>
    <row r="2309" spans="1:27" x14ac:dyDescent="0.3">
      <c r="A2309" t="s">
        <v>447</v>
      </c>
      <c r="B2309" t="s">
        <v>72</v>
      </c>
      <c r="C2309" t="s">
        <v>76</v>
      </c>
      <c r="D2309">
        <v>39</v>
      </c>
      <c r="E2309">
        <v>165629.68</v>
      </c>
      <c r="F2309">
        <v>158382.96</v>
      </c>
      <c r="G2309">
        <v>4.2042999999999997E-2</v>
      </c>
      <c r="H2309">
        <v>6658.91</v>
      </c>
      <c r="I2309">
        <v>9454.82</v>
      </c>
      <c r="J2309">
        <v>-2795.91</v>
      </c>
      <c r="K2309" t="b">
        <v>0</v>
      </c>
      <c r="L2309">
        <v>0</v>
      </c>
      <c r="M2309">
        <v>0</v>
      </c>
      <c r="N2309">
        <v>0.78500000000000003</v>
      </c>
      <c r="O2309">
        <v>0</v>
      </c>
      <c r="P2309">
        <v>0</v>
      </c>
      <c r="Q2309">
        <v>-2795.91</v>
      </c>
      <c r="R2309">
        <v>2795.91</v>
      </c>
      <c r="S2309">
        <v>0</v>
      </c>
      <c r="T2309">
        <v>2795.91</v>
      </c>
      <c r="U2309">
        <v>151724.04999999999</v>
      </c>
      <c r="V2309" t="b">
        <v>0</v>
      </c>
      <c r="W2309">
        <v>0</v>
      </c>
      <c r="X2309">
        <v>0</v>
      </c>
      <c r="Y2309">
        <v>0</v>
      </c>
      <c r="Z2309">
        <v>0</v>
      </c>
      <c r="AA2309">
        <v>0</v>
      </c>
    </row>
    <row r="2310" spans="1:27" x14ac:dyDescent="0.3">
      <c r="A2310" t="s">
        <v>447</v>
      </c>
      <c r="B2310" t="s">
        <v>72</v>
      </c>
      <c r="C2310" t="s">
        <v>77</v>
      </c>
      <c r="D2310">
        <v>38</v>
      </c>
      <c r="E2310">
        <v>135858.70000000001</v>
      </c>
      <c r="F2310">
        <v>127187.17</v>
      </c>
      <c r="G2310">
        <v>6.0012000000000003E-2</v>
      </c>
      <c r="H2310">
        <v>7632.79</v>
      </c>
      <c r="I2310">
        <v>10891.06</v>
      </c>
      <c r="J2310">
        <v>-3258.27</v>
      </c>
      <c r="K2310" t="b">
        <v>0</v>
      </c>
      <c r="L2310">
        <v>0</v>
      </c>
      <c r="M2310">
        <v>0</v>
      </c>
      <c r="N2310">
        <v>0.78500000000000003</v>
      </c>
      <c r="O2310">
        <v>0</v>
      </c>
      <c r="P2310">
        <v>0</v>
      </c>
      <c r="Q2310">
        <v>-3258.27</v>
      </c>
      <c r="R2310">
        <v>3258.27</v>
      </c>
      <c r="S2310">
        <v>0</v>
      </c>
      <c r="T2310">
        <v>3258.27</v>
      </c>
      <c r="U2310">
        <v>119554.38</v>
      </c>
      <c r="V2310" t="b">
        <v>0</v>
      </c>
      <c r="W2310">
        <v>0</v>
      </c>
      <c r="X2310">
        <v>0</v>
      </c>
      <c r="Y2310">
        <v>0</v>
      </c>
      <c r="Z2310">
        <v>0</v>
      </c>
      <c r="AA2310">
        <v>0</v>
      </c>
    </row>
    <row r="2311" spans="1:27" x14ac:dyDescent="0.3">
      <c r="A2311" t="s">
        <v>447</v>
      </c>
      <c r="B2311" t="s">
        <v>72</v>
      </c>
      <c r="C2311" t="s">
        <v>78</v>
      </c>
      <c r="D2311">
        <v>37</v>
      </c>
      <c r="E2311">
        <v>235937.68</v>
      </c>
      <c r="F2311">
        <v>226209.16</v>
      </c>
      <c r="G2311">
        <v>4.2680999999999997E-2</v>
      </c>
      <c r="H2311">
        <v>9654.7800000000007</v>
      </c>
      <c r="I2311">
        <v>13287.59</v>
      </c>
      <c r="J2311">
        <v>-3632.81</v>
      </c>
      <c r="K2311" t="b">
        <v>0</v>
      </c>
      <c r="L2311">
        <v>0</v>
      </c>
      <c r="M2311">
        <v>0</v>
      </c>
      <c r="N2311">
        <v>0.78500000000000003</v>
      </c>
      <c r="O2311">
        <v>0</v>
      </c>
      <c r="P2311">
        <v>0</v>
      </c>
      <c r="Q2311">
        <v>-3632.81</v>
      </c>
      <c r="R2311">
        <v>3632.81</v>
      </c>
      <c r="S2311">
        <v>0</v>
      </c>
      <c r="T2311">
        <v>3632.81</v>
      </c>
      <c r="U2311">
        <v>216554.38</v>
      </c>
      <c r="V2311" t="b">
        <v>0</v>
      </c>
      <c r="W2311">
        <v>0</v>
      </c>
      <c r="X2311">
        <v>0</v>
      </c>
      <c r="Y2311">
        <v>0</v>
      </c>
      <c r="Z2311">
        <v>0</v>
      </c>
      <c r="AA2311">
        <v>0</v>
      </c>
    </row>
    <row r="2312" spans="1:27" x14ac:dyDescent="0.3">
      <c r="A2312" t="s">
        <v>447</v>
      </c>
      <c r="B2312" t="s">
        <v>72</v>
      </c>
      <c r="C2312" t="s">
        <v>79</v>
      </c>
      <c r="D2312">
        <v>36</v>
      </c>
      <c r="E2312">
        <v>316304.31</v>
      </c>
      <c r="F2312">
        <v>311451.96000000002</v>
      </c>
      <c r="G2312">
        <v>2.7089999999999999E-2</v>
      </c>
      <c r="H2312">
        <v>8437.17</v>
      </c>
      <c r="I2312">
        <v>11308.89</v>
      </c>
      <c r="J2312">
        <v>-2871.72</v>
      </c>
      <c r="K2312" t="b">
        <v>0</v>
      </c>
      <c r="L2312">
        <v>0</v>
      </c>
      <c r="M2312">
        <v>0</v>
      </c>
      <c r="N2312">
        <v>0.78500000000000003</v>
      </c>
      <c r="O2312">
        <v>0</v>
      </c>
      <c r="P2312">
        <v>0</v>
      </c>
      <c r="Q2312">
        <v>-2871.72</v>
      </c>
      <c r="R2312">
        <v>2871.65</v>
      </c>
      <c r="S2312">
        <v>0</v>
      </c>
      <c r="T2312">
        <v>2871.65</v>
      </c>
      <c r="U2312">
        <v>303014.78999999998</v>
      </c>
      <c r="V2312" t="b">
        <v>0</v>
      </c>
      <c r="W2312">
        <v>0</v>
      </c>
      <c r="X2312">
        <v>0</v>
      </c>
      <c r="Y2312">
        <v>0</v>
      </c>
      <c r="Z2312">
        <v>0</v>
      </c>
      <c r="AA2312">
        <v>0</v>
      </c>
    </row>
    <row r="2313" spans="1:27" x14ac:dyDescent="0.3">
      <c r="A2313" t="s">
        <v>447</v>
      </c>
      <c r="B2313" t="s">
        <v>72</v>
      </c>
      <c r="C2313" t="s">
        <v>80</v>
      </c>
      <c r="D2313">
        <v>35</v>
      </c>
      <c r="E2313">
        <v>216383.31</v>
      </c>
      <c r="F2313">
        <v>206489.97</v>
      </c>
      <c r="G2313">
        <v>0.107181</v>
      </c>
      <c r="H2313">
        <v>22131.84</v>
      </c>
      <c r="I2313">
        <v>30605.119999999999</v>
      </c>
      <c r="J2313">
        <v>-8473.2800000000007</v>
      </c>
      <c r="K2313" t="b">
        <v>0</v>
      </c>
      <c r="L2313">
        <v>0</v>
      </c>
      <c r="M2313">
        <v>0</v>
      </c>
      <c r="N2313">
        <v>0.78500000000000003</v>
      </c>
      <c r="O2313">
        <v>0</v>
      </c>
      <c r="P2313">
        <v>0</v>
      </c>
      <c r="Q2313">
        <v>-8473.2800000000007</v>
      </c>
      <c r="R2313">
        <v>8473.2800000000007</v>
      </c>
      <c r="S2313">
        <v>0</v>
      </c>
      <c r="T2313">
        <v>8473.2800000000007</v>
      </c>
      <c r="U2313">
        <v>184358.13</v>
      </c>
      <c r="V2313" t="b">
        <v>0</v>
      </c>
      <c r="W2313">
        <v>0</v>
      </c>
      <c r="X2313">
        <v>0</v>
      </c>
      <c r="Y2313">
        <v>0</v>
      </c>
      <c r="Z2313">
        <v>0</v>
      </c>
      <c r="AA2313">
        <v>0</v>
      </c>
    </row>
    <row r="2314" spans="1:27" x14ac:dyDescent="0.3">
      <c r="A2314" t="s">
        <v>447</v>
      </c>
      <c r="B2314" t="s">
        <v>72</v>
      </c>
      <c r="C2314" t="s">
        <v>81</v>
      </c>
      <c r="D2314">
        <v>34</v>
      </c>
      <c r="E2314">
        <v>38177.129999999997</v>
      </c>
      <c r="F2314">
        <v>37733.370000000003</v>
      </c>
      <c r="G2314">
        <v>0.120725</v>
      </c>
      <c r="H2314">
        <v>4555.3500000000004</v>
      </c>
      <c r="I2314">
        <v>6081.42</v>
      </c>
      <c r="J2314">
        <v>-1526.08</v>
      </c>
      <c r="K2314" t="b">
        <v>0</v>
      </c>
      <c r="L2314">
        <v>0</v>
      </c>
      <c r="M2314">
        <v>0</v>
      </c>
      <c r="N2314">
        <v>0.78500000000000003</v>
      </c>
      <c r="O2314">
        <v>0</v>
      </c>
      <c r="P2314">
        <v>0</v>
      </c>
      <c r="Q2314">
        <v>-1526.08</v>
      </c>
      <c r="R2314">
        <v>1526.08</v>
      </c>
      <c r="S2314">
        <v>0</v>
      </c>
      <c r="T2314">
        <v>1526.08</v>
      </c>
      <c r="U2314">
        <v>33178.03</v>
      </c>
      <c r="V2314" t="b">
        <v>0</v>
      </c>
      <c r="W2314">
        <v>0</v>
      </c>
      <c r="X2314">
        <v>0</v>
      </c>
      <c r="Y2314">
        <v>0</v>
      </c>
      <c r="Z2314">
        <v>0</v>
      </c>
      <c r="AA2314">
        <v>0</v>
      </c>
    </row>
    <row r="2315" spans="1:27" x14ac:dyDescent="0.3">
      <c r="A2315" t="s">
        <v>447</v>
      </c>
      <c r="B2315" t="s">
        <v>72</v>
      </c>
      <c r="C2315" t="s">
        <v>82</v>
      </c>
      <c r="D2315">
        <v>33</v>
      </c>
      <c r="E2315">
        <v>39726.22</v>
      </c>
      <c r="F2315">
        <v>39085.32</v>
      </c>
      <c r="G2315">
        <v>0</v>
      </c>
      <c r="H2315">
        <v>0</v>
      </c>
      <c r="I2315">
        <v>0</v>
      </c>
      <c r="J2315">
        <v>0</v>
      </c>
      <c r="K2315" t="b">
        <v>0</v>
      </c>
      <c r="L2315">
        <v>0</v>
      </c>
      <c r="M2315">
        <v>0</v>
      </c>
      <c r="N2315">
        <v>0.78500000000000003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39085.32</v>
      </c>
      <c r="V2315" t="b">
        <v>0</v>
      </c>
      <c r="W2315">
        <v>0</v>
      </c>
      <c r="X2315">
        <v>0</v>
      </c>
      <c r="Y2315">
        <v>0</v>
      </c>
      <c r="Z2315">
        <v>0</v>
      </c>
      <c r="AA2315">
        <v>0</v>
      </c>
    </row>
    <row r="2316" spans="1:27" x14ac:dyDescent="0.3">
      <c r="A2316" t="s">
        <v>447</v>
      </c>
      <c r="B2316" t="s">
        <v>72</v>
      </c>
      <c r="C2316" t="s">
        <v>83</v>
      </c>
      <c r="D2316">
        <v>32</v>
      </c>
      <c r="E2316">
        <v>83089.02</v>
      </c>
      <c r="F2316">
        <v>81702.7</v>
      </c>
      <c r="G2316">
        <v>0</v>
      </c>
      <c r="H2316">
        <v>0</v>
      </c>
      <c r="I2316">
        <v>0</v>
      </c>
      <c r="J2316">
        <v>0</v>
      </c>
      <c r="K2316" t="b">
        <v>0</v>
      </c>
      <c r="L2316">
        <v>0</v>
      </c>
      <c r="M2316">
        <v>0</v>
      </c>
      <c r="N2316">
        <v>0.78500000000000003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81702.7</v>
      </c>
      <c r="V2316" t="b">
        <v>0</v>
      </c>
      <c r="W2316">
        <v>0</v>
      </c>
      <c r="X2316">
        <v>0</v>
      </c>
      <c r="Y2316">
        <v>0</v>
      </c>
      <c r="Z2316">
        <v>0</v>
      </c>
      <c r="AA2316">
        <v>0</v>
      </c>
    </row>
    <row r="2317" spans="1:27" x14ac:dyDescent="0.3">
      <c r="A2317" t="s">
        <v>447</v>
      </c>
      <c r="B2317" t="s">
        <v>72</v>
      </c>
      <c r="C2317" t="s">
        <v>84</v>
      </c>
      <c r="D2317">
        <v>31</v>
      </c>
      <c r="E2317">
        <v>61075.06</v>
      </c>
      <c r="F2317">
        <v>60673.01</v>
      </c>
      <c r="G2317">
        <v>2.8118000000000001E-2</v>
      </c>
      <c r="H2317">
        <v>1705.98</v>
      </c>
      <c r="I2317">
        <v>2266.29</v>
      </c>
      <c r="J2317">
        <v>-560.30999999999995</v>
      </c>
      <c r="K2317" t="b">
        <v>0</v>
      </c>
      <c r="L2317">
        <v>0</v>
      </c>
      <c r="M2317">
        <v>0</v>
      </c>
      <c r="N2317">
        <v>0.78500000000000003</v>
      </c>
      <c r="O2317">
        <v>0</v>
      </c>
      <c r="P2317">
        <v>0</v>
      </c>
      <c r="Q2317">
        <v>-560.30999999999995</v>
      </c>
      <c r="R2317">
        <v>560.30999999999995</v>
      </c>
      <c r="S2317">
        <v>0</v>
      </c>
      <c r="T2317">
        <v>560.30999999999995</v>
      </c>
      <c r="U2317">
        <v>58967.03</v>
      </c>
      <c r="V2317" t="b">
        <v>0</v>
      </c>
      <c r="W2317">
        <v>0</v>
      </c>
      <c r="X2317">
        <v>0</v>
      </c>
      <c r="Y2317">
        <v>0</v>
      </c>
      <c r="Z2317">
        <v>0</v>
      </c>
      <c r="AA2317">
        <v>0</v>
      </c>
    </row>
    <row r="2318" spans="1:27" x14ac:dyDescent="0.3">
      <c r="A2318" t="s">
        <v>447</v>
      </c>
      <c r="B2318" t="s">
        <v>72</v>
      </c>
      <c r="C2318" t="s">
        <v>85</v>
      </c>
      <c r="D2318">
        <v>30</v>
      </c>
      <c r="E2318">
        <v>36910.49</v>
      </c>
      <c r="F2318">
        <v>36156.35</v>
      </c>
      <c r="G2318">
        <v>0</v>
      </c>
      <c r="H2318">
        <v>0</v>
      </c>
      <c r="I2318">
        <v>0</v>
      </c>
      <c r="J2318">
        <v>0</v>
      </c>
      <c r="K2318" t="b">
        <v>0</v>
      </c>
      <c r="L2318">
        <v>0</v>
      </c>
      <c r="M2318">
        <v>0</v>
      </c>
      <c r="N2318">
        <v>0.78500000000000003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36156.35</v>
      </c>
      <c r="V2318" t="b">
        <v>0</v>
      </c>
      <c r="W2318">
        <v>0</v>
      </c>
      <c r="X2318">
        <v>0</v>
      </c>
      <c r="Y2318">
        <v>0</v>
      </c>
      <c r="Z2318">
        <v>0</v>
      </c>
      <c r="AA2318">
        <v>0</v>
      </c>
    </row>
    <row r="2319" spans="1:27" x14ac:dyDescent="0.3">
      <c r="A2319" t="s">
        <v>447</v>
      </c>
      <c r="B2319" t="s">
        <v>72</v>
      </c>
      <c r="C2319" t="s">
        <v>86</v>
      </c>
      <c r="D2319">
        <v>29</v>
      </c>
      <c r="E2319">
        <v>11272.88</v>
      </c>
      <c r="F2319">
        <v>11160.14</v>
      </c>
      <c r="G2319">
        <v>0</v>
      </c>
      <c r="H2319">
        <v>0</v>
      </c>
      <c r="I2319">
        <v>0</v>
      </c>
      <c r="J2319">
        <v>0</v>
      </c>
      <c r="K2319" t="b">
        <v>0</v>
      </c>
      <c r="L2319">
        <v>0</v>
      </c>
      <c r="M2319">
        <v>0</v>
      </c>
      <c r="N2319">
        <v>0.78500000000000003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11160.14</v>
      </c>
      <c r="V2319" t="b">
        <v>0</v>
      </c>
      <c r="W2319">
        <v>0</v>
      </c>
      <c r="X2319">
        <v>0</v>
      </c>
      <c r="Y2319">
        <v>0</v>
      </c>
      <c r="Z2319">
        <v>0</v>
      </c>
      <c r="AA2319">
        <v>0</v>
      </c>
    </row>
    <row r="2320" spans="1:27" x14ac:dyDescent="0.3">
      <c r="A2320" t="s">
        <v>447</v>
      </c>
      <c r="B2320" t="s">
        <v>72</v>
      </c>
      <c r="C2320" t="s">
        <v>87</v>
      </c>
      <c r="D2320">
        <v>28</v>
      </c>
      <c r="E2320">
        <v>19196.580000000002</v>
      </c>
      <c r="F2320">
        <v>18911</v>
      </c>
      <c r="G2320">
        <v>0</v>
      </c>
      <c r="H2320">
        <v>0</v>
      </c>
      <c r="I2320">
        <v>0</v>
      </c>
      <c r="J2320">
        <v>0</v>
      </c>
      <c r="K2320" t="b">
        <v>0</v>
      </c>
      <c r="L2320">
        <v>0</v>
      </c>
      <c r="M2320">
        <v>0</v>
      </c>
      <c r="N2320">
        <v>0.78500000000000003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18911</v>
      </c>
      <c r="V2320" t="b">
        <v>0</v>
      </c>
      <c r="W2320">
        <v>0</v>
      </c>
      <c r="X2320">
        <v>0</v>
      </c>
      <c r="Y2320">
        <v>0</v>
      </c>
      <c r="Z2320">
        <v>0</v>
      </c>
      <c r="AA2320">
        <v>0</v>
      </c>
    </row>
    <row r="2321" spans="1:27" x14ac:dyDescent="0.3">
      <c r="A2321" t="s">
        <v>447</v>
      </c>
      <c r="B2321" t="s">
        <v>72</v>
      </c>
      <c r="C2321" t="s">
        <v>88</v>
      </c>
      <c r="D2321">
        <v>27</v>
      </c>
      <c r="E2321">
        <v>75255.539999999994</v>
      </c>
      <c r="F2321">
        <v>74291.75</v>
      </c>
      <c r="G2321">
        <v>0</v>
      </c>
      <c r="H2321">
        <v>0</v>
      </c>
      <c r="I2321">
        <v>0</v>
      </c>
      <c r="J2321">
        <v>0</v>
      </c>
      <c r="K2321" t="b">
        <v>0</v>
      </c>
      <c r="L2321">
        <v>0</v>
      </c>
      <c r="M2321">
        <v>0</v>
      </c>
      <c r="N2321">
        <v>0.78500000000000003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74291.75</v>
      </c>
      <c r="V2321" t="b">
        <v>0</v>
      </c>
      <c r="W2321">
        <v>0</v>
      </c>
      <c r="X2321">
        <v>0</v>
      </c>
      <c r="Y2321">
        <v>0</v>
      </c>
      <c r="Z2321">
        <v>0</v>
      </c>
      <c r="AA2321">
        <v>0</v>
      </c>
    </row>
    <row r="2322" spans="1:27" x14ac:dyDescent="0.3">
      <c r="A2322" t="s">
        <v>447</v>
      </c>
      <c r="B2322" t="s">
        <v>72</v>
      </c>
      <c r="C2322" t="s">
        <v>89</v>
      </c>
      <c r="D2322">
        <v>26</v>
      </c>
      <c r="E2322">
        <v>30256.42</v>
      </c>
      <c r="F2322">
        <v>29807.55</v>
      </c>
      <c r="G2322">
        <v>0</v>
      </c>
      <c r="H2322">
        <v>0</v>
      </c>
      <c r="I2322">
        <v>0</v>
      </c>
      <c r="J2322">
        <v>0</v>
      </c>
      <c r="K2322" t="b">
        <v>0</v>
      </c>
      <c r="L2322">
        <v>0</v>
      </c>
      <c r="M2322">
        <v>0</v>
      </c>
      <c r="N2322">
        <v>0.78500000000000003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29807.55</v>
      </c>
      <c r="V2322" t="b">
        <v>0</v>
      </c>
      <c r="W2322">
        <v>0</v>
      </c>
      <c r="X2322">
        <v>0</v>
      </c>
      <c r="Y2322">
        <v>0</v>
      </c>
      <c r="Z2322">
        <v>0</v>
      </c>
      <c r="AA2322">
        <v>0</v>
      </c>
    </row>
    <row r="2323" spans="1:27" x14ac:dyDescent="0.3">
      <c r="A2323" t="s">
        <v>447</v>
      </c>
      <c r="B2323" t="s">
        <v>72</v>
      </c>
      <c r="C2323" t="s">
        <v>90</v>
      </c>
      <c r="D2323">
        <v>25</v>
      </c>
      <c r="E2323">
        <v>11605.54</v>
      </c>
      <c r="F2323">
        <v>11601.25</v>
      </c>
      <c r="G2323">
        <v>0</v>
      </c>
      <c r="H2323">
        <v>0</v>
      </c>
      <c r="I2323">
        <v>0</v>
      </c>
      <c r="J2323">
        <v>0</v>
      </c>
      <c r="K2323" t="b">
        <v>0</v>
      </c>
      <c r="L2323">
        <v>0</v>
      </c>
      <c r="M2323">
        <v>0</v>
      </c>
      <c r="N2323">
        <v>0.78500000000000003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11601.25</v>
      </c>
      <c r="V2323" t="b">
        <v>0</v>
      </c>
      <c r="W2323">
        <v>0</v>
      </c>
      <c r="X2323">
        <v>0</v>
      </c>
      <c r="Y2323">
        <v>0</v>
      </c>
      <c r="Z2323">
        <v>0</v>
      </c>
      <c r="AA2323">
        <v>0</v>
      </c>
    </row>
    <row r="2324" spans="1:27" x14ac:dyDescent="0.3">
      <c r="A2324" t="s">
        <v>447</v>
      </c>
      <c r="B2324" t="s">
        <v>67</v>
      </c>
      <c r="C2324" t="s">
        <v>68</v>
      </c>
      <c r="D2324">
        <v>81</v>
      </c>
      <c r="E2324">
        <v>21849.83</v>
      </c>
      <c r="F2324">
        <v>17599.48</v>
      </c>
      <c r="G2324">
        <v>0</v>
      </c>
      <c r="H2324">
        <v>0</v>
      </c>
      <c r="I2324">
        <v>0</v>
      </c>
      <c r="J2324">
        <v>0</v>
      </c>
      <c r="K2324" t="b">
        <v>0</v>
      </c>
      <c r="L2324">
        <v>0</v>
      </c>
      <c r="M2324">
        <v>0</v>
      </c>
      <c r="N2324">
        <v>0.78500000000000003</v>
      </c>
      <c r="O2324">
        <v>0</v>
      </c>
      <c r="P2324">
        <v>0</v>
      </c>
      <c r="Q2324">
        <v>0</v>
      </c>
      <c r="R2324">
        <v>-0.01</v>
      </c>
      <c r="S2324">
        <v>0</v>
      </c>
      <c r="T2324">
        <v>-0.01</v>
      </c>
      <c r="U2324">
        <v>17599.48</v>
      </c>
      <c r="V2324" t="b">
        <v>0</v>
      </c>
      <c r="W2324">
        <v>0</v>
      </c>
      <c r="X2324">
        <v>0</v>
      </c>
      <c r="Y2324">
        <v>0</v>
      </c>
      <c r="Z2324">
        <v>0</v>
      </c>
      <c r="AA2324">
        <v>0</v>
      </c>
    </row>
    <row r="2325" spans="1:27" x14ac:dyDescent="0.3">
      <c r="A2325" t="s">
        <v>447</v>
      </c>
      <c r="B2325" t="s">
        <v>67</v>
      </c>
      <c r="C2325" t="s">
        <v>70</v>
      </c>
      <c r="D2325">
        <v>61</v>
      </c>
      <c r="E2325">
        <v>33325.01</v>
      </c>
      <c r="F2325">
        <v>31148.3</v>
      </c>
      <c r="G2325">
        <v>0.284078</v>
      </c>
      <c r="H2325">
        <v>8848.56</v>
      </c>
      <c r="I2325">
        <v>8787.61</v>
      </c>
      <c r="J2325">
        <v>60.95</v>
      </c>
      <c r="K2325" t="b">
        <v>0</v>
      </c>
      <c r="L2325">
        <v>0</v>
      </c>
      <c r="M2325">
        <v>0</v>
      </c>
      <c r="N2325">
        <v>0.78500000000000003</v>
      </c>
      <c r="O2325">
        <v>0</v>
      </c>
      <c r="P2325">
        <v>0</v>
      </c>
      <c r="Q2325">
        <v>60.95</v>
      </c>
      <c r="R2325">
        <v>-60.96</v>
      </c>
      <c r="S2325">
        <v>0</v>
      </c>
      <c r="T2325">
        <v>-60.96</v>
      </c>
      <c r="U2325">
        <v>22299.74</v>
      </c>
      <c r="V2325" t="b">
        <v>0</v>
      </c>
      <c r="W2325">
        <v>0</v>
      </c>
      <c r="X2325">
        <v>0</v>
      </c>
      <c r="Y2325">
        <v>0</v>
      </c>
      <c r="Z2325">
        <v>0</v>
      </c>
      <c r="AA2325">
        <v>0</v>
      </c>
    </row>
    <row r="2326" spans="1:27" x14ac:dyDescent="0.3">
      <c r="A2326" t="s">
        <v>447</v>
      </c>
      <c r="B2326" t="s">
        <v>67</v>
      </c>
      <c r="C2326" t="s">
        <v>71</v>
      </c>
      <c r="D2326">
        <v>52</v>
      </c>
      <c r="E2326">
        <v>3881644.27</v>
      </c>
      <c r="F2326">
        <v>3739499.35</v>
      </c>
      <c r="G2326">
        <v>0</v>
      </c>
      <c r="H2326">
        <v>0</v>
      </c>
      <c r="I2326">
        <v>0</v>
      </c>
      <c r="J2326">
        <v>0</v>
      </c>
      <c r="K2326" t="b">
        <v>0</v>
      </c>
      <c r="L2326">
        <v>0</v>
      </c>
      <c r="M2326">
        <v>0</v>
      </c>
      <c r="N2326">
        <v>0.78500000000000003</v>
      </c>
      <c r="O2326">
        <v>0</v>
      </c>
      <c r="P2326">
        <v>0</v>
      </c>
      <c r="Q2326">
        <v>0</v>
      </c>
      <c r="R2326">
        <v>-0.24</v>
      </c>
      <c r="S2326">
        <v>0</v>
      </c>
      <c r="T2326">
        <v>-0.24</v>
      </c>
      <c r="U2326">
        <v>3739499.35</v>
      </c>
      <c r="V2326" t="b">
        <v>0</v>
      </c>
      <c r="W2326">
        <v>0</v>
      </c>
      <c r="X2326">
        <v>0</v>
      </c>
      <c r="Y2326">
        <v>0</v>
      </c>
      <c r="Z2326">
        <v>0</v>
      </c>
      <c r="AA2326">
        <v>0</v>
      </c>
    </row>
    <row r="2327" spans="1:27" x14ac:dyDescent="0.3">
      <c r="A2327" t="s">
        <v>447</v>
      </c>
      <c r="B2327" t="s">
        <v>67</v>
      </c>
      <c r="C2327" t="s">
        <v>73</v>
      </c>
      <c r="D2327">
        <v>42</v>
      </c>
      <c r="E2327">
        <v>872022.57</v>
      </c>
      <c r="F2327">
        <v>833310.45</v>
      </c>
      <c r="G2327">
        <v>0.339117</v>
      </c>
      <c r="H2327">
        <v>282589.77</v>
      </c>
      <c r="I2327">
        <v>271023.87</v>
      </c>
      <c r="J2327">
        <v>11565.9</v>
      </c>
      <c r="K2327" t="b">
        <v>0</v>
      </c>
      <c r="L2327">
        <v>0</v>
      </c>
      <c r="M2327">
        <v>0</v>
      </c>
      <c r="N2327">
        <v>0.78500000000000003</v>
      </c>
      <c r="O2327">
        <v>0</v>
      </c>
      <c r="P2327">
        <v>0</v>
      </c>
      <c r="Q2327">
        <v>11565.9</v>
      </c>
      <c r="R2327">
        <v>-11566.13</v>
      </c>
      <c r="S2327">
        <v>0</v>
      </c>
      <c r="T2327">
        <v>-11566.13</v>
      </c>
      <c r="U2327">
        <v>550720.68000000005</v>
      </c>
      <c r="V2327" t="b">
        <v>0</v>
      </c>
      <c r="W2327">
        <v>0</v>
      </c>
      <c r="X2327">
        <v>0</v>
      </c>
      <c r="Y2327">
        <v>0</v>
      </c>
      <c r="Z2327">
        <v>0</v>
      </c>
      <c r="AA2327">
        <v>0</v>
      </c>
    </row>
    <row r="2328" spans="1:27" x14ac:dyDescent="0.3">
      <c r="A2328" t="s">
        <v>447</v>
      </c>
      <c r="B2328" t="s">
        <v>67</v>
      </c>
      <c r="C2328" t="s">
        <v>74</v>
      </c>
      <c r="D2328">
        <v>41</v>
      </c>
      <c r="E2328">
        <v>1359120.8</v>
      </c>
      <c r="F2328">
        <v>1332054.42</v>
      </c>
      <c r="G2328">
        <v>0.30177799999999999</v>
      </c>
      <c r="H2328">
        <v>401984.77</v>
      </c>
      <c r="I2328">
        <v>375719.93</v>
      </c>
      <c r="J2328">
        <v>26264.84</v>
      </c>
      <c r="K2328" t="b">
        <v>0</v>
      </c>
      <c r="L2328">
        <v>0</v>
      </c>
      <c r="M2328">
        <v>0</v>
      </c>
      <c r="N2328">
        <v>0.78500000000000003</v>
      </c>
      <c r="O2328">
        <v>0</v>
      </c>
      <c r="P2328">
        <v>0</v>
      </c>
      <c r="Q2328">
        <v>26264.84</v>
      </c>
      <c r="R2328">
        <v>-26265.35</v>
      </c>
      <c r="S2328">
        <v>0</v>
      </c>
      <c r="T2328">
        <v>-26265.35</v>
      </c>
      <c r="U2328">
        <v>930069.65</v>
      </c>
      <c r="V2328" t="b">
        <v>0</v>
      </c>
      <c r="W2328">
        <v>0</v>
      </c>
      <c r="X2328">
        <v>0</v>
      </c>
      <c r="Y2328">
        <v>0</v>
      </c>
      <c r="Z2328">
        <v>0</v>
      </c>
      <c r="AA2328">
        <v>0</v>
      </c>
    </row>
    <row r="2329" spans="1:27" x14ac:dyDescent="0.3">
      <c r="A2329" t="s">
        <v>447</v>
      </c>
      <c r="B2329" t="s">
        <v>67</v>
      </c>
      <c r="C2329" t="s">
        <v>75</v>
      </c>
      <c r="D2329">
        <v>40</v>
      </c>
      <c r="E2329">
        <v>1024566.68</v>
      </c>
      <c r="F2329">
        <v>995141.14</v>
      </c>
      <c r="G2329">
        <v>0.43366100000000002</v>
      </c>
      <c r="H2329">
        <v>431554.25</v>
      </c>
      <c r="I2329">
        <v>406369.82</v>
      </c>
      <c r="J2329">
        <v>25184.43</v>
      </c>
      <c r="K2329" t="b">
        <v>0</v>
      </c>
      <c r="L2329">
        <v>0</v>
      </c>
      <c r="M2329">
        <v>0</v>
      </c>
      <c r="N2329">
        <v>0.78500000000000003</v>
      </c>
      <c r="O2329">
        <v>0</v>
      </c>
      <c r="P2329">
        <v>0</v>
      </c>
      <c r="Q2329">
        <v>25184.43</v>
      </c>
      <c r="R2329">
        <v>-25184.7</v>
      </c>
      <c r="S2329">
        <v>0</v>
      </c>
      <c r="T2329">
        <v>-25184.7</v>
      </c>
      <c r="U2329">
        <v>563586.89</v>
      </c>
      <c r="V2329" t="b">
        <v>0</v>
      </c>
      <c r="W2329">
        <v>0</v>
      </c>
      <c r="X2329">
        <v>0</v>
      </c>
      <c r="Y2329">
        <v>0</v>
      </c>
      <c r="Z2329">
        <v>0</v>
      </c>
      <c r="AA2329">
        <v>0</v>
      </c>
    </row>
    <row r="2330" spans="1:27" x14ac:dyDescent="0.3">
      <c r="A2330" t="s">
        <v>447</v>
      </c>
      <c r="B2330" t="s">
        <v>67</v>
      </c>
      <c r="C2330" t="s">
        <v>76</v>
      </c>
      <c r="D2330">
        <v>39</v>
      </c>
      <c r="E2330">
        <v>1828303.11</v>
      </c>
      <c r="F2330">
        <v>1775858.56</v>
      </c>
      <c r="G2330">
        <v>0.33453500000000003</v>
      </c>
      <c r="H2330">
        <v>594087.34</v>
      </c>
      <c r="I2330">
        <v>559045.63</v>
      </c>
      <c r="J2330">
        <v>35041.71</v>
      </c>
      <c r="K2330" t="b">
        <v>0</v>
      </c>
      <c r="L2330">
        <v>0</v>
      </c>
      <c r="M2330">
        <v>0</v>
      </c>
      <c r="N2330">
        <v>0.78500000000000003</v>
      </c>
      <c r="O2330">
        <v>0</v>
      </c>
      <c r="P2330">
        <v>0</v>
      </c>
      <c r="Q2330">
        <v>35041.71</v>
      </c>
      <c r="R2330">
        <v>-35054.03</v>
      </c>
      <c r="S2330">
        <v>0</v>
      </c>
      <c r="T2330">
        <v>-35054.03</v>
      </c>
      <c r="U2330">
        <v>1181771.22</v>
      </c>
      <c r="V2330" t="b">
        <v>0</v>
      </c>
      <c r="W2330">
        <v>0</v>
      </c>
      <c r="X2330">
        <v>0</v>
      </c>
      <c r="Y2330">
        <v>0</v>
      </c>
      <c r="Z2330">
        <v>0</v>
      </c>
      <c r="AA2330">
        <v>0</v>
      </c>
    </row>
    <row r="2331" spans="1:27" x14ac:dyDescent="0.3">
      <c r="A2331" t="s">
        <v>447</v>
      </c>
      <c r="B2331" t="s">
        <v>67</v>
      </c>
      <c r="C2331" t="s">
        <v>77</v>
      </c>
      <c r="D2331">
        <v>38</v>
      </c>
      <c r="E2331">
        <v>1348564.41</v>
      </c>
      <c r="F2331">
        <v>1314559.6200000001</v>
      </c>
      <c r="G2331">
        <v>0.363402</v>
      </c>
      <c r="H2331">
        <v>477714.21</v>
      </c>
      <c r="I2331">
        <v>446977.28000000003</v>
      </c>
      <c r="J2331">
        <v>30736.94</v>
      </c>
      <c r="K2331" t="b">
        <v>0</v>
      </c>
      <c r="L2331">
        <v>0</v>
      </c>
      <c r="M2331">
        <v>0</v>
      </c>
      <c r="N2331">
        <v>0.78500000000000003</v>
      </c>
      <c r="O2331">
        <v>0</v>
      </c>
      <c r="P2331">
        <v>0</v>
      </c>
      <c r="Q2331">
        <v>30736.94</v>
      </c>
      <c r="R2331">
        <v>-30737.14</v>
      </c>
      <c r="S2331">
        <v>0</v>
      </c>
      <c r="T2331">
        <v>-30737.14</v>
      </c>
      <c r="U2331">
        <v>836845.41</v>
      </c>
      <c r="V2331" t="b">
        <v>0</v>
      </c>
      <c r="W2331">
        <v>0</v>
      </c>
      <c r="X2331">
        <v>0</v>
      </c>
      <c r="Y2331">
        <v>0</v>
      </c>
      <c r="Z2331">
        <v>0</v>
      </c>
      <c r="AA2331">
        <v>0</v>
      </c>
    </row>
    <row r="2332" spans="1:27" x14ac:dyDescent="0.3">
      <c r="A2332" t="s">
        <v>447</v>
      </c>
      <c r="B2332" t="s">
        <v>67</v>
      </c>
      <c r="C2332" t="s">
        <v>78</v>
      </c>
      <c r="D2332">
        <v>37</v>
      </c>
      <c r="E2332">
        <v>1098852.4099999999</v>
      </c>
      <c r="F2332">
        <v>1060913.56</v>
      </c>
      <c r="G2332">
        <v>0.276335</v>
      </c>
      <c r="H2332">
        <v>293167.65000000002</v>
      </c>
      <c r="I2332">
        <v>277070.09000000003</v>
      </c>
      <c r="J2332">
        <v>16097.56</v>
      </c>
      <c r="K2332" t="b">
        <v>0</v>
      </c>
      <c r="L2332">
        <v>0</v>
      </c>
      <c r="M2332">
        <v>0</v>
      </c>
      <c r="N2332">
        <v>0.78500000000000003</v>
      </c>
      <c r="O2332">
        <v>0</v>
      </c>
      <c r="P2332">
        <v>0</v>
      </c>
      <c r="Q2332">
        <v>16097.56</v>
      </c>
      <c r="R2332">
        <v>-16105.76</v>
      </c>
      <c r="S2332">
        <v>0</v>
      </c>
      <c r="T2332">
        <v>-16105.76</v>
      </c>
      <c r="U2332">
        <v>767745.91</v>
      </c>
      <c r="V2332" t="b">
        <v>0</v>
      </c>
      <c r="W2332">
        <v>0</v>
      </c>
      <c r="X2332">
        <v>0</v>
      </c>
      <c r="Y2332">
        <v>0</v>
      </c>
      <c r="Z2332">
        <v>0</v>
      </c>
      <c r="AA2332">
        <v>0</v>
      </c>
    </row>
    <row r="2333" spans="1:27" x14ac:dyDescent="0.3">
      <c r="A2333" t="s">
        <v>447</v>
      </c>
      <c r="B2333" t="s">
        <v>67</v>
      </c>
      <c r="C2333" t="s">
        <v>79</v>
      </c>
      <c r="D2333">
        <v>36</v>
      </c>
      <c r="E2333">
        <v>929784.09</v>
      </c>
      <c r="F2333">
        <v>889283.36</v>
      </c>
      <c r="G2333">
        <v>0.42266100000000001</v>
      </c>
      <c r="H2333">
        <v>375865.79</v>
      </c>
      <c r="I2333">
        <v>357935.68</v>
      </c>
      <c r="J2333">
        <v>17930.11</v>
      </c>
      <c r="K2333" t="b">
        <v>0</v>
      </c>
      <c r="L2333">
        <v>0</v>
      </c>
      <c r="M2333">
        <v>0</v>
      </c>
      <c r="N2333">
        <v>0.78500000000000003</v>
      </c>
      <c r="O2333">
        <v>0</v>
      </c>
      <c r="P2333">
        <v>0</v>
      </c>
      <c r="Q2333">
        <v>17930.11</v>
      </c>
      <c r="R2333">
        <v>-17930.7</v>
      </c>
      <c r="S2333">
        <v>0</v>
      </c>
      <c r="T2333">
        <v>-17930.7</v>
      </c>
      <c r="U2333">
        <v>513417.57</v>
      </c>
      <c r="V2333" t="b">
        <v>0</v>
      </c>
      <c r="W2333">
        <v>0</v>
      </c>
      <c r="X2333">
        <v>0</v>
      </c>
      <c r="Y2333">
        <v>0</v>
      </c>
      <c r="Z2333">
        <v>0</v>
      </c>
      <c r="AA2333">
        <v>0</v>
      </c>
    </row>
    <row r="2334" spans="1:27" x14ac:dyDescent="0.3">
      <c r="A2334" t="s">
        <v>447</v>
      </c>
      <c r="B2334" t="s">
        <v>67</v>
      </c>
      <c r="C2334" t="s">
        <v>80</v>
      </c>
      <c r="D2334">
        <v>35</v>
      </c>
      <c r="E2334">
        <v>1140365.27</v>
      </c>
      <c r="F2334">
        <v>1095062.26</v>
      </c>
      <c r="G2334">
        <v>0.239316</v>
      </c>
      <c r="H2334">
        <v>262066.42</v>
      </c>
      <c r="I2334">
        <v>248607.22</v>
      </c>
      <c r="J2334">
        <v>13459.2</v>
      </c>
      <c r="K2334" t="b">
        <v>0</v>
      </c>
      <c r="L2334">
        <v>0</v>
      </c>
      <c r="M2334">
        <v>0</v>
      </c>
      <c r="N2334">
        <v>0.78500000000000003</v>
      </c>
      <c r="O2334">
        <v>0</v>
      </c>
      <c r="P2334">
        <v>0</v>
      </c>
      <c r="Q2334">
        <v>13459.2</v>
      </c>
      <c r="R2334">
        <v>-13461.38</v>
      </c>
      <c r="S2334">
        <v>0</v>
      </c>
      <c r="T2334">
        <v>-13461.38</v>
      </c>
      <c r="U2334">
        <v>832995.83</v>
      </c>
      <c r="V2334" t="b">
        <v>0</v>
      </c>
      <c r="W2334">
        <v>0</v>
      </c>
      <c r="X2334">
        <v>0</v>
      </c>
      <c r="Y2334">
        <v>0</v>
      </c>
      <c r="Z2334">
        <v>0</v>
      </c>
      <c r="AA2334">
        <v>0</v>
      </c>
    </row>
    <row r="2335" spans="1:27" x14ac:dyDescent="0.3">
      <c r="A2335" t="s">
        <v>447</v>
      </c>
      <c r="B2335" t="s">
        <v>67</v>
      </c>
      <c r="C2335" t="s">
        <v>81</v>
      </c>
      <c r="D2335">
        <v>34</v>
      </c>
      <c r="E2335">
        <v>1325569.81</v>
      </c>
      <c r="F2335">
        <v>1296713.21</v>
      </c>
      <c r="G2335">
        <v>0.32269100000000001</v>
      </c>
      <c r="H2335">
        <v>418437.7</v>
      </c>
      <c r="I2335">
        <v>389707.23</v>
      </c>
      <c r="J2335">
        <v>28730.47</v>
      </c>
      <c r="K2335" t="b">
        <v>0</v>
      </c>
      <c r="L2335">
        <v>0</v>
      </c>
      <c r="M2335">
        <v>0</v>
      </c>
      <c r="N2335">
        <v>0.78500000000000003</v>
      </c>
      <c r="O2335">
        <v>0</v>
      </c>
      <c r="P2335">
        <v>0</v>
      </c>
      <c r="Q2335">
        <v>28730.47</v>
      </c>
      <c r="R2335">
        <v>-28730.98</v>
      </c>
      <c r="S2335">
        <v>0</v>
      </c>
      <c r="T2335">
        <v>-28730.98</v>
      </c>
      <c r="U2335">
        <v>878275.52</v>
      </c>
      <c r="V2335" t="b">
        <v>0</v>
      </c>
      <c r="W2335">
        <v>0</v>
      </c>
      <c r="X2335">
        <v>0</v>
      </c>
      <c r="Y2335">
        <v>0</v>
      </c>
      <c r="Z2335">
        <v>0</v>
      </c>
      <c r="AA2335">
        <v>0</v>
      </c>
    </row>
    <row r="2336" spans="1:27" x14ac:dyDescent="0.3">
      <c r="A2336" t="s">
        <v>447</v>
      </c>
      <c r="B2336" t="s">
        <v>67</v>
      </c>
      <c r="C2336" t="s">
        <v>82</v>
      </c>
      <c r="D2336">
        <v>33</v>
      </c>
      <c r="E2336">
        <v>1984793.18</v>
      </c>
      <c r="F2336">
        <v>1919112.87</v>
      </c>
      <c r="G2336">
        <v>0.30870900000000001</v>
      </c>
      <c r="H2336">
        <v>592447.22</v>
      </c>
      <c r="I2336">
        <v>557201.17000000004</v>
      </c>
      <c r="J2336">
        <v>35246.06</v>
      </c>
      <c r="K2336" t="b">
        <v>0</v>
      </c>
      <c r="L2336">
        <v>0</v>
      </c>
      <c r="M2336">
        <v>0</v>
      </c>
      <c r="N2336">
        <v>0.78500000000000003</v>
      </c>
      <c r="O2336">
        <v>0</v>
      </c>
      <c r="P2336">
        <v>0</v>
      </c>
      <c r="Q2336">
        <v>35246.06</v>
      </c>
      <c r="R2336">
        <v>-35264.85</v>
      </c>
      <c r="S2336">
        <v>0</v>
      </c>
      <c r="T2336">
        <v>-35264.85</v>
      </c>
      <c r="U2336">
        <v>1326665.6499999999</v>
      </c>
      <c r="V2336" t="b">
        <v>0</v>
      </c>
      <c r="W2336">
        <v>0</v>
      </c>
      <c r="X2336">
        <v>0</v>
      </c>
      <c r="Y2336">
        <v>0</v>
      </c>
      <c r="Z2336">
        <v>0</v>
      </c>
      <c r="AA2336">
        <v>0</v>
      </c>
    </row>
    <row r="2337" spans="1:27" x14ac:dyDescent="0.3">
      <c r="A2337" t="s">
        <v>447</v>
      </c>
      <c r="B2337" t="s">
        <v>67</v>
      </c>
      <c r="C2337" t="s">
        <v>83</v>
      </c>
      <c r="D2337">
        <v>32</v>
      </c>
      <c r="E2337">
        <v>2010450.31</v>
      </c>
      <c r="F2337">
        <v>1938425.03</v>
      </c>
      <c r="G2337">
        <v>0.30047099999999999</v>
      </c>
      <c r="H2337">
        <v>582440.43999999994</v>
      </c>
      <c r="I2337">
        <v>548059.36</v>
      </c>
      <c r="J2337">
        <v>34381.08</v>
      </c>
      <c r="K2337" t="b">
        <v>0</v>
      </c>
      <c r="L2337">
        <v>0</v>
      </c>
      <c r="M2337">
        <v>0</v>
      </c>
      <c r="N2337">
        <v>0.78500000000000003</v>
      </c>
      <c r="O2337">
        <v>0</v>
      </c>
      <c r="P2337">
        <v>0</v>
      </c>
      <c r="Q2337">
        <v>34381.08</v>
      </c>
      <c r="R2337">
        <v>-34381.22</v>
      </c>
      <c r="S2337">
        <v>0</v>
      </c>
      <c r="T2337">
        <v>-34381.22</v>
      </c>
      <c r="U2337">
        <v>1355984.58</v>
      </c>
      <c r="V2337" t="b">
        <v>0</v>
      </c>
      <c r="W2337">
        <v>0</v>
      </c>
      <c r="X2337">
        <v>0</v>
      </c>
      <c r="Y2337">
        <v>0</v>
      </c>
      <c r="Z2337">
        <v>0</v>
      </c>
      <c r="AA2337">
        <v>0</v>
      </c>
    </row>
    <row r="2338" spans="1:27" x14ac:dyDescent="0.3">
      <c r="A2338" t="s">
        <v>447</v>
      </c>
      <c r="B2338" t="s">
        <v>67</v>
      </c>
      <c r="C2338" t="s">
        <v>84</v>
      </c>
      <c r="D2338">
        <v>31</v>
      </c>
      <c r="E2338">
        <v>2991389.85</v>
      </c>
      <c r="F2338">
        <v>2922484.73</v>
      </c>
      <c r="G2338">
        <v>0.198627</v>
      </c>
      <c r="H2338">
        <v>580485.55000000005</v>
      </c>
      <c r="I2338">
        <v>539479.64</v>
      </c>
      <c r="J2338">
        <v>41005.910000000003</v>
      </c>
      <c r="K2338" t="b">
        <v>0</v>
      </c>
      <c r="L2338">
        <v>0</v>
      </c>
      <c r="M2338">
        <v>0</v>
      </c>
      <c r="N2338">
        <v>0.78500000000000003</v>
      </c>
      <c r="O2338">
        <v>0</v>
      </c>
      <c r="P2338">
        <v>0</v>
      </c>
      <c r="Q2338">
        <v>41005.910000000003</v>
      </c>
      <c r="R2338">
        <v>-41005.93</v>
      </c>
      <c r="S2338">
        <v>0</v>
      </c>
      <c r="T2338">
        <v>-41005.93</v>
      </c>
      <c r="U2338">
        <v>2341999.1800000002</v>
      </c>
      <c r="V2338" t="b">
        <v>0</v>
      </c>
      <c r="W2338">
        <v>0</v>
      </c>
      <c r="X2338">
        <v>0</v>
      </c>
      <c r="Y2338">
        <v>0</v>
      </c>
      <c r="Z2338">
        <v>0</v>
      </c>
      <c r="AA2338">
        <v>0</v>
      </c>
    </row>
    <row r="2339" spans="1:27" x14ac:dyDescent="0.3">
      <c r="A2339" t="s">
        <v>447</v>
      </c>
      <c r="B2339" t="s">
        <v>67</v>
      </c>
      <c r="C2339" t="s">
        <v>85</v>
      </c>
      <c r="D2339">
        <v>30</v>
      </c>
      <c r="E2339">
        <v>3719159.73</v>
      </c>
      <c r="F2339">
        <v>3625487.68</v>
      </c>
      <c r="G2339">
        <v>0.25076500000000002</v>
      </c>
      <c r="H2339">
        <v>909145.76</v>
      </c>
      <c r="I2339">
        <v>844744.04</v>
      </c>
      <c r="J2339">
        <v>64401.73</v>
      </c>
      <c r="K2339" t="b">
        <v>0</v>
      </c>
      <c r="L2339">
        <v>0</v>
      </c>
      <c r="M2339">
        <v>0</v>
      </c>
      <c r="N2339">
        <v>0.78500000000000003</v>
      </c>
      <c r="O2339">
        <v>0</v>
      </c>
      <c r="P2339">
        <v>0</v>
      </c>
      <c r="Q2339">
        <v>64401.73</v>
      </c>
      <c r="R2339">
        <v>-64401.73</v>
      </c>
      <c r="S2339">
        <v>0</v>
      </c>
      <c r="T2339">
        <v>-64401.73</v>
      </c>
      <c r="U2339">
        <v>2716341.91</v>
      </c>
      <c r="V2339" t="b">
        <v>0</v>
      </c>
      <c r="W2339">
        <v>0</v>
      </c>
      <c r="X2339">
        <v>0</v>
      </c>
      <c r="Y2339">
        <v>0</v>
      </c>
      <c r="Z2339">
        <v>0</v>
      </c>
      <c r="AA2339">
        <v>0</v>
      </c>
    </row>
    <row r="2340" spans="1:27" x14ac:dyDescent="0.3">
      <c r="A2340" t="s">
        <v>447</v>
      </c>
      <c r="B2340" t="s">
        <v>67</v>
      </c>
      <c r="C2340" t="s">
        <v>86</v>
      </c>
      <c r="D2340">
        <v>29</v>
      </c>
      <c r="E2340">
        <v>3377703.43</v>
      </c>
      <c r="F2340">
        <v>3282979.65</v>
      </c>
      <c r="G2340">
        <v>0.34262999999999999</v>
      </c>
      <c r="H2340">
        <v>1124848.74</v>
      </c>
      <c r="I2340">
        <v>1046636.88</v>
      </c>
      <c r="J2340">
        <v>78211.86</v>
      </c>
      <c r="K2340" t="b">
        <v>0</v>
      </c>
      <c r="L2340">
        <v>0</v>
      </c>
      <c r="M2340">
        <v>0</v>
      </c>
      <c r="N2340">
        <v>0.78500000000000003</v>
      </c>
      <c r="O2340">
        <v>0</v>
      </c>
      <c r="P2340">
        <v>0</v>
      </c>
      <c r="Q2340">
        <v>78211.86</v>
      </c>
      <c r="R2340">
        <v>-78211.86</v>
      </c>
      <c r="S2340">
        <v>0</v>
      </c>
      <c r="T2340">
        <v>-78211.86</v>
      </c>
      <c r="U2340">
        <v>2158130.91</v>
      </c>
      <c r="V2340" t="b">
        <v>0</v>
      </c>
      <c r="W2340">
        <v>0</v>
      </c>
      <c r="X2340">
        <v>0</v>
      </c>
      <c r="Y2340">
        <v>0</v>
      </c>
      <c r="Z2340">
        <v>0</v>
      </c>
      <c r="AA2340">
        <v>0</v>
      </c>
    </row>
    <row r="2341" spans="1:27" x14ac:dyDescent="0.3">
      <c r="A2341" t="s">
        <v>447</v>
      </c>
      <c r="B2341" t="s">
        <v>67</v>
      </c>
      <c r="C2341" t="s">
        <v>87</v>
      </c>
      <c r="D2341">
        <v>28</v>
      </c>
      <c r="E2341">
        <v>3667682.72</v>
      </c>
      <c r="F2341">
        <v>3593897.84</v>
      </c>
      <c r="G2341">
        <v>0.27665600000000001</v>
      </c>
      <c r="H2341">
        <v>994274.59</v>
      </c>
      <c r="I2341">
        <v>918183.77</v>
      </c>
      <c r="J2341">
        <v>76090.81</v>
      </c>
      <c r="K2341" t="b">
        <v>0</v>
      </c>
      <c r="L2341">
        <v>0</v>
      </c>
      <c r="M2341">
        <v>0</v>
      </c>
      <c r="N2341">
        <v>0.78500000000000003</v>
      </c>
      <c r="O2341">
        <v>0</v>
      </c>
      <c r="P2341">
        <v>0</v>
      </c>
      <c r="Q2341">
        <v>76090.81</v>
      </c>
      <c r="R2341">
        <v>-76090.81</v>
      </c>
      <c r="S2341">
        <v>0</v>
      </c>
      <c r="T2341">
        <v>-76090.81</v>
      </c>
      <c r="U2341">
        <v>2599623.2599999998</v>
      </c>
      <c r="V2341" t="b">
        <v>0</v>
      </c>
      <c r="W2341">
        <v>0</v>
      </c>
      <c r="X2341">
        <v>0</v>
      </c>
      <c r="Y2341">
        <v>0</v>
      </c>
      <c r="Z2341">
        <v>0</v>
      </c>
      <c r="AA2341">
        <v>0</v>
      </c>
    </row>
    <row r="2342" spans="1:27" x14ac:dyDescent="0.3">
      <c r="A2342" t="s">
        <v>447</v>
      </c>
      <c r="B2342" t="s">
        <v>67</v>
      </c>
      <c r="C2342" t="s">
        <v>88</v>
      </c>
      <c r="D2342">
        <v>27</v>
      </c>
      <c r="E2342">
        <v>4644422.45</v>
      </c>
      <c r="F2342">
        <v>4559963.67</v>
      </c>
      <c r="G2342">
        <v>0.110207</v>
      </c>
      <c r="H2342">
        <v>502538.31</v>
      </c>
      <c r="I2342">
        <v>462520.43</v>
      </c>
      <c r="J2342">
        <v>40017.870000000003</v>
      </c>
      <c r="K2342" t="b">
        <v>0</v>
      </c>
      <c r="L2342">
        <v>0</v>
      </c>
      <c r="M2342">
        <v>0</v>
      </c>
      <c r="N2342">
        <v>0.78500000000000003</v>
      </c>
      <c r="O2342">
        <v>0</v>
      </c>
      <c r="P2342">
        <v>0</v>
      </c>
      <c r="Q2342">
        <v>40017.870000000003</v>
      </c>
      <c r="R2342">
        <v>-40017.870000000003</v>
      </c>
      <c r="S2342">
        <v>0</v>
      </c>
      <c r="T2342">
        <v>-40017.870000000003</v>
      </c>
      <c r="U2342">
        <v>4057425.36</v>
      </c>
      <c r="V2342" t="b">
        <v>0</v>
      </c>
      <c r="W2342">
        <v>0</v>
      </c>
      <c r="X2342">
        <v>0</v>
      </c>
      <c r="Y2342">
        <v>0</v>
      </c>
      <c r="Z2342">
        <v>0</v>
      </c>
      <c r="AA2342">
        <v>0</v>
      </c>
    </row>
    <row r="2343" spans="1:27" x14ac:dyDescent="0.3">
      <c r="A2343" t="s">
        <v>447</v>
      </c>
      <c r="B2343" t="s">
        <v>67</v>
      </c>
      <c r="C2343" t="s">
        <v>89</v>
      </c>
      <c r="D2343">
        <v>26</v>
      </c>
      <c r="E2343">
        <v>4141449.23</v>
      </c>
      <c r="F2343">
        <v>4072909.86</v>
      </c>
      <c r="G2343">
        <v>9.4617000000000007E-2</v>
      </c>
      <c r="H2343">
        <v>385364.61</v>
      </c>
      <c r="I2343">
        <v>353616.15</v>
      </c>
      <c r="J2343">
        <v>31748.46</v>
      </c>
      <c r="K2343" t="b">
        <v>0</v>
      </c>
      <c r="L2343">
        <v>0</v>
      </c>
      <c r="M2343">
        <v>0</v>
      </c>
      <c r="N2343">
        <v>0.78500000000000003</v>
      </c>
      <c r="O2343">
        <v>0</v>
      </c>
      <c r="P2343">
        <v>0</v>
      </c>
      <c r="Q2343">
        <v>31748.46</v>
      </c>
      <c r="R2343">
        <v>-31895.27</v>
      </c>
      <c r="S2343">
        <v>0</v>
      </c>
      <c r="T2343">
        <v>-31895.27</v>
      </c>
      <c r="U2343">
        <v>3687545.25</v>
      </c>
      <c r="V2343" t="b">
        <v>0</v>
      </c>
      <c r="W2343">
        <v>0</v>
      </c>
      <c r="X2343">
        <v>0</v>
      </c>
      <c r="Y2343">
        <v>0</v>
      </c>
      <c r="Z2343">
        <v>0</v>
      </c>
      <c r="AA2343">
        <v>0</v>
      </c>
    </row>
    <row r="2344" spans="1:27" x14ac:dyDescent="0.3">
      <c r="A2344" t="s">
        <v>447</v>
      </c>
      <c r="B2344" t="s">
        <v>67</v>
      </c>
      <c r="C2344" t="s">
        <v>90</v>
      </c>
      <c r="D2344">
        <v>25</v>
      </c>
      <c r="E2344">
        <v>313393.11</v>
      </c>
      <c r="F2344">
        <v>233819.69</v>
      </c>
      <c r="G2344">
        <v>9.5184000000000005E-2</v>
      </c>
      <c r="H2344">
        <v>22255.919999999998</v>
      </c>
      <c r="I2344">
        <v>26871.63</v>
      </c>
      <c r="J2344">
        <v>-4615.71</v>
      </c>
      <c r="K2344" t="b">
        <v>0</v>
      </c>
      <c r="L2344">
        <v>0</v>
      </c>
      <c r="M2344">
        <v>0</v>
      </c>
      <c r="N2344">
        <v>0.78500000000000003</v>
      </c>
      <c r="O2344">
        <v>0</v>
      </c>
      <c r="P2344">
        <v>0</v>
      </c>
      <c r="Q2344">
        <v>-4615.71</v>
      </c>
      <c r="R2344">
        <v>4615.71</v>
      </c>
      <c r="S2344">
        <v>0</v>
      </c>
      <c r="T2344">
        <v>4615.71</v>
      </c>
      <c r="U2344">
        <v>211563.77</v>
      </c>
      <c r="V2344" t="b">
        <v>0</v>
      </c>
      <c r="W2344">
        <v>0</v>
      </c>
      <c r="X2344">
        <v>0</v>
      </c>
      <c r="Y2344">
        <v>0</v>
      </c>
      <c r="Z2344">
        <v>0</v>
      </c>
      <c r="AA2344">
        <v>0</v>
      </c>
    </row>
    <row r="2345" spans="1:27" x14ac:dyDescent="0.3">
      <c r="A2345" t="s">
        <v>447</v>
      </c>
      <c r="B2345" t="s">
        <v>65</v>
      </c>
      <c r="C2345" t="s">
        <v>63</v>
      </c>
      <c r="D2345">
        <v>94</v>
      </c>
      <c r="E2345">
        <v>50838.33</v>
      </c>
      <c r="F2345">
        <v>50490.79</v>
      </c>
      <c r="G2345">
        <v>0.98484700000000003</v>
      </c>
      <c r="H2345">
        <v>49725.67</v>
      </c>
      <c r="I2345">
        <v>50165.99</v>
      </c>
      <c r="J2345">
        <v>-440.31</v>
      </c>
      <c r="K2345" t="b">
        <v>0</v>
      </c>
      <c r="L2345">
        <v>0</v>
      </c>
      <c r="M2345">
        <v>0</v>
      </c>
      <c r="N2345">
        <v>0.78500000000000003</v>
      </c>
      <c r="O2345">
        <v>0</v>
      </c>
      <c r="P2345">
        <v>0</v>
      </c>
      <c r="Q2345">
        <v>-440.31</v>
      </c>
      <c r="R2345">
        <v>440.16</v>
      </c>
      <c r="S2345">
        <v>0</v>
      </c>
      <c r="T2345">
        <v>440.16</v>
      </c>
      <c r="U2345">
        <v>765.11</v>
      </c>
      <c r="V2345" t="b">
        <v>0</v>
      </c>
      <c r="W2345">
        <v>0</v>
      </c>
      <c r="X2345">
        <v>0</v>
      </c>
      <c r="Y2345">
        <v>0</v>
      </c>
      <c r="Z2345">
        <v>0</v>
      </c>
      <c r="AA2345">
        <v>0</v>
      </c>
    </row>
    <row r="2346" spans="1:27" x14ac:dyDescent="0.3">
      <c r="A2346" t="s">
        <v>447</v>
      </c>
      <c r="B2346" t="s">
        <v>65</v>
      </c>
      <c r="C2346" t="s">
        <v>66</v>
      </c>
      <c r="D2346">
        <v>93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 t="b">
        <v>0</v>
      </c>
      <c r="L2346">
        <v>0</v>
      </c>
      <c r="M2346">
        <v>0</v>
      </c>
      <c r="N2346">
        <v>0.78500000000000003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 t="b">
        <v>0</v>
      </c>
      <c r="W2346">
        <v>0</v>
      </c>
      <c r="X2346">
        <v>0</v>
      </c>
      <c r="Y2346">
        <v>0</v>
      </c>
      <c r="Z2346">
        <v>0</v>
      </c>
      <c r="AA2346">
        <v>0</v>
      </c>
    </row>
    <row r="2347" spans="1:27" x14ac:dyDescent="0.3">
      <c r="A2347" t="s">
        <v>447</v>
      </c>
      <c r="B2347" t="s">
        <v>65</v>
      </c>
      <c r="C2347" t="s">
        <v>68</v>
      </c>
      <c r="D2347">
        <v>81</v>
      </c>
      <c r="E2347">
        <v>195109.06</v>
      </c>
      <c r="F2347">
        <v>176358.9</v>
      </c>
      <c r="G2347">
        <v>0</v>
      </c>
      <c r="H2347">
        <v>0</v>
      </c>
      <c r="I2347">
        <v>0</v>
      </c>
      <c r="J2347">
        <v>0</v>
      </c>
      <c r="K2347" t="b">
        <v>0</v>
      </c>
      <c r="L2347">
        <v>0</v>
      </c>
      <c r="M2347">
        <v>0</v>
      </c>
      <c r="N2347">
        <v>0.78500000000000003</v>
      </c>
      <c r="O2347">
        <v>0</v>
      </c>
      <c r="P2347">
        <v>0</v>
      </c>
      <c r="Q2347">
        <v>0</v>
      </c>
      <c r="R2347">
        <v>-0.3</v>
      </c>
      <c r="S2347">
        <v>0</v>
      </c>
      <c r="T2347">
        <v>-0.3</v>
      </c>
      <c r="U2347">
        <v>176358.9</v>
      </c>
      <c r="V2347" t="b">
        <v>0</v>
      </c>
      <c r="W2347">
        <v>0</v>
      </c>
      <c r="X2347">
        <v>0</v>
      </c>
      <c r="Y2347">
        <v>0</v>
      </c>
      <c r="Z2347">
        <v>0</v>
      </c>
      <c r="AA2347">
        <v>0</v>
      </c>
    </row>
    <row r="2348" spans="1:27" x14ac:dyDescent="0.3">
      <c r="A2348" t="s">
        <v>447</v>
      </c>
      <c r="B2348" t="s">
        <v>65</v>
      </c>
      <c r="C2348" t="s">
        <v>70</v>
      </c>
      <c r="D2348">
        <v>61</v>
      </c>
      <c r="E2348">
        <v>53171.96</v>
      </c>
      <c r="F2348">
        <v>48900.19</v>
      </c>
      <c r="G2348">
        <v>0.54039300000000001</v>
      </c>
      <c r="H2348">
        <v>26425.31</v>
      </c>
      <c r="I2348">
        <v>28308.959999999999</v>
      </c>
      <c r="J2348">
        <v>-1883.65</v>
      </c>
      <c r="K2348" t="b">
        <v>0</v>
      </c>
      <c r="L2348">
        <v>0</v>
      </c>
      <c r="M2348">
        <v>0</v>
      </c>
      <c r="N2348">
        <v>0.78500000000000003</v>
      </c>
      <c r="O2348">
        <v>0</v>
      </c>
      <c r="P2348">
        <v>0</v>
      </c>
      <c r="Q2348">
        <v>-1883.65</v>
      </c>
      <c r="R2348">
        <v>1835.8</v>
      </c>
      <c r="S2348">
        <v>0</v>
      </c>
      <c r="T2348">
        <v>1835.8</v>
      </c>
      <c r="U2348">
        <v>22474.89</v>
      </c>
      <c r="V2348" t="b">
        <v>0</v>
      </c>
      <c r="W2348">
        <v>0</v>
      </c>
      <c r="X2348">
        <v>0</v>
      </c>
      <c r="Y2348">
        <v>0</v>
      </c>
      <c r="Z2348">
        <v>0</v>
      </c>
      <c r="AA2348">
        <v>0</v>
      </c>
    </row>
    <row r="2349" spans="1:27" x14ac:dyDescent="0.3">
      <c r="A2349" t="s">
        <v>447</v>
      </c>
      <c r="B2349" t="s">
        <v>65</v>
      </c>
      <c r="C2349" t="s">
        <v>71</v>
      </c>
      <c r="D2349">
        <v>52</v>
      </c>
      <c r="E2349">
        <v>989666.99</v>
      </c>
      <c r="F2349">
        <v>936309.85</v>
      </c>
      <c r="G2349">
        <v>0.43358799999999997</v>
      </c>
      <c r="H2349">
        <v>405972.75</v>
      </c>
      <c r="I2349">
        <v>421977.25</v>
      </c>
      <c r="J2349">
        <v>-16004.5</v>
      </c>
      <c r="K2349" t="b">
        <v>0</v>
      </c>
      <c r="L2349">
        <v>0</v>
      </c>
      <c r="M2349">
        <v>0</v>
      </c>
      <c r="N2349">
        <v>0.78500000000000003</v>
      </c>
      <c r="O2349">
        <v>0</v>
      </c>
      <c r="P2349">
        <v>0</v>
      </c>
      <c r="Q2349">
        <v>-16004.5</v>
      </c>
      <c r="R2349">
        <v>16003.12</v>
      </c>
      <c r="S2349">
        <v>0</v>
      </c>
      <c r="T2349">
        <v>16003.12</v>
      </c>
      <c r="U2349">
        <v>530337.1</v>
      </c>
      <c r="V2349" t="b">
        <v>0</v>
      </c>
      <c r="W2349">
        <v>0</v>
      </c>
      <c r="X2349">
        <v>0</v>
      </c>
      <c r="Y2349">
        <v>0</v>
      </c>
      <c r="Z2349">
        <v>0</v>
      </c>
      <c r="AA2349">
        <v>0</v>
      </c>
    </row>
    <row r="2350" spans="1:27" x14ac:dyDescent="0.3">
      <c r="A2350" t="s">
        <v>447</v>
      </c>
      <c r="B2350" t="s">
        <v>65</v>
      </c>
      <c r="C2350" t="s">
        <v>73</v>
      </c>
      <c r="D2350">
        <v>42</v>
      </c>
      <c r="E2350">
        <v>393430.53</v>
      </c>
      <c r="F2350">
        <v>379916.51</v>
      </c>
      <c r="G2350">
        <v>0.41342200000000001</v>
      </c>
      <c r="H2350">
        <v>157065.75</v>
      </c>
      <c r="I2350">
        <v>159052.9</v>
      </c>
      <c r="J2350">
        <v>-1987.16</v>
      </c>
      <c r="K2350" t="b">
        <v>0</v>
      </c>
      <c r="L2350">
        <v>0</v>
      </c>
      <c r="M2350">
        <v>0</v>
      </c>
      <c r="N2350">
        <v>0.78500000000000003</v>
      </c>
      <c r="O2350">
        <v>0</v>
      </c>
      <c r="P2350">
        <v>0</v>
      </c>
      <c r="Q2350">
        <v>-1987.16</v>
      </c>
      <c r="R2350">
        <v>1986.65</v>
      </c>
      <c r="S2350">
        <v>0</v>
      </c>
      <c r="T2350">
        <v>1986.65</v>
      </c>
      <c r="U2350">
        <v>222850.76</v>
      </c>
      <c r="V2350" t="b">
        <v>0</v>
      </c>
      <c r="W2350">
        <v>0</v>
      </c>
      <c r="X2350">
        <v>0</v>
      </c>
      <c r="Y2350">
        <v>0</v>
      </c>
      <c r="Z2350">
        <v>0</v>
      </c>
      <c r="AA2350">
        <v>0</v>
      </c>
    </row>
    <row r="2351" spans="1:27" x14ac:dyDescent="0.3">
      <c r="A2351" t="s">
        <v>447</v>
      </c>
      <c r="B2351" t="s">
        <v>65</v>
      </c>
      <c r="C2351" t="s">
        <v>74</v>
      </c>
      <c r="D2351">
        <v>41</v>
      </c>
      <c r="E2351">
        <v>330149.09999999998</v>
      </c>
      <c r="F2351">
        <v>318328.86</v>
      </c>
      <c r="G2351">
        <v>0.42830600000000002</v>
      </c>
      <c r="H2351">
        <v>136342.29999999999</v>
      </c>
      <c r="I2351">
        <v>138170.48000000001</v>
      </c>
      <c r="J2351">
        <v>-1828.17</v>
      </c>
      <c r="K2351" t="b">
        <v>0</v>
      </c>
      <c r="L2351">
        <v>0</v>
      </c>
      <c r="M2351">
        <v>0</v>
      </c>
      <c r="N2351">
        <v>0.78500000000000003</v>
      </c>
      <c r="O2351">
        <v>0</v>
      </c>
      <c r="P2351">
        <v>0</v>
      </c>
      <c r="Q2351">
        <v>-1828.17</v>
      </c>
      <c r="R2351">
        <v>1827.74</v>
      </c>
      <c r="S2351">
        <v>0</v>
      </c>
      <c r="T2351">
        <v>1827.74</v>
      </c>
      <c r="U2351">
        <v>181986.56</v>
      </c>
      <c r="V2351" t="b">
        <v>0</v>
      </c>
      <c r="W2351">
        <v>0</v>
      </c>
      <c r="X2351">
        <v>0</v>
      </c>
      <c r="Y2351">
        <v>0</v>
      </c>
      <c r="Z2351">
        <v>0</v>
      </c>
      <c r="AA2351">
        <v>0</v>
      </c>
    </row>
    <row r="2352" spans="1:27" x14ac:dyDescent="0.3">
      <c r="A2352" t="s">
        <v>447</v>
      </c>
      <c r="B2352" t="s">
        <v>65</v>
      </c>
      <c r="C2352" t="s">
        <v>75</v>
      </c>
      <c r="D2352">
        <v>40</v>
      </c>
      <c r="E2352">
        <v>438870.4</v>
      </c>
      <c r="F2352">
        <v>425019.69</v>
      </c>
      <c r="G2352">
        <v>0.38592300000000002</v>
      </c>
      <c r="H2352">
        <v>164024.70000000001</v>
      </c>
      <c r="I2352">
        <v>165332.51999999999</v>
      </c>
      <c r="J2352">
        <v>-1307.82</v>
      </c>
      <c r="K2352" t="b">
        <v>0</v>
      </c>
      <c r="L2352">
        <v>0</v>
      </c>
      <c r="M2352">
        <v>0</v>
      </c>
      <c r="N2352">
        <v>0.78500000000000003</v>
      </c>
      <c r="O2352">
        <v>0</v>
      </c>
      <c r="P2352">
        <v>0</v>
      </c>
      <c r="Q2352">
        <v>-1307.82</v>
      </c>
      <c r="R2352">
        <v>1307.5999999999999</v>
      </c>
      <c r="S2352">
        <v>0</v>
      </c>
      <c r="T2352">
        <v>1307.5999999999999</v>
      </c>
      <c r="U2352">
        <v>260994.99</v>
      </c>
      <c r="V2352" t="b">
        <v>0</v>
      </c>
      <c r="W2352">
        <v>0</v>
      </c>
      <c r="X2352">
        <v>0</v>
      </c>
      <c r="Y2352">
        <v>0</v>
      </c>
      <c r="Z2352">
        <v>0</v>
      </c>
      <c r="AA2352">
        <v>0</v>
      </c>
    </row>
    <row r="2353" spans="1:27" x14ac:dyDescent="0.3">
      <c r="A2353" t="s">
        <v>447</v>
      </c>
      <c r="B2353" t="s">
        <v>65</v>
      </c>
      <c r="C2353" t="s">
        <v>76</v>
      </c>
      <c r="D2353">
        <v>39</v>
      </c>
      <c r="E2353">
        <v>283707.05</v>
      </c>
      <c r="F2353">
        <v>269198.67</v>
      </c>
      <c r="G2353">
        <v>0.363624</v>
      </c>
      <c r="H2353">
        <v>97887.11</v>
      </c>
      <c r="I2353">
        <v>100630.29</v>
      </c>
      <c r="J2353">
        <v>-2743.18</v>
      </c>
      <c r="K2353" t="b">
        <v>0</v>
      </c>
      <c r="L2353">
        <v>0</v>
      </c>
      <c r="M2353">
        <v>0</v>
      </c>
      <c r="N2353">
        <v>0.78500000000000003</v>
      </c>
      <c r="O2353">
        <v>0</v>
      </c>
      <c r="P2353">
        <v>0</v>
      </c>
      <c r="Q2353">
        <v>-2743.18</v>
      </c>
      <c r="R2353">
        <v>2741.79</v>
      </c>
      <c r="S2353">
        <v>0</v>
      </c>
      <c r="T2353">
        <v>2741.79</v>
      </c>
      <c r="U2353">
        <v>171311.56</v>
      </c>
      <c r="V2353" t="b">
        <v>0</v>
      </c>
      <c r="W2353">
        <v>0</v>
      </c>
      <c r="X2353">
        <v>0</v>
      </c>
      <c r="Y2353">
        <v>0</v>
      </c>
      <c r="Z2353">
        <v>0</v>
      </c>
      <c r="AA2353">
        <v>0</v>
      </c>
    </row>
    <row r="2354" spans="1:27" x14ac:dyDescent="0.3">
      <c r="A2354" t="s">
        <v>447</v>
      </c>
      <c r="B2354" t="s">
        <v>65</v>
      </c>
      <c r="C2354" t="s">
        <v>77</v>
      </c>
      <c r="D2354">
        <v>38</v>
      </c>
      <c r="E2354">
        <v>483351.63</v>
      </c>
      <c r="F2354">
        <v>467552.71</v>
      </c>
      <c r="G2354">
        <v>0.38001600000000002</v>
      </c>
      <c r="H2354">
        <v>177677.31</v>
      </c>
      <c r="I2354">
        <v>178999.57</v>
      </c>
      <c r="J2354">
        <v>-1322.26</v>
      </c>
      <c r="K2354" t="b">
        <v>0</v>
      </c>
      <c r="L2354">
        <v>0</v>
      </c>
      <c r="M2354">
        <v>0</v>
      </c>
      <c r="N2354">
        <v>0.78500000000000003</v>
      </c>
      <c r="O2354">
        <v>0</v>
      </c>
      <c r="P2354">
        <v>0</v>
      </c>
      <c r="Q2354">
        <v>-1322.26</v>
      </c>
      <c r="R2354">
        <v>1321.94</v>
      </c>
      <c r="S2354">
        <v>0</v>
      </c>
      <c r="T2354">
        <v>1321.94</v>
      </c>
      <c r="U2354">
        <v>289875.40000000002</v>
      </c>
      <c r="V2354" t="b">
        <v>0</v>
      </c>
      <c r="W2354">
        <v>0</v>
      </c>
      <c r="X2354">
        <v>0</v>
      </c>
      <c r="Y2354">
        <v>0</v>
      </c>
      <c r="Z2354">
        <v>0</v>
      </c>
      <c r="AA2354">
        <v>0</v>
      </c>
    </row>
    <row r="2355" spans="1:27" x14ac:dyDescent="0.3">
      <c r="A2355" t="s">
        <v>447</v>
      </c>
      <c r="B2355" t="s">
        <v>65</v>
      </c>
      <c r="C2355" t="s">
        <v>78</v>
      </c>
      <c r="D2355">
        <v>37</v>
      </c>
      <c r="E2355">
        <v>255632.12</v>
      </c>
      <c r="F2355">
        <v>240973.12</v>
      </c>
      <c r="G2355">
        <v>0.34140100000000001</v>
      </c>
      <c r="H2355">
        <v>82268.44</v>
      </c>
      <c r="I2355">
        <v>85018.85</v>
      </c>
      <c r="J2355">
        <v>-2750.41</v>
      </c>
      <c r="K2355" t="b">
        <v>0</v>
      </c>
      <c r="L2355">
        <v>0</v>
      </c>
      <c r="M2355">
        <v>0</v>
      </c>
      <c r="N2355">
        <v>0.78500000000000003</v>
      </c>
      <c r="O2355">
        <v>0</v>
      </c>
      <c r="P2355">
        <v>0</v>
      </c>
      <c r="Q2355">
        <v>-2750.41</v>
      </c>
      <c r="R2355">
        <v>2750.25</v>
      </c>
      <c r="S2355">
        <v>0</v>
      </c>
      <c r="T2355">
        <v>2750.25</v>
      </c>
      <c r="U2355">
        <v>158704.68</v>
      </c>
      <c r="V2355" t="b">
        <v>0</v>
      </c>
      <c r="W2355">
        <v>0</v>
      </c>
      <c r="X2355">
        <v>0</v>
      </c>
      <c r="Y2355">
        <v>0</v>
      </c>
      <c r="Z2355">
        <v>0</v>
      </c>
      <c r="AA2355">
        <v>0</v>
      </c>
    </row>
    <row r="2356" spans="1:27" x14ac:dyDescent="0.3">
      <c r="A2356" t="s">
        <v>447</v>
      </c>
      <c r="B2356" t="s">
        <v>65</v>
      </c>
      <c r="C2356" t="s">
        <v>79</v>
      </c>
      <c r="D2356">
        <v>36</v>
      </c>
      <c r="E2356">
        <v>435480.41</v>
      </c>
      <c r="F2356">
        <v>421450.01</v>
      </c>
      <c r="G2356">
        <v>0.38206600000000002</v>
      </c>
      <c r="H2356">
        <v>161021.73000000001</v>
      </c>
      <c r="I2356">
        <v>161860.34</v>
      </c>
      <c r="J2356">
        <v>-838.62</v>
      </c>
      <c r="K2356" t="b">
        <v>0</v>
      </c>
      <c r="L2356">
        <v>0</v>
      </c>
      <c r="M2356">
        <v>0</v>
      </c>
      <c r="N2356">
        <v>0.78500000000000003</v>
      </c>
      <c r="O2356">
        <v>0</v>
      </c>
      <c r="P2356">
        <v>0</v>
      </c>
      <c r="Q2356">
        <v>-838.62</v>
      </c>
      <c r="R2356">
        <v>838.06</v>
      </c>
      <c r="S2356">
        <v>0</v>
      </c>
      <c r="T2356">
        <v>838.06</v>
      </c>
      <c r="U2356">
        <v>260428.28</v>
      </c>
      <c r="V2356" t="b">
        <v>0</v>
      </c>
      <c r="W2356">
        <v>0</v>
      </c>
      <c r="X2356">
        <v>0</v>
      </c>
      <c r="Y2356">
        <v>0</v>
      </c>
      <c r="Z2356">
        <v>0</v>
      </c>
      <c r="AA2356">
        <v>0</v>
      </c>
    </row>
    <row r="2357" spans="1:27" x14ac:dyDescent="0.3">
      <c r="A2357" t="s">
        <v>447</v>
      </c>
      <c r="B2357" t="s">
        <v>65</v>
      </c>
      <c r="C2357" t="s">
        <v>80</v>
      </c>
      <c r="D2357">
        <v>35</v>
      </c>
      <c r="E2357">
        <v>460776.14</v>
      </c>
      <c r="F2357">
        <v>444731.32</v>
      </c>
      <c r="G2357">
        <v>0.29768299999999998</v>
      </c>
      <c r="H2357">
        <v>132388.96</v>
      </c>
      <c r="I2357">
        <v>133468.75</v>
      </c>
      <c r="J2357">
        <v>-1079.79</v>
      </c>
      <c r="K2357" t="b">
        <v>0</v>
      </c>
      <c r="L2357">
        <v>0</v>
      </c>
      <c r="M2357">
        <v>0</v>
      </c>
      <c r="N2357">
        <v>0.78500000000000003</v>
      </c>
      <c r="O2357">
        <v>0</v>
      </c>
      <c r="P2357">
        <v>0</v>
      </c>
      <c r="Q2357">
        <v>-1079.79</v>
      </c>
      <c r="R2357">
        <v>1079.69</v>
      </c>
      <c r="S2357">
        <v>0</v>
      </c>
      <c r="T2357">
        <v>1079.69</v>
      </c>
      <c r="U2357">
        <v>312342.36</v>
      </c>
      <c r="V2357" t="b">
        <v>0</v>
      </c>
      <c r="W2357">
        <v>0</v>
      </c>
      <c r="X2357">
        <v>0</v>
      </c>
      <c r="Y2357">
        <v>0</v>
      </c>
      <c r="Z2357">
        <v>0</v>
      </c>
      <c r="AA2357">
        <v>0</v>
      </c>
    </row>
    <row r="2358" spans="1:27" x14ac:dyDescent="0.3">
      <c r="A2358" t="s">
        <v>447</v>
      </c>
      <c r="B2358" t="s">
        <v>65</v>
      </c>
      <c r="C2358" t="s">
        <v>81</v>
      </c>
      <c r="D2358">
        <v>34</v>
      </c>
      <c r="E2358">
        <v>513546.72</v>
      </c>
      <c r="F2358">
        <v>496463.16</v>
      </c>
      <c r="G2358">
        <v>0.34464600000000001</v>
      </c>
      <c r="H2358">
        <v>171104.12</v>
      </c>
      <c r="I2358">
        <v>171891.25</v>
      </c>
      <c r="J2358">
        <v>-787.13</v>
      </c>
      <c r="K2358" t="b">
        <v>0</v>
      </c>
      <c r="L2358">
        <v>0</v>
      </c>
      <c r="M2358">
        <v>0</v>
      </c>
      <c r="N2358">
        <v>0.78500000000000003</v>
      </c>
      <c r="O2358">
        <v>0</v>
      </c>
      <c r="P2358">
        <v>0</v>
      </c>
      <c r="Q2358">
        <v>-787.13</v>
      </c>
      <c r="R2358">
        <v>786.46</v>
      </c>
      <c r="S2358">
        <v>0</v>
      </c>
      <c r="T2358">
        <v>786.46</v>
      </c>
      <c r="U2358">
        <v>325359.03999999998</v>
      </c>
      <c r="V2358" t="b">
        <v>0</v>
      </c>
      <c r="W2358">
        <v>0</v>
      </c>
      <c r="X2358">
        <v>0</v>
      </c>
      <c r="Y2358">
        <v>0</v>
      </c>
      <c r="Z2358">
        <v>0</v>
      </c>
      <c r="AA2358">
        <v>0</v>
      </c>
    </row>
    <row r="2359" spans="1:27" x14ac:dyDescent="0.3">
      <c r="A2359" t="s">
        <v>447</v>
      </c>
      <c r="B2359" t="s">
        <v>65</v>
      </c>
      <c r="C2359" t="s">
        <v>82</v>
      </c>
      <c r="D2359">
        <v>33</v>
      </c>
      <c r="E2359">
        <v>791740.98</v>
      </c>
      <c r="F2359">
        <v>763787.26</v>
      </c>
      <c r="G2359">
        <v>0.35872300000000001</v>
      </c>
      <c r="H2359">
        <v>273988.43</v>
      </c>
      <c r="I2359">
        <v>275433.55</v>
      </c>
      <c r="J2359">
        <v>-1445.12</v>
      </c>
      <c r="K2359" t="b">
        <v>0</v>
      </c>
      <c r="L2359">
        <v>0</v>
      </c>
      <c r="M2359">
        <v>0</v>
      </c>
      <c r="N2359">
        <v>0.78500000000000003</v>
      </c>
      <c r="O2359">
        <v>0</v>
      </c>
      <c r="P2359">
        <v>0</v>
      </c>
      <c r="Q2359">
        <v>-1445.12</v>
      </c>
      <c r="R2359">
        <v>1432.74</v>
      </c>
      <c r="S2359">
        <v>0</v>
      </c>
      <c r="T2359">
        <v>1432.74</v>
      </c>
      <c r="U2359">
        <v>489798.83</v>
      </c>
      <c r="V2359" t="b">
        <v>0</v>
      </c>
      <c r="W2359">
        <v>0</v>
      </c>
      <c r="X2359">
        <v>0</v>
      </c>
      <c r="Y2359">
        <v>0</v>
      </c>
      <c r="Z2359">
        <v>0</v>
      </c>
      <c r="AA2359">
        <v>0</v>
      </c>
    </row>
    <row r="2360" spans="1:27" x14ac:dyDescent="0.3">
      <c r="A2360" t="s">
        <v>447</v>
      </c>
      <c r="B2360" t="s">
        <v>65</v>
      </c>
      <c r="C2360" t="s">
        <v>83</v>
      </c>
      <c r="D2360">
        <v>32</v>
      </c>
      <c r="E2360">
        <v>857632.42</v>
      </c>
      <c r="F2360">
        <v>826520.44</v>
      </c>
      <c r="G2360">
        <v>0.32786199999999999</v>
      </c>
      <c r="H2360">
        <v>270985.01</v>
      </c>
      <c r="I2360">
        <v>272584.21999999997</v>
      </c>
      <c r="J2360">
        <v>-1599.21</v>
      </c>
      <c r="K2360" t="b">
        <v>0</v>
      </c>
      <c r="L2360">
        <v>0</v>
      </c>
      <c r="M2360">
        <v>0</v>
      </c>
      <c r="N2360">
        <v>0.78500000000000003</v>
      </c>
      <c r="O2360">
        <v>0</v>
      </c>
      <c r="P2360">
        <v>0</v>
      </c>
      <c r="Q2360">
        <v>-1599.21</v>
      </c>
      <c r="R2360">
        <v>1267.57</v>
      </c>
      <c r="S2360">
        <v>0</v>
      </c>
      <c r="T2360">
        <v>1267.57</v>
      </c>
      <c r="U2360">
        <v>555535.43000000005</v>
      </c>
      <c r="V2360" t="b">
        <v>0</v>
      </c>
      <c r="W2360">
        <v>0</v>
      </c>
      <c r="X2360">
        <v>0</v>
      </c>
      <c r="Y2360">
        <v>0</v>
      </c>
      <c r="Z2360">
        <v>0</v>
      </c>
      <c r="AA2360">
        <v>0</v>
      </c>
    </row>
    <row r="2361" spans="1:27" x14ac:dyDescent="0.3">
      <c r="A2361" t="s">
        <v>447</v>
      </c>
      <c r="B2361" t="s">
        <v>65</v>
      </c>
      <c r="C2361" t="s">
        <v>84</v>
      </c>
      <c r="D2361">
        <v>31</v>
      </c>
      <c r="E2361">
        <v>1175787.8600000001</v>
      </c>
      <c r="F2361">
        <v>1146929.44</v>
      </c>
      <c r="G2361">
        <v>0.267183</v>
      </c>
      <c r="H2361">
        <v>306440.45</v>
      </c>
      <c r="I2361">
        <v>304155.53999999998</v>
      </c>
      <c r="J2361">
        <v>2284.91</v>
      </c>
      <c r="K2361" t="b">
        <v>0</v>
      </c>
      <c r="L2361">
        <v>0</v>
      </c>
      <c r="M2361">
        <v>0</v>
      </c>
      <c r="N2361">
        <v>0.78500000000000003</v>
      </c>
      <c r="O2361">
        <v>0</v>
      </c>
      <c r="P2361">
        <v>0</v>
      </c>
      <c r="Q2361">
        <v>2284.91</v>
      </c>
      <c r="R2361">
        <v>-2285.0500000000002</v>
      </c>
      <c r="S2361">
        <v>0</v>
      </c>
      <c r="T2361">
        <v>-2285.0500000000002</v>
      </c>
      <c r="U2361">
        <v>840488.99</v>
      </c>
      <c r="V2361" t="b">
        <v>0</v>
      </c>
      <c r="W2361">
        <v>0</v>
      </c>
      <c r="X2361">
        <v>0</v>
      </c>
      <c r="Y2361">
        <v>0</v>
      </c>
      <c r="Z2361">
        <v>0</v>
      </c>
      <c r="AA2361">
        <v>0</v>
      </c>
    </row>
    <row r="2362" spans="1:27" x14ac:dyDescent="0.3">
      <c r="A2362" t="s">
        <v>447</v>
      </c>
      <c r="B2362" t="s">
        <v>65</v>
      </c>
      <c r="C2362" t="s">
        <v>85</v>
      </c>
      <c r="D2362">
        <v>30</v>
      </c>
      <c r="E2362">
        <v>899444.84</v>
      </c>
      <c r="F2362">
        <v>867975.01</v>
      </c>
      <c r="G2362">
        <v>0.29296299999999997</v>
      </c>
      <c r="H2362">
        <v>254284.5</v>
      </c>
      <c r="I2362">
        <v>254911.66</v>
      </c>
      <c r="J2362">
        <v>-627.16</v>
      </c>
      <c r="K2362" t="b">
        <v>0</v>
      </c>
      <c r="L2362">
        <v>0</v>
      </c>
      <c r="M2362">
        <v>0</v>
      </c>
      <c r="N2362">
        <v>0.78500000000000003</v>
      </c>
      <c r="O2362">
        <v>0</v>
      </c>
      <c r="P2362">
        <v>0</v>
      </c>
      <c r="Q2362">
        <v>-627.16</v>
      </c>
      <c r="R2362">
        <v>627.14</v>
      </c>
      <c r="S2362">
        <v>0</v>
      </c>
      <c r="T2362">
        <v>627.14</v>
      </c>
      <c r="U2362">
        <v>613690.52</v>
      </c>
      <c r="V2362" t="b">
        <v>0</v>
      </c>
      <c r="W2362">
        <v>0</v>
      </c>
      <c r="X2362">
        <v>0</v>
      </c>
      <c r="Y2362">
        <v>0</v>
      </c>
      <c r="Z2362">
        <v>0</v>
      </c>
      <c r="AA2362">
        <v>0</v>
      </c>
    </row>
    <row r="2363" spans="1:27" x14ac:dyDescent="0.3">
      <c r="A2363" t="s">
        <v>447</v>
      </c>
      <c r="B2363" t="s">
        <v>65</v>
      </c>
      <c r="C2363" t="s">
        <v>86</v>
      </c>
      <c r="D2363">
        <v>29</v>
      </c>
      <c r="E2363">
        <v>1006401.48</v>
      </c>
      <c r="F2363">
        <v>976752.9</v>
      </c>
      <c r="G2363">
        <v>0.14280599999999999</v>
      </c>
      <c r="H2363">
        <v>139486.25</v>
      </c>
      <c r="I2363">
        <v>139071.09</v>
      </c>
      <c r="J2363">
        <v>415.16</v>
      </c>
      <c r="K2363" t="b">
        <v>0</v>
      </c>
      <c r="L2363">
        <v>0</v>
      </c>
      <c r="M2363">
        <v>0</v>
      </c>
      <c r="N2363">
        <v>0.78500000000000003</v>
      </c>
      <c r="O2363">
        <v>0</v>
      </c>
      <c r="P2363">
        <v>0</v>
      </c>
      <c r="Q2363">
        <v>415.16</v>
      </c>
      <c r="R2363">
        <v>-415.16</v>
      </c>
      <c r="S2363">
        <v>0</v>
      </c>
      <c r="T2363">
        <v>-415.16</v>
      </c>
      <c r="U2363">
        <v>837266.64</v>
      </c>
      <c r="V2363" t="b">
        <v>0</v>
      </c>
      <c r="W2363">
        <v>0</v>
      </c>
      <c r="X2363">
        <v>0</v>
      </c>
      <c r="Y2363">
        <v>0</v>
      </c>
      <c r="Z2363">
        <v>0</v>
      </c>
      <c r="AA2363">
        <v>0</v>
      </c>
    </row>
    <row r="2364" spans="1:27" x14ac:dyDescent="0.3">
      <c r="A2364" t="s">
        <v>447</v>
      </c>
      <c r="B2364" t="s">
        <v>65</v>
      </c>
      <c r="C2364" t="s">
        <v>87</v>
      </c>
      <c r="D2364">
        <v>28</v>
      </c>
      <c r="E2364">
        <v>1109130.97</v>
      </c>
      <c r="F2364">
        <v>1072934.95</v>
      </c>
      <c r="G2364">
        <v>0.16181000000000001</v>
      </c>
      <c r="H2364">
        <v>173611.75</v>
      </c>
      <c r="I2364">
        <v>173453.14</v>
      </c>
      <c r="J2364">
        <v>158.61000000000001</v>
      </c>
      <c r="K2364" t="b">
        <v>0</v>
      </c>
      <c r="L2364">
        <v>0</v>
      </c>
      <c r="M2364">
        <v>0</v>
      </c>
      <c r="N2364">
        <v>0.78500000000000003</v>
      </c>
      <c r="O2364">
        <v>0</v>
      </c>
      <c r="P2364">
        <v>0</v>
      </c>
      <c r="Q2364">
        <v>158.61000000000001</v>
      </c>
      <c r="R2364">
        <v>-158.63999999999999</v>
      </c>
      <c r="S2364">
        <v>0</v>
      </c>
      <c r="T2364">
        <v>-158.63999999999999</v>
      </c>
      <c r="U2364">
        <v>899323.19</v>
      </c>
      <c r="V2364" t="b">
        <v>0</v>
      </c>
      <c r="W2364">
        <v>0</v>
      </c>
      <c r="X2364">
        <v>0</v>
      </c>
      <c r="Y2364">
        <v>0</v>
      </c>
      <c r="Z2364">
        <v>0</v>
      </c>
      <c r="AA2364">
        <v>0</v>
      </c>
    </row>
    <row r="2365" spans="1:27" x14ac:dyDescent="0.3">
      <c r="A2365" t="s">
        <v>447</v>
      </c>
      <c r="B2365" t="s">
        <v>65</v>
      </c>
      <c r="C2365" t="s">
        <v>88</v>
      </c>
      <c r="D2365">
        <v>27</v>
      </c>
      <c r="E2365">
        <v>1514211.81</v>
      </c>
      <c r="F2365">
        <v>1485990.1</v>
      </c>
      <c r="G2365">
        <v>0.18337999999999999</v>
      </c>
      <c r="H2365">
        <v>272501.32</v>
      </c>
      <c r="I2365">
        <v>267592.58</v>
      </c>
      <c r="J2365">
        <v>4908.7299999999996</v>
      </c>
      <c r="K2365" t="b">
        <v>0</v>
      </c>
      <c r="L2365">
        <v>0</v>
      </c>
      <c r="M2365">
        <v>0</v>
      </c>
      <c r="N2365">
        <v>0.78500000000000003</v>
      </c>
      <c r="O2365">
        <v>0</v>
      </c>
      <c r="P2365">
        <v>0</v>
      </c>
      <c r="Q2365">
        <v>4908.7299999999996</v>
      </c>
      <c r="R2365">
        <v>-4908.74</v>
      </c>
      <c r="S2365">
        <v>0</v>
      </c>
      <c r="T2365">
        <v>-4908.74</v>
      </c>
      <c r="U2365">
        <v>1213488.79</v>
      </c>
      <c r="V2365" t="b">
        <v>0</v>
      </c>
      <c r="W2365">
        <v>0</v>
      </c>
      <c r="X2365">
        <v>0</v>
      </c>
      <c r="Y2365">
        <v>0</v>
      </c>
      <c r="Z2365">
        <v>0</v>
      </c>
      <c r="AA2365">
        <v>0</v>
      </c>
    </row>
    <row r="2366" spans="1:27" x14ac:dyDescent="0.3">
      <c r="A2366" t="s">
        <v>447</v>
      </c>
      <c r="B2366" t="s">
        <v>65</v>
      </c>
      <c r="C2366" t="s">
        <v>89</v>
      </c>
      <c r="D2366">
        <v>26</v>
      </c>
      <c r="E2366">
        <v>1574190.44</v>
      </c>
      <c r="F2366">
        <v>1543161.53</v>
      </c>
      <c r="G2366">
        <v>0.16497800000000001</v>
      </c>
      <c r="H2366">
        <v>254587.01</v>
      </c>
      <c r="I2366">
        <v>249864.71</v>
      </c>
      <c r="J2366">
        <v>4722.3</v>
      </c>
      <c r="K2366" t="b">
        <v>0</v>
      </c>
      <c r="L2366">
        <v>0</v>
      </c>
      <c r="M2366">
        <v>0</v>
      </c>
      <c r="N2366">
        <v>0.78500000000000003</v>
      </c>
      <c r="O2366">
        <v>0</v>
      </c>
      <c r="P2366">
        <v>0</v>
      </c>
      <c r="Q2366">
        <v>4722.3</v>
      </c>
      <c r="R2366">
        <v>-4722.3</v>
      </c>
      <c r="S2366">
        <v>0</v>
      </c>
      <c r="T2366">
        <v>-4722.3</v>
      </c>
      <c r="U2366">
        <v>1288574.52</v>
      </c>
      <c r="V2366" t="b">
        <v>0</v>
      </c>
      <c r="W2366">
        <v>0</v>
      </c>
      <c r="X2366">
        <v>0</v>
      </c>
      <c r="Y2366">
        <v>0</v>
      </c>
      <c r="Z2366">
        <v>0</v>
      </c>
      <c r="AA2366">
        <v>0</v>
      </c>
    </row>
    <row r="2367" spans="1:27" x14ac:dyDescent="0.3">
      <c r="A2367" t="s">
        <v>447</v>
      </c>
      <c r="B2367" t="s">
        <v>65</v>
      </c>
      <c r="C2367" t="s">
        <v>90</v>
      </c>
      <c r="D2367">
        <v>25</v>
      </c>
      <c r="E2367">
        <v>186933.38</v>
      </c>
      <c r="F2367">
        <v>147168.24</v>
      </c>
      <c r="G2367">
        <v>0.12507399999999999</v>
      </c>
      <c r="H2367">
        <v>18406.97</v>
      </c>
      <c r="I2367">
        <v>22468.82</v>
      </c>
      <c r="J2367">
        <v>-4061.85</v>
      </c>
      <c r="K2367" t="b">
        <v>0</v>
      </c>
      <c r="L2367">
        <v>0</v>
      </c>
      <c r="M2367">
        <v>0</v>
      </c>
      <c r="N2367">
        <v>0.78500000000000003</v>
      </c>
      <c r="O2367">
        <v>0</v>
      </c>
      <c r="P2367">
        <v>0</v>
      </c>
      <c r="Q2367">
        <v>-4061.85</v>
      </c>
      <c r="R2367">
        <v>4061.84</v>
      </c>
      <c r="S2367">
        <v>0</v>
      </c>
      <c r="T2367">
        <v>4061.84</v>
      </c>
      <c r="U2367">
        <v>128761.28</v>
      </c>
      <c r="V2367" t="b">
        <v>0</v>
      </c>
      <c r="W2367">
        <v>0</v>
      </c>
      <c r="X2367">
        <v>0</v>
      </c>
      <c r="Y2367">
        <v>0</v>
      </c>
      <c r="Z2367">
        <v>0</v>
      </c>
      <c r="AA2367">
        <v>0</v>
      </c>
    </row>
    <row r="2368" spans="1:27" x14ac:dyDescent="0.3">
      <c r="A2368" t="s">
        <v>447</v>
      </c>
      <c r="B2368" t="s">
        <v>69</v>
      </c>
      <c r="C2368" t="s">
        <v>68</v>
      </c>
      <c r="D2368">
        <v>79</v>
      </c>
      <c r="E2368">
        <v>108309.5</v>
      </c>
      <c r="F2368">
        <v>93358.67</v>
      </c>
      <c r="G2368">
        <v>0</v>
      </c>
      <c r="H2368">
        <v>0</v>
      </c>
      <c r="I2368">
        <v>0</v>
      </c>
      <c r="J2368">
        <v>0</v>
      </c>
      <c r="K2368" t="b">
        <v>0</v>
      </c>
      <c r="L2368">
        <v>0</v>
      </c>
      <c r="M2368">
        <v>0</v>
      </c>
      <c r="N2368">
        <v>0.78500000000000003</v>
      </c>
      <c r="O2368">
        <v>0</v>
      </c>
      <c r="P2368">
        <v>0</v>
      </c>
      <c r="Q2368">
        <v>0</v>
      </c>
      <c r="R2368">
        <v>-0.08</v>
      </c>
      <c r="S2368">
        <v>0</v>
      </c>
      <c r="T2368">
        <v>-0.08</v>
      </c>
      <c r="U2368">
        <v>93358.67</v>
      </c>
      <c r="V2368" t="b">
        <v>0</v>
      </c>
      <c r="W2368">
        <v>0</v>
      </c>
      <c r="X2368">
        <v>0</v>
      </c>
      <c r="Y2368">
        <v>0</v>
      </c>
      <c r="Z2368">
        <v>0</v>
      </c>
      <c r="AA2368">
        <v>0</v>
      </c>
    </row>
    <row r="2369" spans="1:27" x14ac:dyDescent="0.3">
      <c r="A2369" t="s">
        <v>447</v>
      </c>
      <c r="B2369" t="s">
        <v>69</v>
      </c>
      <c r="C2369" t="s">
        <v>70</v>
      </c>
      <c r="D2369">
        <v>61</v>
      </c>
      <c r="E2369">
        <v>10000.969999999999</v>
      </c>
      <c r="F2369">
        <v>8998.52</v>
      </c>
      <c r="G2369">
        <v>3.0539E-2</v>
      </c>
      <c r="H2369">
        <v>274.8</v>
      </c>
      <c r="I2369">
        <v>368.54</v>
      </c>
      <c r="J2369">
        <v>-93.73</v>
      </c>
      <c r="K2369" t="b">
        <v>0</v>
      </c>
      <c r="L2369">
        <v>0</v>
      </c>
      <c r="M2369">
        <v>0</v>
      </c>
      <c r="N2369">
        <v>0.78500000000000003</v>
      </c>
      <c r="O2369">
        <v>0</v>
      </c>
      <c r="P2369">
        <v>0</v>
      </c>
      <c r="Q2369">
        <v>-93.73</v>
      </c>
      <c r="R2369">
        <v>93.73</v>
      </c>
      <c r="S2369">
        <v>0</v>
      </c>
      <c r="T2369">
        <v>93.73</v>
      </c>
      <c r="U2369">
        <v>8723.7099999999991</v>
      </c>
      <c r="V2369" t="b">
        <v>0</v>
      </c>
      <c r="W2369">
        <v>0</v>
      </c>
      <c r="X2369">
        <v>0</v>
      </c>
      <c r="Y2369">
        <v>0</v>
      </c>
      <c r="Z2369">
        <v>0</v>
      </c>
      <c r="AA2369">
        <v>0</v>
      </c>
    </row>
    <row r="2370" spans="1:27" x14ac:dyDescent="0.3">
      <c r="A2370" t="s">
        <v>447</v>
      </c>
      <c r="B2370" t="s">
        <v>69</v>
      </c>
      <c r="C2370" t="s">
        <v>74</v>
      </c>
      <c r="D2370">
        <v>41</v>
      </c>
      <c r="E2370">
        <v>3196.23</v>
      </c>
      <c r="F2370">
        <v>3141.59</v>
      </c>
      <c r="G2370">
        <v>0</v>
      </c>
      <c r="H2370">
        <v>0</v>
      </c>
      <c r="I2370">
        <v>0</v>
      </c>
      <c r="J2370">
        <v>0</v>
      </c>
      <c r="K2370" t="b">
        <v>0</v>
      </c>
      <c r="L2370">
        <v>0</v>
      </c>
      <c r="M2370">
        <v>0</v>
      </c>
      <c r="N2370">
        <v>0.78500000000000003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3141.59</v>
      </c>
      <c r="V2370" t="b">
        <v>0</v>
      </c>
      <c r="W2370">
        <v>0</v>
      </c>
      <c r="X2370">
        <v>0</v>
      </c>
      <c r="Y2370">
        <v>0</v>
      </c>
      <c r="Z2370">
        <v>0</v>
      </c>
      <c r="AA2370">
        <v>0</v>
      </c>
    </row>
    <row r="2371" spans="1:27" x14ac:dyDescent="0.3">
      <c r="A2371" t="s">
        <v>447</v>
      </c>
      <c r="B2371" t="s">
        <v>69</v>
      </c>
      <c r="C2371" t="s">
        <v>76</v>
      </c>
      <c r="D2371">
        <v>39</v>
      </c>
      <c r="E2371">
        <v>826.69</v>
      </c>
      <c r="F2371">
        <v>781.96</v>
      </c>
      <c r="G2371">
        <v>0</v>
      </c>
      <c r="H2371">
        <v>0</v>
      </c>
      <c r="I2371">
        <v>0</v>
      </c>
      <c r="J2371">
        <v>0</v>
      </c>
      <c r="K2371" t="b">
        <v>0</v>
      </c>
      <c r="L2371">
        <v>0</v>
      </c>
      <c r="M2371">
        <v>0</v>
      </c>
      <c r="N2371">
        <v>0.78500000000000003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781.96</v>
      </c>
      <c r="V2371" t="b">
        <v>0</v>
      </c>
      <c r="W2371">
        <v>0</v>
      </c>
      <c r="X2371">
        <v>0</v>
      </c>
      <c r="Y2371">
        <v>0</v>
      </c>
      <c r="Z2371">
        <v>0</v>
      </c>
      <c r="AA2371">
        <v>0</v>
      </c>
    </row>
    <row r="2372" spans="1:27" x14ac:dyDescent="0.3">
      <c r="A2372" t="s">
        <v>447</v>
      </c>
      <c r="B2372" t="s">
        <v>69</v>
      </c>
      <c r="C2372" t="s">
        <v>78</v>
      </c>
      <c r="D2372">
        <v>37</v>
      </c>
      <c r="E2372">
        <v>3507.94</v>
      </c>
      <c r="F2372">
        <v>3353.92</v>
      </c>
      <c r="G2372">
        <v>0</v>
      </c>
      <c r="H2372">
        <v>0</v>
      </c>
      <c r="I2372">
        <v>0</v>
      </c>
      <c r="J2372">
        <v>0</v>
      </c>
      <c r="K2372" t="b">
        <v>0</v>
      </c>
      <c r="L2372">
        <v>0</v>
      </c>
      <c r="M2372">
        <v>0</v>
      </c>
      <c r="N2372">
        <v>0.78500000000000003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3353.92</v>
      </c>
      <c r="V2372" t="b">
        <v>0</v>
      </c>
      <c r="W2372">
        <v>0</v>
      </c>
      <c r="X2372">
        <v>0</v>
      </c>
      <c r="Y2372">
        <v>0</v>
      </c>
      <c r="Z2372">
        <v>0</v>
      </c>
      <c r="AA2372">
        <v>0</v>
      </c>
    </row>
    <row r="2373" spans="1:27" x14ac:dyDescent="0.3">
      <c r="A2373" t="s">
        <v>447</v>
      </c>
      <c r="B2373" t="s">
        <v>69</v>
      </c>
      <c r="C2373" t="s">
        <v>85</v>
      </c>
      <c r="D2373">
        <v>30</v>
      </c>
      <c r="E2373">
        <v>2442.44</v>
      </c>
      <c r="F2373">
        <v>2410.9899999999998</v>
      </c>
      <c r="G2373">
        <v>0</v>
      </c>
      <c r="H2373">
        <v>0</v>
      </c>
      <c r="I2373">
        <v>0</v>
      </c>
      <c r="J2373">
        <v>0</v>
      </c>
      <c r="K2373" t="b">
        <v>0</v>
      </c>
      <c r="L2373">
        <v>0</v>
      </c>
      <c r="M2373">
        <v>0</v>
      </c>
      <c r="N2373">
        <v>0.78500000000000003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2410.9899999999998</v>
      </c>
      <c r="V2373" t="b">
        <v>0</v>
      </c>
      <c r="W2373">
        <v>0</v>
      </c>
      <c r="X2373">
        <v>0</v>
      </c>
      <c r="Y2373">
        <v>0</v>
      </c>
      <c r="Z2373">
        <v>0</v>
      </c>
      <c r="AA2373">
        <v>0</v>
      </c>
    </row>
    <row r="2374" spans="1:27" x14ac:dyDescent="0.3">
      <c r="A2374" t="s">
        <v>447</v>
      </c>
      <c r="B2374" t="s">
        <v>69</v>
      </c>
      <c r="C2374" t="s">
        <v>88</v>
      </c>
      <c r="D2374">
        <v>27</v>
      </c>
      <c r="E2374">
        <v>5150.82</v>
      </c>
      <c r="F2374">
        <v>5090.91</v>
      </c>
      <c r="G2374">
        <v>0</v>
      </c>
      <c r="H2374">
        <v>0</v>
      </c>
      <c r="I2374">
        <v>0</v>
      </c>
      <c r="J2374">
        <v>0</v>
      </c>
      <c r="K2374" t="b">
        <v>0</v>
      </c>
      <c r="L2374">
        <v>0</v>
      </c>
      <c r="M2374">
        <v>0</v>
      </c>
      <c r="N2374">
        <v>0.78500000000000003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5090.91</v>
      </c>
      <c r="V2374" t="b">
        <v>0</v>
      </c>
      <c r="W2374">
        <v>0</v>
      </c>
      <c r="X2374">
        <v>0</v>
      </c>
      <c r="Y2374">
        <v>0</v>
      </c>
      <c r="Z2374">
        <v>0</v>
      </c>
      <c r="AA2374">
        <v>0</v>
      </c>
    </row>
    <row r="2375" spans="1:27" x14ac:dyDescent="0.3">
      <c r="A2375" t="s">
        <v>447</v>
      </c>
      <c r="B2375" t="s">
        <v>69</v>
      </c>
      <c r="C2375" t="s">
        <v>89</v>
      </c>
      <c r="D2375">
        <v>26</v>
      </c>
      <c r="E2375">
        <v>17800.89</v>
      </c>
      <c r="F2375">
        <v>17798.599999999999</v>
      </c>
      <c r="G2375">
        <v>0</v>
      </c>
      <c r="H2375">
        <v>0</v>
      </c>
      <c r="I2375">
        <v>0</v>
      </c>
      <c r="J2375">
        <v>0</v>
      </c>
      <c r="K2375" t="b">
        <v>0</v>
      </c>
      <c r="L2375">
        <v>0</v>
      </c>
      <c r="M2375">
        <v>0</v>
      </c>
      <c r="N2375">
        <v>0.78500000000000003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17798.599999999999</v>
      </c>
      <c r="V2375" t="b">
        <v>0</v>
      </c>
      <c r="W2375">
        <v>0</v>
      </c>
      <c r="X2375">
        <v>0</v>
      </c>
      <c r="Y2375">
        <v>0</v>
      </c>
      <c r="Z2375">
        <v>0</v>
      </c>
      <c r="AA2375">
        <v>0</v>
      </c>
    </row>
    <row r="2376" spans="1:27" x14ac:dyDescent="0.3">
      <c r="A2376" t="s">
        <v>447</v>
      </c>
      <c r="B2376" t="s">
        <v>69</v>
      </c>
      <c r="C2376" t="s">
        <v>90</v>
      </c>
      <c r="D2376">
        <v>25</v>
      </c>
      <c r="E2376">
        <v>14640.17</v>
      </c>
      <c r="F2376">
        <v>14636.02</v>
      </c>
      <c r="G2376">
        <v>0</v>
      </c>
      <c r="H2376">
        <v>0</v>
      </c>
      <c r="I2376">
        <v>0</v>
      </c>
      <c r="J2376">
        <v>0</v>
      </c>
      <c r="K2376" t="b">
        <v>0</v>
      </c>
      <c r="L2376">
        <v>0</v>
      </c>
      <c r="M2376">
        <v>0</v>
      </c>
      <c r="N2376">
        <v>0.78500000000000003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14636.02</v>
      </c>
      <c r="V2376" t="b">
        <v>0</v>
      </c>
      <c r="W2376">
        <v>0</v>
      </c>
      <c r="X2376">
        <v>0</v>
      </c>
      <c r="Y2376">
        <v>0</v>
      </c>
      <c r="Z2376">
        <v>0</v>
      </c>
      <c r="AA2376">
        <v>0</v>
      </c>
    </row>
  </sheetData>
  <pageMargins left="0.75" right="0.75" top="1" bottom="1" header="0.5" footer="0.5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R2376"/>
  <sheetViews>
    <sheetView workbookViewId="0"/>
  </sheetViews>
  <sheetFormatPr defaultRowHeight="14.4" x14ac:dyDescent="0.3"/>
  <sheetData>
    <row r="1" spans="1:18" x14ac:dyDescent="0.3">
      <c r="A1" s="1" t="s">
        <v>114</v>
      </c>
      <c r="B1" s="1" t="s">
        <v>43</v>
      </c>
      <c r="C1" s="1" t="s">
        <v>44</v>
      </c>
      <c r="D1" s="1" t="s">
        <v>46</v>
      </c>
      <c r="E1" s="1" t="s">
        <v>49</v>
      </c>
      <c r="F1" s="1" t="s">
        <v>47</v>
      </c>
      <c r="G1" s="1" t="s">
        <v>48</v>
      </c>
      <c r="H1" s="1" t="s">
        <v>50</v>
      </c>
      <c r="I1" s="1" t="s">
        <v>51</v>
      </c>
      <c r="J1" s="1" t="s">
        <v>448</v>
      </c>
      <c r="K1" s="1" t="s">
        <v>118</v>
      </c>
      <c r="L1" s="1" t="s">
        <v>449</v>
      </c>
      <c r="M1" s="1" t="s">
        <v>450</v>
      </c>
      <c r="N1" s="1" t="s">
        <v>142</v>
      </c>
      <c r="O1" s="1" t="s">
        <v>451</v>
      </c>
      <c r="P1" s="1" t="s">
        <v>143</v>
      </c>
      <c r="Q1" s="1" t="s">
        <v>452</v>
      </c>
      <c r="R1" s="1" t="s">
        <v>453</v>
      </c>
    </row>
    <row r="2" spans="1:18" x14ac:dyDescent="0.3">
      <c r="A2" t="s">
        <v>423</v>
      </c>
      <c r="B2" t="s">
        <v>62</v>
      </c>
      <c r="C2" t="s">
        <v>63</v>
      </c>
      <c r="D2">
        <v>387941.62</v>
      </c>
      <c r="E2">
        <v>0</v>
      </c>
      <c r="F2">
        <v>5723.95</v>
      </c>
      <c r="G2">
        <v>1389.22</v>
      </c>
      <c r="H2">
        <v>0</v>
      </c>
      <c r="I2">
        <v>-504.05</v>
      </c>
      <c r="J2">
        <v>380324.4</v>
      </c>
      <c r="K2">
        <v>380324.4</v>
      </c>
      <c r="L2">
        <v>0</v>
      </c>
      <c r="M2" t="s">
        <v>454</v>
      </c>
      <c r="N2">
        <v>-19767.66</v>
      </c>
      <c r="O2">
        <v>-21301.119999999999</v>
      </c>
      <c r="P2">
        <v>-21301.119999999999</v>
      </c>
      <c r="Q2">
        <v>0</v>
      </c>
      <c r="R2" t="s">
        <v>454</v>
      </c>
    </row>
    <row r="3" spans="1:18" x14ac:dyDescent="0.3">
      <c r="A3" t="s">
        <v>423</v>
      </c>
      <c r="B3" t="s">
        <v>62</v>
      </c>
      <c r="C3" t="s">
        <v>66</v>
      </c>
      <c r="D3">
        <v>98748.52</v>
      </c>
      <c r="E3">
        <v>0</v>
      </c>
      <c r="F3">
        <v>2929.92</v>
      </c>
      <c r="G3">
        <v>114.51</v>
      </c>
      <c r="H3">
        <v>0</v>
      </c>
      <c r="I3">
        <v>-330.06</v>
      </c>
      <c r="J3">
        <v>95374.03</v>
      </c>
      <c r="K3">
        <v>95374.03</v>
      </c>
      <c r="L3">
        <v>0</v>
      </c>
      <c r="M3" t="s">
        <v>454</v>
      </c>
      <c r="N3">
        <v>-1850.55</v>
      </c>
      <c r="O3">
        <v>-4364.34</v>
      </c>
      <c r="P3">
        <v>-4364.33</v>
      </c>
      <c r="Q3">
        <v>0.01</v>
      </c>
      <c r="R3" t="s">
        <v>454</v>
      </c>
    </row>
    <row r="4" spans="1:18" x14ac:dyDescent="0.3">
      <c r="A4" t="s">
        <v>423</v>
      </c>
      <c r="B4" t="s">
        <v>62</v>
      </c>
      <c r="C4" t="s">
        <v>68</v>
      </c>
      <c r="D4">
        <v>832148.9</v>
      </c>
      <c r="E4">
        <v>0</v>
      </c>
      <c r="F4">
        <v>10638.08</v>
      </c>
      <c r="G4">
        <v>-97.37</v>
      </c>
      <c r="H4">
        <v>0</v>
      </c>
      <c r="I4">
        <v>-794.6</v>
      </c>
      <c r="J4">
        <v>820618.85</v>
      </c>
      <c r="K4">
        <v>820618.84</v>
      </c>
      <c r="L4">
        <v>0.01</v>
      </c>
      <c r="M4" t="s">
        <v>454</v>
      </c>
      <c r="N4">
        <v>-50356.04</v>
      </c>
      <c r="O4">
        <v>-44210.83</v>
      </c>
      <c r="P4">
        <v>-44210.82</v>
      </c>
      <c r="Q4">
        <v>0.01</v>
      </c>
      <c r="R4" t="s">
        <v>454</v>
      </c>
    </row>
    <row r="5" spans="1:18" x14ac:dyDescent="0.3">
      <c r="A5" t="s">
        <v>423</v>
      </c>
      <c r="B5" t="s">
        <v>62</v>
      </c>
      <c r="C5" t="s">
        <v>70</v>
      </c>
      <c r="D5">
        <v>1301210.18</v>
      </c>
      <c r="E5">
        <v>13540.66</v>
      </c>
      <c r="F5">
        <v>-141406.32</v>
      </c>
      <c r="G5">
        <v>-18474.62</v>
      </c>
      <c r="H5">
        <v>0</v>
      </c>
      <c r="I5">
        <v>-1155.1099999999999</v>
      </c>
      <c r="J5">
        <v>1153714.79</v>
      </c>
      <c r="K5">
        <v>1153714.79</v>
      </c>
      <c r="L5">
        <v>0</v>
      </c>
      <c r="M5" t="s">
        <v>454</v>
      </c>
      <c r="N5">
        <v>-425891.62</v>
      </c>
      <c r="O5">
        <v>-62325.919999999998</v>
      </c>
      <c r="P5">
        <v>-62325.919999999998</v>
      </c>
      <c r="Q5">
        <v>0</v>
      </c>
      <c r="R5" t="s">
        <v>454</v>
      </c>
    </row>
    <row r="6" spans="1:18" x14ac:dyDescent="0.3">
      <c r="A6" t="s">
        <v>423</v>
      </c>
      <c r="B6" t="s">
        <v>62</v>
      </c>
      <c r="C6" t="s">
        <v>71</v>
      </c>
      <c r="D6">
        <v>7243912.0899999999</v>
      </c>
      <c r="E6">
        <v>110220.66</v>
      </c>
      <c r="F6">
        <v>-586299.5</v>
      </c>
      <c r="G6">
        <v>-140704.04999999999</v>
      </c>
      <c r="H6">
        <v>0</v>
      </c>
      <c r="I6">
        <v>-1945.77</v>
      </c>
      <c r="J6">
        <v>6625183.4299999997</v>
      </c>
      <c r="K6">
        <v>6625183.4199999999</v>
      </c>
      <c r="L6">
        <v>0.01</v>
      </c>
      <c r="M6" t="s">
        <v>454</v>
      </c>
      <c r="N6">
        <v>-610401.62</v>
      </c>
      <c r="O6">
        <v>3233147.01</v>
      </c>
      <c r="P6">
        <v>3233147.01</v>
      </c>
      <c r="Q6">
        <v>0</v>
      </c>
      <c r="R6" t="s">
        <v>454</v>
      </c>
    </row>
    <row r="7" spans="1:18" x14ac:dyDescent="0.3">
      <c r="A7" t="s">
        <v>423</v>
      </c>
      <c r="B7" t="s">
        <v>62</v>
      </c>
      <c r="C7" t="s">
        <v>73</v>
      </c>
      <c r="D7">
        <v>1439613.09</v>
      </c>
      <c r="E7">
        <v>29034.27</v>
      </c>
      <c r="F7">
        <v>-96860.04</v>
      </c>
      <c r="G7">
        <v>-36284.44</v>
      </c>
      <c r="H7">
        <v>0</v>
      </c>
      <c r="I7">
        <v>-253.17</v>
      </c>
      <c r="J7">
        <v>1335249.71</v>
      </c>
      <c r="K7">
        <v>1335249.71</v>
      </c>
      <c r="L7">
        <v>0</v>
      </c>
      <c r="M7" t="s">
        <v>454</v>
      </c>
      <c r="N7">
        <v>12670.84</v>
      </c>
      <c r="O7">
        <v>926058.26</v>
      </c>
      <c r="P7">
        <v>926058.26</v>
      </c>
      <c r="Q7">
        <v>0</v>
      </c>
      <c r="R7" t="s">
        <v>454</v>
      </c>
    </row>
    <row r="8" spans="1:18" x14ac:dyDescent="0.3">
      <c r="A8" t="s">
        <v>423</v>
      </c>
      <c r="B8" t="s">
        <v>62</v>
      </c>
      <c r="C8" t="s">
        <v>74</v>
      </c>
      <c r="D8">
        <v>1749500.3</v>
      </c>
      <c r="E8">
        <v>35322.629999999997</v>
      </c>
      <c r="F8">
        <v>-105751</v>
      </c>
      <c r="G8">
        <v>-43814.41</v>
      </c>
      <c r="H8">
        <v>0</v>
      </c>
      <c r="I8">
        <v>-303.95999999999998</v>
      </c>
      <c r="J8">
        <v>1634953.56</v>
      </c>
      <c r="K8">
        <v>1634953.56</v>
      </c>
      <c r="L8">
        <v>0</v>
      </c>
      <c r="M8" t="s">
        <v>454</v>
      </c>
      <c r="N8">
        <v>-23275.15</v>
      </c>
      <c r="O8">
        <v>1091769</v>
      </c>
      <c r="P8">
        <v>1091769</v>
      </c>
      <c r="Q8">
        <v>0</v>
      </c>
      <c r="R8" t="s">
        <v>454</v>
      </c>
    </row>
    <row r="9" spans="1:18" x14ac:dyDescent="0.3">
      <c r="A9" t="s">
        <v>423</v>
      </c>
      <c r="B9" t="s">
        <v>62</v>
      </c>
      <c r="C9" t="s">
        <v>75</v>
      </c>
      <c r="D9">
        <v>2338555.87</v>
      </c>
      <c r="E9">
        <v>51178.85</v>
      </c>
      <c r="F9">
        <v>-138465.98000000001</v>
      </c>
      <c r="G9">
        <v>-62127.87</v>
      </c>
      <c r="H9">
        <v>0</v>
      </c>
      <c r="I9">
        <v>-295.17</v>
      </c>
      <c r="J9">
        <v>2188845.7000000002</v>
      </c>
      <c r="K9">
        <v>2188845.7000000002</v>
      </c>
      <c r="L9">
        <v>0</v>
      </c>
      <c r="M9" t="s">
        <v>454</v>
      </c>
      <c r="N9">
        <v>-60404.800000000003</v>
      </c>
      <c r="O9">
        <v>1460011.8</v>
      </c>
      <c r="P9">
        <v>1460011.8</v>
      </c>
      <c r="Q9">
        <v>0</v>
      </c>
      <c r="R9" t="s">
        <v>454</v>
      </c>
    </row>
    <row r="10" spans="1:18" x14ac:dyDescent="0.3">
      <c r="A10" t="s">
        <v>423</v>
      </c>
      <c r="B10" t="s">
        <v>62</v>
      </c>
      <c r="C10" t="s">
        <v>76</v>
      </c>
      <c r="D10">
        <v>2523024.38</v>
      </c>
      <c r="E10">
        <v>56938.1</v>
      </c>
      <c r="F10">
        <v>-159153.72</v>
      </c>
      <c r="G10">
        <v>-68343.28</v>
      </c>
      <c r="H10">
        <v>0</v>
      </c>
      <c r="I10">
        <v>-427.33</v>
      </c>
      <c r="J10">
        <v>2352038.15</v>
      </c>
      <c r="K10">
        <v>2352038.15</v>
      </c>
      <c r="L10">
        <v>0</v>
      </c>
      <c r="M10" t="s">
        <v>454</v>
      </c>
      <c r="N10">
        <v>-136690.87</v>
      </c>
      <c r="O10">
        <v>1580552.6</v>
      </c>
      <c r="P10">
        <v>1580552.6</v>
      </c>
      <c r="Q10">
        <v>0</v>
      </c>
      <c r="R10" t="s">
        <v>454</v>
      </c>
    </row>
    <row r="11" spans="1:18" x14ac:dyDescent="0.3">
      <c r="A11" t="s">
        <v>423</v>
      </c>
      <c r="B11" t="s">
        <v>62</v>
      </c>
      <c r="C11" t="s">
        <v>77</v>
      </c>
      <c r="D11">
        <v>2642668.75</v>
      </c>
      <c r="E11">
        <v>57682.28</v>
      </c>
      <c r="F11">
        <v>-172184.28</v>
      </c>
      <c r="G11">
        <v>-73091.199999999997</v>
      </c>
      <c r="H11">
        <v>0</v>
      </c>
      <c r="I11">
        <v>-308.97000000000003</v>
      </c>
      <c r="J11">
        <v>2454766.58</v>
      </c>
      <c r="K11">
        <v>2454766.58</v>
      </c>
      <c r="L11">
        <v>0</v>
      </c>
      <c r="M11" t="s">
        <v>454</v>
      </c>
      <c r="N11">
        <v>-131246.29</v>
      </c>
      <c r="O11">
        <v>1654025.44</v>
      </c>
      <c r="P11">
        <v>1654025.44</v>
      </c>
      <c r="Q11">
        <v>0</v>
      </c>
      <c r="R11" t="s">
        <v>454</v>
      </c>
    </row>
    <row r="12" spans="1:18" x14ac:dyDescent="0.3">
      <c r="A12" t="s">
        <v>423</v>
      </c>
      <c r="B12" t="s">
        <v>62</v>
      </c>
      <c r="C12" t="s">
        <v>78</v>
      </c>
      <c r="D12">
        <v>2580823.2400000002</v>
      </c>
      <c r="E12">
        <v>58863.14</v>
      </c>
      <c r="F12">
        <v>-167459.07999999999</v>
      </c>
      <c r="G12">
        <v>-72481.03</v>
      </c>
      <c r="H12">
        <v>0</v>
      </c>
      <c r="I12">
        <v>-549.04999999999995</v>
      </c>
      <c r="J12">
        <v>2399197.2200000002</v>
      </c>
      <c r="K12">
        <v>2399197.2200000002</v>
      </c>
      <c r="L12">
        <v>0</v>
      </c>
      <c r="M12" t="s">
        <v>454</v>
      </c>
      <c r="N12">
        <v>-250523.7</v>
      </c>
      <c r="O12">
        <v>1585723.37</v>
      </c>
      <c r="P12">
        <v>1585723.37</v>
      </c>
      <c r="Q12">
        <v>0</v>
      </c>
      <c r="R12" t="s">
        <v>454</v>
      </c>
    </row>
    <row r="13" spans="1:18" x14ac:dyDescent="0.3">
      <c r="A13" t="s">
        <v>423</v>
      </c>
      <c r="B13" t="s">
        <v>62</v>
      </c>
      <c r="C13" t="s">
        <v>79</v>
      </c>
      <c r="D13">
        <v>3386607.26</v>
      </c>
      <c r="E13">
        <v>89167.71</v>
      </c>
      <c r="F13">
        <v>-246168.04</v>
      </c>
      <c r="G13">
        <v>-94915.45</v>
      </c>
      <c r="H13">
        <v>0</v>
      </c>
      <c r="I13">
        <v>-362.91</v>
      </c>
      <c r="J13">
        <v>3134328.57</v>
      </c>
      <c r="K13">
        <v>3134328.57</v>
      </c>
      <c r="L13">
        <v>0</v>
      </c>
      <c r="M13" t="s">
        <v>454</v>
      </c>
      <c r="N13">
        <v>-223692.53</v>
      </c>
      <c r="O13">
        <v>2131047.37</v>
      </c>
      <c r="P13">
        <v>2131047.37</v>
      </c>
      <c r="Q13">
        <v>0</v>
      </c>
      <c r="R13" t="s">
        <v>454</v>
      </c>
    </row>
    <row r="14" spans="1:18" x14ac:dyDescent="0.3">
      <c r="A14" t="s">
        <v>423</v>
      </c>
      <c r="B14" t="s">
        <v>62</v>
      </c>
      <c r="C14" t="s">
        <v>80</v>
      </c>
      <c r="D14">
        <v>3628698.04</v>
      </c>
      <c r="E14">
        <v>89667.7</v>
      </c>
      <c r="F14">
        <v>-251880.36</v>
      </c>
      <c r="G14">
        <v>-84878.59</v>
      </c>
      <c r="H14">
        <v>0</v>
      </c>
      <c r="I14">
        <v>-495.36</v>
      </c>
      <c r="J14">
        <v>3381111.43</v>
      </c>
      <c r="K14">
        <v>3381111.44</v>
      </c>
      <c r="L14">
        <v>0.01</v>
      </c>
      <c r="M14" t="s">
        <v>454</v>
      </c>
      <c r="N14">
        <v>-133865.73000000001</v>
      </c>
      <c r="O14">
        <v>2471476.67</v>
      </c>
      <c r="P14">
        <v>2471476.66</v>
      </c>
      <c r="Q14">
        <v>0.01</v>
      </c>
      <c r="R14" t="s">
        <v>454</v>
      </c>
    </row>
    <row r="15" spans="1:18" x14ac:dyDescent="0.3">
      <c r="A15" t="s">
        <v>423</v>
      </c>
      <c r="B15" t="s">
        <v>62</v>
      </c>
      <c r="C15" t="s">
        <v>81</v>
      </c>
      <c r="D15">
        <v>3930024.39</v>
      </c>
      <c r="E15">
        <v>107202.06</v>
      </c>
      <c r="F15">
        <v>-292231.31</v>
      </c>
      <c r="G15">
        <v>-113762.89</v>
      </c>
      <c r="H15">
        <v>0</v>
      </c>
      <c r="I15">
        <v>-357.13</v>
      </c>
      <c r="J15">
        <v>3630875.12</v>
      </c>
      <c r="K15">
        <v>3630875.13</v>
      </c>
      <c r="L15">
        <v>0.01</v>
      </c>
      <c r="M15" t="s">
        <v>454</v>
      </c>
      <c r="N15">
        <v>-148721.04999999999</v>
      </c>
      <c r="O15">
        <v>2790260.78</v>
      </c>
      <c r="P15">
        <v>2790260.78</v>
      </c>
      <c r="Q15">
        <v>0</v>
      </c>
      <c r="R15" t="s">
        <v>454</v>
      </c>
    </row>
    <row r="16" spans="1:18" x14ac:dyDescent="0.3">
      <c r="A16" t="s">
        <v>423</v>
      </c>
      <c r="B16" t="s">
        <v>62</v>
      </c>
      <c r="C16" t="s">
        <v>82</v>
      </c>
      <c r="D16">
        <v>4363554.4000000004</v>
      </c>
      <c r="E16">
        <v>122598.7</v>
      </c>
      <c r="F16">
        <v>-287417.26</v>
      </c>
      <c r="G16">
        <v>-131847.65</v>
      </c>
      <c r="H16">
        <v>0</v>
      </c>
      <c r="I16">
        <v>-534.38</v>
      </c>
      <c r="J16">
        <v>4066353.81</v>
      </c>
      <c r="K16">
        <v>4066353.8</v>
      </c>
      <c r="L16">
        <v>0.01</v>
      </c>
      <c r="M16" t="s">
        <v>454</v>
      </c>
      <c r="N16">
        <v>-50408.28</v>
      </c>
      <c r="O16">
        <v>3375097.14</v>
      </c>
      <c r="P16">
        <v>3375097.14</v>
      </c>
      <c r="Q16">
        <v>0</v>
      </c>
      <c r="R16" t="s">
        <v>454</v>
      </c>
    </row>
    <row r="17" spans="1:18" x14ac:dyDescent="0.3">
      <c r="A17" t="s">
        <v>423</v>
      </c>
      <c r="B17" t="s">
        <v>62</v>
      </c>
      <c r="C17" t="s">
        <v>83</v>
      </c>
      <c r="D17">
        <v>5958651.75</v>
      </c>
      <c r="E17">
        <v>160121.35999999999</v>
      </c>
      <c r="F17">
        <v>-354251.6</v>
      </c>
      <c r="G17">
        <v>-165645.15</v>
      </c>
      <c r="H17">
        <v>0</v>
      </c>
      <c r="I17">
        <v>-583.04999999999995</v>
      </c>
      <c r="J17">
        <v>5598293.3099999996</v>
      </c>
      <c r="K17">
        <v>5598293.3099999996</v>
      </c>
      <c r="L17">
        <v>0</v>
      </c>
      <c r="M17" t="s">
        <v>454</v>
      </c>
      <c r="N17">
        <v>185638.86</v>
      </c>
      <c r="O17">
        <v>4889752.5599999996</v>
      </c>
      <c r="P17">
        <v>4889752.5599999996</v>
      </c>
      <c r="Q17">
        <v>0</v>
      </c>
      <c r="R17" t="s">
        <v>454</v>
      </c>
    </row>
    <row r="18" spans="1:18" x14ac:dyDescent="0.3">
      <c r="A18" t="s">
        <v>423</v>
      </c>
      <c r="B18" t="s">
        <v>62</v>
      </c>
      <c r="C18" t="s">
        <v>84</v>
      </c>
      <c r="D18">
        <v>7538149.3700000001</v>
      </c>
      <c r="E18">
        <v>211559.62</v>
      </c>
      <c r="F18">
        <v>-426079.49</v>
      </c>
      <c r="G18">
        <v>-217066.3</v>
      </c>
      <c r="H18">
        <v>0</v>
      </c>
      <c r="I18">
        <v>-88.27</v>
      </c>
      <c r="J18">
        <v>7106474.9299999997</v>
      </c>
      <c r="K18">
        <v>7106474.9299999997</v>
      </c>
      <c r="L18">
        <v>0</v>
      </c>
      <c r="M18" t="s">
        <v>454</v>
      </c>
      <c r="N18">
        <v>334950.05</v>
      </c>
      <c r="O18">
        <v>6486895.2000000002</v>
      </c>
      <c r="P18">
        <v>6486895.2000000002</v>
      </c>
      <c r="Q18">
        <v>0</v>
      </c>
      <c r="R18" t="s">
        <v>454</v>
      </c>
    </row>
    <row r="19" spans="1:18" x14ac:dyDescent="0.3">
      <c r="A19" t="s">
        <v>423</v>
      </c>
      <c r="B19" t="s">
        <v>62</v>
      </c>
      <c r="C19" t="s">
        <v>85</v>
      </c>
      <c r="D19">
        <v>9246422.1400000006</v>
      </c>
      <c r="E19">
        <v>284188.09999999998</v>
      </c>
      <c r="F19">
        <v>-578885.19999999995</v>
      </c>
      <c r="G19">
        <v>-278270.78000000003</v>
      </c>
      <c r="H19">
        <v>0</v>
      </c>
      <c r="I19">
        <v>-27.86</v>
      </c>
      <c r="J19">
        <v>8673426.4000000004</v>
      </c>
      <c r="K19">
        <v>8673426.4000000004</v>
      </c>
      <c r="L19">
        <v>0</v>
      </c>
      <c r="M19" t="s">
        <v>454</v>
      </c>
      <c r="N19">
        <v>407597.39</v>
      </c>
      <c r="O19">
        <v>8101121.8600000003</v>
      </c>
      <c r="P19">
        <v>8101121.8600000003</v>
      </c>
      <c r="Q19">
        <v>0</v>
      </c>
      <c r="R19" t="s">
        <v>454</v>
      </c>
    </row>
    <row r="20" spans="1:18" x14ac:dyDescent="0.3">
      <c r="A20" t="s">
        <v>423</v>
      </c>
      <c r="B20" t="s">
        <v>62</v>
      </c>
      <c r="C20" t="s">
        <v>86</v>
      </c>
      <c r="D20">
        <v>9953254.1899999995</v>
      </c>
      <c r="E20">
        <v>314538.15000000002</v>
      </c>
      <c r="F20">
        <v>-559819.06999999995</v>
      </c>
      <c r="G20">
        <v>-345011.28</v>
      </c>
      <c r="H20">
        <v>0</v>
      </c>
      <c r="I20">
        <v>-20.71</v>
      </c>
      <c r="J20">
        <v>9362941.2799999993</v>
      </c>
      <c r="K20">
        <v>9362941.2899999991</v>
      </c>
      <c r="L20">
        <v>0.01</v>
      </c>
      <c r="M20" t="s">
        <v>454</v>
      </c>
      <c r="N20">
        <v>397843.83</v>
      </c>
      <c r="O20">
        <v>8880419.1199999992</v>
      </c>
      <c r="P20">
        <v>8880419.1099999994</v>
      </c>
      <c r="Q20">
        <v>0.01</v>
      </c>
      <c r="R20" t="s">
        <v>454</v>
      </c>
    </row>
    <row r="21" spans="1:18" x14ac:dyDescent="0.3">
      <c r="A21" t="s">
        <v>423</v>
      </c>
      <c r="B21" t="s">
        <v>62</v>
      </c>
      <c r="C21" t="s">
        <v>87</v>
      </c>
      <c r="D21">
        <v>10973736.76</v>
      </c>
      <c r="E21">
        <v>360397.72</v>
      </c>
      <c r="F21">
        <v>-565318.75</v>
      </c>
      <c r="G21">
        <v>-369079.26</v>
      </c>
      <c r="H21">
        <v>0</v>
      </c>
      <c r="I21">
        <v>-40.799999999999997</v>
      </c>
      <c r="J21">
        <v>10399695.67</v>
      </c>
      <c r="K21">
        <v>10399695.66</v>
      </c>
      <c r="L21">
        <v>0.01</v>
      </c>
      <c r="M21" t="s">
        <v>454</v>
      </c>
      <c r="N21">
        <v>243266.31</v>
      </c>
      <c r="O21">
        <v>9999726.8699999992</v>
      </c>
      <c r="P21">
        <v>9999726.8699999992</v>
      </c>
      <c r="Q21">
        <v>0</v>
      </c>
      <c r="R21" t="s">
        <v>454</v>
      </c>
    </row>
    <row r="22" spans="1:18" x14ac:dyDescent="0.3">
      <c r="A22" t="s">
        <v>423</v>
      </c>
      <c r="B22" t="s">
        <v>62</v>
      </c>
      <c r="C22" t="s">
        <v>88</v>
      </c>
      <c r="D22">
        <v>13508660.83</v>
      </c>
      <c r="E22">
        <v>462603.32</v>
      </c>
      <c r="F22">
        <v>-693053.23</v>
      </c>
      <c r="G22">
        <v>-472238.75</v>
      </c>
      <c r="H22">
        <v>0</v>
      </c>
      <c r="I22">
        <v>-118.78</v>
      </c>
      <c r="J22">
        <v>12805853.390000001</v>
      </c>
      <c r="K22">
        <v>12805853.390000001</v>
      </c>
      <c r="L22">
        <v>0</v>
      </c>
      <c r="M22" t="s">
        <v>454</v>
      </c>
      <c r="N22">
        <v>94104.48</v>
      </c>
      <c r="O22">
        <v>12517153.300000001</v>
      </c>
      <c r="P22">
        <v>12517153.289999999</v>
      </c>
      <c r="Q22">
        <v>0.01</v>
      </c>
      <c r="R22" t="s">
        <v>454</v>
      </c>
    </row>
    <row r="23" spans="1:18" x14ac:dyDescent="0.3">
      <c r="A23" t="s">
        <v>423</v>
      </c>
      <c r="B23" t="s">
        <v>62</v>
      </c>
      <c r="C23" t="s">
        <v>89</v>
      </c>
      <c r="D23">
        <v>10582346.66</v>
      </c>
      <c r="E23">
        <v>376350.14</v>
      </c>
      <c r="F23">
        <v>-486191.08</v>
      </c>
      <c r="G23">
        <v>-440251.2</v>
      </c>
      <c r="H23">
        <v>0</v>
      </c>
      <c r="I23">
        <v>-121.1</v>
      </c>
      <c r="J23">
        <v>10032133.42</v>
      </c>
      <c r="K23">
        <v>10032133.42</v>
      </c>
      <c r="L23">
        <v>0</v>
      </c>
      <c r="M23" t="s">
        <v>454</v>
      </c>
      <c r="N23">
        <v>-21042.01</v>
      </c>
      <c r="O23">
        <v>9926635.8499999996</v>
      </c>
      <c r="P23">
        <v>9926635.8599999994</v>
      </c>
      <c r="Q23">
        <v>0.01</v>
      </c>
      <c r="R23" t="s">
        <v>454</v>
      </c>
    </row>
    <row r="24" spans="1:18" x14ac:dyDescent="0.3">
      <c r="A24" t="s">
        <v>423</v>
      </c>
      <c r="B24" t="s">
        <v>62</v>
      </c>
      <c r="C24" t="s">
        <v>90</v>
      </c>
      <c r="D24">
        <v>11481431.49</v>
      </c>
      <c r="E24">
        <v>473822.78</v>
      </c>
      <c r="F24">
        <v>-620697.47</v>
      </c>
      <c r="G24">
        <v>-277255.36</v>
      </c>
      <c r="H24">
        <v>0</v>
      </c>
      <c r="I24">
        <v>-476.36</v>
      </c>
      <c r="J24">
        <v>11056825.08</v>
      </c>
      <c r="K24">
        <v>11056825.09</v>
      </c>
      <c r="L24">
        <v>0.01</v>
      </c>
      <c r="M24" t="s">
        <v>454</v>
      </c>
      <c r="N24">
        <v>-26132.94</v>
      </c>
      <c r="O24">
        <v>11026084.35</v>
      </c>
      <c r="P24">
        <v>11026084.35</v>
      </c>
      <c r="Q24">
        <v>0</v>
      </c>
      <c r="R24" t="s">
        <v>454</v>
      </c>
    </row>
    <row r="25" spans="1:18" x14ac:dyDescent="0.3">
      <c r="A25" t="s">
        <v>423</v>
      </c>
      <c r="B25" t="s">
        <v>72</v>
      </c>
      <c r="C25" t="s">
        <v>71</v>
      </c>
      <c r="D25">
        <v>1160678.27</v>
      </c>
      <c r="E25">
        <v>12101.7</v>
      </c>
      <c r="F25">
        <v>-34305.43</v>
      </c>
      <c r="G25">
        <v>-12981.04</v>
      </c>
      <c r="H25">
        <v>0</v>
      </c>
      <c r="I25">
        <v>-10.02</v>
      </c>
      <c r="J25">
        <v>1125483.48</v>
      </c>
      <c r="K25">
        <v>1125483.47</v>
      </c>
      <c r="L25">
        <v>0.01</v>
      </c>
      <c r="M25" t="s">
        <v>454</v>
      </c>
      <c r="N25">
        <v>-112225.13</v>
      </c>
      <c r="O25">
        <v>778175.84</v>
      </c>
      <c r="P25">
        <v>778175.85</v>
      </c>
      <c r="Q25">
        <v>0.01</v>
      </c>
      <c r="R25" t="s">
        <v>454</v>
      </c>
    </row>
    <row r="26" spans="1:18" x14ac:dyDescent="0.3">
      <c r="A26" t="s">
        <v>423</v>
      </c>
      <c r="B26" t="s">
        <v>72</v>
      </c>
      <c r="C26" t="s">
        <v>73</v>
      </c>
      <c r="D26">
        <v>312423.2</v>
      </c>
      <c r="E26">
        <v>4045.09</v>
      </c>
      <c r="F26">
        <v>-10819.88</v>
      </c>
      <c r="G26">
        <v>-4583.71</v>
      </c>
      <c r="H26">
        <v>0</v>
      </c>
      <c r="I26">
        <v>-6.14</v>
      </c>
      <c r="J26">
        <v>301058.56</v>
      </c>
      <c r="K26">
        <v>301058.56</v>
      </c>
      <c r="L26">
        <v>0</v>
      </c>
      <c r="M26" t="s">
        <v>454</v>
      </c>
      <c r="N26">
        <v>-6301.62</v>
      </c>
      <c r="O26">
        <v>255386.02</v>
      </c>
      <c r="P26">
        <v>255386.02</v>
      </c>
      <c r="Q26">
        <v>0</v>
      </c>
      <c r="R26" t="s">
        <v>454</v>
      </c>
    </row>
    <row r="27" spans="1:18" x14ac:dyDescent="0.3">
      <c r="A27" t="s">
        <v>423</v>
      </c>
      <c r="B27" t="s">
        <v>72</v>
      </c>
      <c r="C27" t="s">
        <v>74</v>
      </c>
      <c r="D27">
        <v>474179.94</v>
      </c>
      <c r="E27">
        <v>6170.33</v>
      </c>
      <c r="F27">
        <v>-15689.96</v>
      </c>
      <c r="G27">
        <v>-6461.51</v>
      </c>
      <c r="H27">
        <v>0</v>
      </c>
      <c r="I27">
        <v>-8.4</v>
      </c>
      <c r="J27">
        <v>458190.4</v>
      </c>
      <c r="K27">
        <v>458190.41</v>
      </c>
      <c r="L27">
        <v>0.01</v>
      </c>
      <c r="M27" t="s">
        <v>454</v>
      </c>
      <c r="N27">
        <v>1862.94</v>
      </c>
      <c r="O27">
        <v>383488.38</v>
      </c>
      <c r="P27">
        <v>383488.38</v>
      </c>
      <c r="Q27">
        <v>0</v>
      </c>
      <c r="R27" t="s">
        <v>454</v>
      </c>
    </row>
    <row r="28" spans="1:18" x14ac:dyDescent="0.3">
      <c r="A28" t="s">
        <v>423</v>
      </c>
      <c r="B28" t="s">
        <v>72</v>
      </c>
      <c r="C28" t="s">
        <v>75</v>
      </c>
      <c r="D28">
        <v>263352.53999999998</v>
      </c>
      <c r="E28">
        <v>3949.39</v>
      </c>
      <c r="F28">
        <v>-7823.22</v>
      </c>
      <c r="G28">
        <v>-4105.34</v>
      </c>
      <c r="H28">
        <v>0</v>
      </c>
      <c r="I28">
        <v>0</v>
      </c>
      <c r="J28">
        <v>255373.37</v>
      </c>
      <c r="K28">
        <v>255373.37</v>
      </c>
      <c r="L28">
        <v>0</v>
      </c>
      <c r="M28" t="s">
        <v>454</v>
      </c>
      <c r="N28">
        <v>2164.09</v>
      </c>
      <c r="O28">
        <v>241612.74</v>
      </c>
      <c r="P28">
        <v>241612.74</v>
      </c>
      <c r="Q28">
        <v>0</v>
      </c>
      <c r="R28" t="s">
        <v>454</v>
      </c>
    </row>
    <row r="29" spans="1:18" x14ac:dyDescent="0.3">
      <c r="A29" t="s">
        <v>423</v>
      </c>
      <c r="B29" t="s">
        <v>72</v>
      </c>
      <c r="C29" t="s">
        <v>76</v>
      </c>
      <c r="D29">
        <v>471704.42</v>
      </c>
      <c r="E29">
        <v>6875.44</v>
      </c>
      <c r="F29">
        <v>-16006.91</v>
      </c>
      <c r="G29">
        <v>-7131.14</v>
      </c>
      <c r="H29">
        <v>0</v>
      </c>
      <c r="I29">
        <v>-1.63</v>
      </c>
      <c r="J29">
        <v>455440.18</v>
      </c>
      <c r="K29">
        <v>455440.19</v>
      </c>
      <c r="L29">
        <v>0.01</v>
      </c>
      <c r="M29" t="s">
        <v>454</v>
      </c>
      <c r="N29">
        <v>-216.68</v>
      </c>
      <c r="O29">
        <v>423009.73</v>
      </c>
      <c r="P29">
        <v>423009.73</v>
      </c>
      <c r="Q29">
        <v>0</v>
      </c>
      <c r="R29" t="s">
        <v>454</v>
      </c>
    </row>
    <row r="30" spans="1:18" x14ac:dyDescent="0.3">
      <c r="A30" t="s">
        <v>423</v>
      </c>
      <c r="B30" t="s">
        <v>72</v>
      </c>
      <c r="C30" t="s">
        <v>77</v>
      </c>
      <c r="D30">
        <v>570319.56000000006</v>
      </c>
      <c r="E30">
        <v>8643.67</v>
      </c>
      <c r="F30">
        <v>-14820.07</v>
      </c>
      <c r="G30">
        <v>-8856.2900000000009</v>
      </c>
      <c r="H30">
        <v>0</v>
      </c>
      <c r="I30">
        <v>-0.02</v>
      </c>
      <c r="J30">
        <v>555286.85</v>
      </c>
      <c r="K30">
        <v>555286.86</v>
      </c>
      <c r="L30">
        <v>0.01</v>
      </c>
      <c r="M30" t="s">
        <v>454</v>
      </c>
      <c r="N30">
        <v>12901.14</v>
      </c>
      <c r="O30">
        <v>512149.89</v>
      </c>
      <c r="P30">
        <v>512149.89</v>
      </c>
      <c r="Q30">
        <v>0</v>
      </c>
      <c r="R30" t="s">
        <v>454</v>
      </c>
    </row>
    <row r="31" spans="1:18" x14ac:dyDescent="0.3">
      <c r="A31" t="s">
        <v>423</v>
      </c>
      <c r="B31" t="s">
        <v>72</v>
      </c>
      <c r="C31" t="s">
        <v>78</v>
      </c>
      <c r="D31">
        <v>604094.49</v>
      </c>
      <c r="E31">
        <v>9173.06</v>
      </c>
      <c r="F31">
        <v>-13610.08</v>
      </c>
      <c r="G31">
        <v>-9436.75</v>
      </c>
      <c r="H31">
        <v>0</v>
      </c>
      <c r="I31">
        <v>0</v>
      </c>
      <c r="J31">
        <v>590220.72</v>
      </c>
      <c r="K31">
        <v>590220.72</v>
      </c>
      <c r="L31">
        <v>0</v>
      </c>
      <c r="M31" t="s">
        <v>454</v>
      </c>
      <c r="N31">
        <v>-2147.92</v>
      </c>
      <c r="O31">
        <v>564657.75</v>
      </c>
      <c r="P31">
        <v>564657.75</v>
      </c>
      <c r="Q31">
        <v>0</v>
      </c>
      <c r="R31" t="s">
        <v>454</v>
      </c>
    </row>
    <row r="32" spans="1:18" x14ac:dyDescent="0.3">
      <c r="A32" t="s">
        <v>423</v>
      </c>
      <c r="B32" t="s">
        <v>72</v>
      </c>
      <c r="C32" t="s">
        <v>79</v>
      </c>
      <c r="D32">
        <v>463335.09</v>
      </c>
      <c r="E32">
        <v>6867.36</v>
      </c>
      <c r="F32">
        <v>-6298.99</v>
      </c>
      <c r="G32">
        <v>-6255.81</v>
      </c>
      <c r="H32">
        <v>0</v>
      </c>
      <c r="I32">
        <v>-8.7799999999999994</v>
      </c>
      <c r="J32">
        <v>457638.87</v>
      </c>
      <c r="K32">
        <v>457638.87</v>
      </c>
      <c r="L32">
        <v>0</v>
      </c>
      <c r="M32" t="s">
        <v>454</v>
      </c>
      <c r="N32">
        <v>847.78</v>
      </c>
      <c r="O32">
        <v>442874.36</v>
      </c>
      <c r="P32">
        <v>442874.37</v>
      </c>
      <c r="Q32">
        <v>0.01</v>
      </c>
      <c r="R32" t="s">
        <v>454</v>
      </c>
    </row>
    <row r="33" spans="1:18" x14ac:dyDescent="0.3">
      <c r="A33" t="s">
        <v>423</v>
      </c>
      <c r="B33" t="s">
        <v>72</v>
      </c>
      <c r="C33" t="s">
        <v>80</v>
      </c>
      <c r="D33">
        <v>587145.59</v>
      </c>
      <c r="E33">
        <v>8868.83</v>
      </c>
      <c r="F33">
        <v>-11180.01</v>
      </c>
      <c r="G33">
        <v>-9223.7900000000009</v>
      </c>
      <c r="H33">
        <v>0</v>
      </c>
      <c r="I33">
        <v>0</v>
      </c>
      <c r="J33">
        <v>575610.62</v>
      </c>
      <c r="K33">
        <v>575610.62</v>
      </c>
      <c r="L33">
        <v>0</v>
      </c>
      <c r="M33" t="s">
        <v>454</v>
      </c>
      <c r="N33">
        <v>990.92</v>
      </c>
      <c r="O33">
        <v>514240.84</v>
      </c>
      <c r="P33">
        <v>514240.85</v>
      </c>
      <c r="Q33">
        <v>0.01</v>
      </c>
      <c r="R33" t="s">
        <v>454</v>
      </c>
    </row>
    <row r="34" spans="1:18" x14ac:dyDescent="0.3">
      <c r="A34" t="s">
        <v>423</v>
      </c>
      <c r="B34" t="s">
        <v>72</v>
      </c>
      <c r="C34" t="s">
        <v>81</v>
      </c>
      <c r="D34">
        <v>52967.3</v>
      </c>
      <c r="E34">
        <v>812.06</v>
      </c>
      <c r="F34">
        <v>-2131.15</v>
      </c>
      <c r="G34">
        <v>-730.4</v>
      </c>
      <c r="H34">
        <v>0</v>
      </c>
      <c r="I34">
        <v>0</v>
      </c>
      <c r="J34">
        <v>50917.81</v>
      </c>
      <c r="K34">
        <v>50917.8</v>
      </c>
      <c r="L34">
        <v>0.01</v>
      </c>
      <c r="M34" t="s">
        <v>454</v>
      </c>
      <c r="N34">
        <v>-5815.35</v>
      </c>
      <c r="O34">
        <v>45102.45</v>
      </c>
      <c r="P34">
        <v>45102.46</v>
      </c>
      <c r="Q34">
        <v>0.01</v>
      </c>
      <c r="R34" t="s">
        <v>454</v>
      </c>
    </row>
    <row r="35" spans="1:18" x14ac:dyDescent="0.3">
      <c r="A35" t="s">
        <v>423</v>
      </c>
      <c r="B35" t="s">
        <v>72</v>
      </c>
      <c r="C35" t="s">
        <v>82</v>
      </c>
      <c r="D35">
        <v>60436.42</v>
      </c>
      <c r="E35">
        <v>958.41</v>
      </c>
      <c r="F35">
        <v>-717.03</v>
      </c>
      <c r="G35">
        <v>-892.06</v>
      </c>
      <c r="H35">
        <v>0</v>
      </c>
      <c r="I35">
        <v>0</v>
      </c>
      <c r="J35">
        <v>59785.74</v>
      </c>
      <c r="K35">
        <v>59785.74</v>
      </c>
      <c r="L35">
        <v>0</v>
      </c>
      <c r="M35" t="s">
        <v>454</v>
      </c>
      <c r="N35">
        <v>0</v>
      </c>
      <c r="O35">
        <v>59785.74</v>
      </c>
      <c r="P35">
        <v>59785.74</v>
      </c>
      <c r="Q35">
        <v>0</v>
      </c>
      <c r="R35" t="s">
        <v>454</v>
      </c>
    </row>
    <row r="36" spans="1:18" x14ac:dyDescent="0.3">
      <c r="A36" t="s">
        <v>423</v>
      </c>
      <c r="B36" t="s">
        <v>72</v>
      </c>
      <c r="C36" t="s">
        <v>83</v>
      </c>
      <c r="D36">
        <v>127420.87</v>
      </c>
      <c r="E36">
        <v>2009.44</v>
      </c>
      <c r="F36">
        <v>-2318.61</v>
      </c>
      <c r="G36">
        <v>-2020.36</v>
      </c>
      <c r="H36">
        <v>0</v>
      </c>
      <c r="I36">
        <v>0</v>
      </c>
      <c r="J36">
        <v>125091.34</v>
      </c>
      <c r="K36">
        <v>125091.34</v>
      </c>
      <c r="L36">
        <v>0</v>
      </c>
      <c r="M36" t="s">
        <v>454</v>
      </c>
      <c r="N36">
        <v>0</v>
      </c>
      <c r="O36">
        <v>125091.34</v>
      </c>
      <c r="P36">
        <v>125091.34</v>
      </c>
      <c r="Q36">
        <v>0</v>
      </c>
      <c r="R36" t="s">
        <v>454</v>
      </c>
    </row>
    <row r="37" spans="1:18" x14ac:dyDescent="0.3">
      <c r="A37" t="s">
        <v>423</v>
      </c>
      <c r="B37" t="s">
        <v>72</v>
      </c>
      <c r="C37" t="s">
        <v>84</v>
      </c>
      <c r="D37">
        <v>83860.81</v>
      </c>
      <c r="E37">
        <v>1339.25</v>
      </c>
      <c r="F37">
        <v>-5250</v>
      </c>
      <c r="G37">
        <v>-1436.48</v>
      </c>
      <c r="H37">
        <v>0</v>
      </c>
      <c r="I37">
        <v>0</v>
      </c>
      <c r="J37">
        <v>78513.58</v>
      </c>
      <c r="K37">
        <v>78513.58</v>
      </c>
      <c r="L37">
        <v>0</v>
      </c>
      <c r="M37" t="s">
        <v>454</v>
      </c>
      <c r="N37">
        <v>5384.49</v>
      </c>
      <c r="O37">
        <v>76795.89</v>
      </c>
      <c r="P37">
        <v>76795.89</v>
      </c>
      <c r="Q37">
        <v>0</v>
      </c>
      <c r="R37" t="s">
        <v>454</v>
      </c>
    </row>
    <row r="38" spans="1:18" x14ac:dyDescent="0.3">
      <c r="A38" t="s">
        <v>423</v>
      </c>
      <c r="B38" t="s">
        <v>72</v>
      </c>
      <c r="C38" t="s">
        <v>85</v>
      </c>
      <c r="D38">
        <v>62697.2</v>
      </c>
      <c r="E38">
        <v>983.27</v>
      </c>
      <c r="F38">
        <v>-761.39</v>
      </c>
      <c r="G38">
        <v>-959.58</v>
      </c>
      <c r="H38">
        <v>0</v>
      </c>
      <c r="I38">
        <v>0</v>
      </c>
      <c r="J38">
        <v>61959.5</v>
      </c>
      <c r="K38">
        <v>61959.51</v>
      </c>
      <c r="L38">
        <v>0.01</v>
      </c>
      <c r="M38" t="s">
        <v>454</v>
      </c>
      <c r="N38">
        <v>0</v>
      </c>
      <c r="O38">
        <v>61959.51</v>
      </c>
      <c r="P38">
        <v>61959.51</v>
      </c>
      <c r="Q38">
        <v>0</v>
      </c>
      <c r="R38" t="s">
        <v>454</v>
      </c>
    </row>
    <row r="39" spans="1:18" x14ac:dyDescent="0.3">
      <c r="A39" t="s">
        <v>423</v>
      </c>
      <c r="B39" t="s">
        <v>72</v>
      </c>
      <c r="C39" t="s">
        <v>86</v>
      </c>
      <c r="D39">
        <v>16425.98</v>
      </c>
      <c r="E39">
        <v>253.14</v>
      </c>
      <c r="F39">
        <v>-277.25</v>
      </c>
      <c r="G39">
        <v>-242.39</v>
      </c>
      <c r="H39">
        <v>0</v>
      </c>
      <c r="I39">
        <v>0</v>
      </c>
      <c r="J39">
        <v>16159.48</v>
      </c>
      <c r="K39">
        <v>16159.48</v>
      </c>
      <c r="L39">
        <v>0</v>
      </c>
      <c r="M39" t="s">
        <v>454</v>
      </c>
      <c r="N39">
        <v>0</v>
      </c>
      <c r="O39">
        <v>16159.48</v>
      </c>
      <c r="P39">
        <v>16159.48</v>
      </c>
      <c r="Q39">
        <v>0</v>
      </c>
      <c r="R39" t="s">
        <v>454</v>
      </c>
    </row>
    <row r="40" spans="1:18" x14ac:dyDescent="0.3">
      <c r="A40" t="s">
        <v>423</v>
      </c>
      <c r="B40" t="s">
        <v>72</v>
      </c>
      <c r="C40" t="s">
        <v>87</v>
      </c>
      <c r="D40">
        <v>29971.3</v>
      </c>
      <c r="E40">
        <v>462.06</v>
      </c>
      <c r="F40">
        <v>-419.87</v>
      </c>
      <c r="G40">
        <v>-511.49</v>
      </c>
      <c r="H40">
        <v>0</v>
      </c>
      <c r="I40">
        <v>0</v>
      </c>
      <c r="J40">
        <v>29502</v>
      </c>
      <c r="K40">
        <v>29501.99</v>
      </c>
      <c r="L40">
        <v>0.01</v>
      </c>
      <c r="M40" t="s">
        <v>454</v>
      </c>
      <c r="N40">
        <v>0</v>
      </c>
      <c r="O40">
        <v>29501.99</v>
      </c>
      <c r="P40">
        <v>29501.99</v>
      </c>
      <c r="Q40">
        <v>0</v>
      </c>
      <c r="R40" t="s">
        <v>454</v>
      </c>
    </row>
    <row r="41" spans="1:18" x14ac:dyDescent="0.3">
      <c r="A41" t="s">
        <v>423</v>
      </c>
      <c r="B41" t="s">
        <v>72</v>
      </c>
      <c r="C41" t="s">
        <v>88</v>
      </c>
      <c r="D41">
        <v>114199.52</v>
      </c>
      <c r="E41">
        <v>1807.73</v>
      </c>
      <c r="F41">
        <v>-1320.4</v>
      </c>
      <c r="G41">
        <v>-1771.27</v>
      </c>
      <c r="H41">
        <v>0</v>
      </c>
      <c r="I41">
        <v>0</v>
      </c>
      <c r="J41">
        <v>112915.58</v>
      </c>
      <c r="K41">
        <v>112915.58</v>
      </c>
      <c r="L41">
        <v>0</v>
      </c>
      <c r="M41" t="s">
        <v>454</v>
      </c>
      <c r="N41">
        <v>0</v>
      </c>
      <c r="O41">
        <v>112915.58</v>
      </c>
      <c r="P41">
        <v>112915.58</v>
      </c>
      <c r="Q41">
        <v>0</v>
      </c>
      <c r="R41" t="s">
        <v>454</v>
      </c>
    </row>
    <row r="42" spans="1:18" x14ac:dyDescent="0.3">
      <c r="A42" t="s">
        <v>423</v>
      </c>
      <c r="B42" t="s">
        <v>72</v>
      </c>
      <c r="C42" t="s">
        <v>89</v>
      </c>
      <c r="D42">
        <v>46868.77</v>
      </c>
      <c r="E42">
        <v>744.35</v>
      </c>
      <c r="F42">
        <v>-583.66</v>
      </c>
      <c r="G42">
        <v>-775.63</v>
      </c>
      <c r="H42">
        <v>0</v>
      </c>
      <c r="I42">
        <v>0</v>
      </c>
      <c r="J42">
        <v>46253.83</v>
      </c>
      <c r="K42">
        <v>46253.82</v>
      </c>
      <c r="L42">
        <v>0.01</v>
      </c>
      <c r="M42" t="s">
        <v>454</v>
      </c>
      <c r="N42">
        <v>0</v>
      </c>
      <c r="O42">
        <v>46253.82</v>
      </c>
      <c r="P42">
        <v>46253.82</v>
      </c>
      <c r="Q42">
        <v>0</v>
      </c>
      <c r="R42" t="s">
        <v>454</v>
      </c>
    </row>
    <row r="43" spans="1:18" x14ac:dyDescent="0.3">
      <c r="A43" t="s">
        <v>423</v>
      </c>
      <c r="B43" t="s">
        <v>72</v>
      </c>
      <c r="C43" t="s">
        <v>90</v>
      </c>
      <c r="D43">
        <v>15353.37</v>
      </c>
      <c r="E43">
        <v>250.13</v>
      </c>
      <c r="F43">
        <v>-171.34</v>
      </c>
      <c r="G43">
        <v>-183.34</v>
      </c>
      <c r="H43">
        <v>0</v>
      </c>
      <c r="I43">
        <v>0</v>
      </c>
      <c r="J43">
        <v>15248.82</v>
      </c>
      <c r="K43">
        <v>15248.82</v>
      </c>
      <c r="L43">
        <v>0</v>
      </c>
      <c r="M43" t="s">
        <v>454</v>
      </c>
      <c r="N43">
        <v>0</v>
      </c>
      <c r="O43">
        <v>15248.82</v>
      </c>
      <c r="P43">
        <v>15248.82</v>
      </c>
      <c r="Q43">
        <v>0</v>
      </c>
      <c r="R43" t="s">
        <v>454</v>
      </c>
    </row>
    <row r="44" spans="1:18" x14ac:dyDescent="0.3">
      <c r="A44" t="s">
        <v>423</v>
      </c>
      <c r="B44" t="s">
        <v>67</v>
      </c>
      <c r="C44" t="s">
        <v>68</v>
      </c>
      <c r="D44">
        <v>3035583.9</v>
      </c>
      <c r="E44">
        <v>29007.119999999999</v>
      </c>
      <c r="F44">
        <v>-373998.55</v>
      </c>
      <c r="G44">
        <v>-32770.71</v>
      </c>
      <c r="H44">
        <v>0</v>
      </c>
      <c r="I44">
        <v>-168.59</v>
      </c>
      <c r="J44">
        <v>2657653.17</v>
      </c>
      <c r="K44">
        <v>2657653.17</v>
      </c>
      <c r="L44">
        <v>0</v>
      </c>
      <c r="M44" t="s">
        <v>454</v>
      </c>
      <c r="N44">
        <v>806806.95</v>
      </c>
      <c r="O44">
        <v>2657653.17</v>
      </c>
      <c r="P44">
        <v>2657653.17</v>
      </c>
      <c r="Q44">
        <v>0</v>
      </c>
      <c r="R44" t="s">
        <v>454</v>
      </c>
    </row>
    <row r="45" spans="1:18" x14ac:dyDescent="0.3">
      <c r="A45" t="s">
        <v>423</v>
      </c>
      <c r="B45" t="s">
        <v>67</v>
      </c>
      <c r="C45" t="s">
        <v>70</v>
      </c>
      <c r="D45">
        <v>194456.57</v>
      </c>
      <c r="E45">
        <v>2343.1799999999998</v>
      </c>
      <c r="F45">
        <v>-14040.25</v>
      </c>
      <c r="G45">
        <v>-2484.06</v>
      </c>
      <c r="H45">
        <v>0</v>
      </c>
      <c r="I45">
        <v>-2.68</v>
      </c>
      <c r="J45">
        <v>180272.76</v>
      </c>
      <c r="K45">
        <v>180272.76</v>
      </c>
      <c r="L45">
        <v>0</v>
      </c>
      <c r="M45" t="s">
        <v>454</v>
      </c>
      <c r="N45">
        <v>-6809.44</v>
      </c>
      <c r="O45">
        <v>143075.31</v>
      </c>
      <c r="P45">
        <v>143075.31</v>
      </c>
      <c r="Q45">
        <v>0</v>
      </c>
      <c r="R45" t="s">
        <v>454</v>
      </c>
    </row>
    <row r="46" spans="1:18" x14ac:dyDescent="0.3">
      <c r="A46" t="s">
        <v>423</v>
      </c>
      <c r="B46" t="s">
        <v>67</v>
      </c>
      <c r="C46" t="s">
        <v>71</v>
      </c>
      <c r="D46">
        <v>11951897.25</v>
      </c>
      <c r="E46">
        <v>162353.12</v>
      </c>
      <c r="F46">
        <v>-545970.77</v>
      </c>
      <c r="G46">
        <v>-181658.38</v>
      </c>
      <c r="H46">
        <v>0</v>
      </c>
      <c r="I46">
        <v>-65.099999999999994</v>
      </c>
      <c r="J46">
        <v>11386556.119999999</v>
      </c>
      <c r="K46">
        <v>11386556.130000001</v>
      </c>
      <c r="L46">
        <v>0.01</v>
      </c>
      <c r="M46" t="s">
        <v>454</v>
      </c>
      <c r="N46">
        <v>1488519.16</v>
      </c>
      <c r="O46">
        <v>11386556.130000001</v>
      </c>
      <c r="P46">
        <v>11386556.130000001</v>
      </c>
      <c r="Q46">
        <v>0</v>
      </c>
      <c r="R46" t="s">
        <v>454</v>
      </c>
    </row>
    <row r="47" spans="1:18" x14ac:dyDescent="0.3">
      <c r="A47" t="s">
        <v>423</v>
      </c>
      <c r="B47" t="s">
        <v>67</v>
      </c>
      <c r="C47" t="s">
        <v>73</v>
      </c>
      <c r="D47">
        <v>2980564.9</v>
      </c>
      <c r="E47">
        <v>42914.26</v>
      </c>
      <c r="F47">
        <v>-100576.6</v>
      </c>
      <c r="G47">
        <v>-44898.01</v>
      </c>
      <c r="H47">
        <v>0</v>
      </c>
      <c r="I47">
        <v>-49.07</v>
      </c>
      <c r="J47">
        <v>2877955.48</v>
      </c>
      <c r="K47">
        <v>2877955.47</v>
      </c>
      <c r="L47">
        <v>0.01</v>
      </c>
      <c r="M47" t="s">
        <v>454</v>
      </c>
      <c r="N47">
        <v>-93386.04</v>
      </c>
      <c r="O47">
        <v>2462164.63</v>
      </c>
      <c r="P47">
        <v>2462164.63</v>
      </c>
      <c r="Q47">
        <v>0</v>
      </c>
      <c r="R47" t="s">
        <v>454</v>
      </c>
    </row>
    <row r="48" spans="1:18" x14ac:dyDescent="0.3">
      <c r="A48" t="s">
        <v>423</v>
      </c>
      <c r="B48" t="s">
        <v>67</v>
      </c>
      <c r="C48" t="s">
        <v>74</v>
      </c>
      <c r="D48">
        <v>2724042.47</v>
      </c>
      <c r="E48">
        <v>39398.400000000001</v>
      </c>
      <c r="F48">
        <v>-76495.88</v>
      </c>
      <c r="G48">
        <v>-41938.39</v>
      </c>
      <c r="H48">
        <v>0</v>
      </c>
      <c r="I48">
        <v>-75.03</v>
      </c>
      <c r="J48">
        <v>2644931.5699999998</v>
      </c>
      <c r="K48">
        <v>2644931.56</v>
      </c>
      <c r="L48">
        <v>0.01</v>
      </c>
      <c r="M48" t="s">
        <v>454</v>
      </c>
      <c r="N48">
        <v>-78300.36</v>
      </c>
      <c r="O48">
        <v>2313991.98</v>
      </c>
      <c r="P48">
        <v>2313991.9900000002</v>
      </c>
      <c r="Q48">
        <v>0.01</v>
      </c>
      <c r="R48" t="s">
        <v>454</v>
      </c>
    </row>
    <row r="49" spans="1:18" x14ac:dyDescent="0.3">
      <c r="A49" t="s">
        <v>423</v>
      </c>
      <c r="B49" t="s">
        <v>67</v>
      </c>
      <c r="C49" t="s">
        <v>75</v>
      </c>
      <c r="D49">
        <v>2559981.85</v>
      </c>
      <c r="E49">
        <v>36457.919999999998</v>
      </c>
      <c r="F49">
        <v>-84762.25</v>
      </c>
      <c r="G49">
        <v>-37768.32</v>
      </c>
      <c r="H49">
        <v>0</v>
      </c>
      <c r="I49">
        <v>-46.86</v>
      </c>
      <c r="J49">
        <v>2473862.34</v>
      </c>
      <c r="K49">
        <v>2473862.33</v>
      </c>
      <c r="L49">
        <v>0.01</v>
      </c>
      <c r="M49" t="s">
        <v>454</v>
      </c>
      <c r="N49">
        <v>-119180.07</v>
      </c>
      <c r="O49">
        <v>2068818.82</v>
      </c>
      <c r="P49">
        <v>2068818.82</v>
      </c>
      <c r="Q49">
        <v>0</v>
      </c>
      <c r="R49" t="s">
        <v>454</v>
      </c>
    </row>
    <row r="50" spans="1:18" x14ac:dyDescent="0.3">
      <c r="A50" t="s">
        <v>423</v>
      </c>
      <c r="B50" t="s">
        <v>67</v>
      </c>
      <c r="C50" t="s">
        <v>76</v>
      </c>
      <c r="D50">
        <v>4349482.1100000003</v>
      </c>
      <c r="E50">
        <v>62632.92</v>
      </c>
      <c r="F50">
        <v>-119827.92</v>
      </c>
      <c r="G50">
        <v>-67191.09</v>
      </c>
      <c r="H50">
        <v>0</v>
      </c>
      <c r="I50">
        <v>-89.43</v>
      </c>
      <c r="J50">
        <v>4225006.59</v>
      </c>
      <c r="K50">
        <v>4225006.59</v>
      </c>
      <c r="L50">
        <v>0</v>
      </c>
      <c r="M50" t="s">
        <v>454</v>
      </c>
      <c r="N50">
        <v>-138897.1</v>
      </c>
      <c r="O50">
        <v>3712162.85</v>
      </c>
      <c r="P50">
        <v>3712162.84</v>
      </c>
      <c r="Q50">
        <v>0.01</v>
      </c>
      <c r="R50" t="s">
        <v>454</v>
      </c>
    </row>
    <row r="51" spans="1:18" x14ac:dyDescent="0.3">
      <c r="A51" t="s">
        <v>423</v>
      </c>
      <c r="B51" t="s">
        <v>67</v>
      </c>
      <c r="C51" t="s">
        <v>77</v>
      </c>
      <c r="D51">
        <v>2983355.65</v>
      </c>
      <c r="E51">
        <v>45935.73</v>
      </c>
      <c r="F51">
        <v>-85948.800000000003</v>
      </c>
      <c r="G51">
        <v>-48739.199999999997</v>
      </c>
      <c r="H51">
        <v>0</v>
      </c>
      <c r="I51">
        <v>-37.61</v>
      </c>
      <c r="J51">
        <v>2894565.77</v>
      </c>
      <c r="K51">
        <v>2894565.77</v>
      </c>
      <c r="L51">
        <v>0</v>
      </c>
      <c r="M51" t="s">
        <v>454</v>
      </c>
      <c r="N51">
        <v>-74196.02</v>
      </c>
      <c r="O51">
        <v>2565536.7000000002</v>
      </c>
      <c r="P51">
        <v>2565536.7000000002</v>
      </c>
      <c r="Q51">
        <v>0</v>
      </c>
      <c r="R51" t="s">
        <v>454</v>
      </c>
    </row>
    <row r="52" spans="1:18" x14ac:dyDescent="0.3">
      <c r="A52" t="s">
        <v>423</v>
      </c>
      <c r="B52" t="s">
        <v>67</v>
      </c>
      <c r="C52" t="s">
        <v>78</v>
      </c>
      <c r="D52">
        <v>3038266.8</v>
      </c>
      <c r="E52">
        <v>46592.2</v>
      </c>
      <c r="F52">
        <v>-101683.13</v>
      </c>
      <c r="G52">
        <v>-49614.82</v>
      </c>
      <c r="H52">
        <v>0</v>
      </c>
      <c r="I52">
        <v>-59.66</v>
      </c>
      <c r="J52">
        <v>2933501.39</v>
      </c>
      <c r="K52">
        <v>2933501.39</v>
      </c>
      <c r="L52">
        <v>0</v>
      </c>
      <c r="M52" t="s">
        <v>454</v>
      </c>
      <c r="N52">
        <v>-57503.42</v>
      </c>
      <c r="O52">
        <v>2671740.92</v>
      </c>
      <c r="P52">
        <v>2671740.9300000002</v>
      </c>
      <c r="Q52">
        <v>0.01</v>
      </c>
      <c r="R52" t="s">
        <v>454</v>
      </c>
    </row>
    <row r="53" spans="1:18" x14ac:dyDescent="0.3">
      <c r="A53" t="s">
        <v>423</v>
      </c>
      <c r="B53" t="s">
        <v>67</v>
      </c>
      <c r="C53" t="s">
        <v>79</v>
      </c>
      <c r="D53">
        <v>2948745.81</v>
      </c>
      <c r="E53">
        <v>46010.25</v>
      </c>
      <c r="F53">
        <v>-78746.84</v>
      </c>
      <c r="G53">
        <v>-44326.03</v>
      </c>
      <c r="H53">
        <v>0</v>
      </c>
      <c r="I53">
        <v>-164.89</v>
      </c>
      <c r="J53">
        <v>2871518.3</v>
      </c>
      <c r="K53">
        <v>2871518.3</v>
      </c>
      <c r="L53">
        <v>0</v>
      </c>
      <c r="M53" t="s">
        <v>454</v>
      </c>
      <c r="N53">
        <v>-70772.98</v>
      </c>
      <c r="O53">
        <v>2530660.91</v>
      </c>
      <c r="P53">
        <v>2530660.91</v>
      </c>
      <c r="Q53">
        <v>0</v>
      </c>
      <c r="R53" t="s">
        <v>454</v>
      </c>
    </row>
    <row r="54" spans="1:18" x14ac:dyDescent="0.3">
      <c r="A54" t="s">
        <v>423</v>
      </c>
      <c r="B54" t="s">
        <v>67</v>
      </c>
      <c r="C54" t="s">
        <v>80</v>
      </c>
      <c r="D54">
        <v>3285945.9</v>
      </c>
      <c r="E54">
        <v>51689.45</v>
      </c>
      <c r="F54">
        <v>-101616.16</v>
      </c>
      <c r="G54">
        <v>-53310.84</v>
      </c>
      <c r="H54">
        <v>0</v>
      </c>
      <c r="I54">
        <v>-64.94</v>
      </c>
      <c r="J54">
        <v>3182643.41</v>
      </c>
      <c r="K54">
        <v>3182643.41</v>
      </c>
      <c r="L54">
        <v>0</v>
      </c>
      <c r="M54" t="s">
        <v>454</v>
      </c>
      <c r="N54">
        <v>-48240.94</v>
      </c>
      <c r="O54">
        <v>2966001.17</v>
      </c>
      <c r="P54">
        <v>2966001.17</v>
      </c>
      <c r="Q54">
        <v>0</v>
      </c>
      <c r="R54" t="s">
        <v>454</v>
      </c>
    </row>
    <row r="55" spans="1:18" x14ac:dyDescent="0.3">
      <c r="A55" t="s">
        <v>423</v>
      </c>
      <c r="B55" t="s">
        <v>67</v>
      </c>
      <c r="C55" t="s">
        <v>81</v>
      </c>
      <c r="D55">
        <v>2716445.11</v>
      </c>
      <c r="E55">
        <v>42262.01</v>
      </c>
      <c r="F55">
        <v>-99673.56</v>
      </c>
      <c r="G55">
        <v>-39619.79</v>
      </c>
      <c r="H55">
        <v>0</v>
      </c>
      <c r="I55">
        <v>-96.94</v>
      </c>
      <c r="J55">
        <v>2619316.83</v>
      </c>
      <c r="K55">
        <v>2619316.83</v>
      </c>
      <c r="L55">
        <v>0</v>
      </c>
      <c r="M55" t="s">
        <v>454</v>
      </c>
      <c r="N55">
        <v>-55478.78</v>
      </c>
      <c r="O55">
        <v>2376556.46</v>
      </c>
      <c r="P55">
        <v>2376556.46</v>
      </c>
      <c r="Q55">
        <v>0</v>
      </c>
      <c r="R55" t="s">
        <v>454</v>
      </c>
    </row>
    <row r="56" spans="1:18" x14ac:dyDescent="0.3">
      <c r="A56" t="s">
        <v>423</v>
      </c>
      <c r="B56" t="s">
        <v>67</v>
      </c>
      <c r="C56" t="s">
        <v>82</v>
      </c>
      <c r="D56">
        <v>4943312.74</v>
      </c>
      <c r="E56">
        <v>76865.69</v>
      </c>
      <c r="F56">
        <v>-114421.36</v>
      </c>
      <c r="G56">
        <v>-79231.27</v>
      </c>
      <c r="H56">
        <v>0</v>
      </c>
      <c r="I56">
        <v>-3383.49</v>
      </c>
      <c r="J56">
        <v>4823142.3099999996</v>
      </c>
      <c r="K56">
        <v>4823142.3099999996</v>
      </c>
      <c r="L56">
        <v>0</v>
      </c>
      <c r="M56" t="s">
        <v>454</v>
      </c>
      <c r="N56">
        <v>-78912.789999999994</v>
      </c>
      <c r="O56">
        <v>4459420.8</v>
      </c>
      <c r="P56">
        <v>4459420.79</v>
      </c>
      <c r="Q56">
        <v>0.01</v>
      </c>
      <c r="R56" t="s">
        <v>454</v>
      </c>
    </row>
    <row r="57" spans="1:18" x14ac:dyDescent="0.3">
      <c r="A57" t="s">
        <v>423</v>
      </c>
      <c r="B57" t="s">
        <v>67</v>
      </c>
      <c r="C57" t="s">
        <v>83</v>
      </c>
      <c r="D57">
        <v>5151310.04</v>
      </c>
      <c r="E57">
        <v>82122.03</v>
      </c>
      <c r="F57">
        <v>-150380.01999999999</v>
      </c>
      <c r="G57">
        <v>-84764.11</v>
      </c>
      <c r="H57">
        <v>0</v>
      </c>
      <c r="I57">
        <v>-33.4</v>
      </c>
      <c r="J57">
        <v>4998254.54</v>
      </c>
      <c r="K57">
        <v>4998254.55</v>
      </c>
      <c r="L57">
        <v>0.01</v>
      </c>
      <c r="M57" t="s">
        <v>454</v>
      </c>
      <c r="N57">
        <v>-68260.47</v>
      </c>
      <c r="O57">
        <v>4712946.6900000004</v>
      </c>
      <c r="P57">
        <v>4712946.6900000004</v>
      </c>
      <c r="Q57">
        <v>0</v>
      </c>
      <c r="R57" t="s">
        <v>454</v>
      </c>
    </row>
    <row r="58" spans="1:18" x14ac:dyDescent="0.3">
      <c r="A58" t="s">
        <v>423</v>
      </c>
      <c r="B58" t="s">
        <v>67</v>
      </c>
      <c r="C58" t="s">
        <v>84</v>
      </c>
      <c r="D58">
        <v>6162266.5199999996</v>
      </c>
      <c r="E58">
        <v>96883.92</v>
      </c>
      <c r="F58">
        <v>-130106.16</v>
      </c>
      <c r="G58">
        <v>-96225.91</v>
      </c>
      <c r="H58">
        <v>0</v>
      </c>
      <c r="I58">
        <v>-4.2</v>
      </c>
      <c r="J58">
        <v>6032814.1699999999</v>
      </c>
      <c r="K58">
        <v>6032814.1699999999</v>
      </c>
      <c r="L58">
        <v>0</v>
      </c>
      <c r="M58" t="s">
        <v>454</v>
      </c>
      <c r="N58">
        <v>-60922.11</v>
      </c>
      <c r="O58">
        <v>5783976.4100000001</v>
      </c>
      <c r="P58">
        <v>5783976.4100000001</v>
      </c>
      <c r="Q58">
        <v>0</v>
      </c>
      <c r="R58" t="s">
        <v>454</v>
      </c>
    </row>
    <row r="59" spans="1:18" x14ac:dyDescent="0.3">
      <c r="A59" t="s">
        <v>423</v>
      </c>
      <c r="B59" t="s">
        <v>67</v>
      </c>
      <c r="C59" t="s">
        <v>85</v>
      </c>
      <c r="D59">
        <v>7795952.7999999998</v>
      </c>
      <c r="E59">
        <v>128164.37</v>
      </c>
      <c r="F59">
        <v>-220012.99</v>
      </c>
      <c r="G59">
        <v>-130926.02</v>
      </c>
      <c r="H59">
        <v>0</v>
      </c>
      <c r="I59">
        <v>-0.02</v>
      </c>
      <c r="J59">
        <v>7573178.1399999997</v>
      </c>
      <c r="K59">
        <v>7573178.1500000004</v>
      </c>
      <c r="L59">
        <v>0.01</v>
      </c>
      <c r="M59" t="s">
        <v>454</v>
      </c>
      <c r="N59">
        <v>-74445.56</v>
      </c>
      <c r="O59">
        <v>7285203.6100000003</v>
      </c>
      <c r="P59">
        <v>7285203.6100000003</v>
      </c>
      <c r="Q59">
        <v>0</v>
      </c>
      <c r="R59" t="s">
        <v>454</v>
      </c>
    </row>
    <row r="60" spans="1:18" x14ac:dyDescent="0.3">
      <c r="A60" t="s">
        <v>423</v>
      </c>
      <c r="B60" t="s">
        <v>67</v>
      </c>
      <c r="C60" t="s">
        <v>86</v>
      </c>
      <c r="D60">
        <v>7268939.2999999998</v>
      </c>
      <c r="E60">
        <v>121250.84</v>
      </c>
      <c r="F60">
        <v>-169561.82</v>
      </c>
      <c r="G60">
        <v>-117546.76</v>
      </c>
      <c r="H60">
        <v>0</v>
      </c>
      <c r="I60">
        <v>0</v>
      </c>
      <c r="J60">
        <v>7103081.5599999996</v>
      </c>
      <c r="K60">
        <v>7103081.5599999996</v>
      </c>
      <c r="L60">
        <v>0</v>
      </c>
      <c r="M60" t="s">
        <v>454</v>
      </c>
      <c r="N60">
        <v>-99078.15</v>
      </c>
      <c r="O60">
        <v>6820197.8200000003</v>
      </c>
      <c r="P60">
        <v>6820197.8200000003</v>
      </c>
      <c r="Q60">
        <v>0</v>
      </c>
      <c r="R60" t="s">
        <v>454</v>
      </c>
    </row>
    <row r="61" spans="1:18" x14ac:dyDescent="0.3">
      <c r="A61" t="s">
        <v>423</v>
      </c>
      <c r="B61" t="s">
        <v>67</v>
      </c>
      <c r="C61" t="s">
        <v>87</v>
      </c>
      <c r="D61">
        <v>7085059.3200000003</v>
      </c>
      <c r="E61">
        <v>118245.35</v>
      </c>
      <c r="F61">
        <v>-118827.59</v>
      </c>
      <c r="G61">
        <v>-121328.45</v>
      </c>
      <c r="H61">
        <v>0</v>
      </c>
      <c r="I61">
        <v>0</v>
      </c>
      <c r="J61">
        <v>6963148.6299999999</v>
      </c>
      <c r="K61">
        <v>6963148.6399999997</v>
      </c>
      <c r="L61">
        <v>0.01</v>
      </c>
      <c r="M61" t="s">
        <v>454</v>
      </c>
      <c r="N61">
        <v>-79636.91</v>
      </c>
      <c r="O61">
        <v>6713730.3399999999</v>
      </c>
      <c r="P61">
        <v>6713730.3399999999</v>
      </c>
      <c r="Q61">
        <v>0</v>
      </c>
      <c r="R61" t="s">
        <v>454</v>
      </c>
    </row>
    <row r="62" spans="1:18" x14ac:dyDescent="0.3">
      <c r="A62" t="s">
        <v>423</v>
      </c>
      <c r="B62" t="s">
        <v>67</v>
      </c>
      <c r="C62" t="s">
        <v>88</v>
      </c>
      <c r="D62">
        <v>8680064.7200000007</v>
      </c>
      <c r="E62">
        <v>146406.18</v>
      </c>
      <c r="F62">
        <v>-271991.87</v>
      </c>
      <c r="G62">
        <v>-150910.96</v>
      </c>
      <c r="H62">
        <v>0</v>
      </c>
      <c r="I62">
        <v>0</v>
      </c>
      <c r="J62">
        <v>8403568.0700000003</v>
      </c>
      <c r="K62">
        <v>8403568.0700000003</v>
      </c>
      <c r="L62">
        <v>0</v>
      </c>
      <c r="M62" t="s">
        <v>454</v>
      </c>
      <c r="N62">
        <v>-37048.93</v>
      </c>
      <c r="O62">
        <v>8313519.1500000004</v>
      </c>
      <c r="P62">
        <v>8313519.1500000004</v>
      </c>
      <c r="Q62">
        <v>0</v>
      </c>
      <c r="R62" t="s">
        <v>454</v>
      </c>
    </row>
    <row r="63" spans="1:18" x14ac:dyDescent="0.3">
      <c r="A63" t="s">
        <v>423</v>
      </c>
      <c r="B63" t="s">
        <v>67</v>
      </c>
      <c r="C63" t="s">
        <v>89</v>
      </c>
      <c r="D63">
        <v>7533596.4199999999</v>
      </c>
      <c r="E63">
        <v>128909.35</v>
      </c>
      <c r="F63">
        <v>-150173.96</v>
      </c>
      <c r="G63">
        <v>-132152.87</v>
      </c>
      <c r="H63">
        <v>0</v>
      </c>
      <c r="I63">
        <v>-267.05</v>
      </c>
      <c r="J63">
        <v>7379911.8899999997</v>
      </c>
      <c r="K63">
        <v>7379911.9000000004</v>
      </c>
      <c r="L63">
        <v>0.01</v>
      </c>
      <c r="M63" t="s">
        <v>454</v>
      </c>
      <c r="N63">
        <v>-28414.97</v>
      </c>
      <c r="O63">
        <v>7333495.1200000001</v>
      </c>
      <c r="P63">
        <v>7333495.1200000001</v>
      </c>
      <c r="Q63">
        <v>0</v>
      </c>
      <c r="R63" t="s">
        <v>454</v>
      </c>
    </row>
    <row r="64" spans="1:18" x14ac:dyDescent="0.3">
      <c r="A64" t="s">
        <v>423</v>
      </c>
      <c r="B64" t="s">
        <v>67</v>
      </c>
      <c r="C64" t="s">
        <v>90</v>
      </c>
      <c r="D64">
        <v>8727304.4299999997</v>
      </c>
      <c r="E64">
        <v>150538.07</v>
      </c>
      <c r="F64">
        <v>-163554.74</v>
      </c>
      <c r="G64">
        <v>-128856.58</v>
      </c>
      <c r="H64">
        <v>0</v>
      </c>
      <c r="I64">
        <v>0</v>
      </c>
      <c r="J64">
        <v>8585431.1799999997</v>
      </c>
      <c r="K64">
        <v>8585431.1799999997</v>
      </c>
      <c r="L64">
        <v>0</v>
      </c>
      <c r="M64" t="s">
        <v>454</v>
      </c>
      <c r="N64">
        <v>-20816.53</v>
      </c>
      <c r="O64">
        <v>8564614.6500000004</v>
      </c>
      <c r="P64">
        <v>8564614.6500000004</v>
      </c>
      <c r="Q64">
        <v>0</v>
      </c>
      <c r="R64" t="s">
        <v>454</v>
      </c>
    </row>
    <row r="65" spans="1:18" x14ac:dyDescent="0.3">
      <c r="A65" t="s">
        <v>423</v>
      </c>
      <c r="B65" t="s">
        <v>65</v>
      </c>
      <c r="C65" t="s">
        <v>63</v>
      </c>
      <c r="D65">
        <v>60918.42</v>
      </c>
      <c r="E65">
        <v>0</v>
      </c>
      <c r="F65">
        <v>-792.01</v>
      </c>
      <c r="G65">
        <v>0</v>
      </c>
      <c r="H65">
        <v>0</v>
      </c>
      <c r="I65">
        <v>-45.9</v>
      </c>
      <c r="J65">
        <v>60080.51</v>
      </c>
      <c r="K65">
        <v>60080.51</v>
      </c>
      <c r="L65">
        <v>0</v>
      </c>
      <c r="M65" t="s">
        <v>454</v>
      </c>
      <c r="N65">
        <v>100.18</v>
      </c>
      <c r="O65">
        <v>572.59</v>
      </c>
      <c r="P65">
        <v>572.59</v>
      </c>
      <c r="Q65">
        <v>0</v>
      </c>
      <c r="R65" t="s">
        <v>454</v>
      </c>
    </row>
    <row r="66" spans="1:18" x14ac:dyDescent="0.3">
      <c r="A66" t="s">
        <v>423</v>
      </c>
      <c r="B66" t="s">
        <v>65</v>
      </c>
      <c r="C66" t="s">
        <v>66</v>
      </c>
      <c r="D66">
        <v>4571.87</v>
      </c>
      <c r="E66">
        <v>0</v>
      </c>
      <c r="F66">
        <v>-1224.79</v>
      </c>
      <c r="G66">
        <v>0</v>
      </c>
      <c r="H66">
        <v>0</v>
      </c>
      <c r="I66">
        <v>-1.7</v>
      </c>
      <c r="J66">
        <v>3345.38</v>
      </c>
      <c r="K66">
        <v>3345.39</v>
      </c>
      <c r="L66">
        <v>0.01</v>
      </c>
      <c r="M66" t="s">
        <v>454</v>
      </c>
      <c r="N66">
        <v>4389.3900000000003</v>
      </c>
      <c r="O66">
        <v>3345.39</v>
      </c>
      <c r="P66">
        <v>3345.39</v>
      </c>
      <c r="Q66">
        <v>0</v>
      </c>
      <c r="R66" t="s">
        <v>454</v>
      </c>
    </row>
    <row r="67" spans="1:18" x14ac:dyDescent="0.3">
      <c r="A67" t="s">
        <v>423</v>
      </c>
      <c r="B67" t="s">
        <v>65</v>
      </c>
      <c r="C67" t="s">
        <v>68</v>
      </c>
      <c r="D67">
        <v>2237190.62</v>
      </c>
      <c r="E67">
        <v>23070.93</v>
      </c>
      <c r="F67">
        <v>-232095.91</v>
      </c>
      <c r="G67">
        <v>0</v>
      </c>
      <c r="H67">
        <v>0</v>
      </c>
      <c r="I67">
        <v>-649.75</v>
      </c>
      <c r="J67">
        <v>2027515.89</v>
      </c>
      <c r="K67">
        <v>2027515.89</v>
      </c>
      <c r="L67">
        <v>0</v>
      </c>
      <c r="M67" t="s">
        <v>454</v>
      </c>
      <c r="N67">
        <v>637923.04</v>
      </c>
      <c r="O67">
        <v>2027515.89</v>
      </c>
      <c r="P67">
        <v>2027515.89</v>
      </c>
      <c r="Q67">
        <v>0</v>
      </c>
      <c r="R67" t="s">
        <v>454</v>
      </c>
    </row>
    <row r="68" spans="1:18" x14ac:dyDescent="0.3">
      <c r="A68" t="s">
        <v>423</v>
      </c>
      <c r="B68" t="s">
        <v>65</v>
      </c>
      <c r="C68" t="s">
        <v>70</v>
      </c>
      <c r="D68">
        <v>469898.68</v>
      </c>
      <c r="E68">
        <v>4827.8100000000004</v>
      </c>
      <c r="F68">
        <v>-42188.639999999999</v>
      </c>
      <c r="G68">
        <v>0</v>
      </c>
      <c r="H68">
        <v>0</v>
      </c>
      <c r="I68">
        <v>-93.82</v>
      </c>
      <c r="J68">
        <v>432444.03</v>
      </c>
      <c r="K68">
        <v>432444.03</v>
      </c>
      <c r="L68">
        <v>0</v>
      </c>
      <c r="M68" t="s">
        <v>454</v>
      </c>
      <c r="N68">
        <v>5762.7</v>
      </c>
      <c r="O68">
        <v>292467.02</v>
      </c>
      <c r="P68">
        <v>292467.03000000003</v>
      </c>
      <c r="Q68">
        <v>0.01</v>
      </c>
      <c r="R68" t="s">
        <v>454</v>
      </c>
    </row>
    <row r="69" spans="1:18" x14ac:dyDescent="0.3">
      <c r="A69" t="s">
        <v>423</v>
      </c>
      <c r="B69" t="s">
        <v>65</v>
      </c>
      <c r="C69" t="s">
        <v>71</v>
      </c>
      <c r="D69">
        <v>4875102.47</v>
      </c>
      <c r="E69">
        <v>73003.78</v>
      </c>
      <c r="F69">
        <v>-373831.37</v>
      </c>
      <c r="G69">
        <v>0</v>
      </c>
      <c r="H69">
        <v>0</v>
      </c>
      <c r="I69">
        <v>-475.38</v>
      </c>
      <c r="J69">
        <v>4573799.5</v>
      </c>
      <c r="K69">
        <v>4573799.5</v>
      </c>
      <c r="L69">
        <v>0</v>
      </c>
      <c r="M69" t="s">
        <v>454</v>
      </c>
      <c r="N69">
        <v>-245550.53</v>
      </c>
      <c r="O69">
        <v>3473032.47</v>
      </c>
      <c r="P69">
        <v>3473032.47</v>
      </c>
      <c r="Q69">
        <v>0</v>
      </c>
      <c r="R69" t="s">
        <v>454</v>
      </c>
    </row>
    <row r="70" spans="1:18" x14ac:dyDescent="0.3">
      <c r="A70" t="s">
        <v>423</v>
      </c>
      <c r="B70" t="s">
        <v>65</v>
      </c>
      <c r="C70" t="s">
        <v>73</v>
      </c>
      <c r="D70">
        <v>1135465.04</v>
      </c>
      <c r="E70">
        <v>17789.34</v>
      </c>
      <c r="F70">
        <v>-53681.69</v>
      </c>
      <c r="G70">
        <v>0</v>
      </c>
      <c r="H70">
        <v>0</v>
      </c>
      <c r="I70">
        <v>-38.72</v>
      </c>
      <c r="J70">
        <v>1099533.97</v>
      </c>
      <c r="K70">
        <v>1099533.97</v>
      </c>
      <c r="L70">
        <v>0</v>
      </c>
      <c r="M70" t="s">
        <v>454</v>
      </c>
      <c r="N70">
        <v>-50174.13</v>
      </c>
      <c r="O70">
        <v>907267.85</v>
      </c>
      <c r="P70">
        <v>907267.85</v>
      </c>
      <c r="Q70">
        <v>0</v>
      </c>
      <c r="R70" t="s">
        <v>454</v>
      </c>
    </row>
    <row r="71" spans="1:18" x14ac:dyDescent="0.3">
      <c r="A71" t="s">
        <v>423</v>
      </c>
      <c r="B71" t="s">
        <v>65</v>
      </c>
      <c r="C71" t="s">
        <v>74</v>
      </c>
      <c r="D71">
        <v>1006382.04</v>
      </c>
      <c r="E71">
        <v>16347.44</v>
      </c>
      <c r="F71">
        <v>-51861.07</v>
      </c>
      <c r="G71">
        <v>0</v>
      </c>
      <c r="H71">
        <v>0</v>
      </c>
      <c r="I71">
        <v>-188.52</v>
      </c>
      <c r="J71">
        <v>970679.89</v>
      </c>
      <c r="K71">
        <v>970679.89</v>
      </c>
      <c r="L71">
        <v>0</v>
      </c>
      <c r="M71" t="s">
        <v>454</v>
      </c>
      <c r="N71">
        <v>-35205.480000000003</v>
      </c>
      <c r="O71">
        <v>802224.24</v>
      </c>
      <c r="P71">
        <v>802224.24</v>
      </c>
      <c r="Q71">
        <v>0</v>
      </c>
      <c r="R71" t="s">
        <v>454</v>
      </c>
    </row>
    <row r="72" spans="1:18" x14ac:dyDescent="0.3">
      <c r="A72" t="s">
        <v>423</v>
      </c>
      <c r="B72" t="s">
        <v>65</v>
      </c>
      <c r="C72" t="s">
        <v>75</v>
      </c>
      <c r="D72">
        <v>1206635.83</v>
      </c>
      <c r="E72">
        <v>20019.849999999999</v>
      </c>
      <c r="F72">
        <v>-61140.79</v>
      </c>
      <c r="G72">
        <v>0</v>
      </c>
      <c r="H72">
        <v>0</v>
      </c>
      <c r="I72">
        <v>-43.62</v>
      </c>
      <c r="J72">
        <v>1165471.27</v>
      </c>
      <c r="K72">
        <v>1165471.27</v>
      </c>
      <c r="L72">
        <v>0</v>
      </c>
      <c r="M72" t="s">
        <v>454</v>
      </c>
      <c r="N72">
        <v>-27328.77</v>
      </c>
      <c r="O72">
        <v>993613.17</v>
      </c>
      <c r="P72">
        <v>993613.17</v>
      </c>
      <c r="Q72">
        <v>0</v>
      </c>
      <c r="R72" t="s">
        <v>454</v>
      </c>
    </row>
    <row r="73" spans="1:18" x14ac:dyDescent="0.3">
      <c r="A73" t="s">
        <v>423</v>
      </c>
      <c r="B73" t="s">
        <v>65</v>
      </c>
      <c r="C73" t="s">
        <v>76</v>
      </c>
      <c r="D73">
        <v>1186959.49</v>
      </c>
      <c r="E73">
        <v>19968.82</v>
      </c>
      <c r="F73">
        <v>-65393.21</v>
      </c>
      <c r="G73">
        <v>0</v>
      </c>
      <c r="H73">
        <v>0</v>
      </c>
      <c r="I73">
        <v>-44.58</v>
      </c>
      <c r="J73">
        <v>1141490.52</v>
      </c>
      <c r="K73">
        <v>1141490.52</v>
      </c>
      <c r="L73">
        <v>0</v>
      </c>
      <c r="M73" t="s">
        <v>454</v>
      </c>
      <c r="N73">
        <v>-21383.56</v>
      </c>
      <c r="O73">
        <v>989948.96</v>
      </c>
      <c r="P73">
        <v>989948.95</v>
      </c>
      <c r="Q73">
        <v>0.01</v>
      </c>
      <c r="R73" t="s">
        <v>454</v>
      </c>
    </row>
    <row r="74" spans="1:18" x14ac:dyDescent="0.3">
      <c r="A74" t="s">
        <v>423</v>
      </c>
      <c r="B74" t="s">
        <v>65</v>
      </c>
      <c r="C74" t="s">
        <v>77</v>
      </c>
      <c r="D74">
        <v>1318156.92</v>
      </c>
      <c r="E74">
        <v>22768.36</v>
      </c>
      <c r="F74">
        <v>-62341.9</v>
      </c>
      <c r="G74">
        <v>0</v>
      </c>
      <c r="H74">
        <v>0</v>
      </c>
      <c r="I74">
        <v>-55.34</v>
      </c>
      <c r="J74">
        <v>1278528.04</v>
      </c>
      <c r="K74">
        <v>1278528.04</v>
      </c>
      <c r="L74">
        <v>0</v>
      </c>
      <c r="M74" t="s">
        <v>454</v>
      </c>
      <c r="N74">
        <v>-20633.91</v>
      </c>
      <c r="O74">
        <v>1112078.5900000001</v>
      </c>
      <c r="P74">
        <v>1112078.5900000001</v>
      </c>
      <c r="Q74">
        <v>0</v>
      </c>
      <c r="R74" t="s">
        <v>454</v>
      </c>
    </row>
    <row r="75" spans="1:18" x14ac:dyDescent="0.3">
      <c r="A75" t="s">
        <v>423</v>
      </c>
      <c r="B75" t="s">
        <v>65</v>
      </c>
      <c r="C75" t="s">
        <v>78</v>
      </c>
      <c r="D75">
        <v>1203094.8799999999</v>
      </c>
      <c r="E75">
        <v>20335.810000000001</v>
      </c>
      <c r="F75">
        <v>-63911.02</v>
      </c>
      <c r="G75">
        <v>0</v>
      </c>
      <c r="H75">
        <v>0</v>
      </c>
      <c r="I75">
        <v>-58.6</v>
      </c>
      <c r="J75">
        <v>1159461.07</v>
      </c>
      <c r="K75">
        <v>1159461.07</v>
      </c>
      <c r="L75">
        <v>0</v>
      </c>
      <c r="M75" t="s">
        <v>454</v>
      </c>
      <c r="N75">
        <v>-31195.1</v>
      </c>
      <c r="O75">
        <v>1027089.7</v>
      </c>
      <c r="P75">
        <v>1027089.7</v>
      </c>
      <c r="Q75">
        <v>0</v>
      </c>
      <c r="R75" t="s">
        <v>454</v>
      </c>
    </row>
    <row r="76" spans="1:18" x14ac:dyDescent="0.3">
      <c r="A76" t="s">
        <v>423</v>
      </c>
      <c r="B76" t="s">
        <v>65</v>
      </c>
      <c r="C76" t="s">
        <v>79</v>
      </c>
      <c r="D76">
        <v>1148959.1200000001</v>
      </c>
      <c r="E76">
        <v>20459.16</v>
      </c>
      <c r="F76">
        <v>-61807.43</v>
      </c>
      <c r="G76">
        <v>0</v>
      </c>
      <c r="H76">
        <v>0</v>
      </c>
      <c r="I76">
        <v>-44.49</v>
      </c>
      <c r="J76">
        <v>1107566.3600000001</v>
      </c>
      <c r="K76">
        <v>1107566.3600000001</v>
      </c>
      <c r="L76">
        <v>0</v>
      </c>
      <c r="M76" t="s">
        <v>454</v>
      </c>
      <c r="N76">
        <v>-27465.040000000001</v>
      </c>
      <c r="O76">
        <v>979729.98</v>
      </c>
      <c r="P76">
        <v>979729.98</v>
      </c>
      <c r="Q76">
        <v>0</v>
      </c>
      <c r="R76" t="s">
        <v>454</v>
      </c>
    </row>
    <row r="77" spans="1:18" x14ac:dyDescent="0.3">
      <c r="A77" t="s">
        <v>423</v>
      </c>
      <c r="B77" t="s">
        <v>65</v>
      </c>
      <c r="C77" t="s">
        <v>80</v>
      </c>
      <c r="D77">
        <v>1289490.97</v>
      </c>
      <c r="E77">
        <v>23429.88</v>
      </c>
      <c r="F77">
        <v>-70663.67</v>
      </c>
      <c r="G77">
        <v>0</v>
      </c>
      <c r="H77">
        <v>0</v>
      </c>
      <c r="I77">
        <v>-23.22</v>
      </c>
      <c r="J77">
        <v>1242233.96</v>
      </c>
      <c r="K77">
        <v>1242233.96</v>
      </c>
      <c r="L77">
        <v>0</v>
      </c>
      <c r="M77" t="s">
        <v>454</v>
      </c>
      <c r="N77">
        <v>-15621.65</v>
      </c>
      <c r="O77">
        <v>1128494.44</v>
      </c>
      <c r="P77">
        <v>1128494.43</v>
      </c>
      <c r="Q77">
        <v>0.01</v>
      </c>
      <c r="R77" t="s">
        <v>454</v>
      </c>
    </row>
    <row r="78" spans="1:18" x14ac:dyDescent="0.3">
      <c r="A78" t="s">
        <v>423</v>
      </c>
      <c r="B78" t="s">
        <v>65</v>
      </c>
      <c r="C78" t="s">
        <v>81</v>
      </c>
      <c r="D78">
        <v>1376252.91</v>
      </c>
      <c r="E78">
        <v>24445.53</v>
      </c>
      <c r="F78">
        <v>-69412.460000000006</v>
      </c>
      <c r="G78">
        <v>0</v>
      </c>
      <c r="H78">
        <v>0</v>
      </c>
      <c r="I78">
        <v>-59.83</v>
      </c>
      <c r="J78">
        <v>1331226.1499999999</v>
      </c>
      <c r="K78">
        <v>1331226.1399999999</v>
      </c>
      <c r="L78">
        <v>0.01</v>
      </c>
      <c r="M78" t="s">
        <v>454</v>
      </c>
      <c r="N78">
        <v>-20331.490000000002</v>
      </c>
      <c r="O78">
        <v>1210654.08</v>
      </c>
      <c r="P78">
        <v>1210654.08</v>
      </c>
      <c r="Q78">
        <v>0</v>
      </c>
      <c r="R78" t="s">
        <v>454</v>
      </c>
    </row>
    <row r="79" spans="1:18" x14ac:dyDescent="0.3">
      <c r="A79" t="s">
        <v>423</v>
      </c>
      <c r="B79" t="s">
        <v>65</v>
      </c>
      <c r="C79" t="s">
        <v>82</v>
      </c>
      <c r="D79">
        <v>2185314.64</v>
      </c>
      <c r="E79">
        <v>41560.589999999997</v>
      </c>
      <c r="F79">
        <v>-124829.43</v>
      </c>
      <c r="G79">
        <v>0</v>
      </c>
      <c r="H79">
        <v>0</v>
      </c>
      <c r="I79">
        <v>-124.02</v>
      </c>
      <c r="J79">
        <v>2101921.7799999998</v>
      </c>
      <c r="K79">
        <v>2101921.79</v>
      </c>
      <c r="L79">
        <v>0.01</v>
      </c>
      <c r="M79" t="s">
        <v>454</v>
      </c>
      <c r="N79">
        <v>-14449.31</v>
      </c>
      <c r="O79">
        <v>1929053.3</v>
      </c>
      <c r="P79">
        <v>1929053.29</v>
      </c>
      <c r="Q79">
        <v>0.01</v>
      </c>
      <c r="R79" t="s">
        <v>454</v>
      </c>
    </row>
    <row r="80" spans="1:18" x14ac:dyDescent="0.3">
      <c r="A80" t="s">
        <v>423</v>
      </c>
      <c r="B80" t="s">
        <v>65</v>
      </c>
      <c r="C80" t="s">
        <v>83</v>
      </c>
      <c r="D80">
        <v>2387772.21</v>
      </c>
      <c r="E80">
        <v>44962.65</v>
      </c>
      <c r="F80">
        <v>-120403.59</v>
      </c>
      <c r="G80">
        <v>0</v>
      </c>
      <c r="H80">
        <v>0</v>
      </c>
      <c r="I80">
        <v>-219.52</v>
      </c>
      <c r="J80">
        <v>2312111.75</v>
      </c>
      <c r="K80">
        <v>2312111.75</v>
      </c>
      <c r="L80">
        <v>0</v>
      </c>
      <c r="M80" t="s">
        <v>454</v>
      </c>
      <c r="N80">
        <v>-29668.22</v>
      </c>
      <c r="O80">
        <v>2145047.39</v>
      </c>
      <c r="P80">
        <v>2145047.4</v>
      </c>
      <c r="Q80">
        <v>0.01</v>
      </c>
      <c r="R80" t="s">
        <v>454</v>
      </c>
    </row>
    <row r="81" spans="1:18" x14ac:dyDescent="0.3">
      <c r="A81" t="s">
        <v>423</v>
      </c>
      <c r="B81" t="s">
        <v>65</v>
      </c>
      <c r="C81" t="s">
        <v>84</v>
      </c>
      <c r="D81">
        <v>2647482.42</v>
      </c>
      <c r="E81">
        <v>48542.33</v>
      </c>
      <c r="F81">
        <v>-126654.03</v>
      </c>
      <c r="G81">
        <v>0</v>
      </c>
      <c r="H81">
        <v>0</v>
      </c>
      <c r="I81">
        <v>-24.31</v>
      </c>
      <c r="J81">
        <v>2569346.41</v>
      </c>
      <c r="K81">
        <v>2569346.42</v>
      </c>
      <c r="L81">
        <v>0.01</v>
      </c>
      <c r="M81" t="s">
        <v>454</v>
      </c>
      <c r="N81">
        <v>-24497.919999999998</v>
      </c>
      <c r="O81">
        <v>2438246.9700000002</v>
      </c>
      <c r="P81">
        <v>2438246.9700000002</v>
      </c>
      <c r="Q81">
        <v>0</v>
      </c>
      <c r="R81" t="s">
        <v>454</v>
      </c>
    </row>
    <row r="82" spans="1:18" x14ac:dyDescent="0.3">
      <c r="A82" t="s">
        <v>423</v>
      </c>
      <c r="B82" t="s">
        <v>65</v>
      </c>
      <c r="C82" t="s">
        <v>85</v>
      </c>
      <c r="D82">
        <v>2373847.23</v>
      </c>
      <c r="E82">
        <v>47002.65</v>
      </c>
      <c r="F82">
        <v>-127605.18</v>
      </c>
      <c r="G82">
        <v>0</v>
      </c>
      <c r="H82">
        <v>0</v>
      </c>
      <c r="I82">
        <v>-3.88</v>
      </c>
      <c r="J82">
        <v>2293240.8199999998</v>
      </c>
      <c r="K82">
        <v>2293240.8199999998</v>
      </c>
      <c r="L82">
        <v>0</v>
      </c>
      <c r="M82" t="s">
        <v>454</v>
      </c>
      <c r="N82">
        <v>-20515.61</v>
      </c>
      <c r="O82">
        <v>2177665.16</v>
      </c>
      <c r="P82">
        <v>2177665.16</v>
      </c>
      <c r="Q82">
        <v>0</v>
      </c>
      <c r="R82" t="s">
        <v>454</v>
      </c>
    </row>
    <row r="83" spans="1:18" x14ac:dyDescent="0.3">
      <c r="A83" t="s">
        <v>423</v>
      </c>
      <c r="B83" t="s">
        <v>65</v>
      </c>
      <c r="C83" t="s">
        <v>86</v>
      </c>
      <c r="D83">
        <v>2437021.0699999998</v>
      </c>
      <c r="E83">
        <v>49041.41</v>
      </c>
      <c r="F83">
        <v>-139901.53</v>
      </c>
      <c r="G83">
        <v>0</v>
      </c>
      <c r="H83">
        <v>0</v>
      </c>
      <c r="I83">
        <v>0</v>
      </c>
      <c r="J83">
        <v>2346160.9500000002</v>
      </c>
      <c r="K83">
        <v>2346160.9500000002</v>
      </c>
      <c r="L83">
        <v>0</v>
      </c>
      <c r="M83" t="s">
        <v>454</v>
      </c>
      <c r="N83">
        <v>-9435.31</v>
      </c>
      <c r="O83">
        <v>2286441.6800000002</v>
      </c>
      <c r="P83">
        <v>2286441.6800000002</v>
      </c>
      <c r="Q83">
        <v>0</v>
      </c>
      <c r="R83" t="s">
        <v>454</v>
      </c>
    </row>
    <row r="84" spans="1:18" x14ac:dyDescent="0.3">
      <c r="A84" t="s">
        <v>423</v>
      </c>
      <c r="B84" t="s">
        <v>65</v>
      </c>
      <c r="C84" t="s">
        <v>87</v>
      </c>
      <c r="D84">
        <v>2767480.41</v>
      </c>
      <c r="E84">
        <v>56473.97</v>
      </c>
      <c r="F84">
        <v>-132690.69</v>
      </c>
      <c r="G84">
        <v>0</v>
      </c>
      <c r="H84">
        <v>0</v>
      </c>
      <c r="I84">
        <v>-14.39</v>
      </c>
      <c r="J84">
        <v>2691249.3</v>
      </c>
      <c r="K84">
        <v>2691249.3</v>
      </c>
      <c r="L84">
        <v>0</v>
      </c>
      <c r="M84" t="s">
        <v>454</v>
      </c>
      <c r="N84">
        <v>-13844.51</v>
      </c>
      <c r="O84">
        <v>2625831.29</v>
      </c>
      <c r="P84">
        <v>2625831.2999999998</v>
      </c>
      <c r="Q84">
        <v>0.01</v>
      </c>
      <c r="R84" t="s">
        <v>454</v>
      </c>
    </row>
    <row r="85" spans="1:18" x14ac:dyDescent="0.3">
      <c r="A85" t="s">
        <v>423</v>
      </c>
      <c r="B85" t="s">
        <v>65</v>
      </c>
      <c r="C85" t="s">
        <v>88</v>
      </c>
      <c r="D85">
        <v>3125154.64</v>
      </c>
      <c r="E85">
        <v>64918.12</v>
      </c>
      <c r="F85">
        <v>-151151.92000000001</v>
      </c>
      <c r="G85">
        <v>0</v>
      </c>
      <c r="H85">
        <v>0</v>
      </c>
      <c r="I85">
        <v>-1.66</v>
      </c>
      <c r="J85">
        <v>3038919.18</v>
      </c>
      <c r="K85">
        <v>3038919.18</v>
      </c>
      <c r="L85">
        <v>0</v>
      </c>
      <c r="M85" t="s">
        <v>454</v>
      </c>
      <c r="N85">
        <v>-20490.82</v>
      </c>
      <c r="O85">
        <v>2992544.25</v>
      </c>
      <c r="P85">
        <v>2992544.25</v>
      </c>
      <c r="Q85">
        <v>0</v>
      </c>
      <c r="R85" t="s">
        <v>454</v>
      </c>
    </row>
    <row r="86" spans="1:18" x14ac:dyDescent="0.3">
      <c r="A86" t="s">
        <v>423</v>
      </c>
      <c r="B86" t="s">
        <v>65</v>
      </c>
      <c r="C86" t="s">
        <v>89</v>
      </c>
      <c r="D86">
        <v>3257214.86</v>
      </c>
      <c r="E86">
        <v>68544.38</v>
      </c>
      <c r="F86">
        <v>-126018.05</v>
      </c>
      <c r="G86">
        <v>0</v>
      </c>
      <c r="H86">
        <v>0</v>
      </c>
      <c r="I86">
        <v>0</v>
      </c>
      <c r="J86">
        <v>3199741.19</v>
      </c>
      <c r="K86">
        <v>3199741.19</v>
      </c>
      <c r="L86">
        <v>0</v>
      </c>
      <c r="M86" t="s">
        <v>454</v>
      </c>
      <c r="N86">
        <v>-20932.939999999999</v>
      </c>
      <c r="O86">
        <v>3175771.68</v>
      </c>
      <c r="P86">
        <v>3175771.67</v>
      </c>
      <c r="Q86">
        <v>0.01</v>
      </c>
      <c r="R86" t="s">
        <v>454</v>
      </c>
    </row>
    <row r="87" spans="1:18" x14ac:dyDescent="0.3">
      <c r="A87" t="s">
        <v>423</v>
      </c>
      <c r="B87" t="s">
        <v>65</v>
      </c>
      <c r="C87" t="s">
        <v>90</v>
      </c>
      <c r="D87">
        <v>3314123.22</v>
      </c>
      <c r="E87">
        <v>70759.67</v>
      </c>
      <c r="F87">
        <v>-128433.77</v>
      </c>
      <c r="G87">
        <v>0</v>
      </c>
      <c r="H87">
        <v>0</v>
      </c>
      <c r="I87">
        <v>-26.24</v>
      </c>
      <c r="J87">
        <v>3256422.88</v>
      </c>
      <c r="K87">
        <v>3256422.87</v>
      </c>
      <c r="L87">
        <v>0.01</v>
      </c>
      <c r="M87" t="s">
        <v>454</v>
      </c>
      <c r="N87">
        <v>-7772.5</v>
      </c>
      <c r="O87">
        <v>3248676.61</v>
      </c>
      <c r="P87">
        <v>3248676.61</v>
      </c>
      <c r="Q87">
        <v>0</v>
      </c>
      <c r="R87" t="s">
        <v>454</v>
      </c>
    </row>
    <row r="88" spans="1:18" x14ac:dyDescent="0.3">
      <c r="A88" t="s">
        <v>423</v>
      </c>
      <c r="B88" t="s">
        <v>69</v>
      </c>
      <c r="C88" t="s">
        <v>68</v>
      </c>
      <c r="D88">
        <v>3441726.03</v>
      </c>
      <c r="E88">
        <v>23719.49</v>
      </c>
      <c r="F88">
        <v>-351746.31</v>
      </c>
      <c r="G88">
        <v>-26304.07</v>
      </c>
      <c r="H88">
        <v>0</v>
      </c>
      <c r="I88">
        <v>-282.8</v>
      </c>
      <c r="J88">
        <v>3087112.34</v>
      </c>
      <c r="K88">
        <v>3087112.34</v>
      </c>
      <c r="L88">
        <v>0</v>
      </c>
      <c r="M88" t="s">
        <v>454</v>
      </c>
      <c r="N88">
        <v>598163.03</v>
      </c>
      <c r="O88">
        <v>3087112.34</v>
      </c>
      <c r="P88">
        <v>3087112.34</v>
      </c>
      <c r="Q88">
        <v>0</v>
      </c>
      <c r="R88" t="s">
        <v>454</v>
      </c>
    </row>
    <row r="89" spans="1:18" x14ac:dyDescent="0.3">
      <c r="A89" t="s">
        <v>423</v>
      </c>
      <c r="B89" t="s">
        <v>69</v>
      </c>
      <c r="C89" t="s">
        <v>70</v>
      </c>
      <c r="D89">
        <v>114921.47</v>
      </c>
      <c r="E89">
        <v>1014.58</v>
      </c>
      <c r="F89">
        <v>-8020.01</v>
      </c>
      <c r="G89">
        <v>-1075.58</v>
      </c>
      <c r="H89">
        <v>0</v>
      </c>
      <c r="I89">
        <v>-3.89</v>
      </c>
      <c r="J89">
        <v>106836.57</v>
      </c>
      <c r="K89">
        <v>106836.57</v>
      </c>
      <c r="L89">
        <v>0</v>
      </c>
      <c r="M89" t="s">
        <v>454</v>
      </c>
      <c r="N89">
        <v>-123.9</v>
      </c>
      <c r="O89">
        <v>103607.06</v>
      </c>
      <c r="P89">
        <v>103607.06</v>
      </c>
      <c r="Q89">
        <v>0</v>
      </c>
      <c r="R89" t="s">
        <v>454</v>
      </c>
    </row>
    <row r="90" spans="1:18" x14ac:dyDescent="0.3">
      <c r="A90" t="s">
        <v>423</v>
      </c>
      <c r="B90" t="s">
        <v>69</v>
      </c>
      <c r="C90" t="s">
        <v>74</v>
      </c>
      <c r="D90">
        <v>4824.29</v>
      </c>
      <c r="E90">
        <v>48.78</v>
      </c>
      <c r="F90">
        <v>-76.23</v>
      </c>
      <c r="G90">
        <v>-49.93</v>
      </c>
      <c r="H90">
        <v>0</v>
      </c>
      <c r="I90">
        <v>0</v>
      </c>
      <c r="J90">
        <v>4746.91</v>
      </c>
      <c r="K90">
        <v>4746.91</v>
      </c>
      <c r="L90">
        <v>0</v>
      </c>
      <c r="M90" t="s">
        <v>454</v>
      </c>
      <c r="N90">
        <v>0</v>
      </c>
      <c r="O90">
        <v>4746.91</v>
      </c>
      <c r="P90">
        <v>4746.91</v>
      </c>
      <c r="Q90">
        <v>0</v>
      </c>
      <c r="R90" t="s">
        <v>454</v>
      </c>
    </row>
    <row r="91" spans="1:18" x14ac:dyDescent="0.3">
      <c r="A91" t="s">
        <v>423</v>
      </c>
      <c r="B91" t="s">
        <v>69</v>
      </c>
      <c r="C91" t="s">
        <v>76</v>
      </c>
      <c r="D91">
        <v>3074.04</v>
      </c>
      <c r="E91">
        <v>30.85</v>
      </c>
      <c r="F91">
        <v>-143.37</v>
      </c>
      <c r="G91">
        <v>-31.92</v>
      </c>
      <c r="H91">
        <v>0</v>
      </c>
      <c r="I91">
        <v>0</v>
      </c>
      <c r="J91">
        <v>2929.6</v>
      </c>
      <c r="K91">
        <v>2929.6</v>
      </c>
      <c r="L91">
        <v>0</v>
      </c>
      <c r="M91" t="s">
        <v>454</v>
      </c>
      <c r="N91">
        <v>0</v>
      </c>
      <c r="O91">
        <v>2929.6</v>
      </c>
      <c r="P91">
        <v>2929.6</v>
      </c>
      <c r="Q91">
        <v>0</v>
      </c>
      <c r="R91" t="s">
        <v>454</v>
      </c>
    </row>
    <row r="92" spans="1:18" x14ac:dyDescent="0.3">
      <c r="A92" t="s">
        <v>423</v>
      </c>
      <c r="B92" t="s">
        <v>69</v>
      </c>
      <c r="C92" t="s">
        <v>78</v>
      </c>
      <c r="D92">
        <v>10148.719999999999</v>
      </c>
      <c r="E92">
        <v>102.1</v>
      </c>
      <c r="F92">
        <v>-391.77</v>
      </c>
      <c r="G92">
        <v>-105.09</v>
      </c>
      <c r="H92">
        <v>0</v>
      </c>
      <c r="I92">
        <v>0</v>
      </c>
      <c r="J92">
        <v>9753.9599999999991</v>
      </c>
      <c r="K92">
        <v>9753.9599999999991</v>
      </c>
      <c r="L92">
        <v>0</v>
      </c>
      <c r="M92" t="s">
        <v>454</v>
      </c>
      <c r="N92">
        <v>0</v>
      </c>
      <c r="O92">
        <v>9753.9599999999991</v>
      </c>
      <c r="P92">
        <v>9753.9599999999991</v>
      </c>
      <c r="Q92">
        <v>0</v>
      </c>
      <c r="R92" t="s">
        <v>454</v>
      </c>
    </row>
    <row r="93" spans="1:18" x14ac:dyDescent="0.3">
      <c r="A93" t="s">
        <v>423</v>
      </c>
      <c r="B93" t="s">
        <v>69</v>
      </c>
      <c r="C93" t="s">
        <v>85</v>
      </c>
      <c r="D93">
        <v>4661.92</v>
      </c>
      <c r="E93">
        <v>51.9</v>
      </c>
      <c r="F93">
        <v>-1309.5899999999999</v>
      </c>
      <c r="G93">
        <v>-65.55</v>
      </c>
      <c r="H93">
        <v>0</v>
      </c>
      <c r="I93">
        <v>0</v>
      </c>
      <c r="J93">
        <v>3338.68</v>
      </c>
      <c r="K93">
        <v>3338.68</v>
      </c>
      <c r="L93">
        <v>0</v>
      </c>
      <c r="M93" t="s">
        <v>454</v>
      </c>
      <c r="N93">
        <v>0</v>
      </c>
      <c r="O93">
        <v>3338.68</v>
      </c>
      <c r="P93">
        <v>3338.68</v>
      </c>
      <c r="Q93">
        <v>0</v>
      </c>
      <c r="R93" t="s">
        <v>454</v>
      </c>
    </row>
    <row r="94" spans="1:18" x14ac:dyDescent="0.3">
      <c r="A94" t="s">
        <v>423</v>
      </c>
      <c r="B94" t="s">
        <v>69</v>
      </c>
      <c r="C94" t="s">
        <v>88</v>
      </c>
      <c r="D94">
        <v>9843.27</v>
      </c>
      <c r="E94">
        <v>99.38</v>
      </c>
      <c r="F94">
        <v>-167.34</v>
      </c>
      <c r="G94">
        <v>-102.81</v>
      </c>
      <c r="H94">
        <v>0</v>
      </c>
      <c r="I94">
        <v>0</v>
      </c>
      <c r="J94">
        <v>9672.5</v>
      </c>
      <c r="K94">
        <v>9672.49</v>
      </c>
      <c r="L94">
        <v>0.01</v>
      </c>
      <c r="M94" t="s">
        <v>454</v>
      </c>
      <c r="N94">
        <v>0</v>
      </c>
      <c r="O94">
        <v>9672.49</v>
      </c>
      <c r="P94">
        <v>9672.49</v>
      </c>
      <c r="Q94">
        <v>0</v>
      </c>
      <c r="R94" t="s">
        <v>454</v>
      </c>
    </row>
    <row r="95" spans="1:18" x14ac:dyDescent="0.3">
      <c r="A95" t="s">
        <v>423</v>
      </c>
      <c r="B95" t="s">
        <v>69</v>
      </c>
      <c r="C95" t="s">
        <v>89</v>
      </c>
      <c r="D95">
        <v>30052.62</v>
      </c>
      <c r="E95">
        <v>303.48</v>
      </c>
      <c r="F95">
        <v>-454.37</v>
      </c>
      <c r="G95">
        <v>-356.67</v>
      </c>
      <c r="H95">
        <v>0</v>
      </c>
      <c r="I95">
        <v>0</v>
      </c>
      <c r="J95">
        <v>29545.06</v>
      </c>
      <c r="K95">
        <v>29545.06</v>
      </c>
      <c r="L95">
        <v>0</v>
      </c>
      <c r="M95" t="s">
        <v>454</v>
      </c>
      <c r="N95">
        <v>0</v>
      </c>
      <c r="O95">
        <v>29545.06</v>
      </c>
      <c r="P95">
        <v>29545.06</v>
      </c>
      <c r="Q95">
        <v>0</v>
      </c>
      <c r="R95" t="s">
        <v>454</v>
      </c>
    </row>
    <row r="96" spans="1:18" x14ac:dyDescent="0.3">
      <c r="A96" t="s">
        <v>423</v>
      </c>
      <c r="B96" t="s">
        <v>69</v>
      </c>
      <c r="C96" t="s">
        <v>90</v>
      </c>
      <c r="D96">
        <v>24414.84</v>
      </c>
      <c r="E96">
        <v>252.41</v>
      </c>
      <c r="F96">
        <v>0</v>
      </c>
      <c r="G96">
        <v>0</v>
      </c>
      <c r="H96">
        <v>0</v>
      </c>
      <c r="I96">
        <v>0</v>
      </c>
      <c r="J96">
        <v>24667.25</v>
      </c>
      <c r="K96">
        <v>24667.25</v>
      </c>
      <c r="L96">
        <v>0</v>
      </c>
      <c r="M96" t="s">
        <v>454</v>
      </c>
      <c r="N96">
        <v>0</v>
      </c>
      <c r="O96">
        <v>24667.25</v>
      </c>
      <c r="P96">
        <v>24667.25</v>
      </c>
      <c r="Q96">
        <v>0</v>
      </c>
      <c r="R96" t="s">
        <v>454</v>
      </c>
    </row>
    <row r="97" spans="1:18" x14ac:dyDescent="0.3">
      <c r="A97" t="s">
        <v>424</v>
      </c>
      <c r="B97" t="s">
        <v>62</v>
      </c>
      <c r="C97" t="s">
        <v>63</v>
      </c>
      <c r="D97">
        <v>380324.4</v>
      </c>
      <c r="E97">
        <v>0</v>
      </c>
      <c r="F97">
        <v>3730.69</v>
      </c>
      <c r="G97">
        <v>776.35</v>
      </c>
      <c r="H97">
        <v>0</v>
      </c>
      <c r="I97">
        <v>-535.34</v>
      </c>
      <c r="J97">
        <v>375282.02</v>
      </c>
      <c r="K97">
        <v>375282.02</v>
      </c>
      <c r="L97">
        <v>0</v>
      </c>
      <c r="M97" t="s">
        <v>454</v>
      </c>
      <c r="N97">
        <v>-42876.65</v>
      </c>
      <c r="O97">
        <v>-68684.81</v>
      </c>
      <c r="P97">
        <v>-68684.81</v>
      </c>
      <c r="Q97">
        <v>0</v>
      </c>
      <c r="R97" t="s">
        <v>454</v>
      </c>
    </row>
    <row r="98" spans="1:18" x14ac:dyDescent="0.3">
      <c r="A98" t="s">
        <v>424</v>
      </c>
      <c r="B98" t="s">
        <v>62</v>
      </c>
      <c r="C98" t="s">
        <v>66</v>
      </c>
      <c r="D98">
        <v>95374.03</v>
      </c>
      <c r="E98">
        <v>0</v>
      </c>
      <c r="F98">
        <v>3018.94</v>
      </c>
      <c r="G98">
        <v>128.33000000000001</v>
      </c>
      <c r="H98">
        <v>0</v>
      </c>
      <c r="I98">
        <v>-94.53</v>
      </c>
      <c r="J98">
        <v>92132.23</v>
      </c>
      <c r="K98">
        <v>92132.23</v>
      </c>
      <c r="L98">
        <v>0</v>
      </c>
      <c r="M98" t="s">
        <v>454</v>
      </c>
      <c r="N98">
        <v>-9465.5</v>
      </c>
      <c r="O98">
        <v>-16977.099999999999</v>
      </c>
      <c r="P98">
        <v>-16977.099999999999</v>
      </c>
      <c r="Q98">
        <v>0</v>
      </c>
      <c r="R98" t="s">
        <v>454</v>
      </c>
    </row>
    <row r="99" spans="1:18" x14ac:dyDescent="0.3">
      <c r="A99" t="s">
        <v>424</v>
      </c>
      <c r="B99" t="s">
        <v>62</v>
      </c>
      <c r="C99" t="s">
        <v>68</v>
      </c>
      <c r="D99">
        <v>820618.84</v>
      </c>
      <c r="E99">
        <v>0</v>
      </c>
      <c r="F99">
        <v>10498.74</v>
      </c>
      <c r="G99">
        <v>-35.520000000000003</v>
      </c>
      <c r="H99">
        <v>0</v>
      </c>
      <c r="I99">
        <v>-632.85</v>
      </c>
      <c r="J99">
        <v>809451.73</v>
      </c>
      <c r="K99">
        <v>809451.74</v>
      </c>
      <c r="L99">
        <v>0.01</v>
      </c>
      <c r="M99" t="s">
        <v>454</v>
      </c>
      <c r="N99">
        <v>-101821.71</v>
      </c>
      <c r="O99">
        <v>-156566.79</v>
      </c>
      <c r="P99">
        <v>-156566.79</v>
      </c>
      <c r="Q99">
        <v>0</v>
      </c>
      <c r="R99" t="s">
        <v>454</v>
      </c>
    </row>
    <row r="100" spans="1:18" x14ac:dyDescent="0.3">
      <c r="A100" t="s">
        <v>424</v>
      </c>
      <c r="B100" t="s">
        <v>62</v>
      </c>
      <c r="C100" t="s">
        <v>70</v>
      </c>
      <c r="D100">
        <v>1153714.79</v>
      </c>
      <c r="E100">
        <v>8533.2900000000009</v>
      </c>
      <c r="F100">
        <v>-131785.03</v>
      </c>
      <c r="G100">
        <v>-13632.9</v>
      </c>
      <c r="H100">
        <v>0</v>
      </c>
      <c r="I100">
        <v>-1402.68</v>
      </c>
      <c r="J100">
        <v>1015427.47</v>
      </c>
      <c r="K100">
        <v>1015427.46</v>
      </c>
      <c r="L100">
        <v>0.01</v>
      </c>
      <c r="M100" t="s">
        <v>454</v>
      </c>
      <c r="N100">
        <v>6616.56</v>
      </c>
      <c r="O100">
        <v>-192594.01</v>
      </c>
      <c r="P100">
        <v>-192594.01</v>
      </c>
      <c r="Q100">
        <v>0</v>
      </c>
      <c r="R100" t="s">
        <v>454</v>
      </c>
    </row>
    <row r="101" spans="1:18" x14ac:dyDescent="0.3">
      <c r="A101" t="s">
        <v>424</v>
      </c>
      <c r="B101" t="s">
        <v>62</v>
      </c>
      <c r="C101" t="s">
        <v>71</v>
      </c>
      <c r="D101">
        <v>6625183.4199999999</v>
      </c>
      <c r="E101">
        <v>98114.2</v>
      </c>
      <c r="F101">
        <v>-495702.62</v>
      </c>
      <c r="G101">
        <v>-122235.01</v>
      </c>
      <c r="H101">
        <v>0</v>
      </c>
      <c r="I101">
        <v>-1788.2</v>
      </c>
      <c r="J101">
        <v>6103571.79</v>
      </c>
      <c r="K101">
        <v>6103571.79</v>
      </c>
      <c r="L101">
        <v>0</v>
      </c>
      <c r="M101" t="s">
        <v>454</v>
      </c>
      <c r="N101">
        <v>-327717.92</v>
      </c>
      <c r="O101">
        <v>2385605.66</v>
      </c>
      <c r="P101">
        <v>2385605.66</v>
      </c>
      <c r="Q101">
        <v>0</v>
      </c>
      <c r="R101" t="s">
        <v>454</v>
      </c>
    </row>
    <row r="102" spans="1:18" x14ac:dyDescent="0.3">
      <c r="A102" t="s">
        <v>424</v>
      </c>
      <c r="B102" t="s">
        <v>62</v>
      </c>
      <c r="C102" t="s">
        <v>73</v>
      </c>
      <c r="D102">
        <v>1335249.71</v>
      </c>
      <c r="E102">
        <v>26029.49</v>
      </c>
      <c r="F102">
        <v>-91021</v>
      </c>
      <c r="G102">
        <v>-32794.620000000003</v>
      </c>
      <c r="H102">
        <v>0</v>
      </c>
      <c r="I102">
        <v>-261.52999999999997</v>
      </c>
      <c r="J102">
        <v>1237202.05</v>
      </c>
      <c r="K102">
        <v>1237202.06</v>
      </c>
      <c r="L102">
        <v>0.01</v>
      </c>
      <c r="M102" t="s">
        <v>454</v>
      </c>
      <c r="N102">
        <v>-31252.48</v>
      </c>
      <c r="O102">
        <v>797019.66</v>
      </c>
      <c r="P102">
        <v>797019.66</v>
      </c>
      <c r="Q102">
        <v>0</v>
      </c>
      <c r="R102" t="s">
        <v>454</v>
      </c>
    </row>
    <row r="103" spans="1:18" x14ac:dyDescent="0.3">
      <c r="A103" t="s">
        <v>424</v>
      </c>
      <c r="B103" t="s">
        <v>62</v>
      </c>
      <c r="C103" t="s">
        <v>74</v>
      </c>
      <c r="D103">
        <v>1634953.56</v>
      </c>
      <c r="E103">
        <v>32026.15</v>
      </c>
      <c r="F103">
        <v>-95058.96</v>
      </c>
      <c r="G103">
        <v>-40130.21</v>
      </c>
      <c r="H103">
        <v>0</v>
      </c>
      <c r="I103">
        <v>-288.63</v>
      </c>
      <c r="J103">
        <v>1531501.91</v>
      </c>
      <c r="K103">
        <v>1531501.9</v>
      </c>
      <c r="L103">
        <v>0.01</v>
      </c>
      <c r="M103" t="s">
        <v>454</v>
      </c>
      <c r="N103">
        <v>10313.56</v>
      </c>
      <c r="O103">
        <v>998919.54</v>
      </c>
      <c r="P103">
        <v>998919.54</v>
      </c>
      <c r="Q103">
        <v>0</v>
      </c>
      <c r="R103" t="s">
        <v>454</v>
      </c>
    </row>
    <row r="104" spans="1:18" x14ac:dyDescent="0.3">
      <c r="A104" t="s">
        <v>424</v>
      </c>
      <c r="B104" t="s">
        <v>62</v>
      </c>
      <c r="C104" t="s">
        <v>75</v>
      </c>
      <c r="D104">
        <v>2188845.7000000002</v>
      </c>
      <c r="E104">
        <v>46534.17</v>
      </c>
      <c r="F104">
        <v>-125102.5</v>
      </c>
      <c r="G104">
        <v>-57010.54</v>
      </c>
      <c r="H104">
        <v>0</v>
      </c>
      <c r="I104">
        <v>-297.08</v>
      </c>
      <c r="J104">
        <v>2052969.75</v>
      </c>
      <c r="K104">
        <v>2052969.76</v>
      </c>
      <c r="L104">
        <v>0.01</v>
      </c>
      <c r="M104" t="s">
        <v>454</v>
      </c>
      <c r="N104">
        <v>-45443.16</v>
      </c>
      <c r="O104">
        <v>1278989.79</v>
      </c>
      <c r="P104">
        <v>1278989.78</v>
      </c>
      <c r="Q104">
        <v>0.01</v>
      </c>
      <c r="R104" t="s">
        <v>454</v>
      </c>
    </row>
    <row r="105" spans="1:18" x14ac:dyDescent="0.3">
      <c r="A105" t="s">
        <v>424</v>
      </c>
      <c r="B105" t="s">
        <v>62</v>
      </c>
      <c r="C105" t="s">
        <v>76</v>
      </c>
      <c r="D105">
        <v>2352038.15</v>
      </c>
      <c r="E105">
        <v>51714.239999999998</v>
      </c>
      <c r="F105">
        <v>-141508.49</v>
      </c>
      <c r="G105">
        <v>-63174.46</v>
      </c>
      <c r="H105">
        <v>0</v>
      </c>
      <c r="I105">
        <v>-427.64</v>
      </c>
      <c r="J105">
        <v>2198641.7999999998</v>
      </c>
      <c r="K105">
        <v>2198641.79</v>
      </c>
      <c r="L105">
        <v>0.01</v>
      </c>
      <c r="M105" t="s">
        <v>454</v>
      </c>
      <c r="N105">
        <v>-59697.3</v>
      </c>
      <c r="O105">
        <v>1367886.58</v>
      </c>
      <c r="P105">
        <v>1367886.58</v>
      </c>
      <c r="Q105">
        <v>0</v>
      </c>
      <c r="R105" t="s">
        <v>454</v>
      </c>
    </row>
    <row r="106" spans="1:18" x14ac:dyDescent="0.3">
      <c r="A106" t="s">
        <v>424</v>
      </c>
      <c r="B106" t="s">
        <v>62</v>
      </c>
      <c r="C106" t="s">
        <v>77</v>
      </c>
      <c r="D106">
        <v>2454766.58</v>
      </c>
      <c r="E106">
        <v>51476.61</v>
      </c>
      <c r="F106">
        <v>-161827.60999999999</v>
      </c>
      <c r="G106">
        <v>-66668.77</v>
      </c>
      <c r="H106">
        <v>0</v>
      </c>
      <c r="I106">
        <v>-308.41000000000003</v>
      </c>
      <c r="J106">
        <v>2277438.4</v>
      </c>
      <c r="K106">
        <v>2277438.4</v>
      </c>
      <c r="L106">
        <v>0</v>
      </c>
      <c r="M106" t="s">
        <v>454</v>
      </c>
      <c r="N106">
        <v>-47253.74</v>
      </c>
      <c r="O106">
        <v>1429751.93</v>
      </c>
      <c r="P106">
        <v>1429751.93</v>
      </c>
      <c r="Q106">
        <v>0</v>
      </c>
      <c r="R106" t="s">
        <v>454</v>
      </c>
    </row>
    <row r="107" spans="1:18" x14ac:dyDescent="0.3">
      <c r="A107" t="s">
        <v>424</v>
      </c>
      <c r="B107" t="s">
        <v>62</v>
      </c>
      <c r="C107" t="s">
        <v>78</v>
      </c>
      <c r="D107">
        <v>2399197.2200000002</v>
      </c>
      <c r="E107">
        <v>52895.03</v>
      </c>
      <c r="F107">
        <v>-161562.09</v>
      </c>
      <c r="G107">
        <v>-67782.67</v>
      </c>
      <c r="H107">
        <v>0</v>
      </c>
      <c r="I107">
        <v>-534.23</v>
      </c>
      <c r="J107">
        <v>2222213.2599999998</v>
      </c>
      <c r="K107">
        <v>2222213.27</v>
      </c>
      <c r="L107">
        <v>0.01</v>
      </c>
      <c r="M107" t="s">
        <v>454</v>
      </c>
      <c r="N107">
        <v>-9630.36</v>
      </c>
      <c r="O107">
        <v>1399643.29</v>
      </c>
      <c r="P107">
        <v>1399643.29</v>
      </c>
      <c r="Q107">
        <v>0</v>
      </c>
      <c r="R107" t="s">
        <v>454</v>
      </c>
    </row>
    <row r="108" spans="1:18" x14ac:dyDescent="0.3">
      <c r="A108" t="s">
        <v>424</v>
      </c>
      <c r="B108" t="s">
        <v>62</v>
      </c>
      <c r="C108" t="s">
        <v>79</v>
      </c>
      <c r="D108">
        <v>3134328.57</v>
      </c>
      <c r="E108">
        <v>72310.17</v>
      </c>
      <c r="F108">
        <v>-202874.58</v>
      </c>
      <c r="G108">
        <v>-91328.89</v>
      </c>
      <c r="H108">
        <v>0</v>
      </c>
      <c r="I108">
        <v>-329.29</v>
      </c>
      <c r="J108">
        <v>2912105.98</v>
      </c>
      <c r="K108">
        <v>2912105.97</v>
      </c>
      <c r="L108">
        <v>0.01</v>
      </c>
      <c r="M108" t="s">
        <v>454</v>
      </c>
      <c r="N108">
        <v>-117491.69</v>
      </c>
      <c r="O108">
        <v>1791662.37</v>
      </c>
      <c r="P108">
        <v>1791662.38</v>
      </c>
      <c r="Q108">
        <v>0.01</v>
      </c>
      <c r="R108" t="s">
        <v>454</v>
      </c>
    </row>
    <row r="109" spans="1:18" x14ac:dyDescent="0.3">
      <c r="A109" t="s">
        <v>424</v>
      </c>
      <c r="B109" t="s">
        <v>62</v>
      </c>
      <c r="C109" t="s">
        <v>80</v>
      </c>
      <c r="D109">
        <v>3381111.44</v>
      </c>
      <c r="E109">
        <v>89023.01</v>
      </c>
      <c r="F109">
        <v>-245768.56</v>
      </c>
      <c r="G109">
        <v>-94761.42</v>
      </c>
      <c r="H109">
        <v>0</v>
      </c>
      <c r="I109">
        <v>-418.94</v>
      </c>
      <c r="J109">
        <v>3129185.53</v>
      </c>
      <c r="K109">
        <v>3129185.52</v>
      </c>
      <c r="L109">
        <v>0.01</v>
      </c>
      <c r="M109" t="s">
        <v>454</v>
      </c>
      <c r="N109">
        <v>-209190.35</v>
      </c>
      <c r="O109">
        <v>2010779.33</v>
      </c>
      <c r="P109">
        <v>2010779.34</v>
      </c>
      <c r="Q109">
        <v>0.01</v>
      </c>
      <c r="R109" t="s">
        <v>454</v>
      </c>
    </row>
    <row r="110" spans="1:18" x14ac:dyDescent="0.3">
      <c r="A110" t="s">
        <v>424</v>
      </c>
      <c r="B110" t="s">
        <v>62</v>
      </c>
      <c r="C110" t="s">
        <v>81</v>
      </c>
      <c r="D110">
        <v>3630875.13</v>
      </c>
      <c r="E110">
        <v>89721.5</v>
      </c>
      <c r="F110">
        <v>-252031.48</v>
      </c>
      <c r="G110">
        <v>-84929.51</v>
      </c>
      <c r="H110">
        <v>0</v>
      </c>
      <c r="I110">
        <v>-307.47000000000003</v>
      </c>
      <c r="J110">
        <v>3383328.17</v>
      </c>
      <c r="K110">
        <v>3383328.17</v>
      </c>
      <c r="L110">
        <v>0</v>
      </c>
      <c r="M110" t="s">
        <v>454</v>
      </c>
      <c r="N110">
        <v>-192589.78</v>
      </c>
      <c r="O110">
        <v>2350431.5099999998</v>
      </c>
      <c r="P110">
        <v>2350431.5099999998</v>
      </c>
      <c r="Q110">
        <v>0</v>
      </c>
      <c r="R110" t="s">
        <v>454</v>
      </c>
    </row>
    <row r="111" spans="1:18" x14ac:dyDescent="0.3">
      <c r="A111" t="s">
        <v>424</v>
      </c>
      <c r="B111" t="s">
        <v>62</v>
      </c>
      <c r="C111" t="s">
        <v>82</v>
      </c>
      <c r="D111">
        <v>4066353.8</v>
      </c>
      <c r="E111">
        <v>110920.81</v>
      </c>
      <c r="F111">
        <v>-302368.58</v>
      </c>
      <c r="G111">
        <v>-117709.23</v>
      </c>
      <c r="H111">
        <v>0</v>
      </c>
      <c r="I111">
        <v>-477.87</v>
      </c>
      <c r="J111">
        <v>3756718.93</v>
      </c>
      <c r="K111">
        <v>3756718.94</v>
      </c>
      <c r="L111">
        <v>0.01</v>
      </c>
      <c r="M111" t="s">
        <v>454</v>
      </c>
      <c r="N111">
        <v>-296180.78999999998</v>
      </c>
      <c r="O111">
        <v>2769759.36</v>
      </c>
      <c r="P111">
        <v>2769759.35</v>
      </c>
      <c r="Q111">
        <v>0.01</v>
      </c>
      <c r="R111" t="s">
        <v>454</v>
      </c>
    </row>
    <row r="112" spans="1:18" x14ac:dyDescent="0.3">
      <c r="A112" t="s">
        <v>424</v>
      </c>
      <c r="B112" t="s">
        <v>62</v>
      </c>
      <c r="C112" t="s">
        <v>83</v>
      </c>
      <c r="D112">
        <v>5598293.3099999996</v>
      </c>
      <c r="E112">
        <v>157290</v>
      </c>
      <c r="F112">
        <v>-368746.67</v>
      </c>
      <c r="G112">
        <v>-169156.1</v>
      </c>
      <c r="H112">
        <v>0</v>
      </c>
      <c r="I112">
        <v>-564.29</v>
      </c>
      <c r="J112">
        <v>5217116.25</v>
      </c>
      <c r="K112">
        <v>5217116.25</v>
      </c>
      <c r="L112">
        <v>0</v>
      </c>
      <c r="M112" t="s">
        <v>454</v>
      </c>
      <c r="N112">
        <v>-298421.76000000001</v>
      </c>
      <c r="O112">
        <v>4210718.03</v>
      </c>
      <c r="P112">
        <v>4210718.03</v>
      </c>
      <c r="Q112">
        <v>0</v>
      </c>
      <c r="R112" t="s">
        <v>454</v>
      </c>
    </row>
    <row r="113" spans="1:18" x14ac:dyDescent="0.3">
      <c r="A113" t="s">
        <v>424</v>
      </c>
      <c r="B113" t="s">
        <v>62</v>
      </c>
      <c r="C113" t="s">
        <v>84</v>
      </c>
      <c r="D113">
        <v>7106474.9299999997</v>
      </c>
      <c r="E113">
        <v>190965.75</v>
      </c>
      <c r="F113">
        <v>-422491.57</v>
      </c>
      <c r="G113">
        <v>-197553.6</v>
      </c>
      <c r="H113">
        <v>0</v>
      </c>
      <c r="I113">
        <v>-77.72</v>
      </c>
      <c r="J113">
        <v>6677317.79</v>
      </c>
      <c r="K113">
        <v>6677317.79</v>
      </c>
      <c r="L113">
        <v>0</v>
      </c>
      <c r="M113" t="s">
        <v>454</v>
      </c>
      <c r="N113">
        <v>-339493.14</v>
      </c>
      <c r="O113">
        <v>5718322.6399999997</v>
      </c>
      <c r="P113">
        <v>5718322.6399999997</v>
      </c>
      <c r="Q113">
        <v>0</v>
      </c>
      <c r="R113" t="s">
        <v>454</v>
      </c>
    </row>
    <row r="114" spans="1:18" x14ac:dyDescent="0.3">
      <c r="A114" t="s">
        <v>424</v>
      </c>
      <c r="B114" t="s">
        <v>62</v>
      </c>
      <c r="C114" t="s">
        <v>85</v>
      </c>
      <c r="D114">
        <v>8673426.4000000004</v>
      </c>
      <c r="E114">
        <v>243421.39</v>
      </c>
      <c r="F114">
        <v>-490248.85</v>
      </c>
      <c r="G114">
        <v>-249757.4</v>
      </c>
      <c r="H114">
        <v>0</v>
      </c>
      <c r="I114">
        <v>-23.74</v>
      </c>
      <c r="J114">
        <v>8176817.7999999998</v>
      </c>
      <c r="K114">
        <v>8176817.7999999998</v>
      </c>
      <c r="L114">
        <v>0</v>
      </c>
      <c r="M114" t="s">
        <v>454</v>
      </c>
      <c r="N114">
        <v>-236689.3</v>
      </c>
      <c r="O114">
        <v>7367847.7000000002</v>
      </c>
      <c r="P114">
        <v>7367847.7000000002</v>
      </c>
      <c r="Q114">
        <v>0</v>
      </c>
      <c r="R114" t="s">
        <v>454</v>
      </c>
    </row>
    <row r="115" spans="1:18" x14ac:dyDescent="0.3">
      <c r="A115" t="s">
        <v>424</v>
      </c>
      <c r="B115" t="s">
        <v>62</v>
      </c>
      <c r="C115" t="s">
        <v>86</v>
      </c>
      <c r="D115">
        <v>9362941.2899999991</v>
      </c>
      <c r="E115">
        <v>287769.31</v>
      </c>
      <c r="F115">
        <v>-586180.05000000005</v>
      </c>
      <c r="G115">
        <v>-281777.42</v>
      </c>
      <c r="H115">
        <v>0</v>
      </c>
      <c r="I115">
        <v>-16.78</v>
      </c>
      <c r="J115">
        <v>8782736.3499999996</v>
      </c>
      <c r="K115">
        <v>8782736.3499999996</v>
      </c>
      <c r="L115">
        <v>0</v>
      </c>
      <c r="M115" t="s">
        <v>454</v>
      </c>
      <c r="N115">
        <v>-175109.32</v>
      </c>
      <c r="O115">
        <v>8125121.6399999997</v>
      </c>
      <c r="P115">
        <v>8125121.6399999997</v>
      </c>
      <c r="Q115">
        <v>0</v>
      </c>
      <c r="R115" t="s">
        <v>454</v>
      </c>
    </row>
    <row r="116" spans="1:18" x14ac:dyDescent="0.3">
      <c r="A116" t="s">
        <v>424</v>
      </c>
      <c r="B116" t="s">
        <v>62</v>
      </c>
      <c r="C116" t="s">
        <v>87</v>
      </c>
      <c r="D116">
        <v>10399695.66</v>
      </c>
      <c r="E116">
        <v>328646.39</v>
      </c>
      <c r="F116">
        <v>-584929.09</v>
      </c>
      <c r="G116">
        <v>-360486.35</v>
      </c>
      <c r="H116">
        <v>0</v>
      </c>
      <c r="I116">
        <v>-12.89</v>
      </c>
      <c r="J116">
        <v>9782913.7200000007</v>
      </c>
      <c r="K116">
        <v>9782913.7200000007</v>
      </c>
      <c r="L116">
        <v>0</v>
      </c>
      <c r="M116" t="s">
        <v>454</v>
      </c>
      <c r="N116">
        <v>-172152.56</v>
      </c>
      <c r="O116">
        <v>9210805.25</v>
      </c>
      <c r="P116">
        <v>9210805.25</v>
      </c>
      <c r="Q116">
        <v>0</v>
      </c>
      <c r="R116" t="s">
        <v>454</v>
      </c>
    </row>
    <row r="117" spans="1:18" x14ac:dyDescent="0.3">
      <c r="A117" t="s">
        <v>424</v>
      </c>
      <c r="B117" t="s">
        <v>62</v>
      </c>
      <c r="C117" t="s">
        <v>88</v>
      </c>
      <c r="D117">
        <v>12805853.390000001</v>
      </c>
      <c r="E117">
        <v>420567.8</v>
      </c>
      <c r="F117">
        <v>-659701.36</v>
      </c>
      <c r="G117">
        <v>-430698.77</v>
      </c>
      <c r="H117">
        <v>0</v>
      </c>
      <c r="I117">
        <v>-127.12</v>
      </c>
      <c r="J117">
        <v>12135893.939999999</v>
      </c>
      <c r="K117">
        <v>12135893.939999999</v>
      </c>
      <c r="L117">
        <v>0</v>
      </c>
      <c r="M117" t="s">
        <v>454</v>
      </c>
      <c r="N117">
        <v>-241069.04</v>
      </c>
      <c r="O117">
        <v>11606251.93</v>
      </c>
      <c r="P117">
        <v>11606251.92</v>
      </c>
      <c r="Q117">
        <v>0.01</v>
      </c>
      <c r="R117" t="s">
        <v>454</v>
      </c>
    </row>
    <row r="118" spans="1:18" x14ac:dyDescent="0.3">
      <c r="A118" t="s">
        <v>424</v>
      </c>
      <c r="B118" t="s">
        <v>62</v>
      </c>
      <c r="C118" t="s">
        <v>89</v>
      </c>
      <c r="D118">
        <v>10032133.42</v>
      </c>
      <c r="E118">
        <v>343549.84</v>
      </c>
      <c r="F118">
        <v>-514692.21</v>
      </c>
      <c r="G118">
        <v>-350705.54</v>
      </c>
      <c r="H118">
        <v>0</v>
      </c>
      <c r="I118">
        <v>-114.8</v>
      </c>
      <c r="J118">
        <v>9510170.7100000009</v>
      </c>
      <c r="K118">
        <v>9510170.7100000009</v>
      </c>
      <c r="L118">
        <v>0</v>
      </c>
      <c r="M118" t="s">
        <v>454</v>
      </c>
      <c r="N118">
        <v>-137911.51</v>
      </c>
      <c r="O118">
        <v>9266876.4299999997</v>
      </c>
      <c r="P118">
        <v>9266876.4399999995</v>
      </c>
      <c r="Q118">
        <v>0.01</v>
      </c>
      <c r="R118" t="s">
        <v>454</v>
      </c>
    </row>
    <row r="119" spans="1:18" x14ac:dyDescent="0.3">
      <c r="A119" t="s">
        <v>424</v>
      </c>
      <c r="B119" t="s">
        <v>62</v>
      </c>
      <c r="C119" t="s">
        <v>90</v>
      </c>
      <c r="D119">
        <v>11056825.09</v>
      </c>
      <c r="E119">
        <v>393224.47</v>
      </c>
      <c r="F119">
        <v>-507990.32</v>
      </c>
      <c r="G119">
        <v>-459990.65</v>
      </c>
      <c r="H119">
        <v>0</v>
      </c>
      <c r="I119">
        <v>-229.37</v>
      </c>
      <c r="J119">
        <v>10481839.220000001</v>
      </c>
      <c r="K119">
        <v>10481839.210000001</v>
      </c>
      <c r="L119">
        <v>0.01</v>
      </c>
      <c r="M119" t="s">
        <v>454</v>
      </c>
      <c r="N119">
        <v>-94569.77</v>
      </c>
      <c r="O119">
        <v>10356758.07</v>
      </c>
      <c r="P119">
        <v>10356758.08</v>
      </c>
      <c r="Q119">
        <v>0.01</v>
      </c>
      <c r="R119" t="s">
        <v>454</v>
      </c>
    </row>
    <row r="120" spans="1:18" x14ac:dyDescent="0.3">
      <c r="A120" t="s">
        <v>424</v>
      </c>
      <c r="B120" t="s">
        <v>72</v>
      </c>
      <c r="C120" t="s">
        <v>71</v>
      </c>
      <c r="D120">
        <v>1125483.47</v>
      </c>
      <c r="E120">
        <v>10893.59</v>
      </c>
      <c r="F120">
        <v>-30775.040000000001</v>
      </c>
      <c r="G120">
        <v>-10729.01</v>
      </c>
      <c r="H120">
        <v>0</v>
      </c>
      <c r="I120">
        <v>-10.53</v>
      </c>
      <c r="J120">
        <v>1094862.48</v>
      </c>
      <c r="K120">
        <v>1094862.49</v>
      </c>
      <c r="L120">
        <v>0.01</v>
      </c>
      <c r="M120" t="s">
        <v>454</v>
      </c>
      <c r="N120">
        <v>157071.95000000001</v>
      </c>
      <c r="O120">
        <v>904637.34</v>
      </c>
      <c r="P120">
        <v>904637.34</v>
      </c>
      <c r="Q120">
        <v>0</v>
      </c>
      <c r="R120" t="s">
        <v>454</v>
      </c>
    </row>
    <row r="121" spans="1:18" x14ac:dyDescent="0.3">
      <c r="A121" t="s">
        <v>424</v>
      </c>
      <c r="B121" t="s">
        <v>72</v>
      </c>
      <c r="C121" t="s">
        <v>73</v>
      </c>
      <c r="D121">
        <v>301058.56</v>
      </c>
      <c r="E121">
        <v>3870.08</v>
      </c>
      <c r="F121">
        <v>-12253.41</v>
      </c>
      <c r="G121">
        <v>-4441.62</v>
      </c>
      <c r="H121">
        <v>0</v>
      </c>
      <c r="I121">
        <v>-6.41</v>
      </c>
      <c r="J121">
        <v>288227.20000000001</v>
      </c>
      <c r="K121">
        <v>288227.19</v>
      </c>
      <c r="L121">
        <v>0.01</v>
      </c>
      <c r="M121" t="s">
        <v>454</v>
      </c>
      <c r="N121">
        <v>21324.76</v>
      </c>
      <c r="O121">
        <v>263885.82</v>
      </c>
      <c r="P121">
        <v>263885.82</v>
      </c>
      <c r="Q121">
        <v>0</v>
      </c>
      <c r="R121" t="s">
        <v>454</v>
      </c>
    </row>
    <row r="122" spans="1:18" x14ac:dyDescent="0.3">
      <c r="A122" t="s">
        <v>424</v>
      </c>
      <c r="B122" t="s">
        <v>72</v>
      </c>
      <c r="C122" t="s">
        <v>74</v>
      </c>
      <c r="D122">
        <v>458190.41</v>
      </c>
      <c r="E122">
        <v>5776.86</v>
      </c>
      <c r="F122">
        <v>-16084.84</v>
      </c>
      <c r="G122">
        <v>-6025.23</v>
      </c>
      <c r="H122">
        <v>0</v>
      </c>
      <c r="I122">
        <v>-8.7899999999999991</v>
      </c>
      <c r="J122">
        <v>441848.41</v>
      </c>
      <c r="K122">
        <v>441848.41</v>
      </c>
      <c r="L122">
        <v>0</v>
      </c>
      <c r="M122" t="s">
        <v>454</v>
      </c>
      <c r="N122">
        <v>32642.55</v>
      </c>
      <c r="O122">
        <v>399797.72</v>
      </c>
      <c r="P122">
        <v>399797.72</v>
      </c>
      <c r="Q122">
        <v>0</v>
      </c>
      <c r="R122" t="s">
        <v>454</v>
      </c>
    </row>
    <row r="123" spans="1:18" x14ac:dyDescent="0.3">
      <c r="A123" t="s">
        <v>424</v>
      </c>
      <c r="B123" t="s">
        <v>72</v>
      </c>
      <c r="C123" t="s">
        <v>75</v>
      </c>
      <c r="D123">
        <v>255373.37</v>
      </c>
      <c r="E123">
        <v>3822.77</v>
      </c>
      <c r="F123">
        <v>-7126.81</v>
      </c>
      <c r="G123">
        <v>-3965.63</v>
      </c>
      <c r="H123">
        <v>0</v>
      </c>
      <c r="I123">
        <v>0</v>
      </c>
      <c r="J123">
        <v>248103.7</v>
      </c>
      <c r="K123">
        <v>248103.7</v>
      </c>
      <c r="L123">
        <v>0</v>
      </c>
      <c r="M123" t="s">
        <v>454</v>
      </c>
      <c r="N123">
        <v>6451.61</v>
      </c>
      <c r="O123">
        <v>240794.68</v>
      </c>
      <c r="P123">
        <v>240794.68</v>
      </c>
      <c r="Q123">
        <v>0</v>
      </c>
      <c r="R123" t="s">
        <v>454</v>
      </c>
    </row>
    <row r="124" spans="1:18" x14ac:dyDescent="0.3">
      <c r="A124" t="s">
        <v>424</v>
      </c>
      <c r="B124" t="s">
        <v>72</v>
      </c>
      <c r="C124" t="s">
        <v>76</v>
      </c>
      <c r="D124">
        <v>455440.19</v>
      </c>
      <c r="E124">
        <v>6588.25</v>
      </c>
      <c r="F124">
        <v>-16830.78</v>
      </c>
      <c r="G124">
        <v>-6889.02</v>
      </c>
      <c r="H124">
        <v>0</v>
      </c>
      <c r="I124">
        <v>-1.7</v>
      </c>
      <c r="J124">
        <v>438306.94</v>
      </c>
      <c r="K124">
        <v>438306.95</v>
      </c>
      <c r="L124">
        <v>0.01</v>
      </c>
      <c r="M124" t="s">
        <v>454</v>
      </c>
      <c r="N124">
        <v>15928.82</v>
      </c>
      <c r="O124">
        <v>421807.01</v>
      </c>
      <c r="P124">
        <v>421807.01</v>
      </c>
      <c r="Q124">
        <v>0</v>
      </c>
      <c r="R124" t="s">
        <v>454</v>
      </c>
    </row>
    <row r="125" spans="1:18" x14ac:dyDescent="0.3">
      <c r="A125" t="s">
        <v>424</v>
      </c>
      <c r="B125" t="s">
        <v>72</v>
      </c>
      <c r="C125" t="s">
        <v>77</v>
      </c>
      <c r="D125">
        <v>555286.86</v>
      </c>
      <c r="E125">
        <v>8410.1</v>
      </c>
      <c r="F125">
        <v>-17682.12</v>
      </c>
      <c r="G125">
        <v>-8810.61</v>
      </c>
      <c r="H125">
        <v>0</v>
      </c>
      <c r="I125">
        <v>-0.02</v>
      </c>
      <c r="J125">
        <v>537204.21</v>
      </c>
      <c r="K125">
        <v>537204.21</v>
      </c>
      <c r="L125">
        <v>0</v>
      </c>
      <c r="M125" t="s">
        <v>454</v>
      </c>
      <c r="N125">
        <v>20904.2</v>
      </c>
      <c r="O125">
        <v>514971.46</v>
      </c>
      <c r="P125">
        <v>514971.46</v>
      </c>
      <c r="Q125">
        <v>0</v>
      </c>
      <c r="R125" t="s">
        <v>454</v>
      </c>
    </row>
    <row r="126" spans="1:18" x14ac:dyDescent="0.3">
      <c r="A126" t="s">
        <v>424</v>
      </c>
      <c r="B126" t="s">
        <v>72</v>
      </c>
      <c r="C126" t="s">
        <v>78</v>
      </c>
      <c r="D126">
        <v>590220.72</v>
      </c>
      <c r="E126">
        <v>8899.82</v>
      </c>
      <c r="F126">
        <v>-14340.73</v>
      </c>
      <c r="G126">
        <v>-9136.35</v>
      </c>
      <c r="H126">
        <v>0</v>
      </c>
      <c r="I126">
        <v>0</v>
      </c>
      <c r="J126">
        <v>575643.46</v>
      </c>
      <c r="K126">
        <v>575643.44999999995</v>
      </c>
      <c r="L126">
        <v>0.01</v>
      </c>
      <c r="M126" t="s">
        <v>454</v>
      </c>
      <c r="N126">
        <v>13323.29</v>
      </c>
      <c r="O126">
        <v>563403.78</v>
      </c>
      <c r="P126">
        <v>563403.78</v>
      </c>
      <c r="Q126">
        <v>0</v>
      </c>
      <c r="R126" t="s">
        <v>454</v>
      </c>
    </row>
    <row r="127" spans="1:18" x14ac:dyDescent="0.3">
      <c r="A127" t="s">
        <v>424</v>
      </c>
      <c r="B127" t="s">
        <v>72</v>
      </c>
      <c r="C127" t="s">
        <v>79</v>
      </c>
      <c r="D127">
        <v>457638.87</v>
      </c>
      <c r="E127">
        <v>7157.61</v>
      </c>
      <c r="F127">
        <v>-10842.89</v>
      </c>
      <c r="G127">
        <v>-7537.75</v>
      </c>
      <c r="H127">
        <v>0</v>
      </c>
      <c r="I127">
        <v>-7.88</v>
      </c>
      <c r="J127">
        <v>446407.96</v>
      </c>
      <c r="K127">
        <v>446407.97</v>
      </c>
      <c r="L127">
        <v>0.01</v>
      </c>
      <c r="M127" t="s">
        <v>454</v>
      </c>
      <c r="N127">
        <v>7932.59</v>
      </c>
      <c r="O127">
        <v>439583.94</v>
      </c>
      <c r="P127">
        <v>439583.94</v>
      </c>
      <c r="Q127">
        <v>0</v>
      </c>
      <c r="R127" t="s">
        <v>454</v>
      </c>
    </row>
    <row r="128" spans="1:18" x14ac:dyDescent="0.3">
      <c r="A128" t="s">
        <v>424</v>
      </c>
      <c r="B128" t="s">
        <v>72</v>
      </c>
      <c r="C128" t="s">
        <v>80</v>
      </c>
      <c r="D128">
        <v>575610.62</v>
      </c>
      <c r="E128">
        <v>8531.4599999999991</v>
      </c>
      <c r="F128">
        <v>-7825.36</v>
      </c>
      <c r="G128">
        <v>-7771.72</v>
      </c>
      <c r="H128">
        <v>0</v>
      </c>
      <c r="I128">
        <v>0</v>
      </c>
      <c r="J128">
        <v>568545</v>
      </c>
      <c r="K128">
        <v>568545</v>
      </c>
      <c r="L128">
        <v>0</v>
      </c>
      <c r="M128" t="s">
        <v>454</v>
      </c>
      <c r="N128">
        <v>28131.1</v>
      </c>
      <c r="O128">
        <v>535306.31999999995</v>
      </c>
      <c r="P128">
        <v>535306.31999999995</v>
      </c>
      <c r="Q128">
        <v>0</v>
      </c>
      <c r="R128" t="s">
        <v>454</v>
      </c>
    </row>
    <row r="129" spans="1:18" x14ac:dyDescent="0.3">
      <c r="A129" t="s">
        <v>424</v>
      </c>
      <c r="B129" t="s">
        <v>72</v>
      </c>
      <c r="C129" t="s">
        <v>81</v>
      </c>
      <c r="D129">
        <v>50917.8</v>
      </c>
      <c r="E129">
        <v>769.11</v>
      </c>
      <c r="F129">
        <v>-969.54</v>
      </c>
      <c r="G129">
        <v>-799.9</v>
      </c>
      <c r="H129">
        <v>0</v>
      </c>
      <c r="I129">
        <v>0</v>
      </c>
      <c r="J129">
        <v>49917.47</v>
      </c>
      <c r="K129">
        <v>49917.48</v>
      </c>
      <c r="L129">
        <v>0.01</v>
      </c>
      <c r="M129" t="s">
        <v>454</v>
      </c>
      <c r="N129">
        <v>2237.98</v>
      </c>
      <c r="O129">
        <v>46340.12</v>
      </c>
      <c r="P129">
        <v>46340.12</v>
      </c>
      <c r="Q129">
        <v>0</v>
      </c>
      <c r="R129" t="s">
        <v>454</v>
      </c>
    </row>
    <row r="130" spans="1:18" x14ac:dyDescent="0.3">
      <c r="A130" t="s">
        <v>424</v>
      </c>
      <c r="B130" t="s">
        <v>72</v>
      </c>
      <c r="C130" t="s">
        <v>82</v>
      </c>
      <c r="D130">
        <v>59785.74</v>
      </c>
      <c r="E130">
        <v>916.6</v>
      </c>
      <c r="F130">
        <v>-2405.4899999999998</v>
      </c>
      <c r="G130">
        <v>-824.43</v>
      </c>
      <c r="H130">
        <v>0</v>
      </c>
      <c r="I130">
        <v>0</v>
      </c>
      <c r="J130">
        <v>57472.42</v>
      </c>
      <c r="K130">
        <v>57472.41</v>
      </c>
      <c r="L130">
        <v>0.01</v>
      </c>
      <c r="M130" t="s">
        <v>454</v>
      </c>
      <c r="N130">
        <v>0</v>
      </c>
      <c r="O130">
        <v>57472.41</v>
      </c>
      <c r="P130">
        <v>57472.41</v>
      </c>
      <c r="Q130">
        <v>0</v>
      </c>
      <c r="R130" t="s">
        <v>454</v>
      </c>
    </row>
    <row r="131" spans="1:18" x14ac:dyDescent="0.3">
      <c r="A131" t="s">
        <v>424</v>
      </c>
      <c r="B131" t="s">
        <v>72</v>
      </c>
      <c r="C131" t="s">
        <v>83</v>
      </c>
      <c r="D131">
        <v>125091.34</v>
      </c>
      <c r="E131">
        <v>1983.71</v>
      </c>
      <c r="F131">
        <v>-1484.11</v>
      </c>
      <c r="G131">
        <v>-1846.39</v>
      </c>
      <c r="H131">
        <v>0</v>
      </c>
      <c r="I131">
        <v>0</v>
      </c>
      <c r="J131">
        <v>123744.55</v>
      </c>
      <c r="K131">
        <v>123744.56</v>
      </c>
      <c r="L131">
        <v>0.01</v>
      </c>
      <c r="M131" t="s">
        <v>454</v>
      </c>
      <c r="N131">
        <v>0</v>
      </c>
      <c r="O131">
        <v>123744.56</v>
      </c>
      <c r="P131">
        <v>123744.56</v>
      </c>
      <c r="Q131">
        <v>0</v>
      </c>
      <c r="R131" t="s">
        <v>454</v>
      </c>
    </row>
    <row r="132" spans="1:18" x14ac:dyDescent="0.3">
      <c r="A132" t="s">
        <v>424</v>
      </c>
      <c r="B132" t="s">
        <v>72</v>
      </c>
      <c r="C132" t="s">
        <v>84</v>
      </c>
      <c r="D132">
        <v>78513.58</v>
      </c>
      <c r="E132">
        <v>1238.17</v>
      </c>
      <c r="F132">
        <v>-1428.67</v>
      </c>
      <c r="G132">
        <v>-1244.8900000000001</v>
      </c>
      <c r="H132">
        <v>0</v>
      </c>
      <c r="I132">
        <v>0</v>
      </c>
      <c r="J132">
        <v>77078.19</v>
      </c>
      <c r="K132">
        <v>77078.19</v>
      </c>
      <c r="L132">
        <v>0</v>
      </c>
      <c r="M132" t="s">
        <v>454</v>
      </c>
      <c r="N132">
        <v>810.73</v>
      </c>
      <c r="O132">
        <v>76171.23</v>
      </c>
      <c r="P132">
        <v>76171.22</v>
      </c>
      <c r="Q132">
        <v>0.01</v>
      </c>
      <c r="R132" t="s">
        <v>454</v>
      </c>
    </row>
    <row r="133" spans="1:18" x14ac:dyDescent="0.3">
      <c r="A133" t="s">
        <v>424</v>
      </c>
      <c r="B133" t="s">
        <v>72</v>
      </c>
      <c r="C133" t="s">
        <v>85</v>
      </c>
      <c r="D133">
        <v>61959.51</v>
      </c>
      <c r="E133">
        <v>989.49</v>
      </c>
      <c r="F133">
        <v>-3878.89</v>
      </c>
      <c r="G133">
        <v>-1061.32</v>
      </c>
      <c r="H133">
        <v>0</v>
      </c>
      <c r="I133">
        <v>0</v>
      </c>
      <c r="J133">
        <v>58008.79</v>
      </c>
      <c r="K133">
        <v>58008.77</v>
      </c>
      <c r="L133">
        <v>0.02</v>
      </c>
      <c r="M133" t="s">
        <v>454</v>
      </c>
      <c r="N133">
        <v>0</v>
      </c>
      <c r="O133">
        <v>58008.77</v>
      </c>
      <c r="P133">
        <v>58008.77</v>
      </c>
      <c r="Q133">
        <v>0</v>
      </c>
      <c r="R133" t="s">
        <v>454</v>
      </c>
    </row>
    <row r="134" spans="1:18" x14ac:dyDescent="0.3">
      <c r="A134" t="s">
        <v>424</v>
      </c>
      <c r="B134" t="s">
        <v>72</v>
      </c>
      <c r="C134" t="s">
        <v>86</v>
      </c>
      <c r="D134">
        <v>16159.48</v>
      </c>
      <c r="E134">
        <v>253.43</v>
      </c>
      <c r="F134">
        <v>-196.24</v>
      </c>
      <c r="G134">
        <v>-247.32</v>
      </c>
      <c r="H134">
        <v>0</v>
      </c>
      <c r="I134">
        <v>0</v>
      </c>
      <c r="J134">
        <v>15969.35</v>
      </c>
      <c r="K134">
        <v>15969.34</v>
      </c>
      <c r="L134">
        <v>0.01</v>
      </c>
      <c r="M134" t="s">
        <v>454</v>
      </c>
      <c r="N134">
        <v>0</v>
      </c>
      <c r="O134">
        <v>15969.34</v>
      </c>
      <c r="P134">
        <v>15969.34</v>
      </c>
      <c r="Q134">
        <v>0</v>
      </c>
      <c r="R134" t="s">
        <v>454</v>
      </c>
    </row>
    <row r="135" spans="1:18" x14ac:dyDescent="0.3">
      <c r="A135" t="s">
        <v>424</v>
      </c>
      <c r="B135" t="s">
        <v>72</v>
      </c>
      <c r="C135" t="s">
        <v>87</v>
      </c>
      <c r="D135">
        <v>29501.99</v>
      </c>
      <c r="E135">
        <v>454.65</v>
      </c>
      <c r="F135">
        <v>-497.95</v>
      </c>
      <c r="G135">
        <v>-435.35</v>
      </c>
      <c r="H135">
        <v>0</v>
      </c>
      <c r="I135">
        <v>0</v>
      </c>
      <c r="J135">
        <v>29023.34</v>
      </c>
      <c r="K135">
        <v>29023.33</v>
      </c>
      <c r="L135">
        <v>0.01</v>
      </c>
      <c r="M135" t="s">
        <v>454</v>
      </c>
      <c r="N135">
        <v>0</v>
      </c>
      <c r="O135">
        <v>29023.33</v>
      </c>
      <c r="P135">
        <v>29023.33</v>
      </c>
      <c r="Q135">
        <v>0</v>
      </c>
      <c r="R135" t="s">
        <v>454</v>
      </c>
    </row>
    <row r="136" spans="1:18" x14ac:dyDescent="0.3">
      <c r="A136" t="s">
        <v>424</v>
      </c>
      <c r="B136" t="s">
        <v>72</v>
      </c>
      <c r="C136" t="s">
        <v>88</v>
      </c>
      <c r="D136">
        <v>112915.58</v>
      </c>
      <c r="E136">
        <v>1740.78</v>
      </c>
      <c r="F136">
        <v>-1581.85</v>
      </c>
      <c r="G136">
        <v>-1927.03</v>
      </c>
      <c r="H136">
        <v>0</v>
      </c>
      <c r="I136">
        <v>0</v>
      </c>
      <c r="J136">
        <v>111147.48</v>
      </c>
      <c r="K136">
        <v>111147.47</v>
      </c>
      <c r="L136">
        <v>0.01</v>
      </c>
      <c r="M136" t="s">
        <v>454</v>
      </c>
      <c r="N136">
        <v>0</v>
      </c>
      <c r="O136">
        <v>111147.47</v>
      </c>
      <c r="P136">
        <v>111147.47</v>
      </c>
      <c r="Q136">
        <v>0</v>
      </c>
      <c r="R136" t="s">
        <v>454</v>
      </c>
    </row>
    <row r="137" spans="1:18" x14ac:dyDescent="0.3">
      <c r="A137" t="s">
        <v>424</v>
      </c>
      <c r="B137" t="s">
        <v>72</v>
      </c>
      <c r="C137" t="s">
        <v>89</v>
      </c>
      <c r="D137">
        <v>46253.82</v>
      </c>
      <c r="E137">
        <v>732.18</v>
      </c>
      <c r="F137">
        <v>-534.79</v>
      </c>
      <c r="G137">
        <v>-717.41</v>
      </c>
      <c r="H137">
        <v>0</v>
      </c>
      <c r="I137">
        <v>0</v>
      </c>
      <c r="J137">
        <v>45733.8</v>
      </c>
      <c r="K137">
        <v>45733.79</v>
      </c>
      <c r="L137">
        <v>0.01</v>
      </c>
      <c r="M137" t="s">
        <v>454</v>
      </c>
      <c r="N137">
        <v>0</v>
      </c>
      <c r="O137">
        <v>45733.79</v>
      </c>
      <c r="P137">
        <v>45733.79</v>
      </c>
      <c r="Q137">
        <v>0</v>
      </c>
      <c r="R137" t="s">
        <v>454</v>
      </c>
    </row>
    <row r="138" spans="1:18" x14ac:dyDescent="0.3">
      <c r="A138" t="s">
        <v>424</v>
      </c>
      <c r="B138" t="s">
        <v>72</v>
      </c>
      <c r="C138" t="s">
        <v>90</v>
      </c>
      <c r="D138">
        <v>15248.82</v>
      </c>
      <c r="E138">
        <v>242.17</v>
      </c>
      <c r="F138">
        <v>-189.9</v>
      </c>
      <c r="G138">
        <v>-252.35</v>
      </c>
      <c r="H138">
        <v>0</v>
      </c>
      <c r="I138">
        <v>0</v>
      </c>
      <c r="J138">
        <v>15048.74</v>
      </c>
      <c r="K138">
        <v>15048.75</v>
      </c>
      <c r="L138">
        <v>0.01</v>
      </c>
      <c r="M138" t="s">
        <v>454</v>
      </c>
      <c r="N138">
        <v>0</v>
      </c>
      <c r="O138">
        <v>15048.75</v>
      </c>
      <c r="P138">
        <v>15048.75</v>
      </c>
      <c r="Q138">
        <v>0</v>
      </c>
      <c r="R138" t="s">
        <v>454</v>
      </c>
    </row>
    <row r="139" spans="1:18" x14ac:dyDescent="0.3">
      <c r="A139" t="s">
        <v>424</v>
      </c>
      <c r="B139" t="s">
        <v>67</v>
      </c>
      <c r="C139" t="s">
        <v>68</v>
      </c>
      <c r="D139">
        <v>2657653.17</v>
      </c>
      <c r="E139">
        <v>26605.279999999999</v>
      </c>
      <c r="F139">
        <v>-391373.26</v>
      </c>
      <c r="G139">
        <v>-30677.200000000001</v>
      </c>
      <c r="H139">
        <v>0</v>
      </c>
      <c r="I139">
        <v>-159.30000000000001</v>
      </c>
      <c r="J139">
        <v>2262048.69</v>
      </c>
      <c r="K139">
        <v>2262048.69</v>
      </c>
      <c r="L139">
        <v>0</v>
      </c>
      <c r="M139" t="s">
        <v>454</v>
      </c>
      <c r="N139">
        <v>-159.30000000000001</v>
      </c>
      <c r="O139">
        <v>2262048.69</v>
      </c>
      <c r="P139">
        <v>2262048.69</v>
      </c>
      <c r="Q139">
        <v>0</v>
      </c>
      <c r="R139" t="s">
        <v>454</v>
      </c>
    </row>
    <row r="140" spans="1:18" x14ac:dyDescent="0.3">
      <c r="A140" t="s">
        <v>424</v>
      </c>
      <c r="B140" t="s">
        <v>67</v>
      </c>
      <c r="C140" t="s">
        <v>70</v>
      </c>
      <c r="D140">
        <v>180272.76</v>
      </c>
      <c r="E140">
        <v>2202.02</v>
      </c>
      <c r="F140">
        <v>-13883.18</v>
      </c>
      <c r="G140">
        <v>-2364.0500000000002</v>
      </c>
      <c r="H140">
        <v>0</v>
      </c>
      <c r="I140">
        <v>-2.66</v>
      </c>
      <c r="J140">
        <v>166224.89000000001</v>
      </c>
      <c r="K140">
        <v>166224.89000000001</v>
      </c>
      <c r="L140">
        <v>0</v>
      </c>
      <c r="M140" t="s">
        <v>454</v>
      </c>
      <c r="N140">
        <v>5621.44</v>
      </c>
      <c r="O140">
        <v>134651.54</v>
      </c>
      <c r="P140">
        <v>134651.54</v>
      </c>
      <c r="Q140">
        <v>0</v>
      </c>
      <c r="R140" t="s">
        <v>454</v>
      </c>
    </row>
    <row r="141" spans="1:18" x14ac:dyDescent="0.3">
      <c r="A141" t="s">
        <v>424</v>
      </c>
      <c r="B141" t="s">
        <v>67</v>
      </c>
      <c r="C141" t="s">
        <v>71</v>
      </c>
      <c r="D141">
        <v>11386556.130000001</v>
      </c>
      <c r="E141">
        <v>154968.87</v>
      </c>
      <c r="F141">
        <v>-530460.5</v>
      </c>
      <c r="G141">
        <v>-175164.91</v>
      </c>
      <c r="H141">
        <v>0</v>
      </c>
      <c r="I141">
        <v>-55.37</v>
      </c>
      <c r="J141">
        <v>10835844.220000001</v>
      </c>
      <c r="K141">
        <v>10835844.210000001</v>
      </c>
      <c r="L141">
        <v>0.01</v>
      </c>
      <c r="M141" t="s">
        <v>454</v>
      </c>
      <c r="N141">
        <v>-55.37</v>
      </c>
      <c r="O141">
        <v>10835844.210000001</v>
      </c>
      <c r="P141">
        <v>10835844.210000001</v>
      </c>
      <c r="Q141">
        <v>0</v>
      </c>
      <c r="R141" t="s">
        <v>454</v>
      </c>
    </row>
    <row r="142" spans="1:18" x14ac:dyDescent="0.3">
      <c r="A142" t="s">
        <v>424</v>
      </c>
      <c r="B142" t="s">
        <v>67</v>
      </c>
      <c r="C142" t="s">
        <v>73</v>
      </c>
      <c r="D142">
        <v>2877955.47</v>
      </c>
      <c r="E142">
        <v>41201.360000000001</v>
      </c>
      <c r="F142">
        <v>-103792.23</v>
      </c>
      <c r="G142">
        <v>-44312.63</v>
      </c>
      <c r="H142">
        <v>0</v>
      </c>
      <c r="I142">
        <v>-49.69</v>
      </c>
      <c r="J142">
        <v>2771002.28</v>
      </c>
      <c r="K142">
        <v>2771002.28</v>
      </c>
      <c r="L142">
        <v>0</v>
      </c>
      <c r="M142" t="s">
        <v>454</v>
      </c>
      <c r="N142">
        <v>32542.25</v>
      </c>
      <c r="O142">
        <v>2387803.38</v>
      </c>
      <c r="P142">
        <v>2387803.38</v>
      </c>
      <c r="Q142">
        <v>0</v>
      </c>
      <c r="R142" t="s">
        <v>454</v>
      </c>
    </row>
    <row r="143" spans="1:18" x14ac:dyDescent="0.3">
      <c r="A143" t="s">
        <v>424</v>
      </c>
      <c r="B143" t="s">
        <v>67</v>
      </c>
      <c r="C143" t="s">
        <v>74</v>
      </c>
      <c r="D143">
        <v>2644931.56</v>
      </c>
      <c r="E143">
        <v>37789.660000000003</v>
      </c>
      <c r="F143">
        <v>-69643.67</v>
      </c>
      <c r="G143">
        <v>-40392.18</v>
      </c>
      <c r="H143">
        <v>0</v>
      </c>
      <c r="I143">
        <v>-78.92</v>
      </c>
      <c r="J143">
        <v>2572606.4500000002</v>
      </c>
      <c r="K143">
        <v>2572606.4500000002</v>
      </c>
      <c r="L143">
        <v>0</v>
      </c>
      <c r="M143" t="s">
        <v>454</v>
      </c>
      <c r="N143">
        <v>21966.33</v>
      </c>
      <c r="O143">
        <v>2263712.12</v>
      </c>
      <c r="P143">
        <v>2263712.12</v>
      </c>
      <c r="Q143">
        <v>0</v>
      </c>
      <c r="R143" t="s">
        <v>454</v>
      </c>
    </row>
    <row r="144" spans="1:18" x14ac:dyDescent="0.3">
      <c r="A144" t="s">
        <v>424</v>
      </c>
      <c r="B144" t="s">
        <v>67</v>
      </c>
      <c r="C144" t="s">
        <v>75</v>
      </c>
      <c r="D144">
        <v>2473862.33</v>
      </c>
      <c r="E144">
        <v>34722.79</v>
      </c>
      <c r="F144">
        <v>-76541.95</v>
      </c>
      <c r="G144">
        <v>-35811.370000000003</v>
      </c>
      <c r="H144">
        <v>0</v>
      </c>
      <c r="I144">
        <v>-49.06</v>
      </c>
      <c r="J144">
        <v>2396182.7400000002</v>
      </c>
      <c r="K144">
        <v>2396182.7400000002</v>
      </c>
      <c r="L144">
        <v>0</v>
      </c>
      <c r="M144" t="s">
        <v>454</v>
      </c>
      <c r="N144">
        <v>25000.81</v>
      </c>
      <c r="O144">
        <v>2016189.1</v>
      </c>
      <c r="P144">
        <v>2016189.1</v>
      </c>
      <c r="Q144">
        <v>0</v>
      </c>
      <c r="R144" t="s">
        <v>454</v>
      </c>
    </row>
    <row r="145" spans="1:18" x14ac:dyDescent="0.3">
      <c r="A145" t="s">
        <v>424</v>
      </c>
      <c r="B145" t="s">
        <v>67</v>
      </c>
      <c r="C145" t="s">
        <v>76</v>
      </c>
      <c r="D145">
        <v>4225006.59</v>
      </c>
      <c r="E145">
        <v>60165.22</v>
      </c>
      <c r="F145">
        <v>-114289</v>
      </c>
      <c r="G145">
        <v>-65193.23</v>
      </c>
      <c r="H145">
        <v>0</v>
      </c>
      <c r="I145">
        <v>-96.42</v>
      </c>
      <c r="J145">
        <v>4105593.16</v>
      </c>
      <c r="K145">
        <v>4105593.15</v>
      </c>
      <c r="L145">
        <v>0.01</v>
      </c>
      <c r="M145" t="s">
        <v>454</v>
      </c>
      <c r="N145">
        <v>28041.46</v>
      </c>
      <c r="O145">
        <v>3620887.29</v>
      </c>
      <c r="P145">
        <v>3620887.29</v>
      </c>
      <c r="Q145">
        <v>0</v>
      </c>
      <c r="R145" t="s">
        <v>454</v>
      </c>
    </row>
    <row r="146" spans="1:18" x14ac:dyDescent="0.3">
      <c r="A146" t="s">
        <v>424</v>
      </c>
      <c r="B146" t="s">
        <v>67</v>
      </c>
      <c r="C146" t="s">
        <v>77</v>
      </c>
      <c r="D146">
        <v>2894565.77</v>
      </c>
      <c r="E146">
        <v>44133.32</v>
      </c>
      <c r="F146">
        <v>-79716.759999999995</v>
      </c>
      <c r="G146">
        <v>-47342.09</v>
      </c>
      <c r="H146">
        <v>0</v>
      </c>
      <c r="I146">
        <v>-36.49</v>
      </c>
      <c r="J146">
        <v>2811603.75</v>
      </c>
      <c r="K146">
        <v>2811603.74</v>
      </c>
      <c r="L146">
        <v>0.01</v>
      </c>
      <c r="M146" t="s">
        <v>454</v>
      </c>
      <c r="N146">
        <v>12821.92</v>
      </c>
      <c r="O146">
        <v>2495433.08</v>
      </c>
      <c r="P146">
        <v>2495433.08</v>
      </c>
      <c r="Q146">
        <v>0</v>
      </c>
      <c r="R146" t="s">
        <v>454</v>
      </c>
    </row>
    <row r="147" spans="1:18" x14ac:dyDescent="0.3">
      <c r="A147" t="s">
        <v>424</v>
      </c>
      <c r="B147" t="s">
        <v>67</v>
      </c>
      <c r="C147" t="s">
        <v>78</v>
      </c>
      <c r="D147">
        <v>2933501.39</v>
      </c>
      <c r="E147">
        <v>44414.06</v>
      </c>
      <c r="F147">
        <v>-94222.1</v>
      </c>
      <c r="G147">
        <v>-48244.76</v>
      </c>
      <c r="H147">
        <v>0</v>
      </c>
      <c r="I147">
        <v>-54.59</v>
      </c>
      <c r="J147">
        <v>2835394</v>
      </c>
      <c r="K147">
        <v>2835394.01</v>
      </c>
      <c r="L147">
        <v>0.01</v>
      </c>
      <c r="M147" t="s">
        <v>454</v>
      </c>
      <c r="N147">
        <v>12370</v>
      </c>
      <c r="O147">
        <v>2586058.13</v>
      </c>
      <c r="P147">
        <v>2586058.14</v>
      </c>
      <c r="Q147">
        <v>0.01</v>
      </c>
      <c r="R147" t="s">
        <v>454</v>
      </c>
    </row>
    <row r="148" spans="1:18" x14ac:dyDescent="0.3">
      <c r="A148" t="s">
        <v>424</v>
      </c>
      <c r="B148" t="s">
        <v>67</v>
      </c>
      <c r="C148" t="s">
        <v>79</v>
      </c>
      <c r="D148">
        <v>2871518.3</v>
      </c>
      <c r="E148">
        <v>42509.99</v>
      </c>
      <c r="F148">
        <v>-92201</v>
      </c>
      <c r="G148">
        <v>-46400.74</v>
      </c>
      <c r="H148">
        <v>0</v>
      </c>
      <c r="I148">
        <v>-145.97999999999999</v>
      </c>
      <c r="J148">
        <v>2775280.57</v>
      </c>
      <c r="K148">
        <v>2775280.57</v>
      </c>
      <c r="L148">
        <v>0</v>
      </c>
      <c r="M148" t="s">
        <v>454</v>
      </c>
      <c r="N148">
        <v>10286.530000000001</v>
      </c>
      <c r="O148">
        <v>2444855.6800000002</v>
      </c>
      <c r="P148">
        <v>2444855.6800000002</v>
      </c>
      <c r="Q148">
        <v>0</v>
      </c>
      <c r="R148" t="s">
        <v>454</v>
      </c>
    </row>
    <row r="149" spans="1:18" x14ac:dyDescent="0.3">
      <c r="A149" t="s">
        <v>424</v>
      </c>
      <c r="B149" t="s">
        <v>67</v>
      </c>
      <c r="C149" t="s">
        <v>80</v>
      </c>
      <c r="D149">
        <v>3182643.41</v>
      </c>
      <c r="E149">
        <v>49659.839999999997</v>
      </c>
      <c r="F149">
        <v>-84993.12</v>
      </c>
      <c r="G149">
        <v>-47842.02</v>
      </c>
      <c r="H149">
        <v>0</v>
      </c>
      <c r="I149">
        <v>-57.15</v>
      </c>
      <c r="J149">
        <v>3099410.96</v>
      </c>
      <c r="K149">
        <v>3099410.96</v>
      </c>
      <c r="L149">
        <v>0</v>
      </c>
      <c r="M149" t="s">
        <v>454</v>
      </c>
      <c r="N149">
        <v>5331.6</v>
      </c>
      <c r="O149">
        <v>2888157.47</v>
      </c>
      <c r="P149">
        <v>2888157.46</v>
      </c>
      <c r="Q149">
        <v>0.01</v>
      </c>
      <c r="R149" t="s">
        <v>454</v>
      </c>
    </row>
    <row r="150" spans="1:18" x14ac:dyDescent="0.3">
      <c r="A150" t="s">
        <v>424</v>
      </c>
      <c r="B150" t="s">
        <v>67</v>
      </c>
      <c r="C150" t="s">
        <v>81</v>
      </c>
      <c r="D150">
        <v>2619316.83</v>
      </c>
      <c r="E150">
        <v>41203.07</v>
      </c>
      <c r="F150">
        <v>-81001</v>
      </c>
      <c r="G150">
        <v>-42495.519999999997</v>
      </c>
      <c r="H150">
        <v>0</v>
      </c>
      <c r="I150">
        <v>-83.09</v>
      </c>
      <c r="J150">
        <v>2536940.29</v>
      </c>
      <c r="K150">
        <v>2536940.2799999998</v>
      </c>
      <c r="L150">
        <v>0.01</v>
      </c>
      <c r="M150" t="s">
        <v>454</v>
      </c>
      <c r="N150">
        <v>7544.95</v>
      </c>
      <c r="O150">
        <v>2301807.9500000002</v>
      </c>
      <c r="P150">
        <v>2301807.9500000002</v>
      </c>
      <c r="Q150">
        <v>0</v>
      </c>
      <c r="R150" t="s">
        <v>454</v>
      </c>
    </row>
    <row r="151" spans="1:18" x14ac:dyDescent="0.3">
      <c r="A151" t="s">
        <v>424</v>
      </c>
      <c r="B151" t="s">
        <v>67</v>
      </c>
      <c r="C151" t="s">
        <v>82</v>
      </c>
      <c r="D151">
        <v>4823142.3099999996</v>
      </c>
      <c r="E151">
        <v>75037.66</v>
      </c>
      <c r="F151">
        <v>-176973.86</v>
      </c>
      <c r="G151">
        <v>-70346.3</v>
      </c>
      <c r="H151">
        <v>0</v>
      </c>
      <c r="I151">
        <v>-2888.58</v>
      </c>
      <c r="J151">
        <v>4647971.2300000004</v>
      </c>
      <c r="K151">
        <v>4647971.22</v>
      </c>
      <c r="L151">
        <v>0.01</v>
      </c>
      <c r="M151" t="s">
        <v>454</v>
      </c>
      <c r="N151">
        <v>2212.09</v>
      </c>
      <c r="O151">
        <v>4289350.38</v>
      </c>
      <c r="P151">
        <v>4289350.3899999997</v>
      </c>
      <c r="Q151">
        <v>0.01</v>
      </c>
      <c r="R151" t="s">
        <v>454</v>
      </c>
    </row>
    <row r="152" spans="1:18" x14ac:dyDescent="0.3">
      <c r="A152" t="s">
        <v>424</v>
      </c>
      <c r="B152" t="s">
        <v>67</v>
      </c>
      <c r="C152" t="s">
        <v>83</v>
      </c>
      <c r="D152">
        <v>4998254.55</v>
      </c>
      <c r="E152">
        <v>77720</v>
      </c>
      <c r="F152">
        <v>-115693.09</v>
      </c>
      <c r="G152">
        <v>-80111.88</v>
      </c>
      <c r="H152">
        <v>0</v>
      </c>
      <c r="I152">
        <v>-27.78</v>
      </c>
      <c r="J152">
        <v>4880141.8</v>
      </c>
      <c r="K152">
        <v>4880141.8099999996</v>
      </c>
      <c r="L152">
        <v>0.01</v>
      </c>
      <c r="M152" t="s">
        <v>454</v>
      </c>
      <c r="N152">
        <v>-12040.89</v>
      </c>
      <c r="O152">
        <v>4582820.84</v>
      </c>
      <c r="P152">
        <v>4582820.84</v>
      </c>
      <c r="Q152">
        <v>0</v>
      </c>
      <c r="R152" t="s">
        <v>454</v>
      </c>
    </row>
    <row r="153" spans="1:18" x14ac:dyDescent="0.3">
      <c r="A153" t="s">
        <v>424</v>
      </c>
      <c r="B153" t="s">
        <v>67</v>
      </c>
      <c r="C153" t="s">
        <v>84</v>
      </c>
      <c r="D153">
        <v>6032814.1699999999</v>
      </c>
      <c r="E153">
        <v>96174.95</v>
      </c>
      <c r="F153">
        <v>-176113.39</v>
      </c>
      <c r="G153">
        <v>-99269.14</v>
      </c>
      <c r="H153">
        <v>0</v>
      </c>
      <c r="I153">
        <v>-3.43</v>
      </c>
      <c r="J153">
        <v>5853603.1600000001</v>
      </c>
      <c r="K153">
        <v>5853603.1600000001</v>
      </c>
      <c r="L153">
        <v>0</v>
      </c>
      <c r="M153" t="s">
        <v>454</v>
      </c>
      <c r="N153">
        <v>-4779.2299999999996</v>
      </c>
      <c r="O153">
        <v>5599989.5999999996</v>
      </c>
      <c r="P153">
        <v>5599989.5999999996</v>
      </c>
      <c r="Q153">
        <v>0</v>
      </c>
      <c r="R153" t="s">
        <v>454</v>
      </c>
    </row>
    <row r="154" spans="1:18" x14ac:dyDescent="0.3">
      <c r="A154" t="s">
        <v>424</v>
      </c>
      <c r="B154" t="s">
        <v>67</v>
      </c>
      <c r="C154" t="s">
        <v>85</v>
      </c>
      <c r="D154">
        <v>7573178.1500000004</v>
      </c>
      <c r="E154">
        <v>119066.45</v>
      </c>
      <c r="F154">
        <v>-159895.25</v>
      </c>
      <c r="G154">
        <v>-118257.78</v>
      </c>
      <c r="H154">
        <v>0</v>
      </c>
      <c r="I154">
        <v>-0.01</v>
      </c>
      <c r="J154">
        <v>7414091.5599999996</v>
      </c>
      <c r="K154">
        <v>7414091.5599999996</v>
      </c>
      <c r="L154">
        <v>0</v>
      </c>
      <c r="M154" t="s">
        <v>454</v>
      </c>
      <c r="N154">
        <v>-27099.55</v>
      </c>
      <c r="O154">
        <v>7099017.4800000004</v>
      </c>
      <c r="P154">
        <v>7099017.4800000004</v>
      </c>
      <c r="Q154">
        <v>0</v>
      </c>
      <c r="R154" t="s">
        <v>454</v>
      </c>
    </row>
    <row r="155" spans="1:18" x14ac:dyDescent="0.3">
      <c r="A155" t="s">
        <v>424</v>
      </c>
      <c r="B155" t="s">
        <v>67</v>
      </c>
      <c r="C155" t="s">
        <v>86</v>
      </c>
      <c r="D155">
        <v>7103081.5599999996</v>
      </c>
      <c r="E155">
        <v>116773.66</v>
      </c>
      <c r="F155">
        <v>-200459.16</v>
      </c>
      <c r="G155">
        <v>-119289.87</v>
      </c>
      <c r="H155">
        <v>0</v>
      </c>
      <c r="I155">
        <v>0</v>
      </c>
      <c r="J155">
        <v>6900106.1900000004</v>
      </c>
      <c r="K155">
        <v>6900106.1900000004</v>
      </c>
      <c r="L155">
        <v>0</v>
      </c>
      <c r="M155" t="s">
        <v>454</v>
      </c>
      <c r="N155">
        <v>-45071.85</v>
      </c>
      <c r="O155">
        <v>6572150.5999999996</v>
      </c>
      <c r="P155">
        <v>6572150.5999999996</v>
      </c>
      <c r="Q155">
        <v>0</v>
      </c>
      <c r="R155" t="s">
        <v>454</v>
      </c>
    </row>
    <row r="156" spans="1:18" x14ac:dyDescent="0.3">
      <c r="A156" t="s">
        <v>424</v>
      </c>
      <c r="B156" t="s">
        <v>67</v>
      </c>
      <c r="C156" t="s">
        <v>87</v>
      </c>
      <c r="D156">
        <v>6963148.6399999997</v>
      </c>
      <c r="E156">
        <v>116150.04</v>
      </c>
      <c r="F156">
        <v>-162428.67000000001</v>
      </c>
      <c r="G156">
        <v>-112601.78</v>
      </c>
      <c r="H156">
        <v>0</v>
      </c>
      <c r="I156">
        <v>0</v>
      </c>
      <c r="J156">
        <v>6804268.2300000004</v>
      </c>
      <c r="K156">
        <v>6804268.2199999997</v>
      </c>
      <c r="L156">
        <v>0.01</v>
      </c>
      <c r="M156" t="s">
        <v>454</v>
      </c>
      <c r="N156">
        <v>-33356.99</v>
      </c>
      <c r="O156">
        <v>6521492.9299999997</v>
      </c>
      <c r="P156">
        <v>6521492.9299999997</v>
      </c>
      <c r="Q156">
        <v>0</v>
      </c>
      <c r="R156" t="s">
        <v>454</v>
      </c>
    </row>
    <row r="157" spans="1:18" x14ac:dyDescent="0.3">
      <c r="A157" t="s">
        <v>424</v>
      </c>
      <c r="B157" t="s">
        <v>67</v>
      </c>
      <c r="C157" t="s">
        <v>88</v>
      </c>
      <c r="D157">
        <v>8403568.0700000003</v>
      </c>
      <c r="E157">
        <v>140250.47</v>
      </c>
      <c r="F157">
        <v>-140941.04999999999</v>
      </c>
      <c r="G157">
        <v>-143907.32</v>
      </c>
      <c r="H157">
        <v>0</v>
      </c>
      <c r="I157">
        <v>0</v>
      </c>
      <c r="J157">
        <v>8258970.1699999999</v>
      </c>
      <c r="K157">
        <v>8258970.1699999999</v>
      </c>
      <c r="L157">
        <v>0</v>
      </c>
      <c r="M157" t="s">
        <v>454</v>
      </c>
      <c r="N157">
        <v>-21188.65</v>
      </c>
      <c r="O157">
        <v>8147732.5999999996</v>
      </c>
      <c r="P157">
        <v>8147732.5999999996</v>
      </c>
      <c r="Q157">
        <v>0</v>
      </c>
      <c r="R157" t="s">
        <v>454</v>
      </c>
    </row>
    <row r="158" spans="1:18" x14ac:dyDescent="0.3">
      <c r="A158" t="s">
        <v>424</v>
      </c>
      <c r="B158" t="s">
        <v>67</v>
      </c>
      <c r="C158" t="s">
        <v>89</v>
      </c>
      <c r="D158">
        <v>7379911.9000000004</v>
      </c>
      <c r="E158">
        <v>124476.57</v>
      </c>
      <c r="F158">
        <v>-231251.28</v>
      </c>
      <c r="G158">
        <v>-128306.6</v>
      </c>
      <c r="H158">
        <v>0</v>
      </c>
      <c r="I158">
        <v>-261.60000000000002</v>
      </c>
      <c r="J158">
        <v>7144568.9900000002</v>
      </c>
      <c r="K158">
        <v>7144569</v>
      </c>
      <c r="L158">
        <v>0.01</v>
      </c>
      <c r="M158" t="s">
        <v>454</v>
      </c>
      <c r="N158">
        <v>-18401.89</v>
      </c>
      <c r="O158">
        <v>7080011.9299999997</v>
      </c>
      <c r="P158">
        <v>7080011.9199999999</v>
      </c>
      <c r="Q158">
        <v>0.01</v>
      </c>
      <c r="R158" t="s">
        <v>454</v>
      </c>
    </row>
    <row r="159" spans="1:18" x14ac:dyDescent="0.3">
      <c r="A159" t="s">
        <v>424</v>
      </c>
      <c r="B159" t="s">
        <v>67</v>
      </c>
      <c r="C159" t="s">
        <v>90</v>
      </c>
      <c r="D159">
        <v>8585431.1799999997</v>
      </c>
      <c r="E159">
        <v>146907.57999999999</v>
      </c>
      <c r="F159">
        <v>-171141.13</v>
      </c>
      <c r="G159">
        <v>-150603.94</v>
      </c>
      <c r="H159">
        <v>0</v>
      </c>
      <c r="I159">
        <v>0</v>
      </c>
      <c r="J159">
        <v>8410593.6899999995</v>
      </c>
      <c r="K159">
        <v>8410593.6799999997</v>
      </c>
      <c r="L159">
        <v>0.01</v>
      </c>
      <c r="M159" t="s">
        <v>454</v>
      </c>
      <c r="N159">
        <v>-27126.73</v>
      </c>
      <c r="O159">
        <v>8362650.4299999997</v>
      </c>
      <c r="P159">
        <v>8362650.4299999997</v>
      </c>
      <c r="Q159">
        <v>0</v>
      </c>
      <c r="R159" t="s">
        <v>454</v>
      </c>
    </row>
    <row r="160" spans="1:18" x14ac:dyDescent="0.3">
      <c r="A160" t="s">
        <v>424</v>
      </c>
      <c r="B160" t="s">
        <v>65</v>
      </c>
      <c r="C160" t="s">
        <v>63</v>
      </c>
      <c r="D160">
        <v>60080.51</v>
      </c>
      <c r="E160">
        <v>0</v>
      </c>
      <c r="F160">
        <v>-546.46</v>
      </c>
      <c r="G160">
        <v>0</v>
      </c>
      <c r="H160">
        <v>0</v>
      </c>
      <c r="I160">
        <v>-12.33</v>
      </c>
      <c r="J160">
        <v>59521.72</v>
      </c>
      <c r="K160">
        <v>59521.72</v>
      </c>
      <c r="L160">
        <v>0</v>
      </c>
      <c r="M160" t="s">
        <v>454</v>
      </c>
      <c r="N160">
        <v>-5682.89</v>
      </c>
      <c r="O160">
        <v>-5656.76</v>
      </c>
      <c r="P160">
        <v>-5656.76</v>
      </c>
      <c r="Q160">
        <v>0</v>
      </c>
      <c r="R160" t="s">
        <v>454</v>
      </c>
    </row>
    <row r="161" spans="1:18" x14ac:dyDescent="0.3">
      <c r="A161" t="s">
        <v>424</v>
      </c>
      <c r="B161" t="s">
        <v>65</v>
      </c>
      <c r="C161" t="s">
        <v>66</v>
      </c>
      <c r="D161">
        <v>3345.39</v>
      </c>
      <c r="E161">
        <v>0</v>
      </c>
      <c r="F161">
        <v>-1301.28</v>
      </c>
      <c r="G161">
        <v>0</v>
      </c>
      <c r="H161">
        <v>0</v>
      </c>
      <c r="I161">
        <v>-1.33</v>
      </c>
      <c r="J161">
        <v>2042.78</v>
      </c>
      <c r="K161">
        <v>2042.78</v>
      </c>
      <c r="L161">
        <v>0</v>
      </c>
      <c r="M161" t="s">
        <v>454</v>
      </c>
      <c r="N161">
        <v>-1.33</v>
      </c>
      <c r="O161">
        <v>2042.78</v>
      </c>
      <c r="P161">
        <v>2042.78</v>
      </c>
      <c r="Q161">
        <v>0</v>
      </c>
      <c r="R161" t="s">
        <v>454</v>
      </c>
    </row>
    <row r="162" spans="1:18" x14ac:dyDescent="0.3">
      <c r="A162" t="s">
        <v>424</v>
      </c>
      <c r="B162" t="s">
        <v>65</v>
      </c>
      <c r="C162" t="s">
        <v>68</v>
      </c>
      <c r="D162">
        <v>2027515.89</v>
      </c>
      <c r="E162">
        <v>20067.349999999999</v>
      </c>
      <c r="F162">
        <v>-226452.99</v>
      </c>
      <c r="G162">
        <v>0</v>
      </c>
      <c r="H162">
        <v>0</v>
      </c>
      <c r="I162">
        <v>-412.77</v>
      </c>
      <c r="J162">
        <v>1820717.48</v>
      </c>
      <c r="K162">
        <v>1820717.48</v>
      </c>
      <c r="L162">
        <v>0</v>
      </c>
      <c r="M162" t="s">
        <v>454</v>
      </c>
      <c r="N162">
        <v>-412.77</v>
      </c>
      <c r="O162">
        <v>1820717.48</v>
      </c>
      <c r="P162">
        <v>1820717.48</v>
      </c>
      <c r="Q162">
        <v>0</v>
      </c>
      <c r="R162" t="s">
        <v>454</v>
      </c>
    </row>
    <row r="163" spans="1:18" x14ac:dyDescent="0.3">
      <c r="A163" t="s">
        <v>424</v>
      </c>
      <c r="B163" t="s">
        <v>65</v>
      </c>
      <c r="C163" t="s">
        <v>70</v>
      </c>
      <c r="D163">
        <v>432444.03</v>
      </c>
      <c r="E163">
        <v>4247.41</v>
      </c>
      <c r="F163">
        <v>-38433.379999999997</v>
      </c>
      <c r="G163">
        <v>0</v>
      </c>
      <c r="H163">
        <v>0</v>
      </c>
      <c r="I163">
        <v>-119.31</v>
      </c>
      <c r="J163">
        <v>398138.75</v>
      </c>
      <c r="K163">
        <v>398138.75</v>
      </c>
      <c r="L163">
        <v>0</v>
      </c>
      <c r="M163" t="s">
        <v>454</v>
      </c>
      <c r="N163">
        <v>-7792.08</v>
      </c>
      <c r="O163">
        <v>250488.97</v>
      </c>
      <c r="P163">
        <v>250488.98</v>
      </c>
      <c r="Q163">
        <v>0.01</v>
      </c>
      <c r="R163" t="s">
        <v>454</v>
      </c>
    </row>
    <row r="164" spans="1:18" x14ac:dyDescent="0.3">
      <c r="A164" t="s">
        <v>424</v>
      </c>
      <c r="B164" t="s">
        <v>65</v>
      </c>
      <c r="C164" t="s">
        <v>71</v>
      </c>
      <c r="D164">
        <v>4573799.5</v>
      </c>
      <c r="E164">
        <v>68151.91</v>
      </c>
      <c r="F164">
        <v>-329692.51</v>
      </c>
      <c r="G164">
        <v>0</v>
      </c>
      <c r="H164">
        <v>0</v>
      </c>
      <c r="I164">
        <v>-457.42</v>
      </c>
      <c r="J164">
        <v>4311801.4800000004</v>
      </c>
      <c r="K164">
        <v>4311801.47</v>
      </c>
      <c r="L164">
        <v>0.01</v>
      </c>
      <c r="M164" t="s">
        <v>454</v>
      </c>
      <c r="N164">
        <v>-94966.53</v>
      </c>
      <c r="O164">
        <v>3116525.33</v>
      </c>
      <c r="P164">
        <v>3116525.33</v>
      </c>
      <c r="Q164">
        <v>0</v>
      </c>
      <c r="R164" t="s">
        <v>454</v>
      </c>
    </row>
    <row r="165" spans="1:18" x14ac:dyDescent="0.3">
      <c r="A165" t="s">
        <v>424</v>
      </c>
      <c r="B165" t="s">
        <v>65</v>
      </c>
      <c r="C165" t="s">
        <v>73</v>
      </c>
      <c r="D165">
        <v>1099533.97</v>
      </c>
      <c r="E165">
        <v>16970.259999999998</v>
      </c>
      <c r="F165">
        <v>-52782.09</v>
      </c>
      <c r="G165">
        <v>0</v>
      </c>
      <c r="H165">
        <v>0</v>
      </c>
      <c r="I165">
        <v>-40.21</v>
      </c>
      <c r="J165">
        <v>1063681.93</v>
      </c>
      <c r="K165">
        <v>1063681.93</v>
      </c>
      <c r="L165">
        <v>0</v>
      </c>
      <c r="M165" t="s">
        <v>454</v>
      </c>
      <c r="N165">
        <v>-26872.85</v>
      </c>
      <c r="O165">
        <v>844583.17</v>
      </c>
      <c r="P165">
        <v>844583.17</v>
      </c>
      <c r="Q165">
        <v>0</v>
      </c>
      <c r="R165" t="s">
        <v>454</v>
      </c>
    </row>
    <row r="166" spans="1:18" x14ac:dyDescent="0.3">
      <c r="A166" t="s">
        <v>424</v>
      </c>
      <c r="B166" t="s">
        <v>65</v>
      </c>
      <c r="C166" t="s">
        <v>74</v>
      </c>
      <c r="D166">
        <v>970679.89</v>
      </c>
      <c r="E166">
        <v>15555.83</v>
      </c>
      <c r="F166">
        <v>-49225.5</v>
      </c>
      <c r="G166">
        <v>0</v>
      </c>
      <c r="H166">
        <v>0</v>
      </c>
      <c r="I166">
        <v>-86.56</v>
      </c>
      <c r="J166">
        <v>936923.66</v>
      </c>
      <c r="K166">
        <v>936923.66</v>
      </c>
      <c r="L166">
        <v>0</v>
      </c>
      <c r="M166" t="s">
        <v>454</v>
      </c>
      <c r="N166">
        <v>-23948.959999999999</v>
      </c>
      <c r="O166">
        <v>744605.61</v>
      </c>
      <c r="P166">
        <v>744605.61</v>
      </c>
      <c r="Q166">
        <v>0</v>
      </c>
      <c r="R166" t="s">
        <v>454</v>
      </c>
    </row>
    <row r="167" spans="1:18" x14ac:dyDescent="0.3">
      <c r="A167" t="s">
        <v>424</v>
      </c>
      <c r="B167" t="s">
        <v>65</v>
      </c>
      <c r="C167" t="s">
        <v>75</v>
      </c>
      <c r="D167">
        <v>1165471.27</v>
      </c>
      <c r="E167">
        <v>19021.009999999998</v>
      </c>
      <c r="F167">
        <v>-59143.56</v>
      </c>
      <c r="G167">
        <v>0</v>
      </c>
      <c r="H167">
        <v>0</v>
      </c>
      <c r="I167">
        <v>-44.51</v>
      </c>
      <c r="J167">
        <v>1125304.21</v>
      </c>
      <c r="K167">
        <v>1125304.22</v>
      </c>
      <c r="L167">
        <v>0.01</v>
      </c>
      <c r="M167" t="s">
        <v>454</v>
      </c>
      <c r="N167">
        <v>-25601.78</v>
      </c>
      <c r="O167">
        <v>927888.85</v>
      </c>
      <c r="P167">
        <v>927888.84</v>
      </c>
      <c r="Q167">
        <v>0.01</v>
      </c>
      <c r="R167" t="s">
        <v>454</v>
      </c>
    </row>
    <row r="168" spans="1:18" x14ac:dyDescent="0.3">
      <c r="A168" t="s">
        <v>424</v>
      </c>
      <c r="B168" t="s">
        <v>65</v>
      </c>
      <c r="C168" t="s">
        <v>76</v>
      </c>
      <c r="D168">
        <v>1141490.52</v>
      </c>
      <c r="E168">
        <v>18940.96</v>
      </c>
      <c r="F168">
        <v>-67926.06</v>
      </c>
      <c r="G168">
        <v>0</v>
      </c>
      <c r="H168">
        <v>0</v>
      </c>
      <c r="I168">
        <v>-44.13</v>
      </c>
      <c r="J168">
        <v>1092461.29</v>
      </c>
      <c r="K168">
        <v>1092461.29</v>
      </c>
      <c r="L168">
        <v>0</v>
      </c>
      <c r="M168" t="s">
        <v>454</v>
      </c>
      <c r="N168">
        <v>-21870.5</v>
      </c>
      <c r="O168">
        <v>919093.36</v>
      </c>
      <c r="P168">
        <v>919093.37</v>
      </c>
      <c r="Q168">
        <v>0.01</v>
      </c>
      <c r="R168" t="s">
        <v>454</v>
      </c>
    </row>
    <row r="169" spans="1:18" x14ac:dyDescent="0.3">
      <c r="A169" t="s">
        <v>424</v>
      </c>
      <c r="B169" t="s">
        <v>65</v>
      </c>
      <c r="C169" t="s">
        <v>77</v>
      </c>
      <c r="D169">
        <v>1278528.04</v>
      </c>
      <c r="E169">
        <v>21837.040000000001</v>
      </c>
      <c r="F169">
        <v>-60819.51</v>
      </c>
      <c r="G169">
        <v>0</v>
      </c>
      <c r="H169">
        <v>0</v>
      </c>
      <c r="I169">
        <v>-53.68</v>
      </c>
      <c r="J169">
        <v>1239491.8899999999</v>
      </c>
      <c r="K169">
        <v>1239491.8899999999</v>
      </c>
      <c r="L169">
        <v>0</v>
      </c>
      <c r="M169" t="s">
        <v>454</v>
      </c>
      <c r="N169">
        <v>-27847.040000000001</v>
      </c>
      <c r="O169">
        <v>1045249.08</v>
      </c>
      <c r="P169">
        <v>1045249.08</v>
      </c>
      <c r="Q169">
        <v>0</v>
      </c>
      <c r="R169" t="s">
        <v>454</v>
      </c>
    </row>
    <row r="170" spans="1:18" x14ac:dyDescent="0.3">
      <c r="A170" t="s">
        <v>424</v>
      </c>
      <c r="B170" t="s">
        <v>65</v>
      </c>
      <c r="C170" t="s">
        <v>78</v>
      </c>
      <c r="D170">
        <v>1159461.07</v>
      </c>
      <c r="E170">
        <v>19337.41</v>
      </c>
      <c r="F170">
        <v>-65973.25</v>
      </c>
      <c r="G170">
        <v>0</v>
      </c>
      <c r="H170">
        <v>0</v>
      </c>
      <c r="I170">
        <v>-51.77</v>
      </c>
      <c r="J170">
        <v>1112773.46</v>
      </c>
      <c r="K170">
        <v>1112773.46</v>
      </c>
      <c r="L170">
        <v>0</v>
      </c>
      <c r="M170" t="s">
        <v>454</v>
      </c>
      <c r="N170">
        <v>-21025.11</v>
      </c>
      <c r="O170">
        <v>959428.76</v>
      </c>
      <c r="P170">
        <v>959428.76</v>
      </c>
      <c r="Q170">
        <v>0</v>
      </c>
      <c r="R170" t="s">
        <v>454</v>
      </c>
    </row>
    <row r="171" spans="1:18" x14ac:dyDescent="0.3">
      <c r="A171" t="s">
        <v>424</v>
      </c>
      <c r="B171" t="s">
        <v>65</v>
      </c>
      <c r="C171" t="s">
        <v>79</v>
      </c>
      <c r="D171">
        <v>1107566.3600000001</v>
      </c>
      <c r="E171">
        <v>18885.62</v>
      </c>
      <c r="F171">
        <v>-56636.21</v>
      </c>
      <c r="G171">
        <v>0</v>
      </c>
      <c r="H171">
        <v>0</v>
      </c>
      <c r="I171">
        <v>-39.07</v>
      </c>
      <c r="J171">
        <v>1069776.7</v>
      </c>
      <c r="K171">
        <v>1069776.7</v>
      </c>
      <c r="L171">
        <v>0</v>
      </c>
      <c r="M171" t="s">
        <v>454</v>
      </c>
      <c r="N171">
        <v>-23076.34</v>
      </c>
      <c r="O171">
        <v>918903.05</v>
      </c>
      <c r="P171">
        <v>918903.05</v>
      </c>
      <c r="Q171">
        <v>0</v>
      </c>
      <c r="R171" t="s">
        <v>454</v>
      </c>
    </row>
    <row r="172" spans="1:18" x14ac:dyDescent="0.3">
      <c r="A172" t="s">
        <v>424</v>
      </c>
      <c r="B172" t="s">
        <v>65</v>
      </c>
      <c r="C172" t="s">
        <v>80</v>
      </c>
      <c r="D172">
        <v>1242233.96</v>
      </c>
      <c r="E172">
        <v>22120.080000000002</v>
      </c>
      <c r="F172">
        <v>-66825.08</v>
      </c>
      <c r="G172">
        <v>0</v>
      </c>
      <c r="H172">
        <v>0</v>
      </c>
      <c r="I172">
        <v>-20.13</v>
      </c>
      <c r="J172">
        <v>1197508.83</v>
      </c>
      <c r="K172">
        <v>1197508.82</v>
      </c>
      <c r="L172">
        <v>0.01</v>
      </c>
      <c r="M172" t="s">
        <v>454</v>
      </c>
      <c r="N172">
        <v>-19954.82</v>
      </c>
      <c r="O172">
        <v>1063834.6100000001</v>
      </c>
      <c r="P172">
        <v>1063834.6000000001</v>
      </c>
      <c r="Q172">
        <v>0.01</v>
      </c>
      <c r="R172" t="s">
        <v>454</v>
      </c>
    </row>
    <row r="173" spans="1:18" x14ac:dyDescent="0.3">
      <c r="A173" t="s">
        <v>424</v>
      </c>
      <c r="B173" t="s">
        <v>65</v>
      </c>
      <c r="C173" t="s">
        <v>81</v>
      </c>
      <c r="D173">
        <v>1331226.1399999999</v>
      </c>
      <c r="E173">
        <v>24188.2</v>
      </c>
      <c r="F173">
        <v>-72950.740000000005</v>
      </c>
      <c r="G173">
        <v>0</v>
      </c>
      <c r="H173">
        <v>0</v>
      </c>
      <c r="I173">
        <v>-51.56</v>
      </c>
      <c r="J173">
        <v>1282412.04</v>
      </c>
      <c r="K173">
        <v>1282412.03</v>
      </c>
      <c r="L173">
        <v>0.01</v>
      </c>
      <c r="M173" t="s">
        <v>454</v>
      </c>
      <c r="N173">
        <v>-24074.44</v>
      </c>
      <c r="O173">
        <v>1137817.0900000001</v>
      </c>
      <c r="P173">
        <v>1137817.0900000001</v>
      </c>
      <c r="Q173">
        <v>0</v>
      </c>
      <c r="R173" t="s">
        <v>454</v>
      </c>
    </row>
    <row r="174" spans="1:18" x14ac:dyDescent="0.3">
      <c r="A174" t="s">
        <v>424</v>
      </c>
      <c r="B174" t="s">
        <v>65</v>
      </c>
      <c r="C174" t="s">
        <v>82</v>
      </c>
      <c r="D174">
        <v>2101921.79</v>
      </c>
      <c r="E174">
        <v>37335.129999999997</v>
      </c>
      <c r="F174">
        <v>-106012.18</v>
      </c>
      <c r="G174">
        <v>0</v>
      </c>
      <c r="H174">
        <v>0</v>
      </c>
      <c r="I174">
        <v>-108.36</v>
      </c>
      <c r="J174">
        <v>2033136.38</v>
      </c>
      <c r="K174">
        <v>2033136.38</v>
      </c>
      <c r="L174">
        <v>0</v>
      </c>
      <c r="M174" t="s">
        <v>454</v>
      </c>
      <c r="N174">
        <v>-39721.35</v>
      </c>
      <c r="O174">
        <v>1820654.9</v>
      </c>
      <c r="P174">
        <v>1820654.9</v>
      </c>
      <c r="Q174">
        <v>0</v>
      </c>
      <c r="R174" t="s">
        <v>454</v>
      </c>
    </row>
    <row r="175" spans="1:18" x14ac:dyDescent="0.3">
      <c r="A175" t="s">
        <v>424</v>
      </c>
      <c r="B175" t="s">
        <v>65</v>
      </c>
      <c r="C175" t="s">
        <v>83</v>
      </c>
      <c r="D175">
        <v>2312111.75</v>
      </c>
      <c r="E175">
        <v>43972.04</v>
      </c>
      <c r="F175">
        <v>-132072.32999999999</v>
      </c>
      <c r="G175">
        <v>0</v>
      </c>
      <c r="H175">
        <v>0</v>
      </c>
      <c r="I175">
        <v>-311.27</v>
      </c>
      <c r="J175">
        <v>2223700.19</v>
      </c>
      <c r="K175">
        <v>2223700.19</v>
      </c>
      <c r="L175">
        <v>0</v>
      </c>
      <c r="M175" t="s">
        <v>454</v>
      </c>
      <c r="N175">
        <v>-38735.26</v>
      </c>
      <c r="O175">
        <v>2018211.85</v>
      </c>
      <c r="P175">
        <v>2018211.8400000001</v>
      </c>
      <c r="Q175">
        <v>0.01</v>
      </c>
      <c r="R175" t="s">
        <v>454</v>
      </c>
    </row>
    <row r="176" spans="1:18" x14ac:dyDescent="0.3">
      <c r="A176" t="s">
        <v>424</v>
      </c>
      <c r="B176" t="s">
        <v>65</v>
      </c>
      <c r="C176" t="s">
        <v>84</v>
      </c>
      <c r="D176">
        <v>2569346.42</v>
      </c>
      <c r="E176">
        <v>48381.760000000002</v>
      </c>
      <c r="F176">
        <v>-129559.49</v>
      </c>
      <c r="G176">
        <v>0</v>
      </c>
      <c r="H176">
        <v>0</v>
      </c>
      <c r="I176">
        <v>-19.66</v>
      </c>
      <c r="J176">
        <v>2488149.0299999998</v>
      </c>
      <c r="K176">
        <v>2488149.0299999998</v>
      </c>
      <c r="L176">
        <v>0</v>
      </c>
      <c r="M176" t="s">
        <v>454</v>
      </c>
      <c r="N176">
        <v>-35405.199999999997</v>
      </c>
      <c r="O176">
        <v>2321664.0499999998</v>
      </c>
      <c r="P176">
        <v>2321664.0499999998</v>
      </c>
      <c r="Q176">
        <v>0</v>
      </c>
      <c r="R176" t="s">
        <v>454</v>
      </c>
    </row>
    <row r="177" spans="1:18" x14ac:dyDescent="0.3">
      <c r="A177" t="s">
        <v>424</v>
      </c>
      <c r="B177" t="s">
        <v>65</v>
      </c>
      <c r="C177" t="s">
        <v>85</v>
      </c>
      <c r="D177">
        <v>2293240.8199999998</v>
      </c>
      <c r="E177">
        <v>42047.21</v>
      </c>
      <c r="F177">
        <v>-109707.32</v>
      </c>
      <c r="G177">
        <v>0</v>
      </c>
      <c r="H177">
        <v>0</v>
      </c>
      <c r="I177">
        <v>-3</v>
      </c>
      <c r="J177">
        <v>2225577.71</v>
      </c>
      <c r="K177">
        <v>2225577.73</v>
      </c>
      <c r="L177">
        <v>0.02</v>
      </c>
      <c r="M177" t="s">
        <v>454</v>
      </c>
      <c r="N177">
        <v>-34519.68</v>
      </c>
      <c r="O177">
        <v>2075485.38</v>
      </c>
      <c r="P177">
        <v>2075485.38</v>
      </c>
      <c r="Q177">
        <v>0</v>
      </c>
      <c r="R177" t="s">
        <v>454</v>
      </c>
    </row>
    <row r="178" spans="1:18" x14ac:dyDescent="0.3">
      <c r="A178" t="s">
        <v>424</v>
      </c>
      <c r="B178" t="s">
        <v>65</v>
      </c>
      <c r="C178" t="s">
        <v>86</v>
      </c>
      <c r="D178">
        <v>2346160.9500000002</v>
      </c>
      <c r="E178">
        <v>46454.46</v>
      </c>
      <c r="F178">
        <v>-126116.92</v>
      </c>
      <c r="G178">
        <v>0</v>
      </c>
      <c r="H178">
        <v>0</v>
      </c>
      <c r="I178">
        <v>0</v>
      </c>
      <c r="J178">
        <v>2266498.4900000002</v>
      </c>
      <c r="K178">
        <v>2266498.4900000002</v>
      </c>
      <c r="L178">
        <v>0</v>
      </c>
      <c r="M178" t="s">
        <v>454</v>
      </c>
      <c r="N178">
        <v>-16936.84</v>
      </c>
      <c r="O178">
        <v>2189842.39</v>
      </c>
      <c r="P178">
        <v>2189842.39</v>
      </c>
      <c r="Q178">
        <v>0</v>
      </c>
      <c r="R178" t="s">
        <v>454</v>
      </c>
    </row>
    <row r="179" spans="1:18" x14ac:dyDescent="0.3">
      <c r="A179" t="s">
        <v>424</v>
      </c>
      <c r="B179" t="s">
        <v>65</v>
      </c>
      <c r="C179" t="s">
        <v>87</v>
      </c>
      <c r="D179">
        <v>2691249.3</v>
      </c>
      <c r="E179">
        <v>54157.37</v>
      </c>
      <c r="F179">
        <v>-154495.95000000001</v>
      </c>
      <c r="G179">
        <v>0</v>
      </c>
      <c r="H179">
        <v>0</v>
      </c>
      <c r="I179">
        <v>-4.66</v>
      </c>
      <c r="J179">
        <v>2590906.06</v>
      </c>
      <c r="K179">
        <v>2590906.06</v>
      </c>
      <c r="L179">
        <v>0</v>
      </c>
      <c r="M179" t="s">
        <v>454</v>
      </c>
      <c r="N179">
        <v>-21328.79</v>
      </c>
      <c r="O179">
        <v>2504163.9300000002</v>
      </c>
      <c r="P179">
        <v>2504163.9300000002</v>
      </c>
      <c r="Q179">
        <v>0</v>
      </c>
      <c r="R179" t="s">
        <v>454</v>
      </c>
    </row>
    <row r="180" spans="1:18" x14ac:dyDescent="0.3">
      <c r="A180" t="s">
        <v>424</v>
      </c>
      <c r="B180" t="s">
        <v>65</v>
      </c>
      <c r="C180" t="s">
        <v>88</v>
      </c>
      <c r="D180">
        <v>3038919.18</v>
      </c>
      <c r="E180">
        <v>62013.02</v>
      </c>
      <c r="F180">
        <v>-145705.19</v>
      </c>
      <c r="G180">
        <v>0</v>
      </c>
      <c r="H180">
        <v>0</v>
      </c>
      <c r="I180">
        <v>-1.21</v>
      </c>
      <c r="J180">
        <v>2955225.8</v>
      </c>
      <c r="K180">
        <v>2955225.8</v>
      </c>
      <c r="L180">
        <v>0</v>
      </c>
      <c r="M180" t="s">
        <v>454</v>
      </c>
      <c r="N180">
        <v>-26966.57</v>
      </c>
      <c r="O180">
        <v>2881885.51</v>
      </c>
      <c r="P180">
        <v>2881885.51</v>
      </c>
      <c r="Q180">
        <v>0</v>
      </c>
      <c r="R180" t="s">
        <v>454</v>
      </c>
    </row>
    <row r="181" spans="1:18" x14ac:dyDescent="0.3">
      <c r="A181" t="s">
        <v>424</v>
      </c>
      <c r="B181" t="s">
        <v>65</v>
      </c>
      <c r="C181" t="s">
        <v>89</v>
      </c>
      <c r="D181">
        <v>3199741.19</v>
      </c>
      <c r="E181">
        <v>66467.490000000005</v>
      </c>
      <c r="F181">
        <v>-154759.39000000001</v>
      </c>
      <c r="G181">
        <v>0</v>
      </c>
      <c r="H181">
        <v>0</v>
      </c>
      <c r="I181">
        <v>0</v>
      </c>
      <c r="J181">
        <v>3111449.29</v>
      </c>
      <c r="K181">
        <v>3111449.29</v>
      </c>
      <c r="L181">
        <v>0</v>
      </c>
      <c r="M181" t="s">
        <v>454</v>
      </c>
      <c r="N181">
        <v>-24767.05</v>
      </c>
      <c r="O181">
        <v>3062712.72</v>
      </c>
      <c r="P181">
        <v>3062712.72</v>
      </c>
      <c r="Q181">
        <v>0</v>
      </c>
      <c r="R181" t="s">
        <v>454</v>
      </c>
    </row>
    <row r="182" spans="1:18" x14ac:dyDescent="0.3">
      <c r="A182" t="s">
        <v>424</v>
      </c>
      <c r="B182" t="s">
        <v>65</v>
      </c>
      <c r="C182" t="s">
        <v>90</v>
      </c>
      <c r="D182">
        <v>3256422.87</v>
      </c>
      <c r="E182">
        <v>68527.710000000006</v>
      </c>
      <c r="F182">
        <v>-125987.41</v>
      </c>
      <c r="G182">
        <v>0</v>
      </c>
      <c r="H182">
        <v>0</v>
      </c>
      <c r="I182">
        <v>-12.89</v>
      </c>
      <c r="J182">
        <v>3198950.28</v>
      </c>
      <c r="K182">
        <v>3198950.28</v>
      </c>
      <c r="L182">
        <v>0</v>
      </c>
      <c r="M182" t="s">
        <v>454</v>
      </c>
      <c r="N182">
        <v>-18976.669999999998</v>
      </c>
      <c r="O182">
        <v>3172240.24</v>
      </c>
      <c r="P182">
        <v>3172240.24</v>
      </c>
      <c r="Q182">
        <v>0</v>
      </c>
      <c r="R182" t="s">
        <v>454</v>
      </c>
    </row>
    <row r="183" spans="1:18" x14ac:dyDescent="0.3">
      <c r="A183" t="s">
        <v>424</v>
      </c>
      <c r="B183" t="s">
        <v>69</v>
      </c>
      <c r="C183" t="s">
        <v>68</v>
      </c>
      <c r="D183">
        <v>3087112.34</v>
      </c>
      <c r="E183">
        <v>23318.27</v>
      </c>
      <c r="F183">
        <v>-365483.87</v>
      </c>
      <c r="G183">
        <v>-25991.93</v>
      </c>
      <c r="H183">
        <v>0</v>
      </c>
      <c r="I183">
        <v>-218.08</v>
      </c>
      <c r="J183">
        <v>2718736.73</v>
      </c>
      <c r="K183">
        <v>2718736.73</v>
      </c>
      <c r="L183">
        <v>0</v>
      </c>
      <c r="M183" t="s">
        <v>454</v>
      </c>
      <c r="N183">
        <v>-218.08</v>
      </c>
      <c r="O183">
        <v>2718736.73</v>
      </c>
      <c r="P183">
        <v>2718736.73</v>
      </c>
      <c r="Q183">
        <v>0</v>
      </c>
      <c r="R183" t="s">
        <v>454</v>
      </c>
    </row>
    <row r="184" spans="1:18" x14ac:dyDescent="0.3">
      <c r="A184" t="s">
        <v>424</v>
      </c>
      <c r="B184" t="s">
        <v>69</v>
      </c>
      <c r="C184" t="s">
        <v>70</v>
      </c>
      <c r="D184">
        <v>106836.57</v>
      </c>
      <c r="E184">
        <v>928.21</v>
      </c>
      <c r="F184">
        <v>-8365.0400000000009</v>
      </c>
      <c r="G184">
        <v>-1012.97</v>
      </c>
      <c r="H184">
        <v>0</v>
      </c>
      <c r="I184">
        <v>-2.4500000000000002</v>
      </c>
      <c r="J184">
        <v>98384.320000000007</v>
      </c>
      <c r="K184">
        <v>98384.320000000007</v>
      </c>
      <c r="L184">
        <v>0</v>
      </c>
      <c r="M184" t="s">
        <v>454</v>
      </c>
      <c r="N184">
        <v>314.66000000000003</v>
      </c>
      <c r="O184">
        <v>95471.92</v>
      </c>
      <c r="P184">
        <v>95471.92</v>
      </c>
      <c r="Q184">
        <v>0</v>
      </c>
      <c r="R184" t="s">
        <v>454</v>
      </c>
    </row>
    <row r="185" spans="1:18" x14ac:dyDescent="0.3">
      <c r="A185" t="s">
        <v>424</v>
      </c>
      <c r="B185" t="s">
        <v>69</v>
      </c>
      <c r="C185" t="s">
        <v>74</v>
      </c>
      <c r="D185">
        <v>4746.91</v>
      </c>
      <c r="E185">
        <v>47.96</v>
      </c>
      <c r="F185">
        <v>-76.97</v>
      </c>
      <c r="G185">
        <v>-49.3</v>
      </c>
      <c r="H185">
        <v>0</v>
      </c>
      <c r="I185">
        <v>0</v>
      </c>
      <c r="J185">
        <v>4668.6000000000004</v>
      </c>
      <c r="K185">
        <v>4668.6000000000004</v>
      </c>
      <c r="L185">
        <v>0</v>
      </c>
      <c r="M185" t="s">
        <v>454</v>
      </c>
      <c r="N185">
        <v>0</v>
      </c>
      <c r="O185">
        <v>4668.6000000000004</v>
      </c>
      <c r="P185">
        <v>4668.6000000000004</v>
      </c>
      <c r="Q185">
        <v>0</v>
      </c>
      <c r="R185" t="s">
        <v>454</v>
      </c>
    </row>
    <row r="186" spans="1:18" x14ac:dyDescent="0.3">
      <c r="A186" t="s">
        <v>424</v>
      </c>
      <c r="B186" t="s">
        <v>69</v>
      </c>
      <c r="C186" t="s">
        <v>76</v>
      </c>
      <c r="D186">
        <v>2929.6</v>
      </c>
      <c r="E186">
        <v>29.37</v>
      </c>
      <c r="F186">
        <v>-145</v>
      </c>
      <c r="G186">
        <v>-30.53</v>
      </c>
      <c r="H186">
        <v>0</v>
      </c>
      <c r="I186">
        <v>0</v>
      </c>
      <c r="J186">
        <v>2783.44</v>
      </c>
      <c r="K186">
        <v>2783.44</v>
      </c>
      <c r="L186">
        <v>0</v>
      </c>
      <c r="M186" t="s">
        <v>454</v>
      </c>
      <c r="N186">
        <v>0</v>
      </c>
      <c r="O186">
        <v>2783.44</v>
      </c>
      <c r="P186">
        <v>2783.44</v>
      </c>
      <c r="Q186">
        <v>0</v>
      </c>
      <c r="R186" t="s">
        <v>454</v>
      </c>
    </row>
    <row r="187" spans="1:18" x14ac:dyDescent="0.3">
      <c r="A187" t="s">
        <v>424</v>
      </c>
      <c r="B187" t="s">
        <v>69</v>
      </c>
      <c r="C187" t="s">
        <v>78</v>
      </c>
      <c r="D187">
        <v>9753.9599999999991</v>
      </c>
      <c r="E187">
        <v>98.08</v>
      </c>
      <c r="F187">
        <v>-396.2</v>
      </c>
      <c r="G187">
        <v>-101.37</v>
      </c>
      <c r="H187">
        <v>0</v>
      </c>
      <c r="I187">
        <v>0</v>
      </c>
      <c r="J187">
        <v>9354.4699999999993</v>
      </c>
      <c r="K187">
        <v>9354.4599999999991</v>
      </c>
      <c r="L187">
        <v>0.01</v>
      </c>
      <c r="M187" t="s">
        <v>454</v>
      </c>
      <c r="N187">
        <v>0</v>
      </c>
      <c r="O187">
        <v>9354.4599999999991</v>
      </c>
      <c r="P187">
        <v>9354.4599999999991</v>
      </c>
      <c r="Q187">
        <v>0</v>
      </c>
      <c r="R187" t="s">
        <v>454</v>
      </c>
    </row>
    <row r="188" spans="1:18" x14ac:dyDescent="0.3">
      <c r="A188" t="s">
        <v>424</v>
      </c>
      <c r="B188" t="s">
        <v>69</v>
      </c>
      <c r="C188" t="s">
        <v>85</v>
      </c>
      <c r="D188">
        <v>3338.68</v>
      </c>
      <c r="E188">
        <v>33.909999999999997</v>
      </c>
      <c r="F188">
        <v>-45.47</v>
      </c>
      <c r="G188">
        <v>-33.81</v>
      </c>
      <c r="H188">
        <v>0</v>
      </c>
      <c r="I188">
        <v>0</v>
      </c>
      <c r="J188">
        <v>3293.31</v>
      </c>
      <c r="K188">
        <v>3293.31</v>
      </c>
      <c r="L188">
        <v>0</v>
      </c>
      <c r="M188" t="s">
        <v>454</v>
      </c>
      <c r="N188">
        <v>0</v>
      </c>
      <c r="O188">
        <v>3293.31</v>
      </c>
      <c r="P188">
        <v>3293.31</v>
      </c>
      <c r="Q188">
        <v>0</v>
      </c>
      <c r="R188" t="s">
        <v>454</v>
      </c>
    </row>
    <row r="189" spans="1:18" x14ac:dyDescent="0.3">
      <c r="A189" t="s">
        <v>424</v>
      </c>
      <c r="B189" t="s">
        <v>69</v>
      </c>
      <c r="C189" t="s">
        <v>88</v>
      </c>
      <c r="D189">
        <v>9672.49</v>
      </c>
      <c r="E189">
        <v>97.63</v>
      </c>
      <c r="F189">
        <v>-169.06</v>
      </c>
      <c r="G189">
        <v>-101.04</v>
      </c>
      <c r="H189">
        <v>0</v>
      </c>
      <c r="I189">
        <v>0</v>
      </c>
      <c r="J189">
        <v>9500.02</v>
      </c>
      <c r="K189">
        <v>9500.02</v>
      </c>
      <c r="L189">
        <v>0</v>
      </c>
      <c r="M189" t="s">
        <v>454</v>
      </c>
      <c r="N189">
        <v>0</v>
      </c>
      <c r="O189">
        <v>9500.02</v>
      </c>
      <c r="P189">
        <v>9500.02</v>
      </c>
      <c r="Q189">
        <v>0</v>
      </c>
      <c r="R189" t="s">
        <v>454</v>
      </c>
    </row>
    <row r="190" spans="1:18" x14ac:dyDescent="0.3">
      <c r="A190" t="s">
        <v>424</v>
      </c>
      <c r="B190" t="s">
        <v>69</v>
      </c>
      <c r="C190" t="s">
        <v>89</v>
      </c>
      <c r="D190">
        <v>29545.06</v>
      </c>
      <c r="E190">
        <v>298.27999999999997</v>
      </c>
      <c r="F190">
        <v>-502.28</v>
      </c>
      <c r="G190">
        <v>-308.60000000000002</v>
      </c>
      <c r="H190">
        <v>0</v>
      </c>
      <c r="I190">
        <v>0</v>
      </c>
      <c r="J190">
        <v>29032.46</v>
      </c>
      <c r="K190">
        <v>29032.47</v>
      </c>
      <c r="L190">
        <v>0.01</v>
      </c>
      <c r="M190" t="s">
        <v>454</v>
      </c>
      <c r="N190">
        <v>0</v>
      </c>
      <c r="O190">
        <v>29032.47</v>
      </c>
      <c r="P190">
        <v>29032.47</v>
      </c>
      <c r="Q190">
        <v>0</v>
      </c>
      <c r="R190" t="s">
        <v>454</v>
      </c>
    </row>
    <row r="191" spans="1:18" x14ac:dyDescent="0.3">
      <c r="A191" t="s">
        <v>424</v>
      </c>
      <c r="B191" t="s">
        <v>69</v>
      </c>
      <c r="C191" t="s">
        <v>90</v>
      </c>
      <c r="D191">
        <v>24667.25</v>
      </c>
      <c r="E191">
        <v>249.1</v>
      </c>
      <c r="F191">
        <v>-372.95</v>
      </c>
      <c r="G191">
        <v>-292.76</v>
      </c>
      <c r="H191">
        <v>0</v>
      </c>
      <c r="I191">
        <v>0</v>
      </c>
      <c r="J191">
        <v>24250.639999999999</v>
      </c>
      <c r="K191">
        <v>24250.65</v>
      </c>
      <c r="L191">
        <v>0.01</v>
      </c>
      <c r="M191" t="s">
        <v>454</v>
      </c>
      <c r="N191">
        <v>0</v>
      </c>
      <c r="O191">
        <v>24250.65</v>
      </c>
      <c r="P191">
        <v>24250.65</v>
      </c>
      <c r="Q191">
        <v>0</v>
      </c>
      <c r="R191" t="s">
        <v>454</v>
      </c>
    </row>
    <row r="192" spans="1:18" x14ac:dyDescent="0.3">
      <c r="A192" t="s">
        <v>425</v>
      </c>
      <c r="B192" t="s">
        <v>62</v>
      </c>
      <c r="C192" t="s">
        <v>63</v>
      </c>
      <c r="D192">
        <v>375282.02</v>
      </c>
      <c r="E192">
        <v>0</v>
      </c>
      <c r="F192">
        <v>2662.45</v>
      </c>
      <c r="G192">
        <v>667.85</v>
      </c>
      <c r="H192">
        <v>0</v>
      </c>
      <c r="I192">
        <v>-444.69</v>
      </c>
      <c r="J192">
        <v>371507.03</v>
      </c>
      <c r="K192">
        <v>371507.04</v>
      </c>
      <c r="L192">
        <v>0.01</v>
      </c>
      <c r="M192" t="s">
        <v>454</v>
      </c>
      <c r="N192">
        <v>61291.58</v>
      </c>
      <c r="O192">
        <v>-10723.52</v>
      </c>
      <c r="P192">
        <v>-10723.53</v>
      </c>
      <c r="Q192">
        <v>0.01</v>
      </c>
      <c r="R192" t="s">
        <v>454</v>
      </c>
    </row>
    <row r="193" spans="1:18" x14ac:dyDescent="0.3">
      <c r="A193" t="s">
        <v>425</v>
      </c>
      <c r="B193" t="s">
        <v>62</v>
      </c>
      <c r="C193" t="s">
        <v>66</v>
      </c>
      <c r="D193">
        <v>92132.23</v>
      </c>
      <c r="E193">
        <v>0</v>
      </c>
      <c r="F193">
        <v>3196.97</v>
      </c>
      <c r="G193">
        <v>146.4</v>
      </c>
      <c r="H193">
        <v>0</v>
      </c>
      <c r="I193">
        <v>-98.66</v>
      </c>
      <c r="J193">
        <v>88690.2</v>
      </c>
      <c r="K193">
        <v>88690.19</v>
      </c>
      <c r="L193">
        <v>0.01</v>
      </c>
      <c r="M193" t="s">
        <v>454</v>
      </c>
      <c r="N193">
        <v>17648.84</v>
      </c>
      <c r="O193">
        <v>-2671.63</v>
      </c>
      <c r="P193">
        <v>-2671.63</v>
      </c>
      <c r="Q193">
        <v>0</v>
      </c>
      <c r="R193" t="s">
        <v>454</v>
      </c>
    </row>
    <row r="194" spans="1:18" x14ac:dyDescent="0.3">
      <c r="A194" t="s">
        <v>425</v>
      </c>
      <c r="B194" t="s">
        <v>62</v>
      </c>
      <c r="C194" t="s">
        <v>68</v>
      </c>
      <c r="D194">
        <v>809451.74</v>
      </c>
      <c r="E194">
        <v>0</v>
      </c>
      <c r="F194">
        <v>2428.38</v>
      </c>
      <c r="G194">
        <v>-929.12</v>
      </c>
      <c r="H194">
        <v>0</v>
      </c>
      <c r="I194">
        <v>-676.26</v>
      </c>
      <c r="J194">
        <v>805417.98</v>
      </c>
      <c r="K194">
        <v>805417.98</v>
      </c>
      <c r="L194">
        <v>0</v>
      </c>
      <c r="M194" t="s">
        <v>454</v>
      </c>
      <c r="N194">
        <v>131826.37</v>
      </c>
      <c r="O194">
        <v>-28097.919999999998</v>
      </c>
      <c r="P194">
        <v>-28097.919999999998</v>
      </c>
      <c r="Q194">
        <v>0</v>
      </c>
      <c r="R194" t="s">
        <v>454</v>
      </c>
    </row>
    <row r="195" spans="1:18" x14ac:dyDescent="0.3">
      <c r="A195" t="s">
        <v>425</v>
      </c>
      <c r="B195" t="s">
        <v>62</v>
      </c>
      <c r="C195" t="s">
        <v>70</v>
      </c>
      <c r="D195">
        <v>1015427.46</v>
      </c>
      <c r="E195">
        <v>5260.23</v>
      </c>
      <c r="F195">
        <v>-115705.19</v>
      </c>
      <c r="G195">
        <v>-10170.19</v>
      </c>
      <c r="H195">
        <v>-67475.520000000004</v>
      </c>
      <c r="I195">
        <v>-1689.07</v>
      </c>
      <c r="J195">
        <v>825647.72</v>
      </c>
      <c r="K195">
        <v>825647.73</v>
      </c>
      <c r="L195">
        <v>0.01</v>
      </c>
      <c r="M195" t="s">
        <v>454</v>
      </c>
      <c r="N195">
        <v>304919.26</v>
      </c>
      <c r="O195">
        <v>-24484.02</v>
      </c>
      <c r="P195">
        <v>-24484.02</v>
      </c>
      <c r="Q195">
        <v>0</v>
      </c>
      <c r="R195" t="s">
        <v>454</v>
      </c>
    </row>
    <row r="196" spans="1:18" x14ac:dyDescent="0.3">
      <c r="A196" t="s">
        <v>425</v>
      </c>
      <c r="B196" t="s">
        <v>62</v>
      </c>
      <c r="C196" t="s">
        <v>71</v>
      </c>
      <c r="D196">
        <v>6103571.79</v>
      </c>
      <c r="E196">
        <v>88084.15</v>
      </c>
      <c r="F196">
        <v>-435328.68</v>
      </c>
      <c r="G196">
        <v>-107955.15</v>
      </c>
      <c r="H196">
        <v>-433747.48</v>
      </c>
      <c r="I196">
        <v>-1646.92</v>
      </c>
      <c r="J196">
        <v>5212977.71</v>
      </c>
      <c r="K196">
        <v>5212977.72</v>
      </c>
      <c r="L196">
        <v>0.01</v>
      </c>
      <c r="M196" t="s">
        <v>454</v>
      </c>
      <c r="N196">
        <v>517819.71</v>
      </c>
      <c r="O196">
        <v>2344126.2999999998</v>
      </c>
      <c r="P196">
        <v>2344126.2999999998</v>
      </c>
      <c r="Q196">
        <v>0</v>
      </c>
      <c r="R196" t="s">
        <v>454</v>
      </c>
    </row>
    <row r="197" spans="1:18" x14ac:dyDescent="0.3">
      <c r="A197" t="s">
        <v>425</v>
      </c>
      <c r="B197" t="s">
        <v>62</v>
      </c>
      <c r="C197" t="s">
        <v>73</v>
      </c>
      <c r="D197">
        <v>1237202.06</v>
      </c>
      <c r="E197">
        <v>23406.33</v>
      </c>
      <c r="F197">
        <v>-85381.96</v>
      </c>
      <c r="G197">
        <v>-30045.08</v>
      </c>
      <c r="H197">
        <v>-61705.21</v>
      </c>
      <c r="I197">
        <v>-261.07</v>
      </c>
      <c r="J197">
        <v>1083215.07</v>
      </c>
      <c r="K197">
        <v>1083215.06</v>
      </c>
      <c r="L197">
        <v>0.01</v>
      </c>
      <c r="M197" t="s">
        <v>454</v>
      </c>
      <c r="N197">
        <v>40368.620000000003</v>
      </c>
      <c r="O197">
        <v>730558.31</v>
      </c>
      <c r="P197">
        <v>730558.31</v>
      </c>
      <c r="Q197">
        <v>0</v>
      </c>
      <c r="R197" t="s">
        <v>454</v>
      </c>
    </row>
    <row r="198" spans="1:18" x14ac:dyDescent="0.3">
      <c r="A198" t="s">
        <v>425</v>
      </c>
      <c r="B198" t="s">
        <v>62</v>
      </c>
      <c r="C198" t="s">
        <v>74</v>
      </c>
      <c r="D198">
        <v>1531501.9</v>
      </c>
      <c r="E198">
        <v>29197.77</v>
      </c>
      <c r="F198">
        <v>-89759.44</v>
      </c>
      <c r="G198">
        <v>-37300.639999999999</v>
      </c>
      <c r="H198">
        <v>-87745.68</v>
      </c>
      <c r="I198">
        <v>-287.57</v>
      </c>
      <c r="J198">
        <v>1345606.34</v>
      </c>
      <c r="K198">
        <v>1345606.33</v>
      </c>
      <c r="L198">
        <v>0.01</v>
      </c>
      <c r="M198" t="s">
        <v>454</v>
      </c>
      <c r="N198">
        <v>49365.94</v>
      </c>
      <c r="O198">
        <v>929364.2</v>
      </c>
      <c r="P198">
        <v>929364.21</v>
      </c>
      <c r="Q198">
        <v>0.01</v>
      </c>
      <c r="R198" t="s">
        <v>454</v>
      </c>
    </row>
    <row r="199" spans="1:18" x14ac:dyDescent="0.3">
      <c r="A199" t="s">
        <v>425</v>
      </c>
      <c r="B199" t="s">
        <v>62</v>
      </c>
      <c r="C199" t="s">
        <v>75</v>
      </c>
      <c r="D199">
        <v>2052969.76</v>
      </c>
      <c r="E199">
        <v>42544.24</v>
      </c>
      <c r="F199">
        <v>-114558.04</v>
      </c>
      <c r="G199">
        <v>-52731.8</v>
      </c>
      <c r="H199">
        <v>-84264.42</v>
      </c>
      <c r="I199">
        <v>-292.3</v>
      </c>
      <c r="J199">
        <v>1843667.44</v>
      </c>
      <c r="K199">
        <v>1843667.44</v>
      </c>
      <c r="L199">
        <v>0</v>
      </c>
      <c r="M199" t="s">
        <v>454</v>
      </c>
      <c r="N199">
        <v>152219.97</v>
      </c>
      <c r="O199">
        <v>1286240.7</v>
      </c>
      <c r="P199">
        <v>1286240.7</v>
      </c>
      <c r="Q199">
        <v>0</v>
      </c>
      <c r="R199" t="s">
        <v>454</v>
      </c>
    </row>
    <row r="200" spans="1:18" x14ac:dyDescent="0.3">
      <c r="A200" t="s">
        <v>425</v>
      </c>
      <c r="B200" t="s">
        <v>62</v>
      </c>
      <c r="C200" t="s">
        <v>76</v>
      </c>
      <c r="D200">
        <v>2198641.79</v>
      </c>
      <c r="E200">
        <v>47250.3</v>
      </c>
      <c r="F200">
        <v>-123316.1</v>
      </c>
      <c r="G200">
        <v>-58729.69</v>
      </c>
      <c r="H200">
        <v>-99302.33</v>
      </c>
      <c r="I200">
        <v>-421.82</v>
      </c>
      <c r="J200">
        <v>1964122.15</v>
      </c>
      <c r="K200">
        <v>1964122.16</v>
      </c>
      <c r="L200">
        <v>0.01</v>
      </c>
      <c r="M200" t="s">
        <v>454</v>
      </c>
      <c r="N200">
        <v>111062.63</v>
      </c>
      <c r="O200">
        <v>1320321.17</v>
      </c>
      <c r="P200">
        <v>1320321.1599999999</v>
      </c>
      <c r="Q200">
        <v>0.01</v>
      </c>
      <c r="R200" t="s">
        <v>454</v>
      </c>
    </row>
    <row r="201" spans="1:18" x14ac:dyDescent="0.3">
      <c r="A201" t="s">
        <v>425</v>
      </c>
      <c r="B201" t="s">
        <v>62</v>
      </c>
      <c r="C201" t="s">
        <v>77</v>
      </c>
      <c r="D201">
        <v>2277438.4</v>
      </c>
      <c r="E201">
        <v>46143.42</v>
      </c>
      <c r="F201">
        <v>-147965.01999999999</v>
      </c>
      <c r="G201">
        <v>-60140.17</v>
      </c>
      <c r="H201">
        <v>-104510.61</v>
      </c>
      <c r="I201">
        <v>-324.45999999999998</v>
      </c>
      <c r="J201">
        <v>2010641.56</v>
      </c>
      <c r="K201">
        <v>2010641.56</v>
      </c>
      <c r="L201">
        <v>0</v>
      </c>
      <c r="M201" t="s">
        <v>454</v>
      </c>
      <c r="N201">
        <v>107409</v>
      </c>
      <c r="O201">
        <v>1350116.61</v>
      </c>
      <c r="P201">
        <v>1350116.61</v>
      </c>
      <c r="Q201">
        <v>0</v>
      </c>
      <c r="R201" t="s">
        <v>454</v>
      </c>
    </row>
    <row r="202" spans="1:18" x14ac:dyDescent="0.3">
      <c r="A202" t="s">
        <v>425</v>
      </c>
      <c r="B202" t="s">
        <v>62</v>
      </c>
      <c r="C202" t="s">
        <v>78</v>
      </c>
      <c r="D202">
        <v>2222213.27</v>
      </c>
      <c r="E202">
        <v>47584.52</v>
      </c>
      <c r="F202">
        <v>-150234.84</v>
      </c>
      <c r="G202">
        <v>-62940.800000000003</v>
      </c>
      <c r="H202">
        <v>-89111.48</v>
      </c>
      <c r="I202">
        <v>-593.03</v>
      </c>
      <c r="J202">
        <v>1966917.64</v>
      </c>
      <c r="K202">
        <v>1966917.64</v>
      </c>
      <c r="L202">
        <v>0</v>
      </c>
      <c r="M202" t="s">
        <v>454</v>
      </c>
      <c r="N202">
        <v>117734.11</v>
      </c>
      <c r="O202">
        <v>1330399.53</v>
      </c>
      <c r="P202">
        <v>1330399.53</v>
      </c>
      <c r="Q202">
        <v>0</v>
      </c>
      <c r="R202" t="s">
        <v>454</v>
      </c>
    </row>
    <row r="203" spans="1:18" x14ac:dyDescent="0.3">
      <c r="A203" t="s">
        <v>425</v>
      </c>
      <c r="B203" t="s">
        <v>62</v>
      </c>
      <c r="C203" t="s">
        <v>79</v>
      </c>
      <c r="D203">
        <v>2912105.97</v>
      </c>
      <c r="E203">
        <v>64482.97</v>
      </c>
      <c r="F203">
        <v>-188332.28</v>
      </c>
      <c r="G203">
        <v>-83606.850000000006</v>
      </c>
      <c r="H203">
        <v>-96353.68</v>
      </c>
      <c r="I203">
        <v>-320.02999999999997</v>
      </c>
      <c r="J203">
        <v>2607976.1</v>
      </c>
      <c r="K203">
        <v>2607976.09</v>
      </c>
      <c r="L203">
        <v>0.01</v>
      </c>
      <c r="M203" t="s">
        <v>454</v>
      </c>
      <c r="N203">
        <v>207576.44</v>
      </c>
      <c r="O203">
        <v>1768657.77</v>
      </c>
      <c r="P203">
        <v>1768657.78</v>
      </c>
      <c r="Q203">
        <v>0.01</v>
      </c>
      <c r="R203" t="s">
        <v>454</v>
      </c>
    </row>
    <row r="204" spans="1:18" x14ac:dyDescent="0.3">
      <c r="A204" t="s">
        <v>425</v>
      </c>
      <c r="B204" t="s">
        <v>62</v>
      </c>
      <c r="C204" t="s">
        <v>80</v>
      </c>
      <c r="D204">
        <v>3129185.52</v>
      </c>
      <c r="E204">
        <v>73828.639999999999</v>
      </c>
      <c r="F204">
        <v>-213208.88</v>
      </c>
      <c r="G204">
        <v>-88481.02</v>
      </c>
      <c r="H204">
        <v>-104855.26</v>
      </c>
      <c r="I204">
        <v>-358.14</v>
      </c>
      <c r="J204">
        <v>2796110.86</v>
      </c>
      <c r="K204">
        <v>2796110.86</v>
      </c>
      <c r="L204">
        <v>0</v>
      </c>
      <c r="M204" t="s">
        <v>454</v>
      </c>
      <c r="N204">
        <v>15874.89</v>
      </c>
      <c r="O204">
        <v>1773627.7</v>
      </c>
      <c r="P204">
        <v>1773627.7</v>
      </c>
      <c r="Q204">
        <v>0</v>
      </c>
      <c r="R204" t="s">
        <v>454</v>
      </c>
    </row>
    <row r="205" spans="1:18" x14ac:dyDescent="0.3">
      <c r="A205" t="s">
        <v>425</v>
      </c>
      <c r="B205" t="s">
        <v>62</v>
      </c>
      <c r="C205" t="s">
        <v>81</v>
      </c>
      <c r="D205">
        <v>3383328.17</v>
      </c>
      <c r="E205">
        <v>89081.37</v>
      </c>
      <c r="F205">
        <v>-245929.69</v>
      </c>
      <c r="G205">
        <v>-94823.55</v>
      </c>
      <c r="H205">
        <v>-34284.25</v>
      </c>
      <c r="I205">
        <v>-271.27</v>
      </c>
      <c r="J205">
        <v>3097100.78</v>
      </c>
      <c r="K205">
        <v>3097100.78</v>
      </c>
      <c r="L205">
        <v>0</v>
      </c>
      <c r="M205" t="s">
        <v>454</v>
      </c>
      <c r="N205">
        <v>44160.61</v>
      </c>
      <c r="O205">
        <v>2134692.0299999998</v>
      </c>
      <c r="P205">
        <v>2134692.0299999998</v>
      </c>
      <c r="Q205">
        <v>0</v>
      </c>
      <c r="R205" t="s">
        <v>454</v>
      </c>
    </row>
    <row r="206" spans="1:18" x14ac:dyDescent="0.3">
      <c r="A206" t="s">
        <v>425</v>
      </c>
      <c r="B206" t="s">
        <v>62</v>
      </c>
      <c r="C206" t="s">
        <v>82</v>
      </c>
      <c r="D206">
        <v>3756718.94</v>
      </c>
      <c r="E206">
        <v>92831.19</v>
      </c>
      <c r="F206">
        <v>-260766.73</v>
      </c>
      <c r="G206">
        <v>-87873.12</v>
      </c>
      <c r="H206">
        <v>-38067.93</v>
      </c>
      <c r="I206">
        <v>-428.47</v>
      </c>
      <c r="J206">
        <v>3462413.88</v>
      </c>
      <c r="K206">
        <v>3462413.88</v>
      </c>
      <c r="L206">
        <v>0</v>
      </c>
      <c r="M206" t="s">
        <v>454</v>
      </c>
      <c r="N206">
        <v>38573.68</v>
      </c>
      <c r="O206">
        <v>2543388.08</v>
      </c>
      <c r="P206">
        <v>2543388.08</v>
      </c>
      <c r="Q206">
        <v>0</v>
      </c>
      <c r="R206" t="s">
        <v>454</v>
      </c>
    </row>
    <row r="207" spans="1:18" x14ac:dyDescent="0.3">
      <c r="A207" t="s">
        <v>425</v>
      </c>
      <c r="B207" t="s">
        <v>62</v>
      </c>
      <c r="C207" t="s">
        <v>83</v>
      </c>
      <c r="D207">
        <v>5217116.25</v>
      </c>
      <c r="E207">
        <v>142310.97</v>
      </c>
      <c r="F207">
        <v>-387937.72</v>
      </c>
      <c r="G207">
        <v>-151020.49</v>
      </c>
      <c r="H207">
        <v>-52866.559999999998</v>
      </c>
      <c r="I207">
        <v>-536.12</v>
      </c>
      <c r="J207">
        <v>4767066.33</v>
      </c>
      <c r="K207">
        <v>4767066.34</v>
      </c>
      <c r="L207">
        <v>0.01</v>
      </c>
      <c r="M207" t="s">
        <v>454</v>
      </c>
      <c r="N207">
        <v>-123191</v>
      </c>
      <c r="O207">
        <v>3678191.82</v>
      </c>
      <c r="P207">
        <v>3678191.82</v>
      </c>
      <c r="Q207">
        <v>0</v>
      </c>
      <c r="R207" t="s">
        <v>454</v>
      </c>
    </row>
    <row r="208" spans="1:18" x14ac:dyDescent="0.3">
      <c r="A208" t="s">
        <v>425</v>
      </c>
      <c r="B208" t="s">
        <v>62</v>
      </c>
      <c r="C208" t="s">
        <v>84</v>
      </c>
      <c r="D208">
        <v>6677317.79</v>
      </c>
      <c r="E208">
        <v>187606.34</v>
      </c>
      <c r="F208">
        <v>-439819.52000000002</v>
      </c>
      <c r="G208">
        <v>-201759.53</v>
      </c>
      <c r="H208">
        <v>0</v>
      </c>
      <c r="I208">
        <v>-69.8</v>
      </c>
      <c r="J208">
        <v>6223275.2800000003</v>
      </c>
      <c r="K208">
        <v>6223275.2699999996</v>
      </c>
      <c r="L208">
        <v>0.01</v>
      </c>
      <c r="M208" t="s">
        <v>454</v>
      </c>
      <c r="N208">
        <v>-84819.47</v>
      </c>
      <c r="O208">
        <v>5179530.45</v>
      </c>
      <c r="P208">
        <v>5179530.45</v>
      </c>
      <c r="Q208">
        <v>0</v>
      </c>
      <c r="R208" t="s">
        <v>454</v>
      </c>
    </row>
    <row r="209" spans="1:18" x14ac:dyDescent="0.3">
      <c r="A209" t="s">
        <v>425</v>
      </c>
      <c r="B209" t="s">
        <v>62</v>
      </c>
      <c r="C209" t="s">
        <v>85</v>
      </c>
      <c r="D209">
        <v>8176817.7999999998</v>
      </c>
      <c r="E209">
        <v>219728.09</v>
      </c>
      <c r="F209">
        <v>-486125.2</v>
      </c>
      <c r="G209">
        <v>-227308.17</v>
      </c>
      <c r="H209">
        <v>0</v>
      </c>
      <c r="I209">
        <v>-21.09</v>
      </c>
      <c r="J209">
        <v>7683091.4299999997</v>
      </c>
      <c r="K209">
        <v>7683091.4400000004</v>
      </c>
      <c r="L209">
        <v>0.01</v>
      </c>
      <c r="M209" t="s">
        <v>454</v>
      </c>
      <c r="N209">
        <v>-150421.44</v>
      </c>
      <c r="O209">
        <v>6723720.9800000004</v>
      </c>
      <c r="P209">
        <v>6723720.9800000004</v>
      </c>
      <c r="Q209">
        <v>0</v>
      </c>
      <c r="R209" t="s">
        <v>454</v>
      </c>
    </row>
    <row r="210" spans="1:18" x14ac:dyDescent="0.3">
      <c r="A210" t="s">
        <v>425</v>
      </c>
      <c r="B210" t="s">
        <v>62</v>
      </c>
      <c r="C210" t="s">
        <v>86</v>
      </c>
      <c r="D210">
        <v>8782736.3499999996</v>
      </c>
      <c r="E210">
        <v>246489.19</v>
      </c>
      <c r="F210">
        <v>-496427.39</v>
      </c>
      <c r="G210">
        <v>-252905.06</v>
      </c>
      <c r="H210">
        <v>0</v>
      </c>
      <c r="I210">
        <v>-14.48</v>
      </c>
      <c r="J210">
        <v>8279878.6100000003</v>
      </c>
      <c r="K210">
        <v>8279878.6200000001</v>
      </c>
      <c r="L210">
        <v>0.01</v>
      </c>
      <c r="M210" t="s">
        <v>454</v>
      </c>
      <c r="N210">
        <v>-54609.82</v>
      </c>
      <c r="O210">
        <v>7567668.5800000001</v>
      </c>
      <c r="P210">
        <v>7567668.5800000001</v>
      </c>
      <c r="Q210">
        <v>0</v>
      </c>
      <c r="R210" t="s">
        <v>454</v>
      </c>
    </row>
    <row r="211" spans="1:18" x14ac:dyDescent="0.3">
      <c r="A211" t="s">
        <v>425</v>
      </c>
      <c r="B211" t="s">
        <v>62</v>
      </c>
      <c r="C211" t="s">
        <v>87</v>
      </c>
      <c r="D211">
        <v>9782913.7200000007</v>
      </c>
      <c r="E211">
        <v>300677.13</v>
      </c>
      <c r="F211">
        <v>-612473.01</v>
      </c>
      <c r="G211">
        <v>-294416.46999999997</v>
      </c>
      <c r="H211">
        <v>0</v>
      </c>
      <c r="I211">
        <v>-9.6999999999999993</v>
      </c>
      <c r="J211">
        <v>9176691.6699999999</v>
      </c>
      <c r="K211">
        <v>9176691.6699999999</v>
      </c>
      <c r="L211">
        <v>0</v>
      </c>
      <c r="M211" t="s">
        <v>454</v>
      </c>
      <c r="N211">
        <v>-25299.26</v>
      </c>
      <c r="O211">
        <v>8579293.6400000006</v>
      </c>
      <c r="P211">
        <v>8579293.6400000006</v>
      </c>
      <c r="Q211">
        <v>0</v>
      </c>
      <c r="R211" t="s">
        <v>454</v>
      </c>
    </row>
    <row r="212" spans="1:18" x14ac:dyDescent="0.3">
      <c r="A212" t="s">
        <v>425</v>
      </c>
      <c r="B212" t="s">
        <v>62</v>
      </c>
      <c r="C212" t="s">
        <v>88</v>
      </c>
      <c r="D212">
        <v>12135893.939999999</v>
      </c>
      <c r="E212">
        <v>383512.93</v>
      </c>
      <c r="F212">
        <v>-682581.27</v>
      </c>
      <c r="G212">
        <v>-420668.48</v>
      </c>
      <c r="H212">
        <v>0</v>
      </c>
      <c r="I212">
        <v>-137.66999999999999</v>
      </c>
      <c r="J212">
        <v>11416019.449999999</v>
      </c>
      <c r="K212">
        <v>11416019.449999999</v>
      </c>
      <c r="L212">
        <v>0</v>
      </c>
      <c r="M212" t="s">
        <v>454</v>
      </c>
      <c r="N212">
        <v>-50940.33</v>
      </c>
      <c r="O212">
        <v>10835574.779999999</v>
      </c>
      <c r="P212">
        <v>10835574.779999999</v>
      </c>
      <c r="Q212">
        <v>0</v>
      </c>
      <c r="R212" t="s">
        <v>454</v>
      </c>
    </row>
    <row r="213" spans="1:18" x14ac:dyDescent="0.3">
      <c r="A213" t="s">
        <v>425</v>
      </c>
      <c r="B213" t="s">
        <v>62</v>
      </c>
      <c r="C213" t="s">
        <v>89</v>
      </c>
      <c r="D213">
        <v>9510170.7100000009</v>
      </c>
      <c r="E213">
        <v>312331.52000000002</v>
      </c>
      <c r="F213">
        <v>-489922.25</v>
      </c>
      <c r="G213">
        <v>-319855.2</v>
      </c>
      <c r="H213">
        <v>0</v>
      </c>
      <c r="I213">
        <v>-108.83</v>
      </c>
      <c r="J213">
        <v>9012615.9499999993</v>
      </c>
      <c r="K213">
        <v>9012615.9399999995</v>
      </c>
      <c r="L213">
        <v>0.01</v>
      </c>
      <c r="M213" t="s">
        <v>454</v>
      </c>
      <c r="N213">
        <v>-98792.02</v>
      </c>
      <c r="O213">
        <v>8670638.4700000007</v>
      </c>
      <c r="P213">
        <v>8670638.4700000007</v>
      </c>
      <c r="Q213">
        <v>0</v>
      </c>
      <c r="R213" t="s">
        <v>454</v>
      </c>
    </row>
    <row r="214" spans="1:18" x14ac:dyDescent="0.3">
      <c r="A214" t="s">
        <v>425</v>
      </c>
      <c r="B214" t="s">
        <v>62</v>
      </c>
      <c r="C214" t="s">
        <v>90</v>
      </c>
      <c r="D214">
        <v>10481839.210000001</v>
      </c>
      <c r="E214">
        <v>358949.99</v>
      </c>
      <c r="F214">
        <v>-537764.07999999996</v>
      </c>
      <c r="G214">
        <v>-366426.45</v>
      </c>
      <c r="H214">
        <v>0</v>
      </c>
      <c r="I214">
        <v>-163.08000000000001</v>
      </c>
      <c r="J214">
        <v>9936435.5899999999</v>
      </c>
      <c r="K214">
        <v>9936435.5899999999</v>
      </c>
      <c r="L214">
        <v>0</v>
      </c>
      <c r="M214" t="s">
        <v>454</v>
      </c>
      <c r="N214">
        <v>-96091.06</v>
      </c>
      <c r="O214">
        <v>9715426.4800000004</v>
      </c>
      <c r="P214">
        <v>9715426.4800000004</v>
      </c>
      <c r="Q214">
        <v>0</v>
      </c>
      <c r="R214" t="s">
        <v>454</v>
      </c>
    </row>
    <row r="215" spans="1:18" x14ac:dyDescent="0.3">
      <c r="A215" t="s">
        <v>425</v>
      </c>
      <c r="B215" t="s">
        <v>72</v>
      </c>
      <c r="C215" t="s">
        <v>71</v>
      </c>
      <c r="D215">
        <v>1094862.49</v>
      </c>
      <c r="E215">
        <v>9933.68</v>
      </c>
      <c r="F215">
        <v>-17643</v>
      </c>
      <c r="G215">
        <v>-8565.34</v>
      </c>
      <c r="H215">
        <v>0</v>
      </c>
      <c r="I215">
        <v>-11.1</v>
      </c>
      <c r="J215">
        <v>1078576.73</v>
      </c>
      <c r="K215">
        <v>1078576.73</v>
      </c>
      <c r="L215">
        <v>0</v>
      </c>
      <c r="M215" t="s">
        <v>454</v>
      </c>
      <c r="N215">
        <v>-51598.29</v>
      </c>
      <c r="O215">
        <v>836764.39</v>
      </c>
      <c r="P215">
        <v>836764.39</v>
      </c>
      <c r="Q215">
        <v>0</v>
      </c>
      <c r="R215" t="s">
        <v>454</v>
      </c>
    </row>
    <row r="216" spans="1:18" x14ac:dyDescent="0.3">
      <c r="A216" t="s">
        <v>425</v>
      </c>
      <c r="B216" t="s">
        <v>72</v>
      </c>
      <c r="C216" t="s">
        <v>73</v>
      </c>
      <c r="D216">
        <v>288227.19</v>
      </c>
      <c r="E216">
        <v>3682.49</v>
      </c>
      <c r="F216">
        <v>-13466.07</v>
      </c>
      <c r="G216">
        <v>-4313.26</v>
      </c>
      <c r="H216">
        <v>0</v>
      </c>
      <c r="I216">
        <v>-6.65</v>
      </c>
      <c r="J216">
        <v>274123.7</v>
      </c>
      <c r="K216">
        <v>274123.69</v>
      </c>
      <c r="L216">
        <v>0.01</v>
      </c>
      <c r="M216" t="s">
        <v>454</v>
      </c>
      <c r="N216">
        <v>-5226.3999999999996</v>
      </c>
      <c r="O216">
        <v>244562.57</v>
      </c>
      <c r="P216">
        <v>244562.57</v>
      </c>
      <c r="Q216">
        <v>0</v>
      </c>
      <c r="R216" t="s">
        <v>454</v>
      </c>
    </row>
    <row r="217" spans="1:18" x14ac:dyDescent="0.3">
      <c r="A217" t="s">
        <v>425</v>
      </c>
      <c r="B217" t="s">
        <v>72</v>
      </c>
      <c r="C217" t="s">
        <v>74</v>
      </c>
      <c r="D217">
        <v>441848.41</v>
      </c>
      <c r="E217">
        <v>5429.5</v>
      </c>
      <c r="F217">
        <v>-12278.09</v>
      </c>
      <c r="G217">
        <v>-5741.51</v>
      </c>
      <c r="H217">
        <v>0</v>
      </c>
      <c r="I217">
        <v>-9.18</v>
      </c>
      <c r="J217">
        <v>429249.13</v>
      </c>
      <c r="K217">
        <v>429249.12</v>
      </c>
      <c r="L217">
        <v>0.01</v>
      </c>
      <c r="M217" t="s">
        <v>454</v>
      </c>
      <c r="N217">
        <v>-12382.01</v>
      </c>
      <c r="O217">
        <v>374825.61</v>
      </c>
      <c r="P217">
        <v>374825.61</v>
      </c>
      <c r="Q217">
        <v>0</v>
      </c>
      <c r="R217" t="s">
        <v>454</v>
      </c>
    </row>
    <row r="218" spans="1:18" x14ac:dyDescent="0.3">
      <c r="A218" t="s">
        <v>425</v>
      </c>
      <c r="B218" t="s">
        <v>72</v>
      </c>
      <c r="C218" t="s">
        <v>75</v>
      </c>
      <c r="D218">
        <v>248103.7</v>
      </c>
      <c r="E218">
        <v>3709.12</v>
      </c>
      <c r="F218">
        <v>-4946.04</v>
      </c>
      <c r="G218">
        <v>-3784.76</v>
      </c>
      <c r="H218">
        <v>0</v>
      </c>
      <c r="I218">
        <v>0</v>
      </c>
      <c r="J218">
        <v>243082.02</v>
      </c>
      <c r="K218">
        <v>243082.02</v>
      </c>
      <c r="L218">
        <v>0</v>
      </c>
      <c r="M218" t="s">
        <v>454</v>
      </c>
      <c r="N218">
        <v>-1679.4</v>
      </c>
      <c r="O218">
        <v>234093.61</v>
      </c>
      <c r="P218">
        <v>234093.61</v>
      </c>
      <c r="Q218">
        <v>0</v>
      </c>
      <c r="R218" t="s">
        <v>454</v>
      </c>
    </row>
    <row r="219" spans="1:18" x14ac:dyDescent="0.3">
      <c r="A219" t="s">
        <v>425</v>
      </c>
      <c r="B219" t="s">
        <v>72</v>
      </c>
      <c r="C219" t="s">
        <v>76</v>
      </c>
      <c r="D219">
        <v>438306.95</v>
      </c>
      <c r="E219">
        <v>6305.84</v>
      </c>
      <c r="F219">
        <v>-17973.689999999999</v>
      </c>
      <c r="G219">
        <v>-6659.07</v>
      </c>
      <c r="H219">
        <v>0</v>
      </c>
      <c r="I219">
        <v>-0.26</v>
      </c>
      <c r="J219">
        <v>419979.77</v>
      </c>
      <c r="K219">
        <v>419979.77</v>
      </c>
      <c r="L219">
        <v>0</v>
      </c>
      <c r="M219" t="s">
        <v>454</v>
      </c>
      <c r="N219">
        <v>-2688.76</v>
      </c>
      <c r="O219">
        <v>400791.33</v>
      </c>
      <c r="P219">
        <v>400791.33</v>
      </c>
      <c r="Q219">
        <v>0</v>
      </c>
      <c r="R219" t="s">
        <v>454</v>
      </c>
    </row>
    <row r="220" spans="1:18" x14ac:dyDescent="0.3">
      <c r="A220" t="s">
        <v>425</v>
      </c>
      <c r="B220" t="s">
        <v>72</v>
      </c>
      <c r="C220" t="s">
        <v>77</v>
      </c>
      <c r="D220">
        <v>537204.21</v>
      </c>
      <c r="E220">
        <v>8130.84</v>
      </c>
      <c r="F220">
        <v>-23028.32</v>
      </c>
      <c r="G220">
        <v>-8515.23</v>
      </c>
      <c r="H220">
        <v>0</v>
      </c>
      <c r="I220">
        <v>-0.02</v>
      </c>
      <c r="J220">
        <v>513791.48</v>
      </c>
      <c r="K220">
        <v>513791.48</v>
      </c>
      <c r="L220">
        <v>0</v>
      </c>
      <c r="M220" t="s">
        <v>454</v>
      </c>
      <c r="N220">
        <v>-3779.54</v>
      </c>
      <c r="O220">
        <v>487779.22</v>
      </c>
      <c r="P220">
        <v>487779.21</v>
      </c>
      <c r="Q220">
        <v>0.01</v>
      </c>
      <c r="R220" t="s">
        <v>454</v>
      </c>
    </row>
    <row r="221" spans="1:18" x14ac:dyDescent="0.3">
      <c r="A221" t="s">
        <v>425</v>
      </c>
      <c r="B221" t="s">
        <v>72</v>
      </c>
      <c r="C221" t="s">
        <v>78</v>
      </c>
      <c r="D221">
        <v>575643.44999999995</v>
      </c>
      <c r="E221">
        <v>8632.32</v>
      </c>
      <c r="F221">
        <v>-17533.330000000002</v>
      </c>
      <c r="G221">
        <v>-8754.1299999999992</v>
      </c>
      <c r="H221">
        <v>0</v>
      </c>
      <c r="I221">
        <v>0</v>
      </c>
      <c r="J221">
        <v>557988.31000000006</v>
      </c>
      <c r="K221">
        <v>557988.32999999996</v>
      </c>
      <c r="L221">
        <v>0.02</v>
      </c>
      <c r="M221" t="s">
        <v>454</v>
      </c>
      <c r="N221">
        <v>-3413.44</v>
      </c>
      <c r="O221">
        <v>542335.22</v>
      </c>
      <c r="P221">
        <v>542335.21</v>
      </c>
      <c r="Q221">
        <v>0.01</v>
      </c>
      <c r="R221" t="s">
        <v>454</v>
      </c>
    </row>
    <row r="222" spans="1:18" x14ac:dyDescent="0.3">
      <c r="A222" t="s">
        <v>425</v>
      </c>
      <c r="B222" t="s">
        <v>72</v>
      </c>
      <c r="C222" t="s">
        <v>79</v>
      </c>
      <c r="D222">
        <v>446407.97</v>
      </c>
      <c r="E222">
        <v>6973.01</v>
      </c>
      <c r="F222">
        <v>-6432.82</v>
      </c>
      <c r="G222">
        <v>-7303.3</v>
      </c>
      <c r="H222">
        <v>0</v>
      </c>
      <c r="I222">
        <v>-7.69</v>
      </c>
      <c r="J222">
        <v>439637.17</v>
      </c>
      <c r="K222">
        <v>439637.16</v>
      </c>
      <c r="L222">
        <v>0.01</v>
      </c>
      <c r="M222" t="s">
        <v>454</v>
      </c>
      <c r="N222">
        <v>-884.8</v>
      </c>
      <c r="O222">
        <v>431936.02</v>
      </c>
      <c r="P222">
        <v>431936.02</v>
      </c>
      <c r="Q222">
        <v>0</v>
      </c>
      <c r="R222" t="s">
        <v>454</v>
      </c>
    </row>
    <row r="223" spans="1:18" x14ac:dyDescent="0.3">
      <c r="A223" t="s">
        <v>425</v>
      </c>
      <c r="B223" t="s">
        <v>72</v>
      </c>
      <c r="C223" t="s">
        <v>80</v>
      </c>
      <c r="D223">
        <v>568545</v>
      </c>
      <c r="E223">
        <v>8105</v>
      </c>
      <c r="F223">
        <v>-16950.189999999999</v>
      </c>
      <c r="G223">
        <v>-8413.7900000000009</v>
      </c>
      <c r="H223">
        <v>0</v>
      </c>
      <c r="I223">
        <v>0</v>
      </c>
      <c r="J223">
        <v>551286.02</v>
      </c>
      <c r="K223">
        <v>551286.02</v>
      </c>
      <c r="L223">
        <v>0</v>
      </c>
      <c r="M223" t="s">
        <v>454</v>
      </c>
      <c r="N223">
        <v>-6426.01</v>
      </c>
      <c r="O223">
        <v>511621.33</v>
      </c>
      <c r="P223">
        <v>511621.33</v>
      </c>
      <c r="Q223">
        <v>0</v>
      </c>
      <c r="R223" t="s">
        <v>454</v>
      </c>
    </row>
    <row r="224" spans="1:18" x14ac:dyDescent="0.3">
      <c r="A224" t="s">
        <v>425</v>
      </c>
      <c r="B224" t="s">
        <v>72</v>
      </c>
      <c r="C224" t="s">
        <v>81</v>
      </c>
      <c r="D224">
        <v>49917.48</v>
      </c>
      <c r="E224">
        <v>739.86</v>
      </c>
      <c r="F224">
        <v>-678.62</v>
      </c>
      <c r="G224">
        <v>-673.97</v>
      </c>
      <c r="H224">
        <v>0</v>
      </c>
      <c r="I224">
        <v>0</v>
      </c>
      <c r="J224">
        <v>49304.75</v>
      </c>
      <c r="K224">
        <v>49304.74</v>
      </c>
      <c r="L224">
        <v>0.01</v>
      </c>
      <c r="M224" t="s">
        <v>454</v>
      </c>
      <c r="N224">
        <v>-895.18</v>
      </c>
      <c r="O224">
        <v>44832.19</v>
      </c>
      <c r="P224">
        <v>44832.2</v>
      </c>
      <c r="Q224">
        <v>0.01</v>
      </c>
      <c r="R224" t="s">
        <v>454</v>
      </c>
    </row>
    <row r="225" spans="1:18" x14ac:dyDescent="0.3">
      <c r="A225" t="s">
        <v>425</v>
      </c>
      <c r="B225" t="s">
        <v>72</v>
      </c>
      <c r="C225" t="s">
        <v>82</v>
      </c>
      <c r="D225">
        <v>57472.41</v>
      </c>
      <c r="E225">
        <v>868.12</v>
      </c>
      <c r="F225">
        <v>-1094.3499999999999</v>
      </c>
      <c r="G225">
        <v>-902.87</v>
      </c>
      <c r="H225">
        <v>0</v>
      </c>
      <c r="I225">
        <v>0</v>
      </c>
      <c r="J225">
        <v>56343.31</v>
      </c>
      <c r="K225">
        <v>56343.32</v>
      </c>
      <c r="L225">
        <v>0.01</v>
      </c>
      <c r="M225" t="s">
        <v>454</v>
      </c>
      <c r="N225">
        <v>0</v>
      </c>
      <c r="O225">
        <v>56343.32</v>
      </c>
      <c r="P225">
        <v>56343.32</v>
      </c>
      <c r="Q225">
        <v>0</v>
      </c>
      <c r="R225" t="s">
        <v>454</v>
      </c>
    </row>
    <row r="226" spans="1:18" x14ac:dyDescent="0.3">
      <c r="A226" t="s">
        <v>425</v>
      </c>
      <c r="B226" t="s">
        <v>72</v>
      </c>
      <c r="C226" t="s">
        <v>83</v>
      </c>
      <c r="D226">
        <v>123744.56</v>
      </c>
      <c r="E226">
        <v>1897.17</v>
      </c>
      <c r="F226">
        <v>-4978.8900000000003</v>
      </c>
      <c r="G226">
        <v>-1706.4</v>
      </c>
      <c r="H226">
        <v>0</v>
      </c>
      <c r="I226">
        <v>0</v>
      </c>
      <c r="J226">
        <v>118956.44</v>
      </c>
      <c r="K226">
        <v>118956.43</v>
      </c>
      <c r="L226">
        <v>0.01</v>
      </c>
      <c r="M226" t="s">
        <v>454</v>
      </c>
      <c r="N226">
        <v>0</v>
      </c>
      <c r="O226">
        <v>118956.43</v>
      </c>
      <c r="P226">
        <v>118956.43</v>
      </c>
      <c r="Q226">
        <v>0</v>
      </c>
      <c r="R226" t="s">
        <v>454</v>
      </c>
    </row>
    <row r="227" spans="1:18" x14ac:dyDescent="0.3">
      <c r="A227" t="s">
        <v>425</v>
      </c>
      <c r="B227" t="s">
        <v>72</v>
      </c>
      <c r="C227" t="s">
        <v>84</v>
      </c>
      <c r="D227">
        <v>77078.19</v>
      </c>
      <c r="E227">
        <v>1222.31</v>
      </c>
      <c r="F227">
        <v>-914.47</v>
      </c>
      <c r="G227">
        <v>-1137.7</v>
      </c>
      <c r="H227">
        <v>0</v>
      </c>
      <c r="I227">
        <v>0</v>
      </c>
      <c r="J227">
        <v>76248.33</v>
      </c>
      <c r="K227">
        <v>76248.33</v>
      </c>
      <c r="L227">
        <v>0</v>
      </c>
      <c r="M227" t="s">
        <v>454</v>
      </c>
      <c r="N227">
        <v>-201.2</v>
      </c>
      <c r="O227">
        <v>75140.17</v>
      </c>
      <c r="P227">
        <v>75140.17</v>
      </c>
      <c r="Q227">
        <v>0</v>
      </c>
      <c r="R227" t="s">
        <v>454</v>
      </c>
    </row>
    <row r="228" spans="1:18" x14ac:dyDescent="0.3">
      <c r="A228" t="s">
        <v>425</v>
      </c>
      <c r="B228" t="s">
        <v>72</v>
      </c>
      <c r="C228" t="s">
        <v>85</v>
      </c>
      <c r="D228">
        <v>58008.77</v>
      </c>
      <c r="E228">
        <v>914.8</v>
      </c>
      <c r="F228">
        <v>-1055.56</v>
      </c>
      <c r="G228">
        <v>-919.77</v>
      </c>
      <c r="H228">
        <v>0</v>
      </c>
      <c r="I228">
        <v>0</v>
      </c>
      <c r="J228">
        <v>56948.24</v>
      </c>
      <c r="K228">
        <v>56948.25</v>
      </c>
      <c r="L228">
        <v>0.01</v>
      </c>
      <c r="M228" t="s">
        <v>454</v>
      </c>
      <c r="N228">
        <v>0</v>
      </c>
      <c r="O228">
        <v>56948.25</v>
      </c>
      <c r="P228">
        <v>56948.25</v>
      </c>
      <c r="Q228">
        <v>0</v>
      </c>
      <c r="R228" t="s">
        <v>454</v>
      </c>
    </row>
    <row r="229" spans="1:18" x14ac:dyDescent="0.3">
      <c r="A229" t="s">
        <v>425</v>
      </c>
      <c r="B229" t="s">
        <v>72</v>
      </c>
      <c r="C229" t="s">
        <v>86</v>
      </c>
      <c r="D229">
        <v>15969.34</v>
      </c>
      <c r="E229">
        <v>255.03</v>
      </c>
      <c r="F229">
        <v>-999.74</v>
      </c>
      <c r="G229">
        <v>-273.54000000000002</v>
      </c>
      <c r="H229">
        <v>0</v>
      </c>
      <c r="I229">
        <v>0</v>
      </c>
      <c r="J229">
        <v>14951.09</v>
      </c>
      <c r="K229">
        <v>14951.09</v>
      </c>
      <c r="L229">
        <v>0</v>
      </c>
      <c r="M229" t="s">
        <v>454</v>
      </c>
      <c r="N229">
        <v>0</v>
      </c>
      <c r="O229">
        <v>14951.09</v>
      </c>
      <c r="P229">
        <v>14951.09</v>
      </c>
      <c r="Q229">
        <v>0</v>
      </c>
      <c r="R229" t="s">
        <v>454</v>
      </c>
    </row>
    <row r="230" spans="1:18" x14ac:dyDescent="0.3">
      <c r="A230" t="s">
        <v>425</v>
      </c>
      <c r="B230" t="s">
        <v>72</v>
      </c>
      <c r="C230" t="s">
        <v>87</v>
      </c>
      <c r="D230">
        <v>29023.33</v>
      </c>
      <c r="E230">
        <v>455.17</v>
      </c>
      <c r="F230">
        <v>-352.46</v>
      </c>
      <c r="G230">
        <v>-444.2</v>
      </c>
      <c r="H230">
        <v>0</v>
      </c>
      <c r="I230">
        <v>0</v>
      </c>
      <c r="J230">
        <v>28681.84</v>
      </c>
      <c r="K230">
        <v>28681.85</v>
      </c>
      <c r="L230">
        <v>0.01</v>
      </c>
      <c r="M230" t="s">
        <v>454</v>
      </c>
      <c r="N230">
        <v>0</v>
      </c>
      <c r="O230">
        <v>28681.85</v>
      </c>
      <c r="P230">
        <v>28681.85</v>
      </c>
      <c r="Q230">
        <v>0</v>
      </c>
      <c r="R230" t="s">
        <v>454</v>
      </c>
    </row>
    <row r="231" spans="1:18" x14ac:dyDescent="0.3">
      <c r="A231" t="s">
        <v>425</v>
      </c>
      <c r="B231" t="s">
        <v>72</v>
      </c>
      <c r="C231" t="s">
        <v>88</v>
      </c>
      <c r="D231">
        <v>111147.47</v>
      </c>
      <c r="E231">
        <v>1712.86</v>
      </c>
      <c r="F231">
        <v>-1876.02</v>
      </c>
      <c r="G231">
        <v>-1640.15</v>
      </c>
      <c r="H231">
        <v>0</v>
      </c>
      <c r="I231">
        <v>0</v>
      </c>
      <c r="J231">
        <v>109344.16</v>
      </c>
      <c r="K231">
        <v>109344.16</v>
      </c>
      <c r="L231">
        <v>0</v>
      </c>
      <c r="M231" t="s">
        <v>454</v>
      </c>
      <c r="N231">
        <v>0</v>
      </c>
      <c r="O231">
        <v>109344.16</v>
      </c>
      <c r="P231">
        <v>109344.16</v>
      </c>
      <c r="Q231">
        <v>0</v>
      </c>
      <c r="R231" t="s">
        <v>454</v>
      </c>
    </row>
    <row r="232" spans="1:18" x14ac:dyDescent="0.3">
      <c r="A232" t="s">
        <v>425</v>
      </c>
      <c r="B232" t="s">
        <v>72</v>
      </c>
      <c r="C232" t="s">
        <v>89</v>
      </c>
      <c r="D232">
        <v>45733.79</v>
      </c>
      <c r="E232">
        <v>705.06</v>
      </c>
      <c r="F232">
        <v>-640.69000000000005</v>
      </c>
      <c r="G232">
        <v>-780.5</v>
      </c>
      <c r="H232">
        <v>0</v>
      </c>
      <c r="I232">
        <v>0</v>
      </c>
      <c r="J232">
        <v>45017.66</v>
      </c>
      <c r="K232">
        <v>45017.66</v>
      </c>
      <c r="L232">
        <v>0</v>
      </c>
      <c r="M232" t="s">
        <v>454</v>
      </c>
      <c r="N232">
        <v>0</v>
      </c>
      <c r="O232">
        <v>45017.66</v>
      </c>
      <c r="P232">
        <v>45017.66</v>
      </c>
      <c r="Q232">
        <v>0</v>
      </c>
      <c r="R232" t="s">
        <v>454</v>
      </c>
    </row>
    <row r="233" spans="1:18" x14ac:dyDescent="0.3">
      <c r="A233" t="s">
        <v>425</v>
      </c>
      <c r="B233" t="s">
        <v>72</v>
      </c>
      <c r="C233" t="s">
        <v>90</v>
      </c>
      <c r="D233">
        <v>15048.75</v>
      </c>
      <c r="E233">
        <v>238.22</v>
      </c>
      <c r="F233">
        <v>-174</v>
      </c>
      <c r="G233">
        <v>-233.41</v>
      </c>
      <c r="H233">
        <v>0</v>
      </c>
      <c r="I233">
        <v>0</v>
      </c>
      <c r="J233">
        <v>14879.56</v>
      </c>
      <c r="K233">
        <v>14879.55</v>
      </c>
      <c r="L233">
        <v>0.01</v>
      </c>
      <c r="M233" t="s">
        <v>454</v>
      </c>
      <c r="N233">
        <v>0</v>
      </c>
      <c r="O233">
        <v>14879.55</v>
      </c>
      <c r="P233">
        <v>14879.55</v>
      </c>
      <c r="Q233">
        <v>0</v>
      </c>
      <c r="R233" t="s">
        <v>454</v>
      </c>
    </row>
    <row r="234" spans="1:18" x14ac:dyDescent="0.3">
      <c r="A234" t="s">
        <v>425</v>
      </c>
      <c r="B234" t="s">
        <v>67</v>
      </c>
      <c r="C234" t="s">
        <v>68</v>
      </c>
      <c r="D234">
        <v>2262048.69</v>
      </c>
      <c r="E234">
        <v>25472.02</v>
      </c>
      <c r="F234">
        <v>-387100.42</v>
      </c>
      <c r="G234">
        <v>-28982.41</v>
      </c>
      <c r="H234">
        <v>0</v>
      </c>
      <c r="I234">
        <v>-21.8</v>
      </c>
      <c r="J234">
        <v>1871416.08</v>
      </c>
      <c r="K234">
        <v>1871416.09</v>
      </c>
      <c r="L234">
        <v>0.01</v>
      </c>
      <c r="M234" t="s">
        <v>454</v>
      </c>
      <c r="N234">
        <v>-21.8</v>
      </c>
      <c r="O234">
        <v>1871416.09</v>
      </c>
      <c r="P234">
        <v>1871416.09</v>
      </c>
      <c r="Q234">
        <v>0</v>
      </c>
      <c r="R234" t="s">
        <v>454</v>
      </c>
    </row>
    <row r="235" spans="1:18" x14ac:dyDescent="0.3">
      <c r="A235" t="s">
        <v>425</v>
      </c>
      <c r="B235" t="s">
        <v>67</v>
      </c>
      <c r="C235" t="s">
        <v>70</v>
      </c>
      <c r="D235">
        <v>166224.89000000001</v>
      </c>
      <c r="E235">
        <v>2048.58</v>
      </c>
      <c r="F235">
        <v>-12365.09</v>
      </c>
      <c r="G235">
        <v>-2196.7800000000002</v>
      </c>
      <c r="H235">
        <v>-4406.8599999999997</v>
      </c>
      <c r="I235">
        <v>-0.93</v>
      </c>
      <c r="J235">
        <v>149303.81</v>
      </c>
      <c r="K235">
        <v>149303.79999999999</v>
      </c>
      <c r="L235">
        <v>0.01</v>
      </c>
      <c r="M235" t="s">
        <v>454</v>
      </c>
      <c r="N235">
        <v>-4419.97</v>
      </c>
      <c r="O235">
        <v>116660.63</v>
      </c>
      <c r="P235">
        <v>116660.63</v>
      </c>
      <c r="Q235">
        <v>0</v>
      </c>
      <c r="R235" t="s">
        <v>454</v>
      </c>
    </row>
    <row r="236" spans="1:18" x14ac:dyDescent="0.3">
      <c r="A236" t="s">
        <v>425</v>
      </c>
      <c r="B236" t="s">
        <v>67</v>
      </c>
      <c r="C236" t="s">
        <v>71</v>
      </c>
      <c r="D236">
        <v>10835844.210000001</v>
      </c>
      <c r="E236">
        <v>147622.07</v>
      </c>
      <c r="F236">
        <v>-495014.79</v>
      </c>
      <c r="G236">
        <v>-168687.94</v>
      </c>
      <c r="H236">
        <v>-235584.3</v>
      </c>
      <c r="I236">
        <v>-45.13</v>
      </c>
      <c r="J236">
        <v>10084134.119999999</v>
      </c>
      <c r="K236">
        <v>10084134.109999999</v>
      </c>
      <c r="L236">
        <v>0.01</v>
      </c>
      <c r="M236" t="s">
        <v>454</v>
      </c>
      <c r="N236">
        <v>-179089.2</v>
      </c>
      <c r="O236">
        <v>10084134.109999999</v>
      </c>
      <c r="P236">
        <v>10084134.109999999</v>
      </c>
      <c r="Q236">
        <v>0</v>
      </c>
      <c r="R236" t="s">
        <v>454</v>
      </c>
    </row>
    <row r="237" spans="1:18" x14ac:dyDescent="0.3">
      <c r="A237" t="s">
        <v>425</v>
      </c>
      <c r="B237" t="s">
        <v>67</v>
      </c>
      <c r="C237" t="s">
        <v>73</v>
      </c>
      <c r="D237">
        <v>2771002.28</v>
      </c>
      <c r="E237">
        <v>39469.72</v>
      </c>
      <c r="F237">
        <v>-108396.72</v>
      </c>
      <c r="G237">
        <v>-42908.11</v>
      </c>
      <c r="H237">
        <v>-41632.04</v>
      </c>
      <c r="I237">
        <v>-48.81</v>
      </c>
      <c r="J237">
        <v>2617486.3199999998</v>
      </c>
      <c r="K237">
        <v>2617486.3199999998</v>
      </c>
      <c r="L237">
        <v>0</v>
      </c>
      <c r="M237" t="s">
        <v>454</v>
      </c>
      <c r="N237">
        <v>-80604.649999999994</v>
      </c>
      <c r="O237">
        <v>2185371.92</v>
      </c>
      <c r="P237">
        <v>2185371.92</v>
      </c>
      <c r="Q237">
        <v>0</v>
      </c>
      <c r="R237" t="s">
        <v>454</v>
      </c>
    </row>
    <row r="238" spans="1:18" x14ac:dyDescent="0.3">
      <c r="A238" t="s">
        <v>425</v>
      </c>
      <c r="B238" t="s">
        <v>67</v>
      </c>
      <c r="C238" t="s">
        <v>74</v>
      </c>
      <c r="D238">
        <v>2572606.4500000002</v>
      </c>
      <c r="E238">
        <v>36385.79</v>
      </c>
      <c r="F238">
        <v>-62642.2</v>
      </c>
      <c r="G238">
        <v>-39054.04</v>
      </c>
      <c r="H238">
        <v>-37153.21</v>
      </c>
      <c r="I238">
        <v>-79.08</v>
      </c>
      <c r="J238">
        <v>2470063.71</v>
      </c>
      <c r="K238">
        <v>2470063.7200000002</v>
      </c>
      <c r="L238">
        <v>0.01</v>
      </c>
      <c r="M238" t="s">
        <v>454</v>
      </c>
      <c r="N238">
        <v>-74286.41</v>
      </c>
      <c r="O238">
        <v>2115198.4900000002</v>
      </c>
      <c r="P238">
        <v>2115198.4900000002</v>
      </c>
      <c r="Q238">
        <v>0</v>
      </c>
      <c r="R238" t="s">
        <v>454</v>
      </c>
    </row>
    <row r="239" spans="1:18" x14ac:dyDescent="0.3">
      <c r="A239" t="s">
        <v>425</v>
      </c>
      <c r="B239" t="s">
        <v>67</v>
      </c>
      <c r="C239" t="s">
        <v>75</v>
      </c>
      <c r="D239">
        <v>2396182.7400000002</v>
      </c>
      <c r="E239">
        <v>33227.94</v>
      </c>
      <c r="F239">
        <v>-69940.19</v>
      </c>
      <c r="G239">
        <v>-35696.53</v>
      </c>
      <c r="H239">
        <v>-44197.98</v>
      </c>
      <c r="I239">
        <v>-50.35</v>
      </c>
      <c r="J239">
        <v>2279525.63</v>
      </c>
      <c r="K239">
        <v>2279525.63</v>
      </c>
      <c r="L239">
        <v>0</v>
      </c>
      <c r="M239" t="s">
        <v>454</v>
      </c>
      <c r="N239">
        <v>-89753.22</v>
      </c>
      <c r="O239">
        <v>1843419.59</v>
      </c>
      <c r="P239">
        <v>1843419.58</v>
      </c>
      <c r="Q239">
        <v>0.01</v>
      </c>
      <c r="R239" t="s">
        <v>454</v>
      </c>
    </row>
    <row r="240" spans="1:18" x14ac:dyDescent="0.3">
      <c r="A240" t="s">
        <v>425</v>
      </c>
      <c r="B240" t="s">
        <v>67</v>
      </c>
      <c r="C240" t="s">
        <v>76</v>
      </c>
      <c r="D240">
        <v>4105593.15</v>
      </c>
      <c r="E240">
        <v>57916.84</v>
      </c>
      <c r="F240">
        <v>-114269.37</v>
      </c>
      <c r="G240">
        <v>-63511.32</v>
      </c>
      <c r="H240">
        <v>-50115.48</v>
      </c>
      <c r="I240">
        <v>-97.39</v>
      </c>
      <c r="J240">
        <v>3935516.43</v>
      </c>
      <c r="K240">
        <v>3935516.43</v>
      </c>
      <c r="L240">
        <v>0</v>
      </c>
      <c r="M240" t="s">
        <v>454</v>
      </c>
      <c r="N240">
        <v>-116059.39</v>
      </c>
      <c r="O240">
        <v>3372936.34</v>
      </c>
      <c r="P240">
        <v>3372936.34</v>
      </c>
      <c r="Q240">
        <v>0</v>
      </c>
      <c r="R240" t="s">
        <v>454</v>
      </c>
    </row>
    <row r="241" spans="1:18" x14ac:dyDescent="0.3">
      <c r="A241" t="s">
        <v>425</v>
      </c>
      <c r="B241" t="s">
        <v>67</v>
      </c>
      <c r="C241" t="s">
        <v>77</v>
      </c>
      <c r="D241">
        <v>2811603.74</v>
      </c>
      <c r="E241">
        <v>42517.77</v>
      </c>
      <c r="F241">
        <v>-74888.539999999994</v>
      </c>
      <c r="G241">
        <v>-45676.03</v>
      </c>
      <c r="H241">
        <v>-30051.35</v>
      </c>
      <c r="I241">
        <v>-38.4</v>
      </c>
      <c r="J241">
        <v>2703467.19</v>
      </c>
      <c r="K241">
        <v>2703467.2</v>
      </c>
      <c r="L241">
        <v>0.01</v>
      </c>
      <c r="M241" t="s">
        <v>454</v>
      </c>
      <c r="N241">
        <v>-80214.03</v>
      </c>
      <c r="O241">
        <v>2329959.9300000002</v>
      </c>
      <c r="P241">
        <v>2329959.9300000002</v>
      </c>
      <c r="Q241">
        <v>0</v>
      </c>
      <c r="R241" t="s">
        <v>454</v>
      </c>
    </row>
    <row r="242" spans="1:18" x14ac:dyDescent="0.3">
      <c r="A242" t="s">
        <v>425</v>
      </c>
      <c r="B242" t="s">
        <v>67</v>
      </c>
      <c r="C242" t="s">
        <v>78</v>
      </c>
      <c r="D242">
        <v>2835394.01</v>
      </c>
      <c r="E242">
        <v>42492.32</v>
      </c>
      <c r="F242">
        <v>-87871.15</v>
      </c>
      <c r="G242">
        <v>-46284.03</v>
      </c>
      <c r="H242">
        <v>-32850</v>
      </c>
      <c r="I242">
        <v>-58.88</v>
      </c>
      <c r="J242">
        <v>2710822.27</v>
      </c>
      <c r="K242">
        <v>2710822.27</v>
      </c>
      <c r="L242">
        <v>0</v>
      </c>
      <c r="M242" t="s">
        <v>454</v>
      </c>
      <c r="N242">
        <v>-67614.649999999994</v>
      </c>
      <c r="O242">
        <v>2418896.63</v>
      </c>
      <c r="P242">
        <v>2418896.63</v>
      </c>
      <c r="Q242">
        <v>0</v>
      </c>
      <c r="R242" t="s">
        <v>454</v>
      </c>
    </row>
    <row r="243" spans="1:18" x14ac:dyDescent="0.3">
      <c r="A243" t="s">
        <v>425</v>
      </c>
      <c r="B243" t="s">
        <v>67</v>
      </c>
      <c r="C243" t="s">
        <v>79</v>
      </c>
      <c r="D243">
        <v>2775280.57</v>
      </c>
      <c r="E243">
        <v>40530.69</v>
      </c>
      <c r="F243">
        <v>-96524.58</v>
      </c>
      <c r="G243">
        <v>-44477.54</v>
      </c>
      <c r="H243">
        <v>-21021.87</v>
      </c>
      <c r="I243">
        <v>-141.08000000000001</v>
      </c>
      <c r="J243">
        <v>2653646.19</v>
      </c>
      <c r="K243">
        <v>2653646.19</v>
      </c>
      <c r="L243">
        <v>0</v>
      </c>
      <c r="M243" t="s">
        <v>454</v>
      </c>
      <c r="N243">
        <v>-78353.33</v>
      </c>
      <c r="O243">
        <v>2260985.67</v>
      </c>
      <c r="P243">
        <v>2260985.67</v>
      </c>
      <c r="Q243">
        <v>0</v>
      </c>
      <c r="R243" t="s">
        <v>454</v>
      </c>
    </row>
    <row r="244" spans="1:18" x14ac:dyDescent="0.3">
      <c r="A244" t="s">
        <v>425</v>
      </c>
      <c r="B244" t="s">
        <v>67</v>
      </c>
      <c r="C244" t="s">
        <v>80</v>
      </c>
      <c r="D244">
        <v>3099410.96</v>
      </c>
      <c r="E244">
        <v>47596.36</v>
      </c>
      <c r="F244">
        <v>-100404.92</v>
      </c>
      <c r="G244">
        <v>-51299.38</v>
      </c>
      <c r="H244">
        <v>-16187.81</v>
      </c>
      <c r="I244">
        <v>-51.45</v>
      </c>
      <c r="J244">
        <v>2979063.76</v>
      </c>
      <c r="K244">
        <v>2979063.75</v>
      </c>
      <c r="L244">
        <v>0.01</v>
      </c>
      <c r="M244" t="s">
        <v>454</v>
      </c>
      <c r="N244">
        <v>-53103.91</v>
      </c>
      <c r="O244">
        <v>2727060.54</v>
      </c>
      <c r="P244">
        <v>2727060.54</v>
      </c>
      <c r="Q244">
        <v>0</v>
      </c>
      <c r="R244" t="s">
        <v>454</v>
      </c>
    </row>
    <row r="245" spans="1:18" x14ac:dyDescent="0.3">
      <c r="A245" t="s">
        <v>425</v>
      </c>
      <c r="B245" t="s">
        <v>67</v>
      </c>
      <c r="C245" t="s">
        <v>81</v>
      </c>
      <c r="D245">
        <v>2536940.2799999998</v>
      </c>
      <c r="E245">
        <v>39584.720000000001</v>
      </c>
      <c r="F245">
        <v>-67749.490000000005</v>
      </c>
      <c r="G245">
        <v>-38135.699999999997</v>
      </c>
      <c r="H245">
        <v>-13250.1</v>
      </c>
      <c r="I245">
        <v>-73.16</v>
      </c>
      <c r="J245">
        <v>2457316.5499999998</v>
      </c>
      <c r="K245">
        <v>2457316.54</v>
      </c>
      <c r="L245">
        <v>0.01</v>
      </c>
      <c r="M245" t="s">
        <v>454</v>
      </c>
      <c r="N245">
        <v>-57371.17</v>
      </c>
      <c r="O245">
        <v>2174956.2799999998</v>
      </c>
      <c r="P245">
        <v>2174956.2799999998</v>
      </c>
      <c r="Q245">
        <v>0</v>
      </c>
      <c r="R245" t="s">
        <v>454</v>
      </c>
    </row>
    <row r="246" spans="1:18" x14ac:dyDescent="0.3">
      <c r="A246" t="s">
        <v>425</v>
      </c>
      <c r="B246" t="s">
        <v>67</v>
      </c>
      <c r="C246" t="s">
        <v>82</v>
      </c>
      <c r="D246">
        <v>4647971.22</v>
      </c>
      <c r="E246">
        <v>73114.740000000005</v>
      </c>
      <c r="F246">
        <v>-143736.07999999999</v>
      </c>
      <c r="G246">
        <v>-75408.19</v>
      </c>
      <c r="H246">
        <v>-15659.89</v>
      </c>
      <c r="I246">
        <v>-2505.3000000000002</v>
      </c>
      <c r="J246">
        <v>4483776.5</v>
      </c>
      <c r="K246">
        <v>4483776.49</v>
      </c>
      <c r="L246">
        <v>0.01</v>
      </c>
      <c r="M246" t="s">
        <v>454</v>
      </c>
      <c r="N246">
        <v>-92712.9</v>
      </c>
      <c r="O246">
        <v>4046849.58</v>
      </c>
      <c r="P246">
        <v>4046849.58</v>
      </c>
      <c r="Q246">
        <v>0</v>
      </c>
      <c r="R246" t="s">
        <v>454</v>
      </c>
    </row>
    <row r="247" spans="1:18" x14ac:dyDescent="0.3">
      <c r="A247" t="s">
        <v>425</v>
      </c>
      <c r="B247" t="s">
        <v>67</v>
      </c>
      <c r="C247" t="s">
        <v>83</v>
      </c>
      <c r="D247">
        <v>4880141.8099999996</v>
      </c>
      <c r="E247">
        <v>75924.45</v>
      </c>
      <c r="F247">
        <v>-179065.32</v>
      </c>
      <c r="G247">
        <v>-71177.649999999994</v>
      </c>
      <c r="H247">
        <v>0</v>
      </c>
      <c r="I247">
        <v>-24.11</v>
      </c>
      <c r="J247">
        <v>4705799.18</v>
      </c>
      <c r="K247">
        <v>4705799.18</v>
      </c>
      <c r="L247">
        <v>0</v>
      </c>
      <c r="M247" t="s">
        <v>454</v>
      </c>
      <c r="N247">
        <v>-76714.740000000005</v>
      </c>
      <c r="O247">
        <v>4331787.58</v>
      </c>
      <c r="P247">
        <v>4331787.58</v>
      </c>
      <c r="Q247">
        <v>0</v>
      </c>
      <c r="R247" t="s">
        <v>454</v>
      </c>
    </row>
    <row r="248" spans="1:18" x14ac:dyDescent="0.3">
      <c r="A248" t="s">
        <v>425</v>
      </c>
      <c r="B248" t="s">
        <v>67</v>
      </c>
      <c r="C248" t="s">
        <v>84</v>
      </c>
      <c r="D248">
        <v>5853603.1600000001</v>
      </c>
      <c r="E248">
        <v>91020.19</v>
      </c>
      <c r="F248">
        <v>-135491.57999999999</v>
      </c>
      <c r="G248">
        <v>-93821.38</v>
      </c>
      <c r="H248">
        <v>0</v>
      </c>
      <c r="I248">
        <v>-2.91</v>
      </c>
      <c r="J248">
        <v>5715307.4800000004</v>
      </c>
      <c r="K248">
        <v>5715307.4699999997</v>
      </c>
      <c r="L248">
        <v>0.01</v>
      </c>
      <c r="M248" t="s">
        <v>454</v>
      </c>
      <c r="N248">
        <v>-65580.679999999993</v>
      </c>
      <c r="O248">
        <v>5396116.1500000004</v>
      </c>
      <c r="P248">
        <v>5396116.1500000004</v>
      </c>
      <c r="Q248">
        <v>0</v>
      </c>
      <c r="R248" t="s">
        <v>454</v>
      </c>
    </row>
    <row r="249" spans="1:18" x14ac:dyDescent="0.3">
      <c r="A249" t="s">
        <v>425</v>
      </c>
      <c r="B249" t="s">
        <v>67</v>
      </c>
      <c r="C249" t="s">
        <v>85</v>
      </c>
      <c r="D249">
        <v>7414091.5599999996</v>
      </c>
      <c r="E249">
        <v>118195.23</v>
      </c>
      <c r="F249">
        <v>-216436.44</v>
      </c>
      <c r="G249">
        <v>-121997.87</v>
      </c>
      <c r="H249">
        <v>0</v>
      </c>
      <c r="I249">
        <v>-0.01</v>
      </c>
      <c r="J249">
        <v>7193852.4699999997</v>
      </c>
      <c r="K249">
        <v>7193852.4699999997</v>
      </c>
      <c r="L249">
        <v>0</v>
      </c>
      <c r="M249" t="s">
        <v>454</v>
      </c>
      <c r="N249">
        <v>-96975.67</v>
      </c>
      <c r="O249">
        <v>6781802.7400000002</v>
      </c>
      <c r="P249">
        <v>6781802.7300000004</v>
      </c>
      <c r="Q249">
        <v>0.01</v>
      </c>
      <c r="R249" t="s">
        <v>454</v>
      </c>
    </row>
    <row r="250" spans="1:18" x14ac:dyDescent="0.3">
      <c r="A250" t="s">
        <v>425</v>
      </c>
      <c r="B250" t="s">
        <v>67</v>
      </c>
      <c r="C250" t="s">
        <v>86</v>
      </c>
      <c r="D250">
        <v>6900106.1900000004</v>
      </c>
      <c r="E250">
        <v>108484.33</v>
      </c>
      <c r="F250">
        <v>-145684.44</v>
      </c>
      <c r="G250">
        <v>-107747.53</v>
      </c>
      <c r="H250">
        <v>0</v>
      </c>
      <c r="I250">
        <v>0</v>
      </c>
      <c r="J250">
        <v>6755158.5499999998</v>
      </c>
      <c r="K250">
        <v>6755158.5499999998</v>
      </c>
      <c r="L250">
        <v>0</v>
      </c>
      <c r="M250" t="s">
        <v>454</v>
      </c>
      <c r="N250">
        <v>-123544.21</v>
      </c>
      <c r="O250">
        <v>6303658.7599999998</v>
      </c>
      <c r="P250">
        <v>6303658.7599999998</v>
      </c>
      <c r="Q250">
        <v>0</v>
      </c>
      <c r="R250" t="s">
        <v>454</v>
      </c>
    </row>
    <row r="251" spans="1:18" x14ac:dyDescent="0.3">
      <c r="A251" t="s">
        <v>425</v>
      </c>
      <c r="B251" t="s">
        <v>67</v>
      </c>
      <c r="C251" t="s">
        <v>87</v>
      </c>
      <c r="D251">
        <v>6804268.2199999997</v>
      </c>
      <c r="E251">
        <v>111861.21</v>
      </c>
      <c r="F251">
        <v>-192026.22</v>
      </c>
      <c r="G251">
        <v>-114271.57</v>
      </c>
      <c r="H251">
        <v>0</v>
      </c>
      <c r="I251">
        <v>0</v>
      </c>
      <c r="J251">
        <v>6609831.6399999997</v>
      </c>
      <c r="K251">
        <v>6609831.6500000004</v>
      </c>
      <c r="L251">
        <v>0.01</v>
      </c>
      <c r="M251" t="s">
        <v>454</v>
      </c>
      <c r="N251">
        <v>-96743.64</v>
      </c>
      <c r="O251">
        <v>6230312.7199999997</v>
      </c>
      <c r="P251">
        <v>6230312.7199999997</v>
      </c>
      <c r="Q251">
        <v>0</v>
      </c>
      <c r="R251" t="s">
        <v>454</v>
      </c>
    </row>
    <row r="252" spans="1:18" x14ac:dyDescent="0.3">
      <c r="A252" t="s">
        <v>425</v>
      </c>
      <c r="B252" t="s">
        <v>67</v>
      </c>
      <c r="C252" t="s">
        <v>88</v>
      </c>
      <c r="D252">
        <v>8258970.1699999999</v>
      </c>
      <c r="E252">
        <v>137765.22</v>
      </c>
      <c r="F252">
        <v>-192656.17</v>
      </c>
      <c r="G252">
        <v>-133556.65</v>
      </c>
      <c r="H252">
        <v>0</v>
      </c>
      <c r="I252">
        <v>0</v>
      </c>
      <c r="J252">
        <v>8070522.5700000003</v>
      </c>
      <c r="K252">
        <v>8070522.5800000001</v>
      </c>
      <c r="L252">
        <v>0.01</v>
      </c>
      <c r="M252" t="s">
        <v>454</v>
      </c>
      <c r="N252">
        <v>-46347.99</v>
      </c>
      <c r="O252">
        <v>7912937.0199999996</v>
      </c>
      <c r="P252">
        <v>7912937.0199999996</v>
      </c>
      <c r="Q252">
        <v>0</v>
      </c>
      <c r="R252" t="s">
        <v>454</v>
      </c>
    </row>
    <row r="253" spans="1:18" x14ac:dyDescent="0.3">
      <c r="A253" t="s">
        <v>425</v>
      </c>
      <c r="B253" t="s">
        <v>67</v>
      </c>
      <c r="C253" t="s">
        <v>89</v>
      </c>
      <c r="D253">
        <v>7144569</v>
      </c>
      <c r="E253">
        <v>119238.53</v>
      </c>
      <c r="F253">
        <v>-119825.66</v>
      </c>
      <c r="G253">
        <v>-122347.52</v>
      </c>
      <c r="H253">
        <v>0</v>
      </c>
      <c r="I253">
        <v>-253.26</v>
      </c>
      <c r="J253">
        <v>7021381.0899999999</v>
      </c>
      <c r="K253">
        <v>7021381.0899999999</v>
      </c>
      <c r="L253">
        <v>0</v>
      </c>
      <c r="M253" t="s">
        <v>454</v>
      </c>
      <c r="N253">
        <v>-34159.449999999997</v>
      </c>
      <c r="O253">
        <v>6922917.8200000003</v>
      </c>
      <c r="P253">
        <v>6922917.8300000001</v>
      </c>
      <c r="Q253">
        <v>0.01</v>
      </c>
      <c r="R253" t="s">
        <v>454</v>
      </c>
    </row>
    <row r="254" spans="1:18" x14ac:dyDescent="0.3">
      <c r="A254" t="s">
        <v>425</v>
      </c>
      <c r="B254" t="s">
        <v>67</v>
      </c>
      <c r="C254" t="s">
        <v>90</v>
      </c>
      <c r="D254">
        <v>8410593.6799999997</v>
      </c>
      <c r="E254">
        <v>141861.03</v>
      </c>
      <c r="F254">
        <v>-263547.93</v>
      </c>
      <c r="G254">
        <v>-146225.95000000001</v>
      </c>
      <c r="H254">
        <v>0</v>
      </c>
      <c r="I254">
        <v>0</v>
      </c>
      <c r="J254">
        <v>8142680.8300000001</v>
      </c>
      <c r="K254">
        <v>8142680.8200000003</v>
      </c>
      <c r="L254">
        <v>0.01</v>
      </c>
      <c r="M254" t="s">
        <v>454</v>
      </c>
      <c r="N254">
        <v>-37002.730000000003</v>
      </c>
      <c r="O254">
        <v>8057734.8399999999</v>
      </c>
      <c r="P254">
        <v>8057734.8399999999</v>
      </c>
      <c r="Q254">
        <v>0</v>
      </c>
      <c r="R254" t="s">
        <v>454</v>
      </c>
    </row>
    <row r="255" spans="1:18" x14ac:dyDescent="0.3">
      <c r="A255" t="s">
        <v>425</v>
      </c>
      <c r="B255" t="s">
        <v>65</v>
      </c>
      <c r="C255" t="s">
        <v>63</v>
      </c>
      <c r="D255">
        <v>59521.72</v>
      </c>
      <c r="E255">
        <v>0</v>
      </c>
      <c r="F255">
        <v>-476.02</v>
      </c>
      <c r="G255">
        <v>0</v>
      </c>
      <c r="H255">
        <v>0</v>
      </c>
      <c r="I255">
        <v>-7.24</v>
      </c>
      <c r="J255">
        <v>59038.46</v>
      </c>
      <c r="K255">
        <v>59038.46</v>
      </c>
      <c r="L255">
        <v>0</v>
      </c>
      <c r="M255" t="s">
        <v>454</v>
      </c>
      <c r="N255">
        <v>5678.63</v>
      </c>
      <c r="O255">
        <v>-454.15</v>
      </c>
      <c r="P255">
        <v>-454.15</v>
      </c>
      <c r="Q255">
        <v>0</v>
      </c>
      <c r="R255" t="s">
        <v>454</v>
      </c>
    </row>
    <row r="256" spans="1:18" x14ac:dyDescent="0.3">
      <c r="A256" t="s">
        <v>425</v>
      </c>
      <c r="B256" t="s">
        <v>65</v>
      </c>
      <c r="C256" t="s">
        <v>66</v>
      </c>
      <c r="D256">
        <v>2042.78</v>
      </c>
      <c r="E256">
        <v>0</v>
      </c>
      <c r="F256">
        <v>-1021.39</v>
      </c>
      <c r="G256">
        <v>0</v>
      </c>
      <c r="H256">
        <v>0</v>
      </c>
      <c r="I256">
        <v>-0.13</v>
      </c>
      <c r="J256">
        <v>1021.26</v>
      </c>
      <c r="K256">
        <v>1021.26</v>
      </c>
      <c r="L256">
        <v>0</v>
      </c>
      <c r="M256" t="s">
        <v>454</v>
      </c>
      <c r="N256">
        <v>-0.13</v>
      </c>
      <c r="O256">
        <v>1021.26</v>
      </c>
      <c r="P256">
        <v>1021.26</v>
      </c>
      <c r="Q256">
        <v>0</v>
      </c>
      <c r="R256" t="s">
        <v>454</v>
      </c>
    </row>
    <row r="257" spans="1:18" x14ac:dyDescent="0.3">
      <c r="A257" t="s">
        <v>425</v>
      </c>
      <c r="B257" t="s">
        <v>65</v>
      </c>
      <c r="C257" t="s">
        <v>68</v>
      </c>
      <c r="D257">
        <v>1820717.48</v>
      </c>
      <c r="E257">
        <v>17340.939999999999</v>
      </c>
      <c r="F257">
        <v>-198051.68</v>
      </c>
      <c r="G257">
        <v>0</v>
      </c>
      <c r="H257">
        <v>0</v>
      </c>
      <c r="I257">
        <v>-74.98</v>
      </c>
      <c r="J257">
        <v>1639931.76</v>
      </c>
      <c r="K257">
        <v>1639931.75</v>
      </c>
      <c r="L257">
        <v>0.01</v>
      </c>
      <c r="M257" t="s">
        <v>454</v>
      </c>
      <c r="N257">
        <v>-74.98</v>
      </c>
      <c r="O257">
        <v>1639931.75</v>
      </c>
      <c r="P257">
        <v>1639931.75</v>
      </c>
      <c r="Q257">
        <v>0</v>
      </c>
      <c r="R257" t="s">
        <v>454</v>
      </c>
    </row>
    <row r="258" spans="1:18" x14ac:dyDescent="0.3">
      <c r="A258" t="s">
        <v>425</v>
      </c>
      <c r="B258" t="s">
        <v>65</v>
      </c>
      <c r="C258" t="s">
        <v>70</v>
      </c>
      <c r="D258">
        <v>398138.75</v>
      </c>
      <c r="E258">
        <v>3838.93</v>
      </c>
      <c r="F258">
        <v>-35211.89</v>
      </c>
      <c r="G258">
        <v>0</v>
      </c>
      <c r="H258">
        <v>-10795.37</v>
      </c>
      <c r="I258">
        <v>-145.22999999999999</v>
      </c>
      <c r="J258">
        <v>355825.19</v>
      </c>
      <c r="K258">
        <v>355825.19</v>
      </c>
      <c r="L258">
        <v>0</v>
      </c>
      <c r="M258" t="s">
        <v>454</v>
      </c>
      <c r="N258">
        <v>14943.09</v>
      </c>
      <c r="O258">
        <v>231468.22</v>
      </c>
      <c r="P258">
        <v>231468.23</v>
      </c>
      <c r="Q258">
        <v>0.01</v>
      </c>
      <c r="R258" t="s">
        <v>454</v>
      </c>
    </row>
    <row r="259" spans="1:18" x14ac:dyDescent="0.3">
      <c r="A259" t="s">
        <v>425</v>
      </c>
      <c r="B259" t="s">
        <v>65</v>
      </c>
      <c r="C259" t="s">
        <v>71</v>
      </c>
      <c r="D259">
        <v>4311801.47</v>
      </c>
      <c r="E259">
        <v>63926.37</v>
      </c>
      <c r="F259">
        <v>-303052.25</v>
      </c>
      <c r="G259">
        <v>0</v>
      </c>
      <c r="H259">
        <v>-120514.45</v>
      </c>
      <c r="I259">
        <v>-366.36</v>
      </c>
      <c r="J259">
        <v>3951794.78</v>
      </c>
      <c r="K259">
        <v>3951794.77</v>
      </c>
      <c r="L259">
        <v>0.01</v>
      </c>
      <c r="M259" t="s">
        <v>454</v>
      </c>
      <c r="N259">
        <v>65731.42</v>
      </c>
      <c r="O259">
        <v>2914207.4</v>
      </c>
      <c r="P259">
        <v>2914207.41</v>
      </c>
      <c r="Q259">
        <v>0.01</v>
      </c>
      <c r="R259" t="s">
        <v>454</v>
      </c>
    </row>
    <row r="260" spans="1:18" x14ac:dyDescent="0.3">
      <c r="A260" t="s">
        <v>425</v>
      </c>
      <c r="B260" t="s">
        <v>65</v>
      </c>
      <c r="C260" t="s">
        <v>73</v>
      </c>
      <c r="D260">
        <v>1063681.93</v>
      </c>
      <c r="E260">
        <v>16206.27</v>
      </c>
      <c r="F260">
        <v>-52272.480000000003</v>
      </c>
      <c r="G260">
        <v>0</v>
      </c>
      <c r="H260">
        <v>-20791.05</v>
      </c>
      <c r="I260">
        <v>-40.69</v>
      </c>
      <c r="J260">
        <v>1006783.98</v>
      </c>
      <c r="K260">
        <v>1006783.98</v>
      </c>
      <c r="L260">
        <v>0</v>
      </c>
      <c r="M260" t="s">
        <v>454</v>
      </c>
      <c r="N260">
        <v>2752.57</v>
      </c>
      <c r="O260">
        <v>806279.68000000005</v>
      </c>
      <c r="P260">
        <v>806279.68000000005</v>
      </c>
      <c r="Q260">
        <v>0</v>
      </c>
      <c r="R260" t="s">
        <v>454</v>
      </c>
    </row>
    <row r="261" spans="1:18" x14ac:dyDescent="0.3">
      <c r="A261" t="s">
        <v>425</v>
      </c>
      <c r="B261" t="s">
        <v>65</v>
      </c>
      <c r="C261" t="s">
        <v>74</v>
      </c>
      <c r="D261">
        <v>936923.66</v>
      </c>
      <c r="E261">
        <v>14840.03</v>
      </c>
      <c r="F261">
        <v>-48138.03</v>
      </c>
      <c r="G261">
        <v>0</v>
      </c>
      <c r="H261">
        <v>-13282.37</v>
      </c>
      <c r="I261">
        <v>-80.33</v>
      </c>
      <c r="J261">
        <v>890262.96</v>
      </c>
      <c r="K261">
        <v>890262.96</v>
      </c>
      <c r="L261">
        <v>0</v>
      </c>
      <c r="M261" t="s">
        <v>454</v>
      </c>
      <c r="N261">
        <v>4814.59</v>
      </c>
      <c r="O261">
        <v>712934.43</v>
      </c>
      <c r="P261">
        <v>712934.44</v>
      </c>
      <c r="Q261">
        <v>0.01</v>
      </c>
      <c r="R261" t="s">
        <v>454</v>
      </c>
    </row>
    <row r="262" spans="1:18" x14ac:dyDescent="0.3">
      <c r="A262" t="s">
        <v>425</v>
      </c>
      <c r="B262" t="s">
        <v>65</v>
      </c>
      <c r="C262" t="s">
        <v>75</v>
      </c>
      <c r="D262">
        <v>1125304.22</v>
      </c>
      <c r="E262">
        <v>18111.5</v>
      </c>
      <c r="F262">
        <v>-55105.66</v>
      </c>
      <c r="G262">
        <v>0</v>
      </c>
      <c r="H262">
        <v>-16981.89</v>
      </c>
      <c r="I262">
        <v>-40.4</v>
      </c>
      <c r="J262">
        <v>1071287.77</v>
      </c>
      <c r="K262">
        <v>1071287.76</v>
      </c>
      <c r="L262">
        <v>0.01</v>
      </c>
      <c r="M262" t="s">
        <v>454</v>
      </c>
      <c r="N262">
        <v>1149.07</v>
      </c>
      <c r="O262">
        <v>887968.09</v>
      </c>
      <c r="P262">
        <v>887968.09</v>
      </c>
      <c r="Q262">
        <v>0</v>
      </c>
      <c r="R262" t="s">
        <v>454</v>
      </c>
    </row>
    <row r="263" spans="1:18" x14ac:dyDescent="0.3">
      <c r="A263" t="s">
        <v>425</v>
      </c>
      <c r="B263" t="s">
        <v>65</v>
      </c>
      <c r="C263" t="s">
        <v>76</v>
      </c>
      <c r="D263">
        <v>1092461.29</v>
      </c>
      <c r="E263">
        <v>17916.64</v>
      </c>
      <c r="F263">
        <v>-66699.33</v>
      </c>
      <c r="G263">
        <v>0</v>
      </c>
      <c r="H263">
        <v>-15487.36</v>
      </c>
      <c r="I263">
        <v>-45.55</v>
      </c>
      <c r="J263">
        <v>1028145.69</v>
      </c>
      <c r="K263">
        <v>1028145.68</v>
      </c>
      <c r="L263">
        <v>0.01</v>
      </c>
      <c r="M263" t="s">
        <v>454</v>
      </c>
      <c r="N263">
        <v>1737.13</v>
      </c>
      <c r="O263">
        <v>868330.84</v>
      </c>
      <c r="P263">
        <v>868330.84</v>
      </c>
      <c r="Q263">
        <v>0</v>
      </c>
      <c r="R263" t="s">
        <v>454</v>
      </c>
    </row>
    <row r="264" spans="1:18" x14ac:dyDescent="0.3">
      <c r="A264" t="s">
        <v>425</v>
      </c>
      <c r="B264" t="s">
        <v>65</v>
      </c>
      <c r="C264" t="s">
        <v>77</v>
      </c>
      <c r="D264">
        <v>1239491.8899999999</v>
      </c>
      <c r="E264">
        <v>20966.759999999998</v>
      </c>
      <c r="F264">
        <v>-58718</v>
      </c>
      <c r="G264">
        <v>0</v>
      </c>
      <c r="H264">
        <v>-21883.96</v>
      </c>
      <c r="I264">
        <v>-54.33</v>
      </c>
      <c r="J264">
        <v>1179802.3600000001</v>
      </c>
      <c r="K264">
        <v>1179802.3600000001</v>
      </c>
      <c r="L264">
        <v>0</v>
      </c>
      <c r="M264" t="s">
        <v>454</v>
      </c>
      <c r="N264">
        <v>-4638.16</v>
      </c>
      <c r="O264">
        <v>997607.53</v>
      </c>
      <c r="P264">
        <v>997607.53</v>
      </c>
      <c r="Q264">
        <v>0</v>
      </c>
      <c r="R264" t="s">
        <v>454</v>
      </c>
    </row>
    <row r="265" spans="1:18" x14ac:dyDescent="0.3">
      <c r="A265" t="s">
        <v>425</v>
      </c>
      <c r="B265" t="s">
        <v>65</v>
      </c>
      <c r="C265" t="s">
        <v>78</v>
      </c>
      <c r="D265">
        <v>1112773.46</v>
      </c>
      <c r="E265">
        <v>18348.46</v>
      </c>
      <c r="F265">
        <v>-69656.36</v>
      </c>
      <c r="G265">
        <v>0</v>
      </c>
      <c r="H265">
        <v>-15775.32</v>
      </c>
      <c r="I265">
        <v>-53.31</v>
      </c>
      <c r="J265">
        <v>1045636.93</v>
      </c>
      <c r="K265">
        <v>1045636.93</v>
      </c>
      <c r="L265">
        <v>0</v>
      </c>
      <c r="M265" t="s">
        <v>454</v>
      </c>
      <c r="N265">
        <v>-1027.72</v>
      </c>
      <c r="O265">
        <v>903307.06</v>
      </c>
      <c r="P265">
        <v>903307.06</v>
      </c>
      <c r="Q265">
        <v>0</v>
      </c>
      <c r="R265" t="s">
        <v>454</v>
      </c>
    </row>
    <row r="266" spans="1:18" x14ac:dyDescent="0.3">
      <c r="A266" t="s">
        <v>425</v>
      </c>
      <c r="B266" t="s">
        <v>65</v>
      </c>
      <c r="C266" t="s">
        <v>79</v>
      </c>
      <c r="D266">
        <v>1069776.7</v>
      </c>
      <c r="E266">
        <v>17996.009999999998</v>
      </c>
      <c r="F266">
        <v>-53687.85</v>
      </c>
      <c r="G266">
        <v>0</v>
      </c>
      <c r="H266">
        <v>-10429.219999999999</v>
      </c>
      <c r="I266">
        <v>-37.619999999999997</v>
      </c>
      <c r="J266">
        <v>1023618.02</v>
      </c>
      <c r="K266">
        <v>1023618.02</v>
      </c>
      <c r="L266">
        <v>0</v>
      </c>
      <c r="M266" t="s">
        <v>454</v>
      </c>
      <c r="N266">
        <v>-1174.22</v>
      </c>
      <c r="O266">
        <v>879533.98</v>
      </c>
      <c r="P266">
        <v>879533.98</v>
      </c>
      <c r="Q266">
        <v>0</v>
      </c>
      <c r="R266" t="s">
        <v>454</v>
      </c>
    </row>
    <row r="267" spans="1:18" x14ac:dyDescent="0.3">
      <c r="A267" t="s">
        <v>425</v>
      </c>
      <c r="B267" t="s">
        <v>65</v>
      </c>
      <c r="C267" t="s">
        <v>80</v>
      </c>
      <c r="D267">
        <v>1197508.82</v>
      </c>
      <c r="E267">
        <v>21164.32</v>
      </c>
      <c r="F267">
        <v>-62495.99</v>
      </c>
      <c r="G267">
        <v>0</v>
      </c>
      <c r="H267">
        <v>-5529.72</v>
      </c>
      <c r="I267">
        <v>-17.79</v>
      </c>
      <c r="J267">
        <v>1150629.6399999999</v>
      </c>
      <c r="K267">
        <v>1150629.6499999999</v>
      </c>
      <c r="L267">
        <v>0.01</v>
      </c>
      <c r="M267" t="s">
        <v>454</v>
      </c>
      <c r="N267">
        <v>1502.98</v>
      </c>
      <c r="O267">
        <v>1022678.79</v>
      </c>
      <c r="P267">
        <v>1022678.79</v>
      </c>
      <c r="Q267">
        <v>0</v>
      </c>
      <c r="R267" t="s">
        <v>454</v>
      </c>
    </row>
    <row r="268" spans="1:18" x14ac:dyDescent="0.3">
      <c r="A268" t="s">
        <v>425</v>
      </c>
      <c r="B268" t="s">
        <v>65</v>
      </c>
      <c r="C268" t="s">
        <v>81</v>
      </c>
      <c r="D268">
        <v>1282412.03</v>
      </c>
      <c r="E268">
        <v>22835.52</v>
      </c>
      <c r="F268">
        <v>-68986.44</v>
      </c>
      <c r="G268">
        <v>0</v>
      </c>
      <c r="H268">
        <v>-2794.59</v>
      </c>
      <c r="I268">
        <v>-45.25</v>
      </c>
      <c r="J268">
        <v>1233421.27</v>
      </c>
      <c r="K268">
        <v>1233421.27</v>
      </c>
      <c r="L268">
        <v>0</v>
      </c>
      <c r="M268" t="s">
        <v>454</v>
      </c>
      <c r="N268">
        <v>1474.69</v>
      </c>
      <c r="O268">
        <v>1092470.1599999999</v>
      </c>
      <c r="P268">
        <v>1092470.1599999999</v>
      </c>
      <c r="Q268">
        <v>0</v>
      </c>
      <c r="R268" t="s">
        <v>454</v>
      </c>
    </row>
    <row r="269" spans="1:18" x14ac:dyDescent="0.3">
      <c r="A269" t="s">
        <v>425</v>
      </c>
      <c r="B269" t="s">
        <v>65</v>
      </c>
      <c r="C269" t="s">
        <v>82</v>
      </c>
      <c r="D269">
        <v>2033136.38</v>
      </c>
      <c r="E269">
        <v>36941.81</v>
      </c>
      <c r="F269">
        <v>-111415.19</v>
      </c>
      <c r="G269">
        <v>0</v>
      </c>
      <c r="H269">
        <v>-4430.55</v>
      </c>
      <c r="I269">
        <v>-97.42</v>
      </c>
      <c r="J269">
        <v>1954135.03</v>
      </c>
      <c r="K269">
        <v>1954135.04</v>
      </c>
      <c r="L269">
        <v>0.01</v>
      </c>
      <c r="M269" t="s">
        <v>454</v>
      </c>
      <c r="N269">
        <v>-1381.41</v>
      </c>
      <c r="O269">
        <v>1743736.78</v>
      </c>
      <c r="P269">
        <v>1743736.78</v>
      </c>
      <c r="Q269">
        <v>0</v>
      </c>
      <c r="R269" t="s">
        <v>454</v>
      </c>
    </row>
    <row r="270" spans="1:18" x14ac:dyDescent="0.3">
      <c r="A270" t="s">
        <v>425</v>
      </c>
      <c r="B270" t="s">
        <v>65</v>
      </c>
      <c r="C270" t="s">
        <v>83</v>
      </c>
      <c r="D270">
        <v>2223700.19</v>
      </c>
      <c r="E270">
        <v>39498.21</v>
      </c>
      <c r="F270">
        <v>-112154.17</v>
      </c>
      <c r="G270">
        <v>0</v>
      </c>
      <c r="H270">
        <v>-4845.82</v>
      </c>
      <c r="I270">
        <v>-362.66</v>
      </c>
      <c r="J270">
        <v>2145835.75</v>
      </c>
      <c r="K270">
        <v>2145835.7400000002</v>
      </c>
      <c r="L270">
        <v>0.01</v>
      </c>
      <c r="M270" t="s">
        <v>454</v>
      </c>
      <c r="N270">
        <v>-3862.49</v>
      </c>
      <c r="O270">
        <v>1940530.39</v>
      </c>
      <c r="P270">
        <v>1940530.39</v>
      </c>
      <c r="Q270">
        <v>0</v>
      </c>
      <c r="R270" t="s">
        <v>454</v>
      </c>
    </row>
    <row r="271" spans="1:18" x14ac:dyDescent="0.3">
      <c r="A271" t="s">
        <v>425</v>
      </c>
      <c r="B271" t="s">
        <v>65</v>
      </c>
      <c r="C271" t="s">
        <v>84</v>
      </c>
      <c r="D271">
        <v>2488149.0299999998</v>
      </c>
      <c r="E271">
        <v>47319.93</v>
      </c>
      <c r="F271">
        <v>-142127.92000000001</v>
      </c>
      <c r="G271">
        <v>0</v>
      </c>
      <c r="H271">
        <v>0</v>
      </c>
      <c r="I271">
        <v>-16.66</v>
      </c>
      <c r="J271">
        <v>2393324.38</v>
      </c>
      <c r="K271">
        <v>2393324.39</v>
      </c>
      <c r="L271">
        <v>0.01</v>
      </c>
      <c r="M271" t="s">
        <v>454</v>
      </c>
      <c r="N271">
        <v>-2504.41</v>
      </c>
      <c r="O271">
        <v>2224351.65</v>
      </c>
      <c r="P271">
        <v>2224351.65</v>
      </c>
      <c r="Q271">
        <v>0</v>
      </c>
      <c r="R271" t="s">
        <v>454</v>
      </c>
    </row>
    <row r="272" spans="1:18" x14ac:dyDescent="0.3">
      <c r="A272" t="s">
        <v>425</v>
      </c>
      <c r="B272" t="s">
        <v>65</v>
      </c>
      <c r="C272" t="s">
        <v>85</v>
      </c>
      <c r="D272">
        <v>2225577.73</v>
      </c>
      <c r="E272">
        <v>41908.47</v>
      </c>
      <c r="F272">
        <v>-112224.92</v>
      </c>
      <c r="G272">
        <v>0</v>
      </c>
      <c r="H272">
        <v>0</v>
      </c>
      <c r="I272">
        <v>-2.4900000000000002</v>
      </c>
      <c r="J272">
        <v>2155258.79</v>
      </c>
      <c r="K272">
        <v>2155258.7799999998</v>
      </c>
      <c r="L272">
        <v>0.01</v>
      </c>
      <c r="M272" t="s">
        <v>454</v>
      </c>
      <c r="N272">
        <v>-5545.23</v>
      </c>
      <c r="O272">
        <v>1999623.7</v>
      </c>
      <c r="P272">
        <v>1999623.69</v>
      </c>
      <c r="Q272">
        <v>0.01</v>
      </c>
      <c r="R272" t="s">
        <v>454</v>
      </c>
    </row>
    <row r="273" spans="1:18" x14ac:dyDescent="0.3">
      <c r="A273" t="s">
        <v>425</v>
      </c>
      <c r="B273" t="s">
        <v>65</v>
      </c>
      <c r="C273" t="s">
        <v>86</v>
      </c>
      <c r="D273">
        <v>2266498.4900000002</v>
      </c>
      <c r="E273">
        <v>41556.89</v>
      </c>
      <c r="F273">
        <v>-108427.98</v>
      </c>
      <c r="G273">
        <v>0</v>
      </c>
      <c r="H273">
        <v>0</v>
      </c>
      <c r="I273">
        <v>0</v>
      </c>
      <c r="J273">
        <v>2199627.4</v>
      </c>
      <c r="K273">
        <v>2199627.4</v>
      </c>
      <c r="L273">
        <v>0</v>
      </c>
      <c r="M273" t="s">
        <v>454</v>
      </c>
      <c r="N273">
        <v>-2599.92</v>
      </c>
      <c r="O273">
        <v>2120371.38</v>
      </c>
      <c r="P273">
        <v>2120371.38</v>
      </c>
      <c r="Q273">
        <v>0</v>
      </c>
      <c r="R273" t="s">
        <v>454</v>
      </c>
    </row>
    <row r="274" spans="1:18" x14ac:dyDescent="0.3">
      <c r="A274" t="s">
        <v>425</v>
      </c>
      <c r="B274" t="s">
        <v>65</v>
      </c>
      <c r="C274" t="s">
        <v>87</v>
      </c>
      <c r="D274">
        <v>2590906.06</v>
      </c>
      <c r="E274">
        <v>51300.46</v>
      </c>
      <c r="F274">
        <v>-139273.09</v>
      </c>
      <c r="G274">
        <v>0</v>
      </c>
      <c r="H274">
        <v>0</v>
      </c>
      <c r="I274">
        <v>-3.59</v>
      </c>
      <c r="J274">
        <v>2502929.84</v>
      </c>
      <c r="K274">
        <v>2502929.84</v>
      </c>
      <c r="L274">
        <v>0</v>
      </c>
      <c r="M274" t="s">
        <v>454</v>
      </c>
      <c r="N274">
        <v>-4809.8100000000004</v>
      </c>
      <c r="O274">
        <v>2411381.4900000002</v>
      </c>
      <c r="P274">
        <v>2411381.4900000002</v>
      </c>
      <c r="Q274">
        <v>0</v>
      </c>
      <c r="R274" t="s">
        <v>454</v>
      </c>
    </row>
    <row r="275" spans="1:18" x14ac:dyDescent="0.3">
      <c r="A275" t="s">
        <v>425</v>
      </c>
      <c r="B275" t="s">
        <v>65</v>
      </c>
      <c r="C275" t="s">
        <v>88</v>
      </c>
      <c r="D275">
        <v>2955225.8</v>
      </c>
      <c r="E275">
        <v>59469.5</v>
      </c>
      <c r="F275">
        <v>-169649.99</v>
      </c>
      <c r="G275">
        <v>0</v>
      </c>
      <c r="H275">
        <v>0</v>
      </c>
      <c r="I275">
        <v>-0.69</v>
      </c>
      <c r="J275">
        <v>2845044.62</v>
      </c>
      <c r="K275">
        <v>2845044.62</v>
      </c>
      <c r="L275">
        <v>0</v>
      </c>
      <c r="M275" t="s">
        <v>454</v>
      </c>
      <c r="N275">
        <v>-11822.36</v>
      </c>
      <c r="O275">
        <v>2759882.65</v>
      </c>
      <c r="P275">
        <v>2759882.65</v>
      </c>
      <c r="Q275">
        <v>0</v>
      </c>
      <c r="R275" t="s">
        <v>454</v>
      </c>
    </row>
    <row r="276" spans="1:18" x14ac:dyDescent="0.3">
      <c r="A276" t="s">
        <v>425</v>
      </c>
      <c r="B276" t="s">
        <v>65</v>
      </c>
      <c r="C276" t="s">
        <v>89</v>
      </c>
      <c r="D276">
        <v>3111449.29</v>
      </c>
      <c r="E276">
        <v>63493.09</v>
      </c>
      <c r="F276">
        <v>-149182.75</v>
      </c>
      <c r="G276">
        <v>0</v>
      </c>
      <c r="H276">
        <v>0</v>
      </c>
      <c r="I276">
        <v>0</v>
      </c>
      <c r="J276">
        <v>3025759.63</v>
      </c>
      <c r="K276">
        <v>3025759.63</v>
      </c>
      <c r="L276">
        <v>0</v>
      </c>
      <c r="M276" t="s">
        <v>454</v>
      </c>
      <c r="N276">
        <v>-15052.41</v>
      </c>
      <c r="O276">
        <v>2961970.65</v>
      </c>
      <c r="P276">
        <v>2961970.65</v>
      </c>
      <c r="Q276">
        <v>0</v>
      </c>
      <c r="R276" t="s">
        <v>454</v>
      </c>
    </row>
    <row r="277" spans="1:18" x14ac:dyDescent="0.3">
      <c r="A277" t="s">
        <v>425</v>
      </c>
      <c r="B277" t="s">
        <v>65</v>
      </c>
      <c r="C277" t="s">
        <v>90</v>
      </c>
      <c r="D277">
        <v>3198950.28</v>
      </c>
      <c r="E277">
        <v>66451.070000000007</v>
      </c>
      <c r="F277">
        <v>-154721.14000000001</v>
      </c>
      <c r="G277">
        <v>0</v>
      </c>
      <c r="H277">
        <v>0</v>
      </c>
      <c r="I277">
        <v>-9.5</v>
      </c>
      <c r="J277">
        <v>3110670.71</v>
      </c>
      <c r="K277">
        <v>3110670.71</v>
      </c>
      <c r="L277">
        <v>0</v>
      </c>
      <c r="M277" t="s">
        <v>454</v>
      </c>
      <c r="N277">
        <v>-13392.63</v>
      </c>
      <c r="O277">
        <v>3070577.54</v>
      </c>
      <c r="P277">
        <v>3070577.54</v>
      </c>
      <c r="Q277">
        <v>0</v>
      </c>
      <c r="R277" t="s">
        <v>454</v>
      </c>
    </row>
    <row r="278" spans="1:18" x14ac:dyDescent="0.3">
      <c r="A278" t="s">
        <v>425</v>
      </c>
      <c r="B278" t="s">
        <v>69</v>
      </c>
      <c r="C278" t="s">
        <v>68</v>
      </c>
      <c r="D278">
        <v>2718736.73</v>
      </c>
      <c r="E278">
        <v>23249.23</v>
      </c>
      <c r="F278">
        <v>-352457.96</v>
      </c>
      <c r="G278">
        <v>-25441.040000000001</v>
      </c>
      <c r="H278">
        <v>0</v>
      </c>
      <c r="I278">
        <v>-208.06</v>
      </c>
      <c r="J278">
        <v>2363878.9</v>
      </c>
      <c r="K278">
        <v>2363878.9</v>
      </c>
      <c r="L278">
        <v>0</v>
      </c>
      <c r="M278" t="s">
        <v>454</v>
      </c>
      <c r="N278">
        <v>-208.06</v>
      </c>
      <c r="O278">
        <v>2363878.9</v>
      </c>
      <c r="P278">
        <v>2363878.9</v>
      </c>
      <c r="Q278">
        <v>0</v>
      </c>
      <c r="R278" t="s">
        <v>454</v>
      </c>
    </row>
    <row r="279" spans="1:18" x14ac:dyDescent="0.3">
      <c r="A279" t="s">
        <v>425</v>
      </c>
      <c r="B279" t="s">
        <v>69</v>
      </c>
      <c r="C279" t="s">
        <v>70</v>
      </c>
      <c r="D279">
        <v>98384.320000000007</v>
      </c>
      <c r="E279">
        <v>841.13</v>
      </c>
      <c r="F279">
        <v>-8609.51</v>
      </c>
      <c r="G279">
        <v>-925.76</v>
      </c>
      <c r="H279">
        <v>0</v>
      </c>
      <c r="I279">
        <v>-1.3</v>
      </c>
      <c r="J279">
        <v>89688.88</v>
      </c>
      <c r="K279">
        <v>89688.88</v>
      </c>
      <c r="L279">
        <v>0</v>
      </c>
      <c r="M279" t="s">
        <v>454</v>
      </c>
      <c r="N279">
        <v>-310.67</v>
      </c>
      <c r="O279">
        <v>86467.11</v>
      </c>
      <c r="P279">
        <v>86467.11</v>
      </c>
      <c r="Q279">
        <v>0</v>
      </c>
      <c r="R279" t="s">
        <v>454</v>
      </c>
    </row>
    <row r="280" spans="1:18" x14ac:dyDescent="0.3">
      <c r="A280" t="s">
        <v>425</v>
      </c>
      <c r="B280" t="s">
        <v>69</v>
      </c>
      <c r="C280" t="s">
        <v>74</v>
      </c>
      <c r="D280">
        <v>4668.6000000000004</v>
      </c>
      <c r="E280">
        <v>47.13</v>
      </c>
      <c r="F280">
        <v>-76.709999999999994</v>
      </c>
      <c r="G280">
        <v>-48.69</v>
      </c>
      <c r="H280">
        <v>0</v>
      </c>
      <c r="I280">
        <v>0</v>
      </c>
      <c r="J280">
        <v>4590.33</v>
      </c>
      <c r="K280">
        <v>4590.33</v>
      </c>
      <c r="L280">
        <v>0</v>
      </c>
      <c r="M280" t="s">
        <v>454</v>
      </c>
      <c r="N280">
        <v>0</v>
      </c>
      <c r="O280">
        <v>4590.33</v>
      </c>
      <c r="P280">
        <v>4590.33</v>
      </c>
      <c r="Q280">
        <v>0</v>
      </c>
      <c r="R280" t="s">
        <v>454</v>
      </c>
    </row>
    <row r="281" spans="1:18" x14ac:dyDescent="0.3">
      <c r="A281" t="s">
        <v>425</v>
      </c>
      <c r="B281" t="s">
        <v>69</v>
      </c>
      <c r="C281" t="s">
        <v>76</v>
      </c>
      <c r="D281">
        <v>2783.44</v>
      </c>
      <c r="E281">
        <v>27.88</v>
      </c>
      <c r="F281">
        <v>-142.62</v>
      </c>
      <c r="G281">
        <v>-29.13</v>
      </c>
      <c r="H281">
        <v>0</v>
      </c>
      <c r="I281">
        <v>0</v>
      </c>
      <c r="J281">
        <v>2639.57</v>
      </c>
      <c r="K281">
        <v>2639.57</v>
      </c>
      <c r="L281">
        <v>0</v>
      </c>
      <c r="M281" t="s">
        <v>454</v>
      </c>
      <c r="N281">
        <v>0</v>
      </c>
      <c r="O281">
        <v>2639.57</v>
      </c>
      <c r="P281">
        <v>2639.57</v>
      </c>
      <c r="Q281">
        <v>0</v>
      </c>
      <c r="R281" t="s">
        <v>454</v>
      </c>
    </row>
    <row r="282" spans="1:18" x14ac:dyDescent="0.3">
      <c r="A282" t="s">
        <v>425</v>
      </c>
      <c r="B282" t="s">
        <v>69</v>
      </c>
      <c r="C282" t="s">
        <v>78</v>
      </c>
      <c r="D282">
        <v>9354.4599999999991</v>
      </c>
      <c r="E282">
        <v>94.01</v>
      </c>
      <c r="F282">
        <v>-391.24</v>
      </c>
      <c r="G282">
        <v>-97.62</v>
      </c>
      <c r="H282">
        <v>0</v>
      </c>
      <c r="I282">
        <v>0</v>
      </c>
      <c r="J282">
        <v>8959.61</v>
      </c>
      <c r="K282">
        <v>8959.61</v>
      </c>
      <c r="L282">
        <v>0</v>
      </c>
      <c r="M282" t="s">
        <v>454</v>
      </c>
      <c r="N282">
        <v>0</v>
      </c>
      <c r="O282">
        <v>8959.61</v>
      </c>
      <c r="P282">
        <v>8959.61</v>
      </c>
      <c r="Q282">
        <v>0</v>
      </c>
      <c r="R282" t="s">
        <v>454</v>
      </c>
    </row>
    <row r="283" spans="1:18" x14ac:dyDescent="0.3">
      <c r="A283" t="s">
        <v>425</v>
      </c>
      <c r="B283" t="s">
        <v>69</v>
      </c>
      <c r="C283" t="s">
        <v>85</v>
      </c>
      <c r="D283">
        <v>3293.31</v>
      </c>
      <c r="E283">
        <v>33.450000000000003</v>
      </c>
      <c r="F283">
        <v>-44.82</v>
      </c>
      <c r="G283">
        <v>-34.450000000000003</v>
      </c>
      <c r="H283">
        <v>0</v>
      </c>
      <c r="I283">
        <v>0</v>
      </c>
      <c r="J283">
        <v>3247.49</v>
      </c>
      <c r="K283">
        <v>3247.49</v>
      </c>
      <c r="L283">
        <v>0</v>
      </c>
      <c r="M283" t="s">
        <v>454</v>
      </c>
      <c r="N283">
        <v>0</v>
      </c>
      <c r="O283">
        <v>3247.49</v>
      </c>
      <c r="P283">
        <v>3247.49</v>
      </c>
      <c r="Q283">
        <v>0</v>
      </c>
      <c r="R283" t="s">
        <v>454</v>
      </c>
    </row>
    <row r="284" spans="1:18" x14ac:dyDescent="0.3">
      <c r="A284" t="s">
        <v>425</v>
      </c>
      <c r="B284" t="s">
        <v>69</v>
      </c>
      <c r="C284" t="s">
        <v>88</v>
      </c>
      <c r="D284">
        <v>9500.02</v>
      </c>
      <c r="E284">
        <v>95.84</v>
      </c>
      <c r="F284">
        <v>-174.06</v>
      </c>
      <c r="G284">
        <v>-96.08</v>
      </c>
      <c r="H284">
        <v>0</v>
      </c>
      <c r="I284">
        <v>0</v>
      </c>
      <c r="J284">
        <v>9325.7199999999993</v>
      </c>
      <c r="K284">
        <v>9325.7199999999993</v>
      </c>
      <c r="L284">
        <v>0</v>
      </c>
      <c r="M284" t="s">
        <v>454</v>
      </c>
      <c r="N284">
        <v>0</v>
      </c>
      <c r="O284">
        <v>9325.7199999999993</v>
      </c>
      <c r="P284">
        <v>9325.7199999999993</v>
      </c>
      <c r="Q284">
        <v>0</v>
      </c>
      <c r="R284" t="s">
        <v>454</v>
      </c>
    </row>
    <row r="285" spans="1:18" x14ac:dyDescent="0.3">
      <c r="A285" t="s">
        <v>425</v>
      </c>
      <c r="B285" t="s">
        <v>69</v>
      </c>
      <c r="C285" t="s">
        <v>89</v>
      </c>
      <c r="D285">
        <v>29032.47</v>
      </c>
      <c r="E285">
        <v>293.02999999999997</v>
      </c>
      <c r="F285">
        <v>-507.45</v>
      </c>
      <c r="G285">
        <v>-303.27</v>
      </c>
      <c r="H285">
        <v>0</v>
      </c>
      <c r="I285">
        <v>0</v>
      </c>
      <c r="J285">
        <v>28514.78</v>
      </c>
      <c r="K285">
        <v>28514.78</v>
      </c>
      <c r="L285">
        <v>0</v>
      </c>
      <c r="M285" t="s">
        <v>454</v>
      </c>
      <c r="N285">
        <v>0</v>
      </c>
      <c r="O285">
        <v>28514.78</v>
      </c>
      <c r="P285">
        <v>28514.78</v>
      </c>
      <c r="Q285">
        <v>0</v>
      </c>
      <c r="R285" t="s">
        <v>454</v>
      </c>
    </row>
    <row r="286" spans="1:18" x14ac:dyDescent="0.3">
      <c r="A286" t="s">
        <v>425</v>
      </c>
      <c r="B286" t="s">
        <v>69</v>
      </c>
      <c r="C286" t="s">
        <v>90</v>
      </c>
      <c r="D286">
        <v>24250.65</v>
      </c>
      <c r="E286">
        <v>244.83</v>
      </c>
      <c r="F286">
        <v>-412.27</v>
      </c>
      <c r="G286">
        <v>-253.3</v>
      </c>
      <c r="H286">
        <v>0</v>
      </c>
      <c r="I286">
        <v>0</v>
      </c>
      <c r="J286">
        <v>23829.91</v>
      </c>
      <c r="K286">
        <v>23829.91</v>
      </c>
      <c r="L286">
        <v>0</v>
      </c>
      <c r="M286" t="s">
        <v>454</v>
      </c>
      <c r="N286">
        <v>0</v>
      </c>
      <c r="O286">
        <v>23829.91</v>
      </c>
      <c r="P286">
        <v>23829.91</v>
      </c>
      <c r="Q286">
        <v>0</v>
      </c>
      <c r="R286" t="s">
        <v>454</v>
      </c>
    </row>
    <row r="287" spans="1:18" x14ac:dyDescent="0.3">
      <c r="A287" t="s">
        <v>426</v>
      </c>
      <c r="B287" t="s">
        <v>62</v>
      </c>
      <c r="C287" t="s">
        <v>63</v>
      </c>
      <c r="D287">
        <v>371507.04</v>
      </c>
      <c r="E287">
        <v>0</v>
      </c>
      <c r="F287">
        <v>1862.39</v>
      </c>
      <c r="G287">
        <v>732.61</v>
      </c>
      <c r="H287">
        <v>0</v>
      </c>
      <c r="I287">
        <v>-475.74</v>
      </c>
      <c r="J287">
        <v>368436.3</v>
      </c>
      <c r="K287">
        <v>368436.3</v>
      </c>
      <c r="L287">
        <v>0</v>
      </c>
      <c r="M287" t="s">
        <v>454</v>
      </c>
      <c r="N287">
        <v>-16754.849999999999</v>
      </c>
      <c r="O287">
        <v>-30073.38</v>
      </c>
      <c r="P287">
        <v>-30073.38</v>
      </c>
      <c r="Q287">
        <v>0</v>
      </c>
      <c r="R287" t="s">
        <v>454</v>
      </c>
    </row>
    <row r="288" spans="1:18" x14ac:dyDescent="0.3">
      <c r="A288" t="s">
        <v>426</v>
      </c>
      <c r="B288" t="s">
        <v>62</v>
      </c>
      <c r="C288" t="s">
        <v>66</v>
      </c>
      <c r="D288">
        <v>88690.19</v>
      </c>
      <c r="E288">
        <v>0</v>
      </c>
      <c r="F288">
        <v>3130.39</v>
      </c>
      <c r="G288">
        <v>133.93</v>
      </c>
      <c r="H288">
        <v>0</v>
      </c>
      <c r="I288">
        <v>-39.94</v>
      </c>
      <c r="J288">
        <v>85385.93</v>
      </c>
      <c r="K288">
        <v>85385.93</v>
      </c>
      <c r="L288">
        <v>0</v>
      </c>
      <c r="M288" t="s">
        <v>454</v>
      </c>
      <c r="N288">
        <v>-1200.52</v>
      </c>
      <c r="O288">
        <v>-7136.47</v>
      </c>
      <c r="P288">
        <v>-7136.47</v>
      </c>
      <c r="Q288">
        <v>0</v>
      </c>
      <c r="R288" t="s">
        <v>454</v>
      </c>
    </row>
    <row r="289" spans="1:18" x14ac:dyDescent="0.3">
      <c r="A289" t="s">
        <v>426</v>
      </c>
      <c r="B289" t="s">
        <v>62</v>
      </c>
      <c r="C289" t="s">
        <v>68</v>
      </c>
      <c r="D289">
        <v>805417.98</v>
      </c>
      <c r="E289">
        <v>0</v>
      </c>
      <c r="F289">
        <v>1706.06</v>
      </c>
      <c r="G289">
        <v>-1005.33</v>
      </c>
      <c r="H289">
        <v>0</v>
      </c>
      <c r="I289">
        <v>-728.96</v>
      </c>
      <c r="J289">
        <v>801977.63</v>
      </c>
      <c r="K289">
        <v>801977.63</v>
      </c>
      <c r="L289">
        <v>0</v>
      </c>
      <c r="M289" t="s">
        <v>454</v>
      </c>
      <c r="N289">
        <v>-40008.85</v>
      </c>
      <c r="O289">
        <v>-70818.16</v>
      </c>
      <c r="P289">
        <v>-70818.16</v>
      </c>
      <c r="Q289">
        <v>0</v>
      </c>
      <c r="R289" t="s">
        <v>454</v>
      </c>
    </row>
    <row r="290" spans="1:18" x14ac:dyDescent="0.3">
      <c r="A290" t="s">
        <v>426</v>
      </c>
      <c r="B290" t="s">
        <v>62</v>
      </c>
      <c r="C290" t="s">
        <v>70</v>
      </c>
      <c r="D290">
        <v>825647.73</v>
      </c>
      <c r="E290">
        <v>4018.95</v>
      </c>
      <c r="F290">
        <v>-93915.86</v>
      </c>
      <c r="G290">
        <v>-7395.03</v>
      </c>
      <c r="H290">
        <v>0</v>
      </c>
      <c r="I290">
        <v>-1693.88</v>
      </c>
      <c r="J290">
        <v>726661.91</v>
      </c>
      <c r="K290">
        <v>726661.91</v>
      </c>
      <c r="L290">
        <v>0</v>
      </c>
      <c r="M290" t="s">
        <v>454</v>
      </c>
      <c r="N290">
        <v>55309.34</v>
      </c>
      <c r="O290">
        <v>-66466.61</v>
      </c>
      <c r="P290">
        <v>-66466.61</v>
      </c>
      <c r="Q290">
        <v>0</v>
      </c>
      <c r="R290" t="s">
        <v>454</v>
      </c>
    </row>
    <row r="291" spans="1:18" x14ac:dyDescent="0.3">
      <c r="A291" t="s">
        <v>426</v>
      </c>
      <c r="B291" t="s">
        <v>62</v>
      </c>
      <c r="C291" t="s">
        <v>71</v>
      </c>
      <c r="D291">
        <v>5212977.72</v>
      </c>
      <c r="E291">
        <v>73394.42</v>
      </c>
      <c r="F291">
        <v>-378058.39</v>
      </c>
      <c r="G291">
        <v>-92148.7</v>
      </c>
      <c r="H291">
        <v>0</v>
      </c>
      <c r="I291">
        <v>-1354.27</v>
      </c>
      <c r="J291">
        <v>4814810.78</v>
      </c>
      <c r="K291">
        <v>4814810.78</v>
      </c>
      <c r="L291">
        <v>0</v>
      </c>
      <c r="M291" t="s">
        <v>454</v>
      </c>
      <c r="N291">
        <v>-135231.48000000001</v>
      </c>
      <c r="O291">
        <v>1812082.15</v>
      </c>
      <c r="P291">
        <v>1812082.14</v>
      </c>
      <c r="Q291">
        <v>0.01</v>
      </c>
      <c r="R291" t="s">
        <v>454</v>
      </c>
    </row>
    <row r="292" spans="1:18" x14ac:dyDescent="0.3">
      <c r="A292" t="s">
        <v>426</v>
      </c>
      <c r="B292" t="s">
        <v>62</v>
      </c>
      <c r="C292" t="s">
        <v>73</v>
      </c>
      <c r="D292">
        <v>1083215.06</v>
      </c>
      <c r="E292">
        <v>19947.8</v>
      </c>
      <c r="F292">
        <v>-76115.88</v>
      </c>
      <c r="G292">
        <v>-26406.33</v>
      </c>
      <c r="H292">
        <v>0</v>
      </c>
      <c r="I292">
        <v>-199.34</v>
      </c>
      <c r="J292">
        <v>1000441.31</v>
      </c>
      <c r="K292">
        <v>1000441.32</v>
      </c>
      <c r="L292">
        <v>0.01</v>
      </c>
      <c r="M292" t="s">
        <v>454</v>
      </c>
      <c r="N292">
        <v>-18786.7</v>
      </c>
      <c r="O292">
        <v>629197.21</v>
      </c>
      <c r="P292">
        <v>629197.21</v>
      </c>
      <c r="Q292">
        <v>0</v>
      </c>
      <c r="R292" t="s">
        <v>454</v>
      </c>
    </row>
    <row r="293" spans="1:18" x14ac:dyDescent="0.3">
      <c r="A293" t="s">
        <v>426</v>
      </c>
      <c r="B293" t="s">
        <v>62</v>
      </c>
      <c r="C293" t="s">
        <v>74</v>
      </c>
      <c r="D293">
        <v>1345606.33</v>
      </c>
      <c r="E293">
        <v>25033.53</v>
      </c>
      <c r="F293">
        <v>-80731.67</v>
      </c>
      <c r="G293">
        <v>-32935.54</v>
      </c>
      <c r="H293">
        <v>0</v>
      </c>
      <c r="I293">
        <v>-247.37</v>
      </c>
      <c r="J293">
        <v>1256725.28</v>
      </c>
      <c r="K293">
        <v>1256725.28</v>
      </c>
      <c r="L293">
        <v>0</v>
      </c>
      <c r="M293" t="s">
        <v>454</v>
      </c>
      <c r="N293">
        <v>-14148.08</v>
      </c>
      <c r="O293">
        <v>826582.44</v>
      </c>
      <c r="P293">
        <v>826582.44</v>
      </c>
      <c r="Q293">
        <v>0</v>
      </c>
      <c r="R293" t="s">
        <v>454</v>
      </c>
    </row>
    <row r="294" spans="1:18" x14ac:dyDescent="0.3">
      <c r="A294" t="s">
        <v>426</v>
      </c>
      <c r="B294" t="s">
        <v>62</v>
      </c>
      <c r="C294" t="s">
        <v>75</v>
      </c>
      <c r="D294">
        <v>1843667.44</v>
      </c>
      <c r="E294">
        <v>37346.06</v>
      </c>
      <c r="F294">
        <v>-104512.5</v>
      </c>
      <c r="G294">
        <v>-47533.120000000003</v>
      </c>
      <c r="H294">
        <v>0</v>
      </c>
      <c r="I294">
        <v>-189.63</v>
      </c>
      <c r="J294">
        <v>1728778.25</v>
      </c>
      <c r="K294">
        <v>1728778.25</v>
      </c>
      <c r="L294">
        <v>0</v>
      </c>
      <c r="M294" t="s">
        <v>454</v>
      </c>
      <c r="N294">
        <v>-4977.51</v>
      </c>
      <c r="O294">
        <v>1166563.6299999999</v>
      </c>
      <c r="P294">
        <v>1166563.6200000001</v>
      </c>
      <c r="Q294">
        <v>0.01</v>
      </c>
      <c r="R294" t="s">
        <v>454</v>
      </c>
    </row>
    <row r="295" spans="1:18" x14ac:dyDescent="0.3">
      <c r="A295" t="s">
        <v>426</v>
      </c>
      <c r="B295" t="s">
        <v>62</v>
      </c>
      <c r="C295" t="s">
        <v>76</v>
      </c>
      <c r="D295">
        <v>1964122.16</v>
      </c>
      <c r="E295">
        <v>41368.32</v>
      </c>
      <c r="F295">
        <v>-110573.75999999999</v>
      </c>
      <c r="G295">
        <v>-52707.09</v>
      </c>
      <c r="H295">
        <v>0</v>
      </c>
      <c r="I295">
        <v>-274.04000000000002</v>
      </c>
      <c r="J295">
        <v>1841935.59</v>
      </c>
      <c r="K295">
        <v>1841935.59</v>
      </c>
      <c r="L295">
        <v>0</v>
      </c>
      <c r="M295" t="s">
        <v>454</v>
      </c>
      <c r="N295">
        <v>58043.68</v>
      </c>
      <c r="O295">
        <v>1256452.32</v>
      </c>
      <c r="P295">
        <v>1256452.32</v>
      </c>
      <c r="Q295">
        <v>0</v>
      </c>
      <c r="R295" t="s">
        <v>454</v>
      </c>
    </row>
    <row r="296" spans="1:18" x14ac:dyDescent="0.3">
      <c r="A296" t="s">
        <v>426</v>
      </c>
      <c r="B296" t="s">
        <v>62</v>
      </c>
      <c r="C296" t="s">
        <v>77</v>
      </c>
      <c r="D296">
        <v>2010641.56</v>
      </c>
      <c r="E296">
        <v>39532.15</v>
      </c>
      <c r="F296">
        <v>-130890.57</v>
      </c>
      <c r="G296">
        <v>-53492.31</v>
      </c>
      <c r="H296">
        <v>0</v>
      </c>
      <c r="I296">
        <v>-296.51</v>
      </c>
      <c r="J296">
        <v>1865494.32</v>
      </c>
      <c r="K296">
        <v>1865494.32</v>
      </c>
      <c r="L296">
        <v>0</v>
      </c>
      <c r="M296" t="s">
        <v>454</v>
      </c>
      <c r="N296">
        <v>17375.080000000002</v>
      </c>
      <c r="O296">
        <v>1222640.96</v>
      </c>
      <c r="P296">
        <v>1222640.97</v>
      </c>
      <c r="Q296">
        <v>0.01</v>
      </c>
      <c r="R296" t="s">
        <v>454</v>
      </c>
    </row>
    <row r="297" spans="1:18" x14ac:dyDescent="0.3">
      <c r="A297" t="s">
        <v>426</v>
      </c>
      <c r="B297" t="s">
        <v>62</v>
      </c>
      <c r="C297" t="s">
        <v>78</v>
      </c>
      <c r="D297">
        <v>1966917.64</v>
      </c>
      <c r="E297">
        <v>41071.269999999997</v>
      </c>
      <c r="F297">
        <v>-134815.17000000001</v>
      </c>
      <c r="G297">
        <v>-56643.5</v>
      </c>
      <c r="H297">
        <v>0</v>
      </c>
      <c r="I297">
        <v>-538.86</v>
      </c>
      <c r="J297">
        <v>1815991.38</v>
      </c>
      <c r="K297">
        <v>1815991.38</v>
      </c>
      <c r="L297">
        <v>0</v>
      </c>
      <c r="M297" t="s">
        <v>454</v>
      </c>
      <c r="N297">
        <v>8783.3799999999992</v>
      </c>
      <c r="O297">
        <v>1188795.51</v>
      </c>
      <c r="P297">
        <v>1188795.51</v>
      </c>
      <c r="Q297">
        <v>0</v>
      </c>
      <c r="R297" t="s">
        <v>454</v>
      </c>
    </row>
    <row r="298" spans="1:18" x14ac:dyDescent="0.3">
      <c r="A298" t="s">
        <v>426</v>
      </c>
      <c r="B298" t="s">
        <v>62</v>
      </c>
      <c r="C298" t="s">
        <v>79</v>
      </c>
      <c r="D298">
        <v>2607976.09</v>
      </c>
      <c r="E298">
        <v>55791.05</v>
      </c>
      <c r="F298">
        <v>-172596.05</v>
      </c>
      <c r="G298">
        <v>-76268.31</v>
      </c>
      <c r="H298">
        <v>0</v>
      </c>
      <c r="I298">
        <v>-268.86</v>
      </c>
      <c r="J298">
        <v>2414633.92</v>
      </c>
      <c r="K298">
        <v>2414633.92</v>
      </c>
      <c r="L298">
        <v>0</v>
      </c>
      <c r="M298" t="s">
        <v>454</v>
      </c>
      <c r="N298">
        <v>17543.490000000002</v>
      </c>
      <c r="O298">
        <v>1593127.95</v>
      </c>
      <c r="P298">
        <v>1593127.95</v>
      </c>
      <c r="Q298">
        <v>0</v>
      </c>
      <c r="R298" t="s">
        <v>454</v>
      </c>
    </row>
    <row r="299" spans="1:18" x14ac:dyDescent="0.3">
      <c r="A299" t="s">
        <v>426</v>
      </c>
      <c r="B299" t="s">
        <v>62</v>
      </c>
      <c r="C299" t="s">
        <v>80</v>
      </c>
      <c r="D299">
        <v>2796110.86</v>
      </c>
      <c r="E299">
        <v>64079.24</v>
      </c>
      <c r="F299">
        <v>-195298.62</v>
      </c>
      <c r="G299">
        <v>-80285.8</v>
      </c>
      <c r="H299">
        <v>0</v>
      </c>
      <c r="I299">
        <v>-279.69</v>
      </c>
      <c r="J299">
        <v>2584325.9900000002</v>
      </c>
      <c r="K299">
        <v>2584325.9900000002</v>
      </c>
      <c r="L299">
        <v>0</v>
      </c>
      <c r="M299" t="s">
        <v>454</v>
      </c>
      <c r="N299">
        <v>-62177.48</v>
      </c>
      <c r="O299">
        <v>1499945.03</v>
      </c>
      <c r="P299">
        <v>1499945.03</v>
      </c>
      <c r="Q299">
        <v>0</v>
      </c>
      <c r="R299" t="s">
        <v>454</v>
      </c>
    </row>
    <row r="300" spans="1:18" x14ac:dyDescent="0.3">
      <c r="A300" t="s">
        <v>426</v>
      </c>
      <c r="B300" t="s">
        <v>62</v>
      </c>
      <c r="C300" t="s">
        <v>81</v>
      </c>
      <c r="D300">
        <v>3097100.78</v>
      </c>
      <c r="E300">
        <v>74028.61</v>
      </c>
      <c r="F300">
        <v>-213939.69</v>
      </c>
      <c r="G300">
        <v>-91124.56</v>
      </c>
      <c r="H300">
        <v>0</v>
      </c>
      <c r="I300">
        <v>-207.64</v>
      </c>
      <c r="J300">
        <v>2865857.5</v>
      </c>
      <c r="K300">
        <v>2865857.5</v>
      </c>
      <c r="L300">
        <v>0</v>
      </c>
      <c r="M300" t="s">
        <v>454</v>
      </c>
      <c r="N300">
        <v>-139569.57</v>
      </c>
      <c r="O300">
        <v>1764086.82</v>
      </c>
      <c r="P300">
        <v>1764086.82</v>
      </c>
      <c r="Q300">
        <v>0</v>
      </c>
      <c r="R300" t="s">
        <v>454</v>
      </c>
    </row>
    <row r="301" spans="1:18" x14ac:dyDescent="0.3">
      <c r="A301" t="s">
        <v>426</v>
      </c>
      <c r="B301" t="s">
        <v>62</v>
      </c>
      <c r="C301" t="s">
        <v>82</v>
      </c>
      <c r="D301">
        <v>3462413.88</v>
      </c>
      <c r="E301">
        <v>91163.66</v>
      </c>
      <c r="F301">
        <v>-251678.32</v>
      </c>
      <c r="G301">
        <v>-97040.06</v>
      </c>
      <c r="H301">
        <v>0</v>
      </c>
      <c r="I301">
        <v>-385.92</v>
      </c>
      <c r="J301">
        <v>3204473.24</v>
      </c>
      <c r="K301">
        <v>3204473.24</v>
      </c>
      <c r="L301">
        <v>0</v>
      </c>
      <c r="M301" t="s">
        <v>454</v>
      </c>
      <c r="N301">
        <v>-128237.24</v>
      </c>
      <c r="O301">
        <v>2157596.11</v>
      </c>
      <c r="P301">
        <v>2157596.11</v>
      </c>
      <c r="Q301">
        <v>0</v>
      </c>
      <c r="R301" t="s">
        <v>454</v>
      </c>
    </row>
    <row r="302" spans="1:18" x14ac:dyDescent="0.3">
      <c r="A302" t="s">
        <v>426</v>
      </c>
      <c r="B302" t="s">
        <v>62</v>
      </c>
      <c r="C302" t="s">
        <v>83</v>
      </c>
      <c r="D302">
        <v>4767066.34</v>
      </c>
      <c r="E302">
        <v>117797.59</v>
      </c>
      <c r="F302">
        <v>-330898.40000000002</v>
      </c>
      <c r="G302">
        <v>-111506.07</v>
      </c>
      <c r="H302">
        <v>0</v>
      </c>
      <c r="I302">
        <v>-496.68</v>
      </c>
      <c r="J302">
        <v>4441962.78</v>
      </c>
      <c r="K302">
        <v>4441962.78</v>
      </c>
      <c r="L302">
        <v>0</v>
      </c>
      <c r="M302" t="s">
        <v>454</v>
      </c>
      <c r="N302">
        <v>-151156.25</v>
      </c>
      <c r="O302">
        <v>3202428.69</v>
      </c>
      <c r="P302">
        <v>3202428.69</v>
      </c>
      <c r="Q302">
        <v>0</v>
      </c>
      <c r="R302" t="s">
        <v>454</v>
      </c>
    </row>
    <row r="303" spans="1:18" x14ac:dyDescent="0.3">
      <c r="A303" t="s">
        <v>426</v>
      </c>
      <c r="B303" t="s">
        <v>62</v>
      </c>
      <c r="C303" t="s">
        <v>84</v>
      </c>
      <c r="D303">
        <v>6223275.2699999996</v>
      </c>
      <c r="E303">
        <v>169756.69</v>
      </c>
      <c r="F303">
        <v>-462754.34</v>
      </c>
      <c r="G303">
        <v>-180145.9</v>
      </c>
      <c r="H303">
        <v>0</v>
      </c>
      <c r="I303">
        <v>-62.95</v>
      </c>
      <c r="J303">
        <v>5750068.7699999996</v>
      </c>
      <c r="K303">
        <v>5750068.7599999998</v>
      </c>
      <c r="L303">
        <v>0.01</v>
      </c>
      <c r="M303" t="s">
        <v>454</v>
      </c>
      <c r="N303">
        <v>-337130.02</v>
      </c>
      <c r="O303">
        <v>4369256.88</v>
      </c>
      <c r="P303">
        <v>4369256.88</v>
      </c>
      <c r="Q303">
        <v>0</v>
      </c>
      <c r="R303" t="s">
        <v>454</v>
      </c>
    </row>
    <row r="304" spans="1:18" x14ac:dyDescent="0.3">
      <c r="A304" t="s">
        <v>426</v>
      </c>
      <c r="B304" t="s">
        <v>62</v>
      </c>
      <c r="C304" t="s">
        <v>85</v>
      </c>
      <c r="D304">
        <v>7683091.4400000004</v>
      </c>
      <c r="E304">
        <v>215864.62</v>
      </c>
      <c r="F304">
        <v>-506067.51</v>
      </c>
      <c r="G304">
        <v>-232149.64</v>
      </c>
      <c r="H304">
        <v>0</v>
      </c>
      <c r="I304">
        <v>-19</v>
      </c>
      <c r="J304">
        <v>7160719.9100000001</v>
      </c>
      <c r="K304">
        <v>7160719.9000000004</v>
      </c>
      <c r="L304">
        <v>0.01</v>
      </c>
      <c r="M304" t="s">
        <v>454</v>
      </c>
      <c r="N304">
        <v>-303251.63</v>
      </c>
      <c r="O304">
        <v>5898116.8200000003</v>
      </c>
      <c r="P304">
        <v>5898116.8200000003</v>
      </c>
      <c r="Q304">
        <v>0</v>
      </c>
      <c r="R304" t="s">
        <v>454</v>
      </c>
    </row>
    <row r="305" spans="1:18" x14ac:dyDescent="0.3">
      <c r="A305" t="s">
        <v>426</v>
      </c>
      <c r="B305" t="s">
        <v>62</v>
      </c>
      <c r="C305" t="s">
        <v>86</v>
      </c>
      <c r="D305">
        <v>8279878.6200000001</v>
      </c>
      <c r="E305">
        <v>222497.55</v>
      </c>
      <c r="F305">
        <v>-492252.34</v>
      </c>
      <c r="G305">
        <v>-230173.17</v>
      </c>
      <c r="H305">
        <v>0</v>
      </c>
      <c r="I305">
        <v>-12.91</v>
      </c>
      <c r="J305">
        <v>7779937.75</v>
      </c>
      <c r="K305">
        <v>7779937.7599999998</v>
      </c>
      <c r="L305">
        <v>0.01</v>
      </c>
      <c r="M305" t="s">
        <v>454</v>
      </c>
      <c r="N305">
        <v>-309121.59999999998</v>
      </c>
      <c r="O305">
        <v>6758619.0199999996</v>
      </c>
      <c r="P305">
        <v>6758619.0199999996</v>
      </c>
      <c r="Q305">
        <v>0</v>
      </c>
      <c r="R305" t="s">
        <v>454</v>
      </c>
    </row>
    <row r="306" spans="1:18" x14ac:dyDescent="0.3">
      <c r="A306" t="s">
        <v>426</v>
      </c>
      <c r="B306" t="s">
        <v>62</v>
      </c>
      <c r="C306" t="s">
        <v>87</v>
      </c>
      <c r="D306">
        <v>9176691.6699999999</v>
      </c>
      <c r="E306">
        <v>257545.63</v>
      </c>
      <c r="F306">
        <v>-518694.96</v>
      </c>
      <c r="G306">
        <v>-264249.28000000003</v>
      </c>
      <c r="H306">
        <v>0</v>
      </c>
      <c r="I306">
        <v>-7.8</v>
      </c>
      <c r="J306">
        <v>8651285.2599999998</v>
      </c>
      <c r="K306">
        <v>8651285.2599999998</v>
      </c>
      <c r="L306">
        <v>0</v>
      </c>
      <c r="M306" t="s">
        <v>454</v>
      </c>
      <c r="N306">
        <v>-184957.08</v>
      </c>
      <c r="O306">
        <v>7868937.9500000002</v>
      </c>
      <c r="P306">
        <v>7868937.9500000002</v>
      </c>
      <c r="Q306">
        <v>0</v>
      </c>
      <c r="R306" t="s">
        <v>454</v>
      </c>
    </row>
    <row r="307" spans="1:18" x14ac:dyDescent="0.3">
      <c r="A307" t="s">
        <v>426</v>
      </c>
      <c r="B307" t="s">
        <v>62</v>
      </c>
      <c r="C307" t="s">
        <v>88</v>
      </c>
      <c r="D307">
        <v>11416019.449999999</v>
      </c>
      <c r="E307">
        <v>350870.52</v>
      </c>
      <c r="F307">
        <v>-714715.88</v>
      </c>
      <c r="G307">
        <v>-343564.74</v>
      </c>
      <c r="H307">
        <v>0</v>
      </c>
      <c r="I307">
        <v>-133.28</v>
      </c>
      <c r="J307">
        <v>10708476.07</v>
      </c>
      <c r="K307">
        <v>10708476.07</v>
      </c>
      <c r="L307">
        <v>0</v>
      </c>
      <c r="M307" t="s">
        <v>454</v>
      </c>
      <c r="N307">
        <v>-152580.9</v>
      </c>
      <c r="O307">
        <v>9975583.7799999993</v>
      </c>
      <c r="P307">
        <v>9975583.7799999993</v>
      </c>
      <c r="Q307">
        <v>0</v>
      </c>
      <c r="R307" t="s">
        <v>454</v>
      </c>
    </row>
    <row r="308" spans="1:18" x14ac:dyDescent="0.3">
      <c r="A308" t="s">
        <v>426</v>
      </c>
      <c r="B308" t="s">
        <v>62</v>
      </c>
      <c r="C308" t="s">
        <v>89</v>
      </c>
      <c r="D308">
        <v>9012615.9399999995</v>
      </c>
      <c r="E308">
        <v>284812.53000000003</v>
      </c>
      <c r="F308">
        <v>-506913.03</v>
      </c>
      <c r="G308">
        <v>-312405.78000000003</v>
      </c>
      <c r="H308">
        <v>0</v>
      </c>
      <c r="I308">
        <v>-103.13</v>
      </c>
      <c r="J308">
        <v>8478006.5299999993</v>
      </c>
      <c r="K308">
        <v>8478006.5299999993</v>
      </c>
      <c r="L308">
        <v>0</v>
      </c>
      <c r="M308" t="s">
        <v>454</v>
      </c>
      <c r="N308">
        <v>-111309.82</v>
      </c>
      <c r="O308">
        <v>8024822.3799999999</v>
      </c>
      <c r="P308">
        <v>8024822.3799999999</v>
      </c>
      <c r="Q308">
        <v>0</v>
      </c>
      <c r="R308" t="s">
        <v>454</v>
      </c>
    </row>
    <row r="309" spans="1:18" x14ac:dyDescent="0.3">
      <c r="A309" t="s">
        <v>426</v>
      </c>
      <c r="B309" t="s">
        <v>62</v>
      </c>
      <c r="C309" t="s">
        <v>90</v>
      </c>
      <c r="D309">
        <v>9936435.5899999999</v>
      </c>
      <c r="E309">
        <v>326330.84000000003</v>
      </c>
      <c r="F309">
        <v>-511881.55</v>
      </c>
      <c r="G309">
        <v>-334191.75</v>
      </c>
      <c r="H309">
        <v>0</v>
      </c>
      <c r="I309">
        <v>-128.83000000000001</v>
      </c>
      <c r="J309">
        <v>9416564.3000000007</v>
      </c>
      <c r="K309">
        <v>9416564.2899999991</v>
      </c>
      <c r="L309">
        <v>0.01</v>
      </c>
      <c r="M309" t="s">
        <v>454</v>
      </c>
      <c r="N309">
        <v>-154761.54999999999</v>
      </c>
      <c r="O309">
        <v>9040922.4600000009</v>
      </c>
      <c r="P309">
        <v>9040922.4700000007</v>
      </c>
      <c r="Q309">
        <v>0.01</v>
      </c>
      <c r="R309" t="s">
        <v>454</v>
      </c>
    </row>
    <row r="310" spans="1:18" x14ac:dyDescent="0.3">
      <c r="A310" t="s">
        <v>426</v>
      </c>
      <c r="B310" t="s">
        <v>72</v>
      </c>
      <c r="C310" t="s">
        <v>71</v>
      </c>
      <c r="D310">
        <v>1078576.73</v>
      </c>
      <c r="E310">
        <v>9229.3700000000008</v>
      </c>
      <c r="F310">
        <v>-17658.43</v>
      </c>
      <c r="G310">
        <v>-7580.47</v>
      </c>
      <c r="H310">
        <v>0</v>
      </c>
      <c r="I310">
        <v>-2.5299999999999998</v>
      </c>
      <c r="J310">
        <v>1062564.67</v>
      </c>
      <c r="K310">
        <v>1062564.69</v>
      </c>
      <c r="L310">
        <v>0.02</v>
      </c>
      <c r="M310" t="s">
        <v>454</v>
      </c>
      <c r="N310">
        <v>-25241.61</v>
      </c>
      <c r="O310">
        <v>795513.26</v>
      </c>
      <c r="P310">
        <v>795513.26</v>
      </c>
      <c r="Q310">
        <v>0</v>
      </c>
      <c r="R310" t="s">
        <v>454</v>
      </c>
    </row>
    <row r="311" spans="1:18" x14ac:dyDescent="0.3">
      <c r="A311" t="s">
        <v>426</v>
      </c>
      <c r="B311" t="s">
        <v>72</v>
      </c>
      <c r="C311" t="s">
        <v>73</v>
      </c>
      <c r="D311">
        <v>274123.69</v>
      </c>
      <c r="E311">
        <v>3483.52</v>
      </c>
      <c r="F311">
        <v>-14283.67</v>
      </c>
      <c r="G311">
        <v>-4115.33</v>
      </c>
      <c r="H311">
        <v>0</v>
      </c>
      <c r="I311">
        <v>-1.46</v>
      </c>
      <c r="J311">
        <v>259206.75</v>
      </c>
      <c r="K311">
        <v>259206.75</v>
      </c>
      <c r="L311">
        <v>0</v>
      </c>
      <c r="M311" t="s">
        <v>454</v>
      </c>
      <c r="N311">
        <v>-1472.32</v>
      </c>
      <c r="O311">
        <v>228174.77</v>
      </c>
      <c r="P311">
        <v>228174.77</v>
      </c>
      <c r="Q311">
        <v>0</v>
      </c>
      <c r="R311" t="s">
        <v>454</v>
      </c>
    </row>
    <row r="312" spans="1:18" x14ac:dyDescent="0.3">
      <c r="A312" t="s">
        <v>426</v>
      </c>
      <c r="B312" t="s">
        <v>72</v>
      </c>
      <c r="C312" t="s">
        <v>74</v>
      </c>
      <c r="D312">
        <v>429249.12</v>
      </c>
      <c r="E312">
        <v>5159.58</v>
      </c>
      <c r="F312">
        <v>-9366.3799999999992</v>
      </c>
      <c r="G312">
        <v>-5576.32</v>
      </c>
      <c r="H312">
        <v>0</v>
      </c>
      <c r="I312">
        <v>-6.41</v>
      </c>
      <c r="J312">
        <v>419459.59</v>
      </c>
      <c r="K312">
        <v>419459.59</v>
      </c>
      <c r="L312">
        <v>0</v>
      </c>
      <c r="M312" t="s">
        <v>454</v>
      </c>
      <c r="N312">
        <v>-6919.79</v>
      </c>
      <c r="O312">
        <v>358122.7</v>
      </c>
      <c r="P312">
        <v>358122.71</v>
      </c>
      <c r="Q312">
        <v>0.01</v>
      </c>
      <c r="R312" t="s">
        <v>454</v>
      </c>
    </row>
    <row r="313" spans="1:18" x14ac:dyDescent="0.3">
      <c r="A313" t="s">
        <v>426</v>
      </c>
      <c r="B313" t="s">
        <v>72</v>
      </c>
      <c r="C313" t="s">
        <v>75</v>
      </c>
      <c r="D313">
        <v>243082.02</v>
      </c>
      <c r="E313">
        <v>3630.31</v>
      </c>
      <c r="F313">
        <v>-5019.05</v>
      </c>
      <c r="G313">
        <v>-3686.97</v>
      </c>
      <c r="H313">
        <v>0</v>
      </c>
      <c r="I313">
        <v>0</v>
      </c>
      <c r="J313">
        <v>238006.31</v>
      </c>
      <c r="K313">
        <v>238006.31</v>
      </c>
      <c r="L313">
        <v>0</v>
      </c>
      <c r="M313" t="s">
        <v>454</v>
      </c>
      <c r="N313">
        <v>-623.33000000000004</v>
      </c>
      <c r="O313">
        <v>228394.56</v>
      </c>
      <c r="P313">
        <v>228394.56</v>
      </c>
      <c r="Q313">
        <v>0</v>
      </c>
      <c r="R313" t="s">
        <v>454</v>
      </c>
    </row>
    <row r="314" spans="1:18" x14ac:dyDescent="0.3">
      <c r="A314" t="s">
        <v>426</v>
      </c>
      <c r="B314" t="s">
        <v>72</v>
      </c>
      <c r="C314" t="s">
        <v>76</v>
      </c>
      <c r="D314">
        <v>419979.77</v>
      </c>
      <c r="E314">
        <v>6015.86</v>
      </c>
      <c r="F314">
        <v>-16746.669999999998</v>
      </c>
      <c r="G314">
        <v>-6399.39</v>
      </c>
      <c r="H314">
        <v>0</v>
      </c>
      <c r="I314">
        <v>-0.27</v>
      </c>
      <c r="J314">
        <v>402849.3</v>
      </c>
      <c r="K314">
        <v>402849.29</v>
      </c>
      <c r="L314">
        <v>0.01</v>
      </c>
      <c r="M314" t="s">
        <v>454</v>
      </c>
      <c r="N314">
        <v>-248.22</v>
      </c>
      <c r="O314">
        <v>383412.91</v>
      </c>
      <c r="P314">
        <v>383412.91</v>
      </c>
      <c r="Q314">
        <v>0</v>
      </c>
      <c r="R314" t="s">
        <v>454</v>
      </c>
    </row>
    <row r="315" spans="1:18" x14ac:dyDescent="0.3">
      <c r="A315" t="s">
        <v>426</v>
      </c>
      <c r="B315" t="s">
        <v>72</v>
      </c>
      <c r="C315" t="s">
        <v>77</v>
      </c>
      <c r="D315">
        <v>513791.48</v>
      </c>
      <c r="E315">
        <v>7771.86</v>
      </c>
      <c r="F315">
        <v>-24657.82</v>
      </c>
      <c r="G315">
        <v>-8312.68</v>
      </c>
      <c r="H315">
        <v>0</v>
      </c>
      <c r="I315">
        <v>-0.02</v>
      </c>
      <c r="J315">
        <v>488592.82</v>
      </c>
      <c r="K315">
        <v>488592.82</v>
      </c>
      <c r="L315">
        <v>0</v>
      </c>
      <c r="M315" t="s">
        <v>454</v>
      </c>
      <c r="N315">
        <v>-322.27999999999997</v>
      </c>
      <c r="O315">
        <v>462258.3</v>
      </c>
      <c r="P315">
        <v>462258.3</v>
      </c>
      <c r="Q315">
        <v>0</v>
      </c>
      <c r="R315" t="s">
        <v>454</v>
      </c>
    </row>
    <row r="316" spans="1:18" x14ac:dyDescent="0.3">
      <c r="A316" t="s">
        <v>426</v>
      </c>
      <c r="B316" t="s">
        <v>72</v>
      </c>
      <c r="C316" t="s">
        <v>78</v>
      </c>
      <c r="D316">
        <v>557988.32999999996</v>
      </c>
      <c r="E316">
        <v>8329.61</v>
      </c>
      <c r="F316">
        <v>-18648.490000000002</v>
      </c>
      <c r="G316">
        <v>-8511.4599999999991</v>
      </c>
      <c r="H316">
        <v>0</v>
      </c>
      <c r="I316">
        <v>0</v>
      </c>
      <c r="J316">
        <v>539157.99</v>
      </c>
      <c r="K316">
        <v>539157.99</v>
      </c>
      <c r="L316">
        <v>0</v>
      </c>
      <c r="M316" t="s">
        <v>454</v>
      </c>
      <c r="N316">
        <v>-1137.3399999999999</v>
      </c>
      <c r="O316">
        <v>522367.53</v>
      </c>
      <c r="P316">
        <v>522367.54</v>
      </c>
      <c r="Q316">
        <v>0.01</v>
      </c>
      <c r="R316" t="s">
        <v>454</v>
      </c>
    </row>
    <row r="317" spans="1:18" x14ac:dyDescent="0.3">
      <c r="A317" t="s">
        <v>426</v>
      </c>
      <c r="B317" t="s">
        <v>72</v>
      </c>
      <c r="C317" t="s">
        <v>79</v>
      </c>
      <c r="D317">
        <v>439637.16</v>
      </c>
      <c r="E317">
        <v>6860.22</v>
      </c>
      <c r="F317">
        <v>-6554.61</v>
      </c>
      <c r="G317">
        <v>-7414.25</v>
      </c>
      <c r="H317">
        <v>0</v>
      </c>
      <c r="I317">
        <v>-8.1999999999999993</v>
      </c>
      <c r="J317">
        <v>432520.32</v>
      </c>
      <c r="K317">
        <v>432520.31</v>
      </c>
      <c r="L317">
        <v>0.01</v>
      </c>
      <c r="M317" t="s">
        <v>454</v>
      </c>
      <c r="N317">
        <v>515.33000000000004</v>
      </c>
      <c r="O317">
        <v>425342.7</v>
      </c>
      <c r="P317">
        <v>425342.7</v>
      </c>
      <c r="Q317">
        <v>0</v>
      </c>
      <c r="R317" t="s">
        <v>454</v>
      </c>
    </row>
    <row r="318" spans="1:18" x14ac:dyDescent="0.3">
      <c r="A318" t="s">
        <v>426</v>
      </c>
      <c r="B318" t="s">
        <v>72</v>
      </c>
      <c r="C318" t="s">
        <v>80</v>
      </c>
      <c r="D318">
        <v>551286.02</v>
      </c>
      <c r="E318">
        <v>7794.25</v>
      </c>
      <c r="F318">
        <v>-18046.580000000002</v>
      </c>
      <c r="G318">
        <v>-8123.45</v>
      </c>
      <c r="H318">
        <v>0</v>
      </c>
      <c r="I318">
        <v>0</v>
      </c>
      <c r="J318">
        <v>532910.24</v>
      </c>
      <c r="K318">
        <v>532910.24</v>
      </c>
      <c r="L318">
        <v>0</v>
      </c>
      <c r="M318" t="s">
        <v>454</v>
      </c>
      <c r="N318">
        <v>-268.05</v>
      </c>
      <c r="O318">
        <v>492977.5</v>
      </c>
      <c r="P318">
        <v>492977.5</v>
      </c>
      <c r="Q318">
        <v>0</v>
      </c>
      <c r="R318" t="s">
        <v>454</v>
      </c>
    </row>
    <row r="319" spans="1:18" x14ac:dyDescent="0.3">
      <c r="A319" t="s">
        <v>426</v>
      </c>
      <c r="B319" t="s">
        <v>72</v>
      </c>
      <c r="C319" t="s">
        <v>81</v>
      </c>
      <c r="D319">
        <v>49304.74</v>
      </c>
      <c r="E319">
        <v>615.29</v>
      </c>
      <c r="F319">
        <v>-810.42</v>
      </c>
      <c r="G319">
        <v>-659.4</v>
      </c>
      <c r="H319">
        <v>0</v>
      </c>
      <c r="I319">
        <v>0</v>
      </c>
      <c r="J319">
        <v>48450.21</v>
      </c>
      <c r="K319">
        <v>48450.21</v>
      </c>
      <c r="L319">
        <v>0</v>
      </c>
      <c r="M319" t="s">
        <v>454</v>
      </c>
      <c r="N319">
        <v>-2.61</v>
      </c>
      <c r="O319">
        <v>43975.05</v>
      </c>
      <c r="P319">
        <v>43975.05</v>
      </c>
      <c r="Q319">
        <v>0</v>
      </c>
      <c r="R319" t="s">
        <v>454</v>
      </c>
    </row>
    <row r="320" spans="1:18" x14ac:dyDescent="0.3">
      <c r="A320" t="s">
        <v>426</v>
      </c>
      <c r="B320" t="s">
        <v>72</v>
      </c>
      <c r="C320" t="s">
        <v>82</v>
      </c>
      <c r="D320">
        <v>56343.32</v>
      </c>
      <c r="E320">
        <v>835.1</v>
      </c>
      <c r="F320">
        <v>-765.98</v>
      </c>
      <c r="G320">
        <v>-760.73</v>
      </c>
      <c r="H320">
        <v>0</v>
      </c>
      <c r="I320">
        <v>0</v>
      </c>
      <c r="J320">
        <v>55651.71</v>
      </c>
      <c r="K320">
        <v>55651.7</v>
      </c>
      <c r="L320">
        <v>0.01</v>
      </c>
      <c r="M320" t="s">
        <v>454</v>
      </c>
      <c r="N320">
        <v>0</v>
      </c>
      <c r="O320">
        <v>55651.7</v>
      </c>
      <c r="P320">
        <v>55651.7</v>
      </c>
      <c r="Q320">
        <v>0</v>
      </c>
      <c r="R320" t="s">
        <v>454</v>
      </c>
    </row>
    <row r="321" spans="1:18" x14ac:dyDescent="0.3">
      <c r="A321" t="s">
        <v>426</v>
      </c>
      <c r="B321" t="s">
        <v>72</v>
      </c>
      <c r="C321" t="s">
        <v>83</v>
      </c>
      <c r="D321">
        <v>118956.43</v>
      </c>
      <c r="E321">
        <v>1796.84</v>
      </c>
      <c r="F321">
        <v>-2265.08</v>
      </c>
      <c r="G321">
        <v>-1868.75</v>
      </c>
      <c r="H321">
        <v>0</v>
      </c>
      <c r="I321">
        <v>0</v>
      </c>
      <c r="J321">
        <v>116619.44</v>
      </c>
      <c r="K321">
        <v>116619.43</v>
      </c>
      <c r="L321">
        <v>0.01</v>
      </c>
      <c r="M321" t="s">
        <v>454</v>
      </c>
      <c r="N321">
        <v>0</v>
      </c>
      <c r="O321">
        <v>116619.43</v>
      </c>
      <c r="P321">
        <v>116619.43</v>
      </c>
      <c r="Q321">
        <v>0</v>
      </c>
      <c r="R321" t="s">
        <v>454</v>
      </c>
    </row>
    <row r="322" spans="1:18" x14ac:dyDescent="0.3">
      <c r="A322" t="s">
        <v>426</v>
      </c>
      <c r="B322" t="s">
        <v>72</v>
      </c>
      <c r="C322" t="s">
        <v>84</v>
      </c>
      <c r="D322">
        <v>76248.33</v>
      </c>
      <c r="E322">
        <v>1168.99</v>
      </c>
      <c r="F322">
        <v>-3067.87</v>
      </c>
      <c r="G322">
        <v>-1051.44</v>
      </c>
      <c r="H322">
        <v>0</v>
      </c>
      <c r="I322">
        <v>0</v>
      </c>
      <c r="J322">
        <v>73298.009999999995</v>
      </c>
      <c r="K322">
        <v>73298</v>
      </c>
      <c r="L322">
        <v>0.01</v>
      </c>
      <c r="M322" t="s">
        <v>454</v>
      </c>
      <c r="N322">
        <v>-227.86</v>
      </c>
      <c r="O322">
        <v>71961.98</v>
      </c>
      <c r="P322">
        <v>71961.98</v>
      </c>
      <c r="Q322">
        <v>0</v>
      </c>
      <c r="R322" t="s">
        <v>454</v>
      </c>
    </row>
    <row r="323" spans="1:18" x14ac:dyDescent="0.3">
      <c r="A323" t="s">
        <v>426</v>
      </c>
      <c r="B323" t="s">
        <v>72</v>
      </c>
      <c r="C323" t="s">
        <v>85</v>
      </c>
      <c r="D323">
        <v>56948.25</v>
      </c>
      <c r="E323">
        <v>903.09</v>
      </c>
      <c r="F323">
        <v>-675.64</v>
      </c>
      <c r="G323">
        <v>-840.57</v>
      </c>
      <c r="H323">
        <v>0</v>
      </c>
      <c r="I323">
        <v>0</v>
      </c>
      <c r="J323">
        <v>56335.13</v>
      </c>
      <c r="K323">
        <v>56335.12</v>
      </c>
      <c r="L323">
        <v>0.01</v>
      </c>
      <c r="M323" t="s">
        <v>454</v>
      </c>
      <c r="N323">
        <v>0</v>
      </c>
      <c r="O323">
        <v>56335.12</v>
      </c>
      <c r="P323">
        <v>56335.12</v>
      </c>
      <c r="Q323">
        <v>0</v>
      </c>
      <c r="R323" t="s">
        <v>454</v>
      </c>
    </row>
    <row r="324" spans="1:18" x14ac:dyDescent="0.3">
      <c r="A324" t="s">
        <v>426</v>
      </c>
      <c r="B324" t="s">
        <v>72</v>
      </c>
      <c r="C324" t="s">
        <v>86</v>
      </c>
      <c r="D324">
        <v>14951.09</v>
      </c>
      <c r="E324">
        <v>235.78</v>
      </c>
      <c r="F324">
        <v>-272.06</v>
      </c>
      <c r="G324">
        <v>-237.06</v>
      </c>
      <c r="H324">
        <v>0</v>
      </c>
      <c r="I324">
        <v>0</v>
      </c>
      <c r="J324">
        <v>14677.75</v>
      </c>
      <c r="K324">
        <v>14677.75</v>
      </c>
      <c r="L324">
        <v>0</v>
      </c>
      <c r="M324" t="s">
        <v>454</v>
      </c>
      <c r="N324">
        <v>0</v>
      </c>
      <c r="O324">
        <v>14677.75</v>
      </c>
      <c r="P324">
        <v>14677.75</v>
      </c>
      <c r="Q324">
        <v>0</v>
      </c>
      <c r="R324" t="s">
        <v>454</v>
      </c>
    </row>
    <row r="325" spans="1:18" x14ac:dyDescent="0.3">
      <c r="A325" t="s">
        <v>426</v>
      </c>
      <c r="B325" t="s">
        <v>72</v>
      </c>
      <c r="C325" t="s">
        <v>87</v>
      </c>
      <c r="D325">
        <v>28681.85</v>
      </c>
      <c r="E325">
        <v>458.05</v>
      </c>
      <c r="F325">
        <v>-1795.59</v>
      </c>
      <c r="G325">
        <v>-491.3</v>
      </c>
      <c r="H325">
        <v>0</v>
      </c>
      <c r="I325">
        <v>0</v>
      </c>
      <c r="J325">
        <v>26853.01</v>
      </c>
      <c r="K325">
        <v>26853</v>
      </c>
      <c r="L325">
        <v>0.01</v>
      </c>
      <c r="M325" t="s">
        <v>454</v>
      </c>
      <c r="N325">
        <v>0</v>
      </c>
      <c r="O325">
        <v>26853</v>
      </c>
      <c r="P325">
        <v>26853</v>
      </c>
      <c r="Q325">
        <v>0</v>
      </c>
      <c r="R325" t="s">
        <v>454</v>
      </c>
    </row>
    <row r="326" spans="1:18" x14ac:dyDescent="0.3">
      <c r="A326" t="s">
        <v>426</v>
      </c>
      <c r="B326" t="s">
        <v>72</v>
      </c>
      <c r="C326" t="s">
        <v>88</v>
      </c>
      <c r="D326">
        <v>109344.16</v>
      </c>
      <c r="E326">
        <v>1714.84</v>
      </c>
      <c r="F326">
        <v>-1327.87</v>
      </c>
      <c r="G326">
        <v>-1673.51</v>
      </c>
      <c r="H326">
        <v>0</v>
      </c>
      <c r="I326">
        <v>0</v>
      </c>
      <c r="J326">
        <v>108057.62</v>
      </c>
      <c r="K326">
        <v>108057.62</v>
      </c>
      <c r="L326">
        <v>0</v>
      </c>
      <c r="M326" t="s">
        <v>454</v>
      </c>
      <c r="N326">
        <v>0</v>
      </c>
      <c r="O326">
        <v>108057.62</v>
      </c>
      <c r="P326">
        <v>108057.62</v>
      </c>
      <c r="Q326">
        <v>0</v>
      </c>
      <c r="R326" t="s">
        <v>454</v>
      </c>
    </row>
    <row r="327" spans="1:18" x14ac:dyDescent="0.3">
      <c r="A327" t="s">
        <v>426</v>
      </c>
      <c r="B327" t="s">
        <v>72</v>
      </c>
      <c r="C327" t="s">
        <v>89</v>
      </c>
      <c r="D327">
        <v>45017.66</v>
      </c>
      <c r="E327">
        <v>693.75</v>
      </c>
      <c r="F327">
        <v>-759.84</v>
      </c>
      <c r="G327">
        <v>-664.31</v>
      </c>
      <c r="H327">
        <v>0</v>
      </c>
      <c r="I327">
        <v>0</v>
      </c>
      <c r="J327">
        <v>44287.26</v>
      </c>
      <c r="K327">
        <v>44287.27</v>
      </c>
      <c r="L327">
        <v>0.01</v>
      </c>
      <c r="M327" t="s">
        <v>454</v>
      </c>
      <c r="N327">
        <v>0</v>
      </c>
      <c r="O327">
        <v>44287.27</v>
      </c>
      <c r="P327">
        <v>44287.27</v>
      </c>
      <c r="Q327">
        <v>0</v>
      </c>
      <c r="R327" t="s">
        <v>454</v>
      </c>
    </row>
    <row r="328" spans="1:18" x14ac:dyDescent="0.3">
      <c r="A328" t="s">
        <v>426</v>
      </c>
      <c r="B328" t="s">
        <v>72</v>
      </c>
      <c r="C328" t="s">
        <v>90</v>
      </c>
      <c r="D328">
        <v>14879.55</v>
      </c>
      <c r="E328">
        <v>229.39</v>
      </c>
      <c r="F328">
        <v>-208.45</v>
      </c>
      <c r="G328">
        <v>-253.94</v>
      </c>
      <c r="H328">
        <v>0</v>
      </c>
      <c r="I328">
        <v>0</v>
      </c>
      <c r="J328">
        <v>14646.55</v>
      </c>
      <c r="K328">
        <v>14646.56</v>
      </c>
      <c r="L328">
        <v>0.01</v>
      </c>
      <c r="M328" t="s">
        <v>454</v>
      </c>
      <c r="N328">
        <v>0</v>
      </c>
      <c r="O328">
        <v>14646.56</v>
      </c>
      <c r="P328">
        <v>14646.56</v>
      </c>
      <c r="Q328">
        <v>0</v>
      </c>
      <c r="R328" t="s">
        <v>454</v>
      </c>
    </row>
    <row r="329" spans="1:18" x14ac:dyDescent="0.3">
      <c r="A329" t="s">
        <v>426</v>
      </c>
      <c r="B329" t="s">
        <v>67</v>
      </c>
      <c r="C329" t="s">
        <v>68</v>
      </c>
      <c r="D329">
        <v>1871416.09</v>
      </c>
      <c r="E329">
        <v>21830.14</v>
      </c>
      <c r="F329">
        <v>-318600.53000000003</v>
      </c>
      <c r="G329">
        <v>-24351.29</v>
      </c>
      <c r="H329">
        <v>0</v>
      </c>
      <c r="I329">
        <v>-19.510000000000002</v>
      </c>
      <c r="J329">
        <v>1550274.9</v>
      </c>
      <c r="K329">
        <v>1550274.89</v>
      </c>
      <c r="L329">
        <v>0.01</v>
      </c>
      <c r="M329" t="s">
        <v>454</v>
      </c>
      <c r="N329">
        <v>-19.510000000000002</v>
      </c>
      <c r="O329">
        <v>1550274.89</v>
      </c>
      <c r="P329">
        <v>1550274.89</v>
      </c>
      <c r="Q329">
        <v>0</v>
      </c>
      <c r="R329" t="s">
        <v>454</v>
      </c>
    </row>
    <row r="330" spans="1:18" x14ac:dyDescent="0.3">
      <c r="A330" t="s">
        <v>426</v>
      </c>
      <c r="B330" t="s">
        <v>67</v>
      </c>
      <c r="C330" t="s">
        <v>70</v>
      </c>
      <c r="D330">
        <v>149303.79999999999</v>
      </c>
      <c r="E330">
        <v>1842.86</v>
      </c>
      <c r="F330">
        <v>-10366.6</v>
      </c>
      <c r="G330">
        <v>-1978.55</v>
      </c>
      <c r="H330">
        <v>0</v>
      </c>
      <c r="I330">
        <v>-0.45</v>
      </c>
      <c r="J330">
        <v>138801.06</v>
      </c>
      <c r="K330">
        <v>138801.06</v>
      </c>
      <c r="L330">
        <v>0</v>
      </c>
      <c r="M330" t="s">
        <v>454</v>
      </c>
      <c r="N330">
        <v>888.09</v>
      </c>
      <c r="O330">
        <v>107046.43</v>
      </c>
      <c r="P330">
        <v>107046.43</v>
      </c>
      <c r="Q330">
        <v>0</v>
      </c>
      <c r="R330" t="s">
        <v>454</v>
      </c>
    </row>
    <row r="331" spans="1:18" x14ac:dyDescent="0.3">
      <c r="A331" t="s">
        <v>426</v>
      </c>
      <c r="B331" t="s">
        <v>67</v>
      </c>
      <c r="C331" t="s">
        <v>71</v>
      </c>
      <c r="D331">
        <v>10084134.109999999</v>
      </c>
      <c r="E331">
        <v>137448.41</v>
      </c>
      <c r="F331">
        <v>-412420.06</v>
      </c>
      <c r="G331">
        <v>-154847.26999999999</v>
      </c>
      <c r="H331">
        <v>0</v>
      </c>
      <c r="I331">
        <v>-42.19</v>
      </c>
      <c r="J331">
        <v>9654273</v>
      </c>
      <c r="K331">
        <v>9654273</v>
      </c>
      <c r="L331">
        <v>0</v>
      </c>
      <c r="M331" t="s">
        <v>454</v>
      </c>
      <c r="N331">
        <v>-42.19</v>
      </c>
      <c r="O331">
        <v>9654273</v>
      </c>
      <c r="P331">
        <v>9654273</v>
      </c>
      <c r="Q331">
        <v>0</v>
      </c>
      <c r="R331" t="s">
        <v>454</v>
      </c>
    </row>
    <row r="332" spans="1:18" x14ac:dyDescent="0.3">
      <c r="A332" t="s">
        <v>426</v>
      </c>
      <c r="B332" t="s">
        <v>67</v>
      </c>
      <c r="C332" t="s">
        <v>73</v>
      </c>
      <c r="D332">
        <v>2617486.3199999998</v>
      </c>
      <c r="E332">
        <v>37114.43</v>
      </c>
      <c r="F332">
        <v>-103578.24000000001</v>
      </c>
      <c r="G332">
        <v>-41139.94</v>
      </c>
      <c r="H332">
        <v>0</v>
      </c>
      <c r="I332">
        <v>-38.56</v>
      </c>
      <c r="J332">
        <v>2509844.0099999998</v>
      </c>
      <c r="K332">
        <v>2509844.0099999998</v>
      </c>
      <c r="L332">
        <v>0</v>
      </c>
      <c r="M332" t="s">
        <v>454</v>
      </c>
      <c r="N332">
        <v>-16542.439999999999</v>
      </c>
      <c r="O332">
        <v>2061225.74</v>
      </c>
      <c r="P332">
        <v>2061225.73</v>
      </c>
      <c r="Q332">
        <v>0.01</v>
      </c>
      <c r="R332" t="s">
        <v>454</v>
      </c>
    </row>
    <row r="333" spans="1:18" x14ac:dyDescent="0.3">
      <c r="A333" t="s">
        <v>426</v>
      </c>
      <c r="B333" t="s">
        <v>67</v>
      </c>
      <c r="C333" t="s">
        <v>74</v>
      </c>
      <c r="D333">
        <v>2470063.7200000002</v>
      </c>
      <c r="E333">
        <v>34631.39</v>
      </c>
      <c r="F333">
        <v>-55943.88</v>
      </c>
      <c r="G333">
        <v>-37543.050000000003</v>
      </c>
      <c r="H333">
        <v>0</v>
      </c>
      <c r="I333">
        <v>-51.79</v>
      </c>
      <c r="J333">
        <v>2411156.39</v>
      </c>
      <c r="K333">
        <v>2411156.39</v>
      </c>
      <c r="L333">
        <v>0</v>
      </c>
      <c r="M333" t="s">
        <v>454</v>
      </c>
      <c r="N333">
        <v>-21016.27</v>
      </c>
      <c r="O333">
        <v>2035326.68</v>
      </c>
      <c r="P333">
        <v>2035326.69</v>
      </c>
      <c r="Q333">
        <v>0.01</v>
      </c>
      <c r="R333" t="s">
        <v>454</v>
      </c>
    </row>
    <row r="334" spans="1:18" x14ac:dyDescent="0.3">
      <c r="A334" t="s">
        <v>426</v>
      </c>
      <c r="B334" t="s">
        <v>67</v>
      </c>
      <c r="C334" t="s">
        <v>75</v>
      </c>
      <c r="D334">
        <v>2279525.63</v>
      </c>
      <c r="E334">
        <v>31282.080000000002</v>
      </c>
      <c r="F334">
        <v>-66871.94</v>
      </c>
      <c r="G334">
        <v>-34031.22</v>
      </c>
      <c r="H334">
        <v>0</v>
      </c>
      <c r="I334">
        <v>-35.15</v>
      </c>
      <c r="J334">
        <v>2209869.4</v>
      </c>
      <c r="K334">
        <v>2209869.41</v>
      </c>
      <c r="L334">
        <v>0.01</v>
      </c>
      <c r="M334" t="s">
        <v>454</v>
      </c>
      <c r="N334">
        <v>-26006.78</v>
      </c>
      <c r="O334">
        <v>1747791.74</v>
      </c>
      <c r="P334">
        <v>1747791.74</v>
      </c>
      <c r="Q334">
        <v>0</v>
      </c>
      <c r="R334" t="s">
        <v>454</v>
      </c>
    </row>
    <row r="335" spans="1:18" x14ac:dyDescent="0.3">
      <c r="A335" t="s">
        <v>426</v>
      </c>
      <c r="B335" t="s">
        <v>67</v>
      </c>
      <c r="C335" t="s">
        <v>76</v>
      </c>
      <c r="D335">
        <v>3935516.43</v>
      </c>
      <c r="E335">
        <v>55068.49</v>
      </c>
      <c r="F335">
        <v>-107741.83</v>
      </c>
      <c r="G335">
        <v>-61207.02</v>
      </c>
      <c r="H335">
        <v>0</v>
      </c>
      <c r="I335">
        <v>-59.54</v>
      </c>
      <c r="J335">
        <v>3821576.53</v>
      </c>
      <c r="K335">
        <v>3821576.53</v>
      </c>
      <c r="L335">
        <v>0</v>
      </c>
      <c r="M335" t="s">
        <v>454</v>
      </c>
      <c r="N335">
        <v>-36482.620000000003</v>
      </c>
      <c r="O335">
        <v>3222573.36</v>
      </c>
      <c r="P335">
        <v>3222573.36</v>
      </c>
      <c r="Q335">
        <v>0</v>
      </c>
      <c r="R335" t="s">
        <v>454</v>
      </c>
    </row>
    <row r="336" spans="1:18" x14ac:dyDescent="0.3">
      <c r="A336" t="s">
        <v>426</v>
      </c>
      <c r="B336" t="s">
        <v>67</v>
      </c>
      <c r="C336" t="s">
        <v>77</v>
      </c>
      <c r="D336">
        <v>2703467.2</v>
      </c>
      <c r="E336">
        <v>40597.040000000001</v>
      </c>
      <c r="F336">
        <v>-69727.97</v>
      </c>
      <c r="G336">
        <v>-44339.05</v>
      </c>
      <c r="H336">
        <v>0</v>
      </c>
      <c r="I336">
        <v>-20.12</v>
      </c>
      <c r="J336">
        <v>2629977.1</v>
      </c>
      <c r="K336">
        <v>2629977.1</v>
      </c>
      <c r="L336">
        <v>0</v>
      </c>
      <c r="M336" t="s">
        <v>454</v>
      </c>
      <c r="N336">
        <v>-29999.48</v>
      </c>
      <c r="O336">
        <v>2226490.4700000002</v>
      </c>
      <c r="P336">
        <v>2226490.4700000002</v>
      </c>
      <c r="Q336">
        <v>0</v>
      </c>
      <c r="R336" t="s">
        <v>454</v>
      </c>
    </row>
    <row r="337" spans="1:18" x14ac:dyDescent="0.3">
      <c r="A337" t="s">
        <v>426</v>
      </c>
      <c r="B337" t="s">
        <v>67</v>
      </c>
      <c r="C337" t="s">
        <v>78</v>
      </c>
      <c r="D337">
        <v>2710822.27</v>
      </c>
      <c r="E337">
        <v>40281.550000000003</v>
      </c>
      <c r="F337">
        <v>-87855.23</v>
      </c>
      <c r="G337">
        <v>-44910.27</v>
      </c>
      <c r="H337">
        <v>0</v>
      </c>
      <c r="I337">
        <v>-61.66</v>
      </c>
      <c r="J337">
        <v>2618276.66</v>
      </c>
      <c r="K337">
        <v>2618276.67</v>
      </c>
      <c r="L337">
        <v>0.01</v>
      </c>
      <c r="M337" t="s">
        <v>454</v>
      </c>
      <c r="N337">
        <v>-20365.77</v>
      </c>
      <c r="O337">
        <v>2306046.91</v>
      </c>
      <c r="P337">
        <v>2306046.91</v>
      </c>
      <c r="Q337">
        <v>0</v>
      </c>
      <c r="R337" t="s">
        <v>454</v>
      </c>
    </row>
    <row r="338" spans="1:18" x14ac:dyDescent="0.3">
      <c r="A338" t="s">
        <v>426</v>
      </c>
      <c r="B338" t="s">
        <v>67</v>
      </c>
      <c r="C338" t="s">
        <v>79</v>
      </c>
      <c r="D338">
        <v>2653646.19</v>
      </c>
      <c r="E338">
        <v>38324.85</v>
      </c>
      <c r="F338">
        <v>-95423.05</v>
      </c>
      <c r="G338">
        <v>-43074.68</v>
      </c>
      <c r="H338">
        <v>0</v>
      </c>
      <c r="I338">
        <v>-94.02</v>
      </c>
      <c r="J338">
        <v>2553379.29</v>
      </c>
      <c r="K338">
        <v>2553379.29</v>
      </c>
      <c r="L338">
        <v>0</v>
      </c>
      <c r="M338" t="s">
        <v>454</v>
      </c>
      <c r="N338">
        <v>-31099.42</v>
      </c>
      <c r="O338">
        <v>2129713.37</v>
      </c>
      <c r="P338">
        <v>2129713.37</v>
      </c>
      <c r="Q338">
        <v>0</v>
      </c>
      <c r="R338" t="s">
        <v>454</v>
      </c>
    </row>
    <row r="339" spans="1:18" x14ac:dyDescent="0.3">
      <c r="A339" t="s">
        <v>426</v>
      </c>
      <c r="B339" t="s">
        <v>67</v>
      </c>
      <c r="C339" t="s">
        <v>80</v>
      </c>
      <c r="D339">
        <v>2979063.75</v>
      </c>
      <c r="E339">
        <v>45376.83</v>
      </c>
      <c r="F339">
        <v>-99915</v>
      </c>
      <c r="G339">
        <v>-49907.16</v>
      </c>
      <c r="H339">
        <v>0</v>
      </c>
      <c r="I339">
        <v>-47.47</v>
      </c>
      <c r="J339">
        <v>2874570.95</v>
      </c>
      <c r="K339">
        <v>2874570.94</v>
      </c>
      <c r="L339">
        <v>0.01</v>
      </c>
      <c r="M339" t="s">
        <v>454</v>
      </c>
      <c r="N339">
        <v>-20392.09</v>
      </c>
      <c r="O339">
        <v>2602223.11</v>
      </c>
      <c r="P339">
        <v>2602223.11</v>
      </c>
      <c r="Q339">
        <v>0</v>
      </c>
      <c r="R339" t="s">
        <v>454</v>
      </c>
    </row>
    <row r="340" spans="1:18" x14ac:dyDescent="0.3">
      <c r="A340" t="s">
        <v>426</v>
      </c>
      <c r="B340" t="s">
        <v>67</v>
      </c>
      <c r="C340" t="s">
        <v>81</v>
      </c>
      <c r="D340">
        <v>2457316.54</v>
      </c>
      <c r="E340">
        <v>37282.17</v>
      </c>
      <c r="F340">
        <v>-63154.080000000002</v>
      </c>
      <c r="G340">
        <v>-39239.94</v>
      </c>
      <c r="H340">
        <v>0</v>
      </c>
      <c r="I340">
        <v>-52.47</v>
      </c>
      <c r="J340">
        <v>2392152.2200000002</v>
      </c>
      <c r="K340">
        <v>2392152.2200000002</v>
      </c>
      <c r="L340">
        <v>0</v>
      </c>
      <c r="M340" t="s">
        <v>454</v>
      </c>
      <c r="N340">
        <v>-25279.14</v>
      </c>
      <c r="O340">
        <v>2084565.29</v>
      </c>
      <c r="P340">
        <v>2084565.29</v>
      </c>
      <c r="Q340">
        <v>0</v>
      </c>
      <c r="R340" t="s">
        <v>454</v>
      </c>
    </row>
    <row r="341" spans="1:18" x14ac:dyDescent="0.3">
      <c r="A341" t="s">
        <v>426</v>
      </c>
      <c r="B341" t="s">
        <v>67</v>
      </c>
      <c r="C341" t="s">
        <v>82</v>
      </c>
      <c r="D341">
        <v>4483776.49</v>
      </c>
      <c r="E341">
        <v>69961.84</v>
      </c>
      <c r="F341">
        <v>-119740.14</v>
      </c>
      <c r="G341">
        <v>-67400.86</v>
      </c>
      <c r="H341">
        <v>0</v>
      </c>
      <c r="I341">
        <v>-2215.4</v>
      </c>
      <c r="J341">
        <v>4364381.93</v>
      </c>
      <c r="K341">
        <v>4364381.93</v>
      </c>
      <c r="L341">
        <v>0</v>
      </c>
      <c r="M341" t="s">
        <v>454</v>
      </c>
      <c r="N341">
        <v>-48560.47</v>
      </c>
      <c r="O341">
        <v>3881109.94</v>
      </c>
      <c r="P341">
        <v>3881109.95</v>
      </c>
      <c r="Q341">
        <v>0.01</v>
      </c>
      <c r="R341" t="s">
        <v>454</v>
      </c>
    </row>
    <row r="342" spans="1:18" x14ac:dyDescent="0.3">
      <c r="A342" t="s">
        <v>426</v>
      </c>
      <c r="B342" t="s">
        <v>67</v>
      </c>
      <c r="C342" t="s">
        <v>83</v>
      </c>
      <c r="D342">
        <v>4705799.18</v>
      </c>
      <c r="E342">
        <v>74024.399999999994</v>
      </c>
      <c r="F342">
        <v>-145524.38</v>
      </c>
      <c r="G342">
        <v>-76346.38</v>
      </c>
      <c r="H342">
        <v>0</v>
      </c>
      <c r="I342">
        <v>-21.13</v>
      </c>
      <c r="J342">
        <v>4557931.6900000004</v>
      </c>
      <c r="K342">
        <v>4557931.68</v>
      </c>
      <c r="L342">
        <v>0.01</v>
      </c>
      <c r="M342" t="s">
        <v>454</v>
      </c>
      <c r="N342">
        <v>-48334.97</v>
      </c>
      <c r="O342">
        <v>4135606.24</v>
      </c>
      <c r="P342">
        <v>4135606.24</v>
      </c>
      <c r="Q342">
        <v>0</v>
      </c>
      <c r="R342" t="s">
        <v>454</v>
      </c>
    </row>
    <row r="343" spans="1:18" x14ac:dyDescent="0.3">
      <c r="A343" t="s">
        <v>426</v>
      </c>
      <c r="B343" t="s">
        <v>67</v>
      </c>
      <c r="C343" t="s">
        <v>84</v>
      </c>
      <c r="D343">
        <v>5715307.4699999997</v>
      </c>
      <c r="E343">
        <v>88917.82</v>
      </c>
      <c r="F343">
        <v>-209709.76</v>
      </c>
      <c r="G343">
        <v>-83358.67</v>
      </c>
      <c r="H343">
        <v>0</v>
      </c>
      <c r="I343">
        <v>-2.56</v>
      </c>
      <c r="J343">
        <v>5511154.2999999998</v>
      </c>
      <c r="K343">
        <v>5511154.2999999998</v>
      </c>
      <c r="L343">
        <v>0</v>
      </c>
      <c r="M343" t="s">
        <v>454</v>
      </c>
      <c r="N343">
        <v>-36317.51</v>
      </c>
      <c r="O343">
        <v>5155648.03</v>
      </c>
      <c r="P343">
        <v>5155648.03</v>
      </c>
      <c r="Q343">
        <v>0</v>
      </c>
      <c r="R343" t="s">
        <v>454</v>
      </c>
    </row>
    <row r="344" spans="1:18" x14ac:dyDescent="0.3">
      <c r="A344" t="s">
        <v>426</v>
      </c>
      <c r="B344" t="s">
        <v>67</v>
      </c>
      <c r="C344" t="s">
        <v>85</v>
      </c>
      <c r="D344">
        <v>7193852.4699999997</v>
      </c>
      <c r="E344">
        <v>111860.3</v>
      </c>
      <c r="F344">
        <v>-166513.93</v>
      </c>
      <c r="G344">
        <v>-115302.86</v>
      </c>
      <c r="H344">
        <v>0</v>
      </c>
      <c r="I344">
        <v>-0.01</v>
      </c>
      <c r="J344">
        <v>7023895.9699999997</v>
      </c>
      <c r="K344">
        <v>7023895.9699999997</v>
      </c>
      <c r="L344">
        <v>0</v>
      </c>
      <c r="M344" t="s">
        <v>454</v>
      </c>
      <c r="N344">
        <v>-68543.240000000005</v>
      </c>
      <c r="O344">
        <v>6543303.0099999998</v>
      </c>
      <c r="P344">
        <v>6543303.0099999998</v>
      </c>
      <c r="Q344">
        <v>0</v>
      </c>
      <c r="R344" t="s">
        <v>454</v>
      </c>
    </row>
    <row r="345" spans="1:18" x14ac:dyDescent="0.3">
      <c r="A345" t="s">
        <v>426</v>
      </c>
      <c r="B345" t="s">
        <v>67</v>
      </c>
      <c r="C345" t="s">
        <v>86</v>
      </c>
      <c r="D345">
        <v>6755158.5499999998</v>
      </c>
      <c r="E345">
        <v>107690.54</v>
      </c>
      <c r="F345">
        <v>-197200.49</v>
      </c>
      <c r="G345">
        <v>-111155.22</v>
      </c>
      <c r="H345">
        <v>0</v>
      </c>
      <c r="I345">
        <v>0</v>
      </c>
      <c r="J345">
        <v>6554493.3799999999</v>
      </c>
      <c r="K345">
        <v>6554493.3899999997</v>
      </c>
      <c r="L345">
        <v>0.01</v>
      </c>
      <c r="M345" t="s">
        <v>454</v>
      </c>
      <c r="N345">
        <v>-87603.85</v>
      </c>
      <c r="O345">
        <v>6015389.7400000002</v>
      </c>
      <c r="P345">
        <v>6015389.75</v>
      </c>
      <c r="Q345">
        <v>0.01</v>
      </c>
      <c r="R345" t="s">
        <v>454</v>
      </c>
    </row>
    <row r="346" spans="1:18" x14ac:dyDescent="0.3">
      <c r="A346" t="s">
        <v>426</v>
      </c>
      <c r="B346" t="s">
        <v>67</v>
      </c>
      <c r="C346" t="s">
        <v>87</v>
      </c>
      <c r="D346">
        <v>6609831.6500000004</v>
      </c>
      <c r="E346">
        <v>103920.6</v>
      </c>
      <c r="F346">
        <v>-139555.76</v>
      </c>
      <c r="G346">
        <v>-103214.79</v>
      </c>
      <c r="H346">
        <v>0</v>
      </c>
      <c r="I346">
        <v>0</v>
      </c>
      <c r="J346">
        <v>6470981.7000000002</v>
      </c>
      <c r="K346">
        <v>6470981.6900000004</v>
      </c>
      <c r="L346">
        <v>0.01</v>
      </c>
      <c r="M346" t="s">
        <v>454</v>
      </c>
      <c r="N346">
        <v>-72193</v>
      </c>
      <c r="O346">
        <v>6019269.7699999996</v>
      </c>
      <c r="P346">
        <v>6019269.7599999998</v>
      </c>
      <c r="Q346">
        <v>0.01</v>
      </c>
      <c r="R346" t="s">
        <v>454</v>
      </c>
    </row>
    <row r="347" spans="1:18" x14ac:dyDescent="0.3">
      <c r="A347" t="s">
        <v>426</v>
      </c>
      <c r="B347" t="s">
        <v>67</v>
      </c>
      <c r="C347" t="s">
        <v>88</v>
      </c>
      <c r="D347">
        <v>8070522.5800000001</v>
      </c>
      <c r="E347">
        <v>132678.26</v>
      </c>
      <c r="F347">
        <v>-227761.74</v>
      </c>
      <c r="G347">
        <v>-135537.17000000001</v>
      </c>
      <c r="H347">
        <v>0</v>
      </c>
      <c r="I347">
        <v>0</v>
      </c>
      <c r="J347">
        <v>7839901.9299999997</v>
      </c>
      <c r="K347">
        <v>7839901.9199999999</v>
      </c>
      <c r="L347">
        <v>0.01</v>
      </c>
      <c r="M347" t="s">
        <v>454</v>
      </c>
      <c r="N347">
        <v>-34610.18</v>
      </c>
      <c r="O347">
        <v>7647706.1799999997</v>
      </c>
      <c r="P347">
        <v>7647706.1900000004</v>
      </c>
      <c r="Q347">
        <v>0.01</v>
      </c>
      <c r="R347" t="s">
        <v>454</v>
      </c>
    </row>
    <row r="348" spans="1:18" x14ac:dyDescent="0.3">
      <c r="A348" t="s">
        <v>426</v>
      </c>
      <c r="B348" t="s">
        <v>67</v>
      </c>
      <c r="C348" t="s">
        <v>89</v>
      </c>
      <c r="D348">
        <v>7021381.0899999999</v>
      </c>
      <c r="E348">
        <v>117121.4</v>
      </c>
      <c r="F348">
        <v>-163787.06</v>
      </c>
      <c r="G348">
        <v>-113543.47</v>
      </c>
      <c r="H348">
        <v>0</v>
      </c>
      <c r="I348">
        <v>-248.89</v>
      </c>
      <c r="J348">
        <v>6860923.0700000003</v>
      </c>
      <c r="K348">
        <v>6860923.0700000003</v>
      </c>
      <c r="L348">
        <v>0</v>
      </c>
      <c r="M348" t="s">
        <v>454</v>
      </c>
      <c r="N348">
        <v>-27689.4</v>
      </c>
      <c r="O348">
        <v>6735019.2999999998</v>
      </c>
      <c r="P348">
        <v>6735019.3099999996</v>
      </c>
      <c r="Q348">
        <v>0.01</v>
      </c>
      <c r="R348" t="s">
        <v>454</v>
      </c>
    </row>
    <row r="349" spans="1:18" x14ac:dyDescent="0.3">
      <c r="A349" t="s">
        <v>426</v>
      </c>
      <c r="B349" t="s">
        <v>67</v>
      </c>
      <c r="C349" t="s">
        <v>90</v>
      </c>
      <c r="D349">
        <v>8142680.8200000003</v>
      </c>
      <c r="E349">
        <v>135896.42000000001</v>
      </c>
      <c r="F349">
        <v>-136565.56</v>
      </c>
      <c r="G349">
        <v>-139439.74</v>
      </c>
      <c r="H349">
        <v>0</v>
      </c>
      <c r="I349">
        <v>0</v>
      </c>
      <c r="J349">
        <v>8002571.9400000004</v>
      </c>
      <c r="K349">
        <v>8002571.9400000004</v>
      </c>
      <c r="L349">
        <v>0</v>
      </c>
      <c r="M349" t="s">
        <v>454</v>
      </c>
      <c r="N349">
        <v>-33852.230000000003</v>
      </c>
      <c r="O349">
        <v>7883773.7300000004</v>
      </c>
      <c r="P349">
        <v>7883773.7300000004</v>
      </c>
      <c r="Q349">
        <v>0</v>
      </c>
      <c r="R349" t="s">
        <v>454</v>
      </c>
    </row>
    <row r="350" spans="1:18" x14ac:dyDescent="0.3">
      <c r="A350" t="s">
        <v>426</v>
      </c>
      <c r="B350" t="s">
        <v>65</v>
      </c>
      <c r="C350" t="s">
        <v>63</v>
      </c>
      <c r="D350">
        <v>59038.46</v>
      </c>
      <c r="E350">
        <v>0</v>
      </c>
      <c r="F350">
        <v>-497.79</v>
      </c>
      <c r="G350">
        <v>0</v>
      </c>
      <c r="H350">
        <v>0</v>
      </c>
      <c r="I350">
        <v>-6.21</v>
      </c>
      <c r="J350">
        <v>58534.46</v>
      </c>
      <c r="K350">
        <v>58534.46</v>
      </c>
      <c r="L350">
        <v>0</v>
      </c>
      <c r="M350" t="s">
        <v>454</v>
      </c>
      <c r="N350">
        <v>-1307.8800000000001</v>
      </c>
      <c r="O350">
        <v>-2259.8200000000002</v>
      </c>
      <c r="P350">
        <v>-2259.81</v>
      </c>
      <c r="Q350">
        <v>0.01</v>
      </c>
      <c r="R350" t="s">
        <v>454</v>
      </c>
    </row>
    <row r="351" spans="1:18" x14ac:dyDescent="0.3">
      <c r="A351" t="s">
        <v>426</v>
      </c>
      <c r="B351" t="s">
        <v>65</v>
      </c>
      <c r="C351" t="s">
        <v>66</v>
      </c>
      <c r="D351">
        <v>1021.26</v>
      </c>
      <c r="E351">
        <v>0</v>
      </c>
      <c r="F351">
        <v>-510.63</v>
      </c>
      <c r="G351">
        <v>0</v>
      </c>
      <c r="H351">
        <v>0</v>
      </c>
      <c r="I351">
        <v>-7.0000000000000007E-2</v>
      </c>
      <c r="J351">
        <v>510.56</v>
      </c>
      <c r="K351">
        <v>510.56</v>
      </c>
      <c r="L351">
        <v>0</v>
      </c>
      <c r="M351" t="s">
        <v>454</v>
      </c>
      <c r="N351">
        <v>-7.0000000000000007E-2</v>
      </c>
      <c r="O351">
        <v>510.56</v>
      </c>
      <c r="P351">
        <v>510.56</v>
      </c>
      <c r="Q351">
        <v>0</v>
      </c>
      <c r="R351" t="s">
        <v>454</v>
      </c>
    </row>
    <row r="352" spans="1:18" x14ac:dyDescent="0.3">
      <c r="A352" t="s">
        <v>426</v>
      </c>
      <c r="B352" t="s">
        <v>65</v>
      </c>
      <c r="C352" t="s">
        <v>68</v>
      </c>
      <c r="D352">
        <v>1639931.75</v>
      </c>
      <c r="E352">
        <v>15566.86</v>
      </c>
      <c r="F352">
        <v>-174850.51</v>
      </c>
      <c r="G352">
        <v>0</v>
      </c>
      <c r="H352">
        <v>0</v>
      </c>
      <c r="I352">
        <v>-73.14</v>
      </c>
      <c r="J352">
        <v>1480574.96</v>
      </c>
      <c r="K352">
        <v>1480574.96</v>
      </c>
      <c r="L352">
        <v>0</v>
      </c>
      <c r="M352" t="s">
        <v>454</v>
      </c>
      <c r="N352">
        <v>-73.14</v>
      </c>
      <c r="O352">
        <v>1480574.96</v>
      </c>
      <c r="P352">
        <v>1480574.96</v>
      </c>
      <c r="Q352">
        <v>0</v>
      </c>
      <c r="R352" t="s">
        <v>454</v>
      </c>
    </row>
    <row r="353" spans="1:18" x14ac:dyDescent="0.3">
      <c r="A353" t="s">
        <v>426</v>
      </c>
      <c r="B353" t="s">
        <v>65</v>
      </c>
      <c r="C353" t="s">
        <v>70</v>
      </c>
      <c r="D353">
        <v>355825.19</v>
      </c>
      <c r="E353">
        <v>3433.06</v>
      </c>
      <c r="F353">
        <v>-31642.720000000001</v>
      </c>
      <c r="G353">
        <v>0</v>
      </c>
      <c r="H353">
        <v>0</v>
      </c>
      <c r="I353">
        <v>-158.16</v>
      </c>
      <c r="J353">
        <v>327457.37</v>
      </c>
      <c r="K353">
        <v>327457.37</v>
      </c>
      <c r="L353">
        <v>0</v>
      </c>
      <c r="M353" t="s">
        <v>454</v>
      </c>
      <c r="N353">
        <v>3165.02</v>
      </c>
      <c r="O353">
        <v>206423.59</v>
      </c>
      <c r="P353">
        <v>206423.59</v>
      </c>
      <c r="Q353">
        <v>0</v>
      </c>
      <c r="R353" t="s">
        <v>454</v>
      </c>
    </row>
    <row r="354" spans="1:18" x14ac:dyDescent="0.3">
      <c r="A354" t="s">
        <v>426</v>
      </c>
      <c r="B354" t="s">
        <v>65</v>
      </c>
      <c r="C354" t="s">
        <v>71</v>
      </c>
      <c r="D354">
        <v>3951794.77</v>
      </c>
      <c r="E354">
        <v>58301.16</v>
      </c>
      <c r="F354">
        <v>-282197.01</v>
      </c>
      <c r="G354">
        <v>0</v>
      </c>
      <c r="H354">
        <v>0</v>
      </c>
      <c r="I354">
        <v>-284.81</v>
      </c>
      <c r="J354">
        <v>3727614.11</v>
      </c>
      <c r="K354">
        <v>3727614.11</v>
      </c>
      <c r="L354">
        <v>0</v>
      </c>
      <c r="M354" t="s">
        <v>454</v>
      </c>
      <c r="N354">
        <v>-2719.87</v>
      </c>
      <c r="O354">
        <v>2687591.69</v>
      </c>
      <c r="P354">
        <v>2687591.69</v>
      </c>
      <c r="Q354">
        <v>0</v>
      </c>
      <c r="R354" t="s">
        <v>454</v>
      </c>
    </row>
    <row r="355" spans="1:18" x14ac:dyDescent="0.3">
      <c r="A355" t="s">
        <v>426</v>
      </c>
      <c r="B355" t="s">
        <v>65</v>
      </c>
      <c r="C355" t="s">
        <v>73</v>
      </c>
      <c r="D355">
        <v>1006783.98</v>
      </c>
      <c r="E355">
        <v>15165.31</v>
      </c>
      <c r="F355">
        <v>-49432.24</v>
      </c>
      <c r="G355">
        <v>0</v>
      </c>
      <c r="H355">
        <v>0</v>
      </c>
      <c r="I355">
        <v>-29.22</v>
      </c>
      <c r="J355">
        <v>972487.83</v>
      </c>
      <c r="K355">
        <v>972487.83</v>
      </c>
      <c r="L355">
        <v>0</v>
      </c>
      <c r="M355" t="s">
        <v>454</v>
      </c>
      <c r="N355">
        <v>-9266.4599999999991</v>
      </c>
      <c r="O355">
        <v>762746.28</v>
      </c>
      <c r="P355">
        <v>762746.29</v>
      </c>
      <c r="Q355">
        <v>0.01</v>
      </c>
      <c r="R355" t="s">
        <v>454</v>
      </c>
    </row>
    <row r="356" spans="1:18" x14ac:dyDescent="0.3">
      <c r="A356" t="s">
        <v>426</v>
      </c>
      <c r="B356" t="s">
        <v>65</v>
      </c>
      <c r="C356" t="s">
        <v>74</v>
      </c>
      <c r="D356">
        <v>890262.96</v>
      </c>
      <c r="E356">
        <v>13955.91</v>
      </c>
      <c r="F356">
        <v>-46004.7</v>
      </c>
      <c r="G356">
        <v>0</v>
      </c>
      <c r="H356">
        <v>0</v>
      </c>
      <c r="I356">
        <v>-60.03</v>
      </c>
      <c r="J356">
        <v>858154.14</v>
      </c>
      <c r="K356">
        <v>858154.14</v>
      </c>
      <c r="L356">
        <v>0</v>
      </c>
      <c r="M356" t="s">
        <v>454</v>
      </c>
      <c r="N356">
        <v>-8454.1200000000008</v>
      </c>
      <c r="O356">
        <v>672431.53</v>
      </c>
      <c r="P356">
        <v>672431.53</v>
      </c>
      <c r="Q356">
        <v>0</v>
      </c>
      <c r="R356" t="s">
        <v>454</v>
      </c>
    </row>
    <row r="357" spans="1:18" x14ac:dyDescent="0.3">
      <c r="A357" t="s">
        <v>426</v>
      </c>
      <c r="B357" t="s">
        <v>65</v>
      </c>
      <c r="C357" t="s">
        <v>75</v>
      </c>
      <c r="D357">
        <v>1071287.76</v>
      </c>
      <c r="E357">
        <v>17034.560000000001</v>
      </c>
      <c r="F357">
        <v>-52558.95</v>
      </c>
      <c r="G357">
        <v>0</v>
      </c>
      <c r="H357">
        <v>0</v>
      </c>
      <c r="I357">
        <v>-33.729999999999997</v>
      </c>
      <c r="J357">
        <v>1035729.64</v>
      </c>
      <c r="K357">
        <v>1035729.64</v>
      </c>
      <c r="L357">
        <v>0</v>
      </c>
      <c r="M357" t="s">
        <v>454</v>
      </c>
      <c r="N357">
        <v>-10175.23</v>
      </c>
      <c r="O357">
        <v>842268.48</v>
      </c>
      <c r="P357">
        <v>842268.47</v>
      </c>
      <c r="Q357">
        <v>0.01</v>
      </c>
      <c r="R357" t="s">
        <v>454</v>
      </c>
    </row>
    <row r="358" spans="1:18" x14ac:dyDescent="0.3">
      <c r="A358" t="s">
        <v>426</v>
      </c>
      <c r="B358" t="s">
        <v>65</v>
      </c>
      <c r="C358" t="s">
        <v>76</v>
      </c>
      <c r="D358">
        <v>1028145.68</v>
      </c>
      <c r="E358">
        <v>16691.98</v>
      </c>
      <c r="F358">
        <v>-64939.33</v>
      </c>
      <c r="G358">
        <v>0</v>
      </c>
      <c r="H358">
        <v>0</v>
      </c>
      <c r="I358">
        <v>-33.979999999999997</v>
      </c>
      <c r="J358">
        <v>979864.35</v>
      </c>
      <c r="K358">
        <v>979864.35</v>
      </c>
      <c r="L358">
        <v>0</v>
      </c>
      <c r="M358" t="s">
        <v>454</v>
      </c>
      <c r="N358">
        <v>-7086.65</v>
      </c>
      <c r="O358">
        <v>812996.84</v>
      </c>
      <c r="P358">
        <v>812996.84</v>
      </c>
      <c r="Q358">
        <v>0</v>
      </c>
      <c r="R358" t="s">
        <v>454</v>
      </c>
    </row>
    <row r="359" spans="1:18" x14ac:dyDescent="0.3">
      <c r="A359" t="s">
        <v>426</v>
      </c>
      <c r="B359" t="s">
        <v>65</v>
      </c>
      <c r="C359" t="s">
        <v>77</v>
      </c>
      <c r="D359">
        <v>1179802.3600000001</v>
      </c>
      <c r="E359">
        <v>19791.439999999999</v>
      </c>
      <c r="F359">
        <v>-57360.12</v>
      </c>
      <c r="G359">
        <v>0</v>
      </c>
      <c r="H359">
        <v>0</v>
      </c>
      <c r="I359">
        <v>-46.69</v>
      </c>
      <c r="J359">
        <v>1142186.99</v>
      </c>
      <c r="K359">
        <v>1142186.99</v>
      </c>
      <c r="L359">
        <v>0</v>
      </c>
      <c r="M359" t="s">
        <v>454</v>
      </c>
      <c r="N359">
        <v>-12122.64</v>
      </c>
      <c r="O359">
        <v>947916.21</v>
      </c>
      <c r="P359">
        <v>947916.2</v>
      </c>
      <c r="Q359">
        <v>0.01</v>
      </c>
      <c r="R359" t="s">
        <v>454</v>
      </c>
    </row>
    <row r="360" spans="1:18" x14ac:dyDescent="0.3">
      <c r="A360" t="s">
        <v>426</v>
      </c>
      <c r="B360" t="s">
        <v>65</v>
      </c>
      <c r="C360" t="s">
        <v>78</v>
      </c>
      <c r="D360">
        <v>1045636.93</v>
      </c>
      <c r="E360">
        <v>17075.11</v>
      </c>
      <c r="F360">
        <v>-68780.3</v>
      </c>
      <c r="G360">
        <v>0</v>
      </c>
      <c r="H360">
        <v>0</v>
      </c>
      <c r="I360">
        <v>-43.41</v>
      </c>
      <c r="J360">
        <v>993888.33</v>
      </c>
      <c r="K360">
        <v>993888.33</v>
      </c>
      <c r="L360">
        <v>0</v>
      </c>
      <c r="M360" t="s">
        <v>454</v>
      </c>
      <c r="N360">
        <v>-7023.69</v>
      </c>
      <c r="O360">
        <v>844578.18</v>
      </c>
      <c r="P360">
        <v>844578.19</v>
      </c>
      <c r="Q360">
        <v>0.01</v>
      </c>
      <c r="R360" t="s">
        <v>454</v>
      </c>
    </row>
    <row r="361" spans="1:18" x14ac:dyDescent="0.3">
      <c r="A361" t="s">
        <v>426</v>
      </c>
      <c r="B361" t="s">
        <v>65</v>
      </c>
      <c r="C361" t="s">
        <v>79</v>
      </c>
      <c r="D361">
        <v>1023618.02</v>
      </c>
      <c r="E361">
        <v>17027.830000000002</v>
      </c>
      <c r="F361">
        <v>-51189.39</v>
      </c>
      <c r="G361">
        <v>0</v>
      </c>
      <c r="H361">
        <v>0</v>
      </c>
      <c r="I361">
        <v>-25.75</v>
      </c>
      <c r="J361">
        <v>989430.71</v>
      </c>
      <c r="K361">
        <v>989430.73</v>
      </c>
      <c r="L361">
        <v>0.02</v>
      </c>
      <c r="M361" t="s">
        <v>454</v>
      </c>
      <c r="N361">
        <v>-11026.33</v>
      </c>
      <c r="O361">
        <v>834346.11</v>
      </c>
      <c r="P361">
        <v>834346.1</v>
      </c>
      <c r="Q361">
        <v>0.01</v>
      </c>
      <c r="R361" t="s">
        <v>454</v>
      </c>
    </row>
    <row r="362" spans="1:18" x14ac:dyDescent="0.3">
      <c r="A362" t="s">
        <v>426</v>
      </c>
      <c r="B362" t="s">
        <v>65</v>
      </c>
      <c r="C362" t="s">
        <v>80</v>
      </c>
      <c r="D362">
        <v>1150629.6499999999</v>
      </c>
      <c r="E362">
        <v>20191.27</v>
      </c>
      <c r="F362">
        <v>-60882.71</v>
      </c>
      <c r="G362">
        <v>0</v>
      </c>
      <c r="H362">
        <v>0</v>
      </c>
      <c r="I362">
        <v>-14.88</v>
      </c>
      <c r="J362">
        <v>1109923.33</v>
      </c>
      <c r="K362">
        <v>1109923.33</v>
      </c>
      <c r="L362">
        <v>0</v>
      </c>
      <c r="M362" t="s">
        <v>454</v>
      </c>
      <c r="N362">
        <v>-9281.1</v>
      </c>
      <c r="O362">
        <v>972706.26</v>
      </c>
      <c r="P362">
        <v>972706.25</v>
      </c>
      <c r="Q362">
        <v>0.01</v>
      </c>
      <c r="R362" t="s">
        <v>454</v>
      </c>
    </row>
    <row r="363" spans="1:18" x14ac:dyDescent="0.3">
      <c r="A363" t="s">
        <v>426</v>
      </c>
      <c r="B363" t="s">
        <v>65</v>
      </c>
      <c r="C363" t="s">
        <v>81</v>
      </c>
      <c r="D363">
        <v>1233421.27</v>
      </c>
      <c r="E363">
        <v>21510.47</v>
      </c>
      <c r="F363">
        <v>-63764.46</v>
      </c>
      <c r="G363">
        <v>0</v>
      </c>
      <c r="H363">
        <v>0</v>
      </c>
      <c r="I363">
        <v>-35.29</v>
      </c>
      <c r="J363">
        <v>1191131.99</v>
      </c>
      <c r="K363">
        <v>1191132</v>
      </c>
      <c r="L363">
        <v>0.01</v>
      </c>
      <c r="M363" t="s">
        <v>454</v>
      </c>
      <c r="N363">
        <v>-12623.51</v>
      </c>
      <c r="O363">
        <v>1037592.67</v>
      </c>
      <c r="P363">
        <v>1037592.66</v>
      </c>
      <c r="Q363">
        <v>0.01</v>
      </c>
      <c r="R363" t="s">
        <v>454</v>
      </c>
    </row>
    <row r="364" spans="1:18" x14ac:dyDescent="0.3">
      <c r="A364" t="s">
        <v>426</v>
      </c>
      <c r="B364" t="s">
        <v>65</v>
      </c>
      <c r="C364" t="s">
        <v>82</v>
      </c>
      <c r="D364">
        <v>1954135.04</v>
      </c>
      <c r="E364">
        <v>34796.68</v>
      </c>
      <c r="F364">
        <v>-105121.29</v>
      </c>
      <c r="G364">
        <v>0</v>
      </c>
      <c r="H364">
        <v>0</v>
      </c>
      <c r="I364">
        <v>-88.3</v>
      </c>
      <c r="J364">
        <v>1883722.13</v>
      </c>
      <c r="K364">
        <v>1883722.13</v>
      </c>
      <c r="L364">
        <v>0</v>
      </c>
      <c r="M364" t="s">
        <v>454</v>
      </c>
      <c r="N364">
        <v>-21532.5</v>
      </c>
      <c r="O364">
        <v>1651879.67</v>
      </c>
      <c r="P364">
        <v>1651879.67</v>
      </c>
      <c r="Q364">
        <v>0</v>
      </c>
      <c r="R364" t="s">
        <v>454</v>
      </c>
    </row>
    <row r="365" spans="1:18" x14ac:dyDescent="0.3">
      <c r="A365" t="s">
        <v>426</v>
      </c>
      <c r="B365" t="s">
        <v>65</v>
      </c>
      <c r="C365" t="s">
        <v>83</v>
      </c>
      <c r="D365">
        <v>2145835.7400000002</v>
      </c>
      <c r="E365">
        <v>38989.550000000003</v>
      </c>
      <c r="F365">
        <v>-117591.07</v>
      </c>
      <c r="G365">
        <v>0</v>
      </c>
      <c r="H365">
        <v>0</v>
      </c>
      <c r="I365">
        <v>-394.38</v>
      </c>
      <c r="J365">
        <v>2066839.84</v>
      </c>
      <c r="K365">
        <v>2066839.83</v>
      </c>
      <c r="L365">
        <v>0.01</v>
      </c>
      <c r="M365" t="s">
        <v>454</v>
      </c>
      <c r="N365">
        <v>-22036.45</v>
      </c>
      <c r="O365">
        <v>1839892.41</v>
      </c>
      <c r="P365">
        <v>1839892.41</v>
      </c>
      <c r="Q365">
        <v>0</v>
      </c>
      <c r="R365" t="s">
        <v>454</v>
      </c>
    </row>
    <row r="366" spans="1:18" x14ac:dyDescent="0.3">
      <c r="A366" t="s">
        <v>426</v>
      </c>
      <c r="B366" t="s">
        <v>65</v>
      </c>
      <c r="C366" t="s">
        <v>84</v>
      </c>
      <c r="D366">
        <v>2393324.39</v>
      </c>
      <c r="E366">
        <v>42511.14</v>
      </c>
      <c r="F366">
        <v>-120709.31</v>
      </c>
      <c r="G366">
        <v>0</v>
      </c>
      <c r="H366">
        <v>0</v>
      </c>
      <c r="I366">
        <v>-14.42</v>
      </c>
      <c r="J366">
        <v>2315111.7999999998</v>
      </c>
      <c r="K366">
        <v>2315111.79</v>
      </c>
      <c r="L366">
        <v>0.01</v>
      </c>
      <c r="M366" t="s">
        <v>454</v>
      </c>
      <c r="N366">
        <v>-21427.61</v>
      </c>
      <c r="O366">
        <v>2124725.86</v>
      </c>
      <c r="P366">
        <v>2124725.87</v>
      </c>
      <c r="Q366">
        <v>0.01</v>
      </c>
      <c r="R366" t="s">
        <v>454</v>
      </c>
    </row>
    <row r="367" spans="1:18" x14ac:dyDescent="0.3">
      <c r="A367" t="s">
        <v>426</v>
      </c>
      <c r="B367" t="s">
        <v>65</v>
      </c>
      <c r="C367" t="s">
        <v>85</v>
      </c>
      <c r="D367">
        <v>2155258.7799999998</v>
      </c>
      <c r="E367">
        <v>40988.99</v>
      </c>
      <c r="F367">
        <v>-123112.58</v>
      </c>
      <c r="G367">
        <v>0</v>
      </c>
      <c r="H367">
        <v>0</v>
      </c>
      <c r="I367">
        <v>-2.15</v>
      </c>
      <c r="J367">
        <v>2073133.04</v>
      </c>
      <c r="K367">
        <v>2073133.04</v>
      </c>
      <c r="L367">
        <v>0</v>
      </c>
      <c r="M367" t="s">
        <v>454</v>
      </c>
      <c r="N367">
        <v>-20696.34</v>
      </c>
      <c r="O367">
        <v>1896803.76</v>
      </c>
      <c r="P367">
        <v>1896803.75</v>
      </c>
      <c r="Q367">
        <v>0.01</v>
      </c>
      <c r="R367" t="s">
        <v>454</v>
      </c>
    </row>
    <row r="368" spans="1:18" x14ac:dyDescent="0.3">
      <c r="A368" t="s">
        <v>426</v>
      </c>
      <c r="B368" t="s">
        <v>65</v>
      </c>
      <c r="C368" t="s">
        <v>86</v>
      </c>
      <c r="D368">
        <v>2199627.4</v>
      </c>
      <c r="E368">
        <v>41419.81</v>
      </c>
      <c r="F368">
        <v>-110916.38</v>
      </c>
      <c r="G368">
        <v>0</v>
      </c>
      <c r="H368">
        <v>0</v>
      </c>
      <c r="I368">
        <v>0</v>
      </c>
      <c r="J368">
        <v>2130130.83</v>
      </c>
      <c r="K368">
        <v>2130130.84</v>
      </c>
      <c r="L368">
        <v>0.01</v>
      </c>
      <c r="M368" t="s">
        <v>454</v>
      </c>
      <c r="N368">
        <v>-10801.88</v>
      </c>
      <c r="O368">
        <v>2040072.94</v>
      </c>
      <c r="P368">
        <v>2040072.93</v>
      </c>
      <c r="Q368">
        <v>0.01</v>
      </c>
      <c r="R368" t="s">
        <v>454</v>
      </c>
    </row>
    <row r="369" spans="1:18" x14ac:dyDescent="0.3">
      <c r="A369" t="s">
        <v>426</v>
      </c>
      <c r="B369" t="s">
        <v>65</v>
      </c>
      <c r="C369" t="s">
        <v>87</v>
      </c>
      <c r="D369">
        <v>2502929.84</v>
      </c>
      <c r="E369">
        <v>45891.92</v>
      </c>
      <c r="F369">
        <v>-119738.72</v>
      </c>
      <c r="G369">
        <v>0</v>
      </c>
      <c r="H369">
        <v>0</v>
      </c>
      <c r="I369">
        <v>-2.97</v>
      </c>
      <c r="J369">
        <v>2429080.0699999998</v>
      </c>
      <c r="K369">
        <v>2429080.0699999998</v>
      </c>
      <c r="L369">
        <v>0</v>
      </c>
      <c r="M369" t="s">
        <v>454</v>
      </c>
      <c r="N369">
        <v>-14664.36</v>
      </c>
      <c r="O369">
        <v>2322870.33</v>
      </c>
      <c r="P369">
        <v>2322870.33</v>
      </c>
      <c r="Q369">
        <v>0</v>
      </c>
      <c r="R369" t="s">
        <v>454</v>
      </c>
    </row>
    <row r="370" spans="1:18" x14ac:dyDescent="0.3">
      <c r="A370" t="s">
        <v>426</v>
      </c>
      <c r="B370" t="s">
        <v>65</v>
      </c>
      <c r="C370" t="s">
        <v>88</v>
      </c>
      <c r="D370">
        <v>2845044.62</v>
      </c>
      <c r="E370">
        <v>56332.46</v>
      </c>
      <c r="F370">
        <v>-152934.21</v>
      </c>
      <c r="G370">
        <v>0</v>
      </c>
      <c r="H370">
        <v>0</v>
      </c>
      <c r="I370">
        <v>-0.55000000000000004</v>
      </c>
      <c r="J370">
        <v>2748442.32</v>
      </c>
      <c r="K370">
        <v>2748442.32</v>
      </c>
      <c r="L370">
        <v>0</v>
      </c>
      <c r="M370" t="s">
        <v>454</v>
      </c>
      <c r="N370">
        <v>-19894.310000000001</v>
      </c>
      <c r="O370">
        <v>2643386.59</v>
      </c>
      <c r="P370">
        <v>2643386.59</v>
      </c>
      <c r="Q370">
        <v>0</v>
      </c>
      <c r="R370" t="s">
        <v>454</v>
      </c>
    </row>
    <row r="371" spans="1:18" x14ac:dyDescent="0.3">
      <c r="A371" t="s">
        <v>426</v>
      </c>
      <c r="B371" t="s">
        <v>65</v>
      </c>
      <c r="C371" t="s">
        <v>89</v>
      </c>
      <c r="D371">
        <v>3025759.63</v>
      </c>
      <c r="E371">
        <v>60888.89</v>
      </c>
      <c r="F371">
        <v>-173699.11</v>
      </c>
      <c r="G371">
        <v>0</v>
      </c>
      <c r="H371">
        <v>0</v>
      </c>
      <c r="I371">
        <v>0</v>
      </c>
      <c r="J371">
        <v>2912949.41</v>
      </c>
      <c r="K371">
        <v>2912949.41</v>
      </c>
      <c r="L371">
        <v>0</v>
      </c>
      <c r="M371" t="s">
        <v>454</v>
      </c>
      <c r="N371">
        <v>-19627.98</v>
      </c>
      <c r="O371">
        <v>2829532.45</v>
      </c>
      <c r="P371">
        <v>2829532.45</v>
      </c>
      <c r="Q371">
        <v>0</v>
      </c>
      <c r="R371" t="s">
        <v>454</v>
      </c>
    </row>
    <row r="372" spans="1:18" x14ac:dyDescent="0.3">
      <c r="A372" t="s">
        <v>426</v>
      </c>
      <c r="B372" t="s">
        <v>65</v>
      </c>
      <c r="C372" t="s">
        <v>90</v>
      </c>
      <c r="D372">
        <v>3110670.71</v>
      </c>
      <c r="E372">
        <v>63477.2</v>
      </c>
      <c r="F372">
        <v>-149145.42000000001</v>
      </c>
      <c r="G372">
        <v>0</v>
      </c>
      <c r="H372">
        <v>0</v>
      </c>
      <c r="I372">
        <v>-7.7</v>
      </c>
      <c r="J372">
        <v>3024994.79</v>
      </c>
      <c r="K372">
        <v>3024994.79</v>
      </c>
      <c r="L372">
        <v>0</v>
      </c>
      <c r="M372" t="s">
        <v>454</v>
      </c>
      <c r="N372">
        <v>-16382.84</v>
      </c>
      <c r="O372">
        <v>2968526.47</v>
      </c>
      <c r="P372">
        <v>2968526.48</v>
      </c>
      <c r="Q372">
        <v>0.01</v>
      </c>
      <c r="R372" t="s">
        <v>454</v>
      </c>
    </row>
    <row r="373" spans="1:18" x14ac:dyDescent="0.3">
      <c r="A373" t="s">
        <v>426</v>
      </c>
      <c r="B373" t="s">
        <v>69</v>
      </c>
      <c r="C373" t="s">
        <v>68</v>
      </c>
      <c r="D373">
        <v>2363878.9</v>
      </c>
      <c r="E373">
        <v>22062.28</v>
      </c>
      <c r="F373">
        <v>-300509.34000000003</v>
      </c>
      <c r="G373">
        <v>-23653.4</v>
      </c>
      <c r="H373">
        <v>0</v>
      </c>
      <c r="I373">
        <v>-45.18</v>
      </c>
      <c r="J373">
        <v>2061733.26</v>
      </c>
      <c r="K373">
        <v>2061733.25</v>
      </c>
      <c r="L373">
        <v>0.01</v>
      </c>
      <c r="M373" t="s">
        <v>454</v>
      </c>
      <c r="N373">
        <v>-45.18</v>
      </c>
      <c r="O373">
        <v>2061733.25</v>
      </c>
      <c r="P373">
        <v>2061733.25</v>
      </c>
      <c r="Q373">
        <v>0</v>
      </c>
      <c r="R373" t="s">
        <v>454</v>
      </c>
    </row>
    <row r="374" spans="1:18" x14ac:dyDescent="0.3">
      <c r="A374" t="s">
        <v>426</v>
      </c>
      <c r="B374" t="s">
        <v>69</v>
      </c>
      <c r="C374" t="s">
        <v>70</v>
      </c>
      <c r="D374">
        <v>89688.88</v>
      </c>
      <c r="E374">
        <v>761.78</v>
      </c>
      <c r="F374">
        <v>-7959.94</v>
      </c>
      <c r="G374">
        <v>-851.59</v>
      </c>
      <c r="H374">
        <v>0</v>
      </c>
      <c r="I374">
        <v>-0.53</v>
      </c>
      <c r="J374">
        <v>81638.600000000006</v>
      </c>
      <c r="K374">
        <v>81638.59</v>
      </c>
      <c r="L374">
        <v>0.01</v>
      </c>
      <c r="M374" t="s">
        <v>454</v>
      </c>
      <c r="N374">
        <v>314.35000000000002</v>
      </c>
      <c r="O374">
        <v>78731.710000000006</v>
      </c>
      <c r="P374">
        <v>78731.710000000006</v>
      </c>
      <c r="Q374">
        <v>0</v>
      </c>
      <c r="R374" t="s">
        <v>454</v>
      </c>
    </row>
    <row r="375" spans="1:18" x14ac:dyDescent="0.3">
      <c r="A375" t="s">
        <v>426</v>
      </c>
      <c r="B375" t="s">
        <v>69</v>
      </c>
      <c r="C375" t="s">
        <v>74</v>
      </c>
      <c r="D375">
        <v>4590.33</v>
      </c>
      <c r="E375">
        <v>46.31</v>
      </c>
      <c r="F375">
        <v>-75.52</v>
      </c>
      <c r="G375">
        <v>-47.85</v>
      </c>
      <c r="H375">
        <v>0</v>
      </c>
      <c r="I375">
        <v>0</v>
      </c>
      <c r="J375">
        <v>4513.2700000000004</v>
      </c>
      <c r="K375">
        <v>4513.28</v>
      </c>
      <c r="L375">
        <v>0.01</v>
      </c>
      <c r="M375" t="s">
        <v>454</v>
      </c>
      <c r="N375">
        <v>0</v>
      </c>
      <c r="O375">
        <v>4513.28</v>
      </c>
      <c r="P375">
        <v>4513.28</v>
      </c>
      <c r="Q375">
        <v>0</v>
      </c>
      <c r="R375" t="s">
        <v>454</v>
      </c>
    </row>
    <row r="376" spans="1:18" x14ac:dyDescent="0.3">
      <c r="A376" t="s">
        <v>426</v>
      </c>
      <c r="B376" t="s">
        <v>69</v>
      </c>
      <c r="C376" t="s">
        <v>76</v>
      </c>
      <c r="D376">
        <v>2639.57</v>
      </c>
      <c r="E376">
        <v>26.43</v>
      </c>
      <c r="F376">
        <v>-135.62</v>
      </c>
      <c r="G376">
        <v>-27.61</v>
      </c>
      <c r="H376">
        <v>0</v>
      </c>
      <c r="I376">
        <v>0</v>
      </c>
      <c r="J376">
        <v>2502.77</v>
      </c>
      <c r="K376">
        <v>2502.77</v>
      </c>
      <c r="L376">
        <v>0</v>
      </c>
      <c r="M376" t="s">
        <v>454</v>
      </c>
      <c r="N376">
        <v>0</v>
      </c>
      <c r="O376">
        <v>2502.77</v>
      </c>
      <c r="P376">
        <v>2502.77</v>
      </c>
      <c r="Q376">
        <v>0</v>
      </c>
      <c r="R376" t="s">
        <v>454</v>
      </c>
    </row>
    <row r="377" spans="1:18" x14ac:dyDescent="0.3">
      <c r="A377" t="s">
        <v>426</v>
      </c>
      <c r="B377" t="s">
        <v>69</v>
      </c>
      <c r="C377" t="s">
        <v>78</v>
      </c>
      <c r="D377">
        <v>8959.61</v>
      </c>
      <c r="E377">
        <v>90.01</v>
      </c>
      <c r="F377">
        <v>-375.58</v>
      </c>
      <c r="G377">
        <v>-93.46</v>
      </c>
      <c r="H377">
        <v>0</v>
      </c>
      <c r="I377">
        <v>0</v>
      </c>
      <c r="J377">
        <v>8580.58</v>
      </c>
      <c r="K377">
        <v>8580.59</v>
      </c>
      <c r="L377">
        <v>0.01</v>
      </c>
      <c r="M377" t="s">
        <v>454</v>
      </c>
      <c r="N377">
        <v>0</v>
      </c>
      <c r="O377">
        <v>8580.59</v>
      </c>
      <c r="P377">
        <v>8580.59</v>
      </c>
      <c r="Q377">
        <v>0</v>
      </c>
      <c r="R377" t="s">
        <v>454</v>
      </c>
    </row>
    <row r="378" spans="1:18" x14ac:dyDescent="0.3">
      <c r="A378" t="s">
        <v>426</v>
      </c>
      <c r="B378" t="s">
        <v>69</v>
      </c>
      <c r="C378" t="s">
        <v>85</v>
      </c>
      <c r="D378">
        <v>3247.49</v>
      </c>
      <c r="E378">
        <v>32.979999999999997</v>
      </c>
      <c r="F378">
        <v>-45.28</v>
      </c>
      <c r="G378">
        <v>-33.97</v>
      </c>
      <c r="H378">
        <v>0</v>
      </c>
      <c r="I378">
        <v>0</v>
      </c>
      <c r="J378">
        <v>3201.22</v>
      </c>
      <c r="K378">
        <v>3201.22</v>
      </c>
      <c r="L378">
        <v>0</v>
      </c>
      <c r="M378" t="s">
        <v>454</v>
      </c>
      <c r="N378">
        <v>0</v>
      </c>
      <c r="O378">
        <v>3201.22</v>
      </c>
      <c r="P378">
        <v>3201.22</v>
      </c>
      <c r="Q378">
        <v>0</v>
      </c>
      <c r="R378" t="s">
        <v>454</v>
      </c>
    </row>
    <row r="379" spans="1:18" x14ac:dyDescent="0.3">
      <c r="A379" t="s">
        <v>426</v>
      </c>
      <c r="B379" t="s">
        <v>69</v>
      </c>
      <c r="C379" t="s">
        <v>88</v>
      </c>
      <c r="D379">
        <v>9325.7199999999993</v>
      </c>
      <c r="E379">
        <v>103.82</v>
      </c>
      <c r="F379">
        <v>-2619.7199999999998</v>
      </c>
      <c r="G379">
        <v>-131.12</v>
      </c>
      <c r="H379">
        <v>0</v>
      </c>
      <c r="I379">
        <v>0</v>
      </c>
      <c r="J379">
        <v>6678.7</v>
      </c>
      <c r="K379">
        <v>6678.7</v>
      </c>
      <c r="L379">
        <v>0</v>
      </c>
      <c r="M379" t="s">
        <v>454</v>
      </c>
      <c r="N379">
        <v>0</v>
      </c>
      <c r="O379">
        <v>6678.7</v>
      </c>
      <c r="P379">
        <v>6678.7</v>
      </c>
      <c r="Q379">
        <v>0</v>
      </c>
      <c r="R379" t="s">
        <v>454</v>
      </c>
    </row>
    <row r="380" spans="1:18" x14ac:dyDescent="0.3">
      <c r="A380" t="s">
        <v>426</v>
      </c>
      <c r="B380" t="s">
        <v>69</v>
      </c>
      <c r="C380" t="s">
        <v>89</v>
      </c>
      <c r="D380">
        <v>28514.78</v>
      </c>
      <c r="E380">
        <v>287.67</v>
      </c>
      <c r="F380">
        <v>-522.46</v>
      </c>
      <c r="G380">
        <v>-288.38</v>
      </c>
      <c r="H380">
        <v>0</v>
      </c>
      <c r="I380">
        <v>0</v>
      </c>
      <c r="J380">
        <v>27991.61</v>
      </c>
      <c r="K380">
        <v>27991.61</v>
      </c>
      <c r="L380">
        <v>0</v>
      </c>
      <c r="M380" t="s">
        <v>454</v>
      </c>
      <c r="N380">
        <v>0</v>
      </c>
      <c r="O380">
        <v>27991.61</v>
      </c>
      <c r="P380">
        <v>27991.61</v>
      </c>
      <c r="Q380">
        <v>0</v>
      </c>
      <c r="R380" t="s">
        <v>454</v>
      </c>
    </row>
    <row r="381" spans="1:18" x14ac:dyDescent="0.3">
      <c r="A381" t="s">
        <v>426</v>
      </c>
      <c r="B381" t="s">
        <v>69</v>
      </c>
      <c r="C381" t="s">
        <v>90</v>
      </c>
      <c r="D381">
        <v>23829.91</v>
      </c>
      <c r="E381">
        <v>240.52</v>
      </c>
      <c r="F381">
        <v>-416.52</v>
      </c>
      <c r="G381">
        <v>-248.92</v>
      </c>
      <c r="H381">
        <v>0</v>
      </c>
      <c r="I381">
        <v>0</v>
      </c>
      <c r="J381">
        <v>23404.99</v>
      </c>
      <c r="K381">
        <v>23404.99</v>
      </c>
      <c r="L381">
        <v>0</v>
      </c>
      <c r="M381" t="s">
        <v>454</v>
      </c>
      <c r="N381">
        <v>0</v>
      </c>
      <c r="O381">
        <v>23404.99</v>
      </c>
      <c r="P381">
        <v>23404.99</v>
      </c>
      <c r="Q381">
        <v>0</v>
      </c>
      <c r="R381" t="s">
        <v>454</v>
      </c>
    </row>
    <row r="382" spans="1:18" x14ac:dyDescent="0.3">
      <c r="A382" t="s">
        <v>427</v>
      </c>
      <c r="B382" t="s">
        <v>62</v>
      </c>
      <c r="C382" t="s">
        <v>63</v>
      </c>
      <c r="D382">
        <v>368436.3</v>
      </c>
      <c r="E382">
        <v>0</v>
      </c>
      <c r="F382">
        <v>1248.81</v>
      </c>
      <c r="G382">
        <v>627.75</v>
      </c>
      <c r="H382">
        <v>0</v>
      </c>
      <c r="I382">
        <v>-297.86</v>
      </c>
      <c r="J382">
        <v>366261.88</v>
      </c>
      <c r="K382">
        <v>366261.88</v>
      </c>
      <c r="L382">
        <v>0</v>
      </c>
      <c r="M382" t="s">
        <v>454</v>
      </c>
      <c r="N382">
        <v>18827.47</v>
      </c>
      <c r="O382">
        <v>-13122.46</v>
      </c>
      <c r="P382">
        <v>-13122.46</v>
      </c>
      <c r="Q382">
        <v>0</v>
      </c>
      <c r="R382" t="s">
        <v>454</v>
      </c>
    </row>
    <row r="383" spans="1:18" x14ac:dyDescent="0.3">
      <c r="A383" t="s">
        <v>427</v>
      </c>
      <c r="B383" t="s">
        <v>62</v>
      </c>
      <c r="C383" t="s">
        <v>66</v>
      </c>
      <c r="D383">
        <v>85385.93</v>
      </c>
      <c r="E383">
        <v>0</v>
      </c>
      <c r="F383">
        <v>3093.81</v>
      </c>
      <c r="G383">
        <v>133.93</v>
      </c>
      <c r="H383">
        <v>0</v>
      </c>
      <c r="I383">
        <v>-41.66</v>
      </c>
      <c r="J383">
        <v>82116.53</v>
      </c>
      <c r="K383">
        <v>82116.53</v>
      </c>
      <c r="L383">
        <v>0</v>
      </c>
      <c r="M383" t="s">
        <v>454</v>
      </c>
      <c r="N383">
        <v>7210.53</v>
      </c>
      <c r="O383">
        <v>-3153.68</v>
      </c>
      <c r="P383">
        <v>-3153.68</v>
      </c>
      <c r="Q383">
        <v>0</v>
      </c>
      <c r="R383" t="s">
        <v>454</v>
      </c>
    </row>
    <row r="384" spans="1:18" x14ac:dyDescent="0.3">
      <c r="A384" t="s">
        <v>427</v>
      </c>
      <c r="B384" t="s">
        <v>62</v>
      </c>
      <c r="C384" t="s">
        <v>68</v>
      </c>
      <c r="D384">
        <v>801977.63</v>
      </c>
      <c r="E384">
        <v>0</v>
      </c>
      <c r="F384">
        <v>273.17</v>
      </c>
      <c r="G384">
        <v>-1152.24</v>
      </c>
      <c r="H384">
        <v>0</v>
      </c>
      <c r="I384">
        <v>-786.33</v>
      </c>
      <c r="J384">
        <v>799765.89</v>
      </c>
      <c r="K384">
        <v>799765.88</v>
      </c>
      <c r="L384">
        <v>0.01</v>
      </c>
      <c r="M384" t="s">
        <v>454</v>
      </c>
      <c r="N384">
        <v>38134.97</v>
      </c>
      <c r="O384">
        <v>-34108.6</v>
      </c>
      <c r="P384">
        <v>-34108.6</v>
      </c>
      <c r="Q384">
        <v>0</v>
      </c>
      <c r="R384" t="s">
        <v>454</v>
      </c>
    </row>
    <row r="385" spans="1:18" x14ac:dyDescent="0.3">
      <c r="A385" t="s">
        <v>427</v>
      </c>
      <c r="B385" t="s">
        <v>62</v>
      </c>
      <c r="C385" t="s">
        <v>70</v>
      </c>
      <c r="D385">
        <v>726661.91</v>
      </c>
      <c r="E385">
        <v>2866.35</v>
      </c>
      <c r="F385">
        <v>-83271.070000000007</v>
      </c>
      <c r="G385">
        <v>-5873.66</v>
      </c>
      <c r="H385">
        <v>0</v>
      </c>
      <c r="I385">
        <v>-1814.79</v>
      </c>
      <c r="J385">
        <v>638568.74</v>
      </c>
      <c r="K385">
        <v>638568.73</v>
      </c>
      <c r="L385">
        <v>0.01</v>
      </c>
      <c r="M385" t="s">
        <v>454</v>
      </c>
      <c r="N385">
        <v>127474.77</v>
      </c>
      <c r="O385">
        <v>-25270.23</v>
      </c>
      <c r="P385">
        <v>-25270.23</v>
      </c>
      <c r="Q385">
        <v>0</v>
      </c>
      <c r="R385" t="s">
        <v>454</v>
      </c>
    </row>
    <row r="386" spans="1:18" x14ac:dyDescent="0.3">
      <c r="A386" t="s">
        <v>427</v>
      </c>
      <c r="B386" t="s">
        <v>62</v>
      </c>
      <c r="C386" t="s">
        <v>71</v>
      </c>
      <c r="D386">
        <v>4814810.78</v>
      </c>
      <c r="E386">
        <v>66202.850000000006</v>
      </c>
      <c r="F386">
        <v>-342430.08</v>
      </c>
      <c r="G386">
        <v>-83708.490000000005</v>
      </c>
      <c r="H386">
        <v>0</v>
      </c>
      <c r="I386">
        <v>-1165.45</v>
      </c>
      <c r="J386">
        <v>4453709.6100000003</v>
      </c>
      <c r="K386">
        <v>4453709.6100000003</v>
      </c>
      <c r="L386">
        <v>0</v>
      </c>
      <c r="M386" t="s">
        <v>454</v>
      </c>
      <c r="N386">
        <v>166892.01999999999</v>
      </c>
      <c r="O386">
        <v>1619038.44</v>
      </c>
      <c r="P386">
        <v>1619038.44</v>
      </c>
      <c r="Q386">
        <v>0</v>
      </c>
      <c r="R386" t="s">
        <v>454</v>
      </c>
    </row>
    <row r="387" spans="1:18" x14ac:dyDescent="0.3">
      <c r="A387" t="s">
        <v>427</v>
      </c>
      <c r="B387" t="s">
        <v>62</v>
      </c>
      <c r="C387" t="s">
        <v>73</v>
      </c>
      <c r="D387">
        <v>1000441.32</v>
      </c>
      <c r="E387">
        <v>17978.25</v>
      </c>
      <c r="F387">
        <v>-70797.460000000006</v>
      </c>
      <c r="G387">
        <v>-24250.67</v>
      </c>
      <c r="H387">
        <v>0</v>
      </c>
      <c r="I387">
        <v>-131.57</v>
      </c>
      <c r="J387">
        <v>923239.87</v>
      </c>
      <c r="K387">
        <v>923239.86</v>
      </c>
      <c r="L387">
        <v>0.01</v>
      </c>
      <c r="M387" t="s">
        <v>454</v>
      </c>
      <c r="N387">
        <v>26080.57</v>
      </c>
      <c r="O387">
        <v>578207.89</v>
      </c>
      <c r="P387">
        <v>578207.89</v>
      </c>
      <c r="Q387">
        <v>0</v>
      </c>
      <c r="R387" t="s">
        <v>454</v>
      </c>
    </row>
    <row r="388" spans="1:18" x14ac:dyDescent="0.3">
      <c r="A388" t="s">
        <v>427</v>
      </c>
      <c r="B388" t="s">
        <v>62</v>
      </c>
      <c r="C388" t="s">
        <v>74</v>
      </c>
      <c r="D388">
        <v>1256725.28</v>
      </c>
      <c r="E388">
        <v>22868.63</v>
      </c>
      <c r="F388">
        <v>-75304.89</v>
      </c>
      <c r="G388">
        <v>-30641.17</v>
      </c>
      <c r="H388">
        <v>0</v>
      </c>
      <c r="I388">
        <v>-199.27</v>
      </c>
      <c r="J388">
        <v>1173448.58</v>
      </c>
      <c r="K388">
        <v>1173448.57</v>
      </c>
      <c r="L388">
        <v>0.01</v>
      </c>
      <c r="M388" t="s">
        <v>454</v>
      </c>
      <c r="N388">
        <v>12918.29</v>
      </c>
      <c r="O388">
        <v>756423.29</v>
      </c>
      <c r="P388">
        <v>756423.3</v>
      </c>
      <c r="Q388">
        <v>0.01</v>
      </c>
      <c r="R388" t="s">
        <v>454</v>
      </c>
    </row>
    <row r="389" spans="1:18" x14ac:dyDescent="0.3">
      <c r="A389" t="s">
        <v>427</v>
      </c>
      <c r="B389" t="s">
        <v>62</v>
      </c>
      <c r="C389" t="s">
        <v>75</v>
      </c>
      <c r="D389">
        <v>1728778.25</v>
      </c>
      <c r="E389">
        <v>34313.769999999997</v>
      </c>
      <c r="F389">
        <v>-97272.87</v>
      </c>
      <c r="G389">
        <v>-44344.9</v>
      </c>
      <c r="H389">
        <v>0</v>
      </c>
      <c r="I389">
        <v>-120.25</v>
      </c>
      <c r="J389">
        <v>1621354</v>
      </c>
      <c r="K389">
        <v>1621353.99</v>
      </c>
      <c r="L389">
        <v>0.01</v>
      </c>
      <c r="M389" t="s">
        <v>454</v>
      </c>
      <c r="N389">
        <v>30622.16</v>
      </c>
      <c r="O389">
        <v>1089881.78</v>
      </c>
      <c r="P389">
        <v>1089881.79</v>
      </c>
      <c r="Q389">
        <v>0.01</v>
      </c>
      <c r="R389" t="s">
        <v>454</v>
      </c>
    </row>
    <row r="390" spans="1:18" x14ac:dyDescent="0.3">
      <c r="A390" t="s">
        <v>427</v>
      </c>
      <c r="B390" t="s">
        <v>62</v>
      </c>
      <c r="C390" t="s">
        <v>76</v>
      </c>
      <c r="D390">
        <v>1841935.59</v>
      </c>
      <c r="E390">
        <v>38112.21</v>
      </c>
      <c r="F390">
        <v>-101612.51</v>
      </c>
      <c r="G390">
        <v>-49350.58</v>
      </c>
      <c r="H390">
        <v>0</v>
      </c>
      <c r="I390">
        <v>-177.14</v>
      </c>
      <c r="J390">
        <v>1728907.57</v>
      </c>
      <c r="K390">
        <v>1728907.57</v>
      </c>
      <c r="L390">
        <v>0</v>
      </c>
      <c r="M390" t="s">
        <v>454</v>
      </c>
      <c r="N390">
        <v>46831.82</v>
      </c>
      <c r="O390">
        <v>1190433.26</v>
      </c>
      <c r="P390">
        <v>1190433.26</v>
      </c>
      <c r="Q390">
        <v>0</v>
      </c>
      <c r="R390" t="s">
        <v>454</v>
      </c>
    </row>
    <row r="391" spans="1:18" x14ac:dyDescent="0.3">
      <c r="A391" t="s">
        <v>427</v>
      </c>
      <c r="B391" t="s">
        <v>62</v>
      </c>
      <c r="C391" t="s">
        <v>77</v>
      </c>
      <c r="D391">
        <v>1865494.32</v>
      </c>
      <c r="E391">
        <v>35726.93</v>
      </c>
      <c r="F391">
        <v>-121424.06</v>
      </c>
      <c r="G391">
        <v>-49303.17</v>
      </c>
      <c r="H391">
        <v>0</v>
      </c>
      <c r="I391">
        <v>-241.8</v>
      </c>
      <c r="J391">
        <v>1730252.22</v>
      </c>
      <c r="K391">
        <v>1730252.22</v>
      </c>
      <c r="L391">
        <v>0</v>
      </c>
      <c r="M391" t="s">
        <v>454</v>
      </c>
      <c r="N391">
        <v>115891.53</v>
      </c>
      <c r="O391">
        <v>1203532.2</v>
      </c>
      <c r="P391">
        <v>1203532.19</v>
      </c>
      <c r="Q391">
        <v>0.01</v>
      </c>
      <c r="R391" t="s">
        <v>454</v>
      </c>
    </row>
    <row r="392" spans="1:18" x14ac:dyDescent="0.3">
      <c r="A392" t="s">
        <v>427</v>
      </c>
      <c r="B392" t="s">
        <v>62</v>
      </c>
      <c r="C392" t="s">
        <v>78</v>
      </c>
      <c r="D392">
        <v>1815991.38</v>
      </c>
      <c r="E392">
        <v>37110.730000000003</v>
      </c>
      <c r="F392">
        <v>-125576.85</v>
      </c>
      <c r="G392">
        <v>-52513.1</v>
      </c>
      <c r="H392">
        <v>0</v>
      </c>
      <c r="I392">
        <v>-523.67999999999995</v>
      </c>
      <c r="J392">
        <v>1674488.48</v>
      </c>
      <c r="K392">
        <v>1674488.48</v>
      </c>
      <c r="L392">
        <v>0</v>
      </c>
      <c r="M392" t="s">
        <v>454</v>
      </c>
      <c r="N392">
        <v>74047.210000000006</v>
      </c>
      <c r="O392">
        <v>1121863.5</v>
      </c>
      <c r="P392">
        <v>1121863.5</v>
      </c>
      <c r="Q392">
        <v>0</v>
      </c>
      <c r="R392" t="s">
        <v>454</v>
      </c>
    </row>
    <row r="393" spans="1:18" x14ac:dyDescent="0.3">
      <c r="A393" t="s">
        <v>427</v>
      </c>
      <c r="B393" t="s">
        <v>62</v>
      </c>
      <c r="C393" t="s">
        <v>79</v>
      </c>
      <c r="D393">
        <v>2414633.92</v>
      </c>
      <c r="E393">
        <v>50167.64</v>
      </c>
      <c r="F393">
        <v>-157181.32999999999</v>
      </c>
      <c r="G393">
        <v>-71104.149999999994</v>
      </c>
      <c r="H393">
        <v>0</v>
      </c>
      <c r="I393">
        <v>-208.72</v>
      </c>
      <c r="J393">
        <v>2236307.36</v>
      </c>
      <c r="K393">
        <v>2236307.36</v>
      </c>
      <c r="L393">
        <v>0</v>
      </c>
      <c r="M393" t="s">
        <v>454</v>
      </c>
      <c r="N393">
        <v>81604.67</v>
      </c>
      <c r="O393">
        <v>1496614.78</v>
      </c>
      <c r="P393">
        <v>1496614.78</v>
      </c>
      <c r="Q393">
        <v>0</v>
      </c>
      <c r="R393" t="s">
        <v>454</v>
      </c>
    </row>
    <row r="394" spans="1:18" x14ac:dyDescent="0.3">
      <c r="A394" t="s">
        <v>427</v>
      </c>
      <c r="B394" t="s">
        <v>62</v>
      </c>
      <c r="C394" t="s">
        <v>80</v>
      </c>
      <c r="D394">
        <v>2584325.9900000002</v>
      </c>
      <c r="E394">
        <v>57827.33</v>
      </c>
      <c r="F394">
        <v>-180692.72</v>
      </c>
      <c r="G394">
        <v>-76497.23</v>
      </c>
      <c r="H394">
        <v>0</v>
      </c>
      <c r="I394">
        <v>-169.14</v>
      </c>
      <c r="J394">
        <v>2384794.23</v>
      </c>
      <c r="K394">
        <v>2384794.2200000002</v>
      </c>
      <c r="L394">
        <v>0.01</v>
      </c>
      <c r="M394" t="s">
        <v>454</v>
      </c>
      <c r="N394">
        <v>72821.100000000006</v>
      </c>
      <c r="O394">
        <v>1373403.5</v>
      </c>
      <c r="P394">
        <v>1373403.5</v>
      </c>
      <c r="Q394">
        <v>0</v>
      </c>
      <c r="R394" t="s">
        <v>454</v>
      </c>
    </row>
    <row r="395" spans="1:18" x14ac:dyDescent="0.3">
      <c r="A395" t="s">
        <v>427</v>
      </c>
      <c r="B395" t="s">
        <v>62</v>
      </c>
      <c r="C395" t="s">
        <v>81</v>
      </c>
      <c r="D395">
        <v>2865857.5</v>
      </c>
      <c r="E395">
        <v>66853.820000000007</v>
      </c>
      <c r="F395">
        <v>-195443.45</v>
      </c>
      <c r="G395">
        <v>-84547.88</v>
      </c>
      <c r="H395">
        <v>0</v>
      </c>
      <c r="I395">
        <v>-139.47</v>
      </c>
      <c r="J395">
        <v>2652580.52</v>
      </c>
      <c r="K395">
        <v>2652580.52</v>
      </c>
      <c r="L395">
        <v>0</v>
      </c>
      <c r="M395" t="s">
        <v>454</v>
      </c>
      <c r="N395">
        <v>35689.33</v>
      </c>
      <c r="O395">
        <v>1586638.64</v>
      </c>
      <c r="P395">
        <v>1586638.64</v>
      </c>
      <c r="Q395">
        <v>0</v>
      </c>
      <c r="R395" t="s">
        <v>454</v>
      </c>
    </row>
    <row r="396" spans="1:18" x14ac:dyDescent="0.3">
      <c r="A396" t="s">
        <v>427</v>
      </c>
      <c r="B396" t="s">
        <v>62</v>
      </c>
      <c r="C396" t="s">
        <v>82</v>
      </c>
      <c r="D396">
        <v>3204473.24</v>
      </c>
      <c r="E396">
        <v>77282.25</v>
      </c>
      <c r="F396">
        <v>-217487.29</v>
      </c>
      <c r="G396">
        <v>-93307.16</v>
      </c>
      <c r="H396">
        <v>0</v>
      </c>
      <c r="I396">
        <v>-254.22</v>
      </c>
      <c r="J396">
        <v>2970706.82</v>
      </c>
      <c r="K396">
        <v>2970706.83</v>
      </c>
      <c r="L396">
        <v>0.01</v>
      </c>
      <c r="M396" t="s">
        <v>454</v>
      </c>
      <c r="N396">
        <v>-47149.02</v>
      </c>
      <c r="O396">
        <v>1876934.9</v>
      </c>
      <c r="P396">
        <v>1876934.9</v>
      </c>
      <c r="Q396">
        <v>0</v>
      </c>
      <c r="R396" t="s">
        <v>454</v>
      </c>
    </row>
    <row r="397" spans="1:18" x14ac:dyDescent="0.3">
      <c r="A397" t="s">
        <v>427</v>
      </c>
      <c r="B397" t="s">
        <v>62</v>
      </c>
      <c r="C397" t="s">
        <v>83</v>
      </c>
      <c r="D397">
        <v>4441962.78</v>
      </c>
      <c r="E397">
        <v>116954.7</v>
      </c>
      <c r="F397">
        <v>-322880.45</v>
      </c>
      <c r="G397">
        <v>-124493.59</v>
      </c>
      <c r="H397">
        <v>0</v>
      </c>
      <c r="I397">
        <v>-386.85</v>
      </c>
      <c r="J397">
        <v>4111156.59</v>
      </c>
      <c r="K397">
        <v>4111156.59</v>
      </c>
      <c r="L397">
        <v>0</v>
      </c>
      <c r="M397" t="s">
        <v>454</v>
      </c>
      <c r="N397">
        <v>-47126.62</v>
      </c>
      <c r="O397">
        <v>2824882.73</v>
      </c>
      <c r="P397">
        <v>2824882.73</v>
      </c>
      <c r="Q397">
        <v>0</v>
      </c>
      <c r="R397" t="s">
        <v>454</v>
      </c>
    </row>
    <row r="398" spans="1:18" x14ac:dyDescent="0.3">
      <c r="A398" t="s">
        <v>427</v>
      </c>
      <c r="B398" t="s">
        <v>62</v>
      </c>
      <c r="C398" t="s">
        <v>84</v>
      </c>
      <c r="D398">
        <v>5750068.7599999998</v>
      </c>
      <c r="E398">
        <v>142088.28</v>
      </c>
      <c r="F398">
        <v>-399131.97</v>
      </c>
      <c r="G398">
        <v>-134499.4</v>
      </c>
      <c r="H398">
        <v>0</v>
      </c>
      <c r="I398">
        <v>-56.71</v>
      </c>
      <c r="J398">
        <v>5358468.96</v>
      </c>
      <c r="K398">
        <v>5358468.97</v>
      </c>
      <c r="L398">
        <v>0.01</v>
      </c>
      <c r="M398" t="s">
        <v>454</v>
      </c>
      <c r="N398">
        <v>-51283.16</v>
      </c>
      <c r="O398">
        <v>3926430.64</v>
      </c>
      <c r="P398">
        <v>3926430.64</v>
      </c>
      <c r="Q398">
        <v>0</v>
      </c>
      <c r="R398" t="s">
        <v>454</v>
      </c>
    </row>
    <row r="399" spans="1:18" x14ac:dyDescent="0.3">
      <c r="A399" t="s">
        <v>427</v>
      </c>
      <c r="B399" t="s">
        <v>62</v>
      </c>
      <c r="C399" t="s">
        <v>85</v>
      </c>
      <c r="D399">
        <v>7160719.9000000004</v>
      </c>
      <c r="E399">
        <v>195328.03</v>
      </c>
      <c r="F399">
        <v>-532461.46</v>
      </c>
      <c r="G399">
        <v>-207282.22</v>
      </c>
      <c r="H399">
        <v>0</v>
      </c>
      <c r="I399">
        <v>-17.16</v>
      </c>
      <c r="J399">
        <v>6616287.0899999999</v>
      </c>
      <c r="K399">
        <v>6616287.0899999999</v>
      </c>
      <c r="L399">
        <v>0</v>
      </c>
      <c r="M399" t="s">
        <v>454</v>
      </c>
      <c r="N399">
        <v>-259033.99</v>
      </c>
      <c r="O399">
        <v>5094667.18</v>
      </c>
      <c r="P399">
        <v>5094667.18</v>
      </c>
      <c r="Q399">
        <v>0</v>
      </c>
      <c r="R399" t="s">
        <v>454</v>
      </c>
    </row>
    <row r="400" spans="1:18" x14ac:dyDescent="0.3">
      <c r="A400" t="s">
        <v>427</v>
      </c>
      <c r="B400" t="s">
        <v>62</v>
      </c>
      <c r="C400" t="s">
        <v>86</v>
      </c>
      <c r="D400">
        <v>7779937.7599999998</v>
      </c>
      <c r="E400">
        <v>218585.62</v>
      </c>
      <c r="F400">
        <v>-512446.56</v>
      </c>
      <c r="G400">
        <v>-235075.92</v>
      </c>
      <c r="H400">
        <v>0</v>
      </c>
      <c r="I400">
        <v>-11.64</v>
      </c>
      <c r="J400">
        <v>7250989.2599999998</v>
      </c>
      <c r="K400">
        <v>7250989.2699999996</v>
      </c>
      <c r="L400">
        <v>0.01</v>
      </c>
      <c r="M400" t="s">
        <v>454</v>
      </c>
      <c r="N400">
        <v>-203133.68</v>
      </c>
      <c r="O400">
        <v>6026548.4900000002</v>
      </c>
      <c r="P400">
        <v>6026548.5</v>
      </c>
      <c r="Q400">
        <v>0.01</v>
      </c>
      <c r="R400" t="s">
        <v>454</v>
      </c>
    </row>
    <row r="401" spans="1:18" x14ac:dyDescent="0.3">
      <c r="A401" t="s">
        <v>427</v>
      </c>
      <c r="B401" t="s">
        <v>62</v>
      </c>
      <c r="C401" t="s">
        <v>87</v>
      </c>
      <c r="D401">
        <v>8651285.2599999998</v>
      </c>
      <c r="E401">
        <v>232478.02</v>
      </c>
      <c r="F401">
        <v>-514333.07</v>
      </c>
      <c r="G401">
        <v>-240497.94</v>
      </c>
      <c r="H401">
        <v>0</v>
      </c>
      <c r="I401">
        <v>-6.54</v>
      </c>
      <c r="J401">
        <v>8128925.7300000004</v>
      </c>
      <c r="K401">
        <v>8128925.7400000002</v>
      </c>
      <c r="L401">
        <v>0.01</v>
      </c>
      <c r="M401" t="s">
        <v>454</v>
      </c>
      <c r="N401">
        <v>-239654.05</v>
      </c>
      <c r="O401">
        <v>7106930.9199999999</v>
      </c>
      <c r="P401">
        <v>7106930.9199999999</v>
      </c>
      <c r="Q401">
        <v>0</v>
      </c>
      <c r="R401" t="s">
        <v>454</v>
      </c>
    </row>
    <row r="402" spans="1:18" x14ac:dyDescent="0.3">
      <c r="A402" t="s">
        <v>427</v>
      </c>
      <c r="B402" t="s">
        <v>62</v>
      </c>
      <c r="C402" t="s">
        <v>88</v>
      </c>
      <c r="D402">
        <v>10708476.07</v>
      </c>
      <c r="E402">
        <v>300535.45</v>
      </c>
      <c r="F402">
        <v>-605276.15</v>
      </c>
      <c r="G402">
        <v>-308358.08</v>
      </c>
      <c r="H402">
        <v>0</v>
      </c>
      <c r="I402">
        <v>-127.23</v>
      </c>
      <c r="J402">
        <v>10095250.060000001</v>
      </c>
      <c r="K402">
        <v>10095250.060000001</v>
      </c>
      <c r="L402">
        <v>0</v>
      </c>
      <c r="M402" t="s">
        <v>454</v>
      </c>
      <c r="N402">
        <v>-141546.87</v>
      </c>
      <c r="O402">
        <v>9220938.1300000008</v>
      </c>
      <c r="P402">
        <v>9220938.1300000008</v>
      </c>
      <c r="Q402">
        <v>0</v>
      </c>
      <c r="R402" t="s">
        <v>454</v>
      </c>
    </row>
    <row r="403" spans="1:18" x14ac:dyDescent="0.3">
      <c r="A403" t="s">
        <v>427</v>
      </c>
      <c r="B403" t="s">
        <v>62</v>
      </c>
      <c r="C403" t="s">
        <v>89</v>
      </c>
      <c r="D403">
        <v>8478006.5299999993</v>
      </c>
      <c r="E403">
        <v>260570.91</v>
      </c>
      <c r="F403">
        <v>-530777.47</v>
      </c>
      <c r="G403">
        <v>-255145.33</v>
      </c>
      <c r="H403">
        <v>0</v>
      </c>
      <c r="I403">
        <v>-97.02</v>
      </c>
      <c r="J403">
        <v>7952557.6200000001</v>
      </c>
      <c r="K403">
        <v>7952557.6200000001</v>
      </c>
      <c r="L403">
        <v>0</v>
      </c>
      <c r="M403" t="s">
        <v>454</v>
      </c>
      <c r="N403">
        <v>-68167.19</v>
      </c>
      <c r="O403">
        <v>7431303.2999999998</v>
      </c>
      <c r="P403">
        <v>7431303.2999999998</v>
      </c>
      <c r="Q403">
        <v>0</v>
      </c>
      <c r="R403" t="s">
        <v>454</v>
      </c>
    </row>
    <row r="404" spans="1:18" x14ac:dyDescent="0.3">
      <c r="A404" t="s">
        <v>427</v>
      </c>
      <c r="B404" t="s">
        <v>62</v>
      </c>
      <c r="C404" t="s">
        <v>90</v>
      </c>
      <c r="D404">
        <v>9416564.2899999991</v>
      </c>
      <c r="E404">
        <v>297577.92</v>
      </c>
      <c r="F404">
        <v>-529633.04</v>
      </c>
      <c r="G404">
        <v>-326407.90999999997</v>
      </c>
      <c r="H404">
        <v>0</v>
      </c>
      <c r="I404">
        <v>-67.150000000000006</v>
      </c>
      <c r="J404">
        <v>8858034.1099999994</v>
      </c>
      <c r="K404">
        <v>8858034.1199999992</v>
      </c>
      <c r="L404">
        <v>0.01</v>
      </c>
      <c r="M404" t="s">
        <v>454</v>
      </c>
      <c r="N404">
        <v>-77895.44</v>
      </c>
      <c r="O404">
        <v>8404564</v>
      </c>
      <c r="P404">
        <v>8404564</v>
      </c>
      <c r="Q404">
        <v>0</v>
      </c>
      <c r="R404" t="s">
        <v>454</v>
      </c>
    </row>
    <row r="405" spans="1:18" x14ac:dyDescent="0.3">
      <c r="A405" t="s">
        <v>427</v>
      </c>
      <c r="B405" t="s">
        <v>72</v>
      </c>
      <c r="C405" t="s">
        <v>71</v>
      </c>
      <c r="D405">
        <v>1062564.69</v>
      </c>
      <c r="E405">
        <v>8611.69</v>
      </c>
      <c r="F405">
        <v>-15061.4</v>
      </c>
      <c r="G405">
        <v>-6731.96</v>
      </c>
      <c r="H405">
        <v>0</v>
      </c>
      <c r="I405">
        <v>-2.7</v>
      </c>
      <c r="J405">
        <v>1049380.32</v>
      </c>
      <c r="K405">
        <v>1049380.31</v>
      </c>
      <c r="L405">
        <v>0.01</v>
      </c>
      <c r="M405" t="s">
        <v>454</v>
      </c>
      <c r="N405">
        <v>-53718.97</v>
      </c>
      <c r="O405">
        <v>728612.61</v>
      </c>
      <c r="P405">
        <v>728612.61</v>
      </c>
      <c r="Q405">
        <v>0</v>
      </c>
      <c r="R405" t="s">
        <v>454</v>
      </c>
    </row>
    <row r="406" spans="1:18" x14ac:dyDescent="0.3">
      <c r="A406" t="s">
        <v>427</v>
      </c>
      <c r="B406" t="s">
        <v>72</v>
      </c>
      <c r="C406" t="s">
        <v>73</v>
      </c>
      <c r="D406">
        <v>259206.75</v>
      </c>
      <c r="E406">
        <v>3278.28</v>
      </c>
      <c r="F406">
        <v>-14261.32</v>
      </c>
      <c r="G406">
        <v>-3906.13</v>
      </c>
      <c r="H406">
        <v>0</v>
      </c>
      <c r="I406">
        <v>-1.5</v>
      </c>
      <c r="J406">
        <v>244316.08</v>
      </c>
      <c r="K406">
        <v>244316.08</v>
      </c>
      <c r="L406">
        <v>0</v>
      </c>
      <c r="M406" t="s">
        <v>454</v>
      </c>
      <c r="N406">
        <v>-4223.38</v>
      </c>
      <c r="O406">
        <v>209062.22</v>
      </c>
      <c r="P406">
        <v>209062.22</v>
      </c>
      <c r="Q406">
        <v>0</v>
      </c>
      <c r="R406" t="s">
        <v>454</v>
      </c>
    </row>
    <row r="407" spans="1:18" x14ac:dyDescent="0.3">
      <c r="A407" t="s">
        <v>427</v>
      </c>
      <c r="B407" t="s">
        <v>72</v>
      </c>
      <c r="C407" t="s">
        <v>74</v>
      </c>
      <c r="D407">
        <v>419459.59</v>
      </c>
      <c r="E407">
        <v>4944.88</v>
      </c>
      <c r="F407">
        <v>-8365</v>
      </c>
      <c r="G407">
        <v>-5404.7</v>
      </c>
      <c r="H407">
        <v>0</v>
      </c>
      <c r="I407">
        <v>-2.54</v>
      </c>
      <c r="J407">
        <v>410632.23</v>
      </c>
      <c r="K407">
        <v>410632.24</v>
      </c>
      <c r="L407">
        <v>0.01</v>
      </c>
      <c r="M407" t="s">
        <v>454</v>
      </c>
      <c r="N407">
        <v>-13580.75</v>
      </c>
      <c r="O407">
        <v>335717.14</v>
      </c>
      <c r="P407">
        <v>335717.14</v>
      </c>
      <c r="Q407">
        <v>0</v>
      </c>
      <c r="R407" t="s">
        <v>454</v>
      </c>
    </row>
    <row r="408" spans="1:18" x14ac:dyDescent="0.3">
      <c r="A408" t="s">
        <v>427</v>
      </c>
      <c r="B408" t="s">
        <v>72</v>
      </c>
      <c r="C408" t="s">
        <v>75</v>
      </c>
      <c r="D408">
        <v>238006.31</v>
      </c>
      <c r="E408">
        <v>3551.43</v>
      </c>
      <c r="F408">
        <v>-4554.91</v>
      </c>
      <c r="G408">
        <v>-3593.28</v>
      </c>
      <c r="H408">
        <v>0</v>
      </c>
      <c r="I408">
        <v>0</v>
      </c>
      <c r="J408">
        <v>233409.55</v>
      </c>
      <c r="K408">
        <v>233409.56</v>
      </c>
      <c r="L408">
        <v>0.01</v>
      </c>
      <c r="M408" t="s">
        <v>454</v>
      </c>
      <c r="N408">
        <v>-1573.56</v>
      </c>
      <c r="O408">
        <v>222224.25</v>
      </c>
      <c r="P408">
        <v>222224.25</v>
      </c>
      <c r="Q408">
        <v>0</v>
      </c>
      <c r="R408" t="s">
        <v>454</v>
      </c>
    </row>
    <row r="409" spans="1:18" x14ac:dyDescent="0.3">
      <c r="A409" t="s">
        <v>427</v>
      </c>
      <c r="B409" t="s">
        <v>72</v>
      </c>
      <c r="C409" t="s">
        <v>76</v>
      </c>
      <c r="D409">
        <v>402849.29</v>
      </c>
      <c r="E409">
        <v>5749.31</v>
      </c>
      <c r="F409">
        <v>-16462.46</v>
      </c>
      <c r="G409">
        <v>-6146.39</v>
      </c>
      <c r="H409">
        <v>0</v>
      </c>
      <c r="I409">
        <v>-0.28000000000000003</v>
      </c>
      <c r="J409">
        <v>385989.47</v>
      </c>
      <c r="K409">
        <v>385989.47</v>
      </c>
      <c r="L409">
        <v>0</v>
      </c>
      <c r="M409" t="s">
        <v>454</v>
      </c>
      <c r="N409">
        <v>-1929.17</v>
      </c>
      <c r="O409">
        <v>364624.2</v>
      </c>
      <c r="P409">
        <v>364624.2</v>
      </c>
      <c r="Q409">
        <v>0</v>
      </c>
      <c r="R409" t="s">
        <v>454</v>
      </c>
    </row>
    <row r="410" spans="1:18" x14ac:dyDescent="0.3">
      <c r="A410" t="s">
        <v>427</v>
      </c>
      <c r="B410" t="s">
        <v>72</v>
      </c>
      <c r="C410" t="s">
        <v>77</v>
      </c>
      <c r="D410">
        <v>488592.82</v>
      </c>
      <c r="E410">
        <v>7386.91</v>
      </c>
      <c r="F410">
        <v>-25240.51</v>
      </c>
      <c r="G410">
        <v>-7957.95</v>
      </c>
      <c r="H410">
        <v>0</v>
      </c>
      <c r="I410">
        <v>-0.01</v>
      </c>
      <c r="J410">
        <v>462781.26</v>
      </c>
      <c r="K410">
        <v>462781.26</v>
      </c>
      <c r="L410">
        <v>0</v>
      </c>
      <c r="M410" t="s">
        <v>454</v>
      </c>
      <c r="N410">
        <v>-2521.66</v>
      </c>
      <c r="O410">
        <v>433925.09</v>
      </c>
      <c r="P410">
        <v>433925.09</v>
      </c>
      <c r="Q410">
        <v>0</v>
      </c>
      <c r="R410" t="s">
        <v>454</v>
      </c>
    </row>
    <row r="411" spans="1:18" x14ac:dyDescent="0.3">
      <c r="A411" t="s">
        <v>427</v>
      </c>
      <c r="B411" t="s">
        <v>72</v>
      </c>
      <c r="C411" t="s">
        <v>78</v>
      </c>
      <c r="D411">
        <v>539157.99</v>
      </c>
      <c r="E411">
        <v>8017.88</v>
      </c>
      <c r="F411">
        <v>-18997.84</v>
      </c>
      <c r="G411">
        <v>-8191.2</v>
      </c>
      <c r="H411">
        <v>0</v>
      </c>
      <c r="I411">
        <v>0</v>
      </c>
      <c r="J411">
        <v>519986.83</v>
      </c>
      <c r="K411">
        <v>519986.83</v>
      </c>
      <c r="L411">
        <v>0</v>
      </c>
      <c r="M411" t="s">
        <v>454</v>
      </c>
      <c r="N411">
        <v>-2301.83</v>
      </c>
      <c r="O411">
        <v>500894.54</v>
      </c>
      <c r="P411">
        <v>500894.55</v>
      </c>
      <c r="Q411">
        <v>0.01</v>
      </c>
      <c r="R411" t="s">
        <v>454</v>
      </c>
    </row>
    <row r="412" spans="1:18" x14ac:dyDescent="0.3">
      <c r="A412" t="s">
        <v>427</v>
      </c>
      <c r="B412" t="s">
        <v>72</v>
      </c>
      <c r="C412" t="s">
        <v>79</v>
      </c>
      <c r="D412">
        <v>432520.31</v>
      </c>
      <c r="E412">
        <v>6743.48</v>
      </c>
      <c r="F412">
        <v>-6543.24</v>
      </c>
      <c r="G412">
        <v>-7536.64</v>
      </c>
      <c r="H412">
        <v>0</v>
      </c>
      <c r="I412">
        <v>-2.6</v>
      </c>
      <c r="J412">
        <v>425181.31</v>
      </c>
      <c r="K412">
        <v>425181.31</v>
      </c>
      <c r="L412">
        <v>0</v>
      </c>
      <c r="M412" t="s">
        <v>454</v>
      </c>
      <c r="N412">
        <v>-2441.92</v>
      </c>
      <c r="O412">
        <v>415564.37</v>
      </c>
      <c r="P412">
        <v>415564.37</v>
      </c>
      <c r="Q412">
        <v>0</v>
      </c>
      <c r="R412" t="s">
        <v>454</v>
      </c>
    </row>
    <row r="413" spans="1:18" x14ac:dyDescent="0.3">
      <c r="A413" t="s">
        <v>427</v>
      </c>
      <c r="B413" t="s">
        <v>72</v>
      </c>
      <c r="C413" t="s">
        <v>80</v>
      </c>
      <c r="D413">
        <v>532910.24</v>
      </c>
      <c r="E413">
        <v>7483.97</v>
      </c>
      <c r="F413">
        <v>-18661.330000000002</v>
      </c>
      <c r="G413">
        <v>-7766.16</v>
      </c>
      <c r="H413">
        <v>0</v>
      </c>
      <c r="I413">
        <v>0</v>
      </c>
      <c r="J413">
        <v>513966.72</v>
      </c>
      <c r="K413">
        <v>513966.72</v>
      </c>
      <c r="L413">
        <v>0</v>
      </c>
      <c r="M413" t="s">
        <v>454</v>
      </c>
      <c r="N413">
        <v>-6081.97</v>
      </c>
      <c r="O413">
        <v>467952.01</v>
      </c>
      <c r="P413">
        <v>467952.01</v>
      </c>
      <c r="Q413">
        <v>0</v>
      </c>
      <c r="R413" t="s">
        <v>454</v>
      </c>
    </row>
    <row r="414" spans="1:18" x14ac:dyDescent="0.3">
      <c r="A414" t="s">
        <v>427</v>
      </c>
      <c r="B414" t="s">
        <v>72</v>
      </c>
      <c r="C414" t="s">
        <v>81</v>
      </c>
      <c r="D414">
        <v>48450.21</v>
      </c>
      <c r="E414">
        <v>577.89</v>
      </c>
      <c r="F414">
        <v>-604.21</v>
      </c>
      <c r="G414">
        <v>-644.62</v>
      </c>
      <c r="H414">
        <v>0</v>
      </c>
      <c r="I414">
        <v>0</v>
      </c>
      <c r="J414">
        <v>47779.27</v>
      </c>
      <c r="K414">
        <v>47779.27</v>
      </c>
      <c r="L414">
        <v>0</v>
      </c>
      <c r="M414" t="s">
        <v>454</v>
      </c>
      <c r="N414">
        <v>-265.63</v>
      </c>
      <c r="O414">
        <v>43038.48</v>
      </c>
      <c r="P414">
        <v>43038.49</v>
      </c>
      <c r="Q414">
        <v>0.01</v>
      </c>
      <c r="R414" t="s">
        <v>454</v>
      </c>
    </row>
    <row r="415" spans="1:18" x14ac:dyDescent="0.3">
      <c r="A415" t="s">
        <v>427</v>
      </c>
      <c r="B415" t="s">
        <v>72</v>
      </c>
      <c r="C415" t="s">
        <v>82</v>
      </c>
      <c r="D415">
        <v>55651.7</v>
      </c>
      <c r="E415">
        <v>872.99</v>
      </c>
      <c r="F415">
        <v>-1101.48</v>
      </c>
      <c r="G415">
        <v>-886.5</v>
      </c>
      <c r="H415">
        <v>0</v>
      </c>
      <c r="I415">
        <v>0</v>
      </c>
      <c r="J415">
        <v>54536.71</v>
      </c>
      <c r="K415">
        <v>54536.7</v>
      </c>
      <c r="L415">
        <v>0.01</v>
      </c>
      <c r="M415" t="s">
        <v>454</v>
      </c>
      <c r="N415">
        <v>0</v>
      </c>
      <c r="O415">
        <v>54536.7</v>
      </c>
      <c r="P415">
        <v>54536.7</v>
      </c>
      <c r="Q415">
        <v>0</v>
      </c>
      <c r="R415" t="s">
        <v>454</v>
      </c>
    </row>
    <row r="416" spans="1:18" x14ac:dyDescent="0.3">
      <c r="A416" t="s">
        <v>427</v>
      </c>
      <c r="B416" t="s">
        <v>72</v>
      </c>
      <c r="C416" t="s">
        <v>83</v>
      </c>
      <c r="D416">
        <v>116619.43</v>
      </c>
      <c r="E416">
        <v>1728.48</v>
      </c>
      <c r="F416">
        <v>-1585.43</v>
      </c>
      <c r="G416">
        <v>-1574.56</v>
      </c>
      <c r="H416">
        <v>0</v>
      </c>
      <c r="I416">
        <v>0</v>
      </c>
      <c r="J416">
        <v>115187.92</v>
      </c>
      <c r="K416">
        <v>115187.93</v>
      </c>
      <c r="L416">
        <v>0.01</v>
      </c>
      <c r="M416" t="s">
        <v>454</v>
      </c>
      <c r="N416">
        <v>0</v>
      </c>
      <c r="O416">
        <v>115187.93</v>
      </c>
      <c r="P416">
        <v>115187.93</v>
      </c>
      <c r="Q416">
        <v>0</v>
      </c>
      <c r="R416" t="s">
        <v>454</v>
      </c>
    </row>
    <row r="417" spans="1:18" x14ac:dyDescent="0.3">
      <c r="A417" t="s">
        <v>427</v>
      </c>
      <c r="B417" t="s">
        <v>72</v>
      </c>
      <c r="C417" t="s">
        <v>84</v>
      </c>
      <c r="D417">
        <v>73298</v>
      </c>
      <c r="E417">
        <v>1107.17</v>
      </c>
      <c r="F417">
        <v>-1395.69</v>
      </c>
      <c r="G417">
        <v>-1151.48</v>
      </c>
      <c r="H417">
        <v>0</v>
      </c>
      <c r="I417">
        <v>0</v>
      </c>
      <c r="J417">
        <v>71858</v>
      </c>
      <c r="K417">
        <v>71858</v>
      </c>
      <c r="L417">
        <v>0</v>
      </c>
      <c r="M417" t="s">
        <v>454</v>
      </c>
      <c r="N417">
        <v>-449.17</v>
      </c>
      <c r="O417">
        <v>70072.800000000003</v>
      </c>
      <c r="P417">
        <v>70072.81</v>
      </c>
      <c r="Q417">
        <v>0.01</v>
      </c>
      <c r="R417" t="s">
        <v>454</v>
      </c>
    </row>
    <row r="418" spans="1:18" x14ac:dyDescent="0.3">
      <c r="A418" t="s">
        <v>427</v>
      </c>
      <c r="B418" t="s">
        <v>72</v>
      </c>
      <c r="C418" t="s">
        <v>85</v>
      </c>
      <c r="D418">
        <v>56335.12</v>
      </c>
      <c r="E418">
        <v>863.69</v>
      </c>
      <c r="F418">
        <v>-2266.66</v>
      </c>
      <c r="G418">
        <v>-776.85</v>
      </c>
      <c r="H418">
        <v>0</v>
      </c>
      <c r="I418">
        <v>0</v>
      </c>
      <c r="J418">
        <v>54155.3</v>
      </c>
      <c r="K418">
        <v>54155.31</v>
      </c>
      <c r="L418">
        <v>0.01</v>
      </c>
      <c r="M418" t="s">
        <v>454</v>
      </c>
      <c r="N418">
        <v>0</v>
      </c>
      <c r="O418">
        <v>54155.31</v>
      </c>
      <c r="P418">
        <v>54155.31</v>
      </c>
      <c r="Q418">
        <v>0</v>
      </c>
      <c r="R418" t="s">
        <v>454</v>
      </c>
    </row>
    <row r="419" spans="1:18" x14ac:dyDescent="0.3">
      <c r="A419" t="s">
        <v>427</v>
      </c>
      <c r="B419" t="s">
        <v>72</v>
      </c>
      <c r="C419" t="s">
        <v>86</v>
      </c>
      <c r="D419">
        <v>14677.75</v>
      </c>
      <c r="E419">
        <v>232.76</v>
      </c>
      <c r="F419">
        <v>-174.14</v>
      </c>
      <c r="G419">
        <v>-216.65</v>
      </c>
      <c r="H419">
        <v>0</v>
      </c>
      <c r="I419">
        <v>0</v>
      </c>
      <c r="J419">
        <v>14519.72</v>
      </c>
      <c r="K419">
        <v>14519.72</v>
      </c>
      <c r="L419">
        <v>0</v>
      </c>
      <c r="M419" t="s">
        <v>454</v>
      </c>
      <c r="N419">
        <v>0</v>
      </c>
      <c r="O419">
        <v>14519.72</v>
      </c>
      <c r="P419">
        <v>14519.72</v>
      </c>
      <c r="Q419">
        <v>0</v>
      </c>
      <c r="R419" t="s">
        <v>454</v>
      </c>
    </row>
    <row r="420" spans="1:18" x14ac:dyDescent="0.3">
      <c r="A420" t="s">
        <v>427</v>
      </c>
      <c r="B420" t="s">
        <v>72</v>
      </c>
      <c r="C420" t="s">
        <v>87</v>
      </c>
      <c r="D420">
        <v>26853</v>
      </c>
      <c r="E420">
        <v>423.47</v>
      </c>
      <c r="F420">
        <v>-488.63</v>
      </c>
      <c r="G420">
        <v>-425.78</v>
      </c>
      <c r="H420">
        <v>0</v>
      </c>
      <c r="I420">
        <v>0</v>
      </c>
      <c r="J420">
        <v>26362.06</v>
      </c>
      <c r="K420">
        <v>26362.07</v>
      </c>
      <c r="L420">
        <v>0.01</v>
      </c>
      <c r="M420" t="s">
        <v>454</v>
      </c>
      <c r="N420">
        <v>0</v>
      </c>
      <c r="O420">
        <v>26362.07</v>
      </c>
      <c r="P420">
        <v>26362.07</v>
      </c>
      <c r="Q420">
        <v>0</v>
      </c>
      <c r="R420" t="s">
        <v>454</v>
      </c>
    </row>
    <row r="421" spans="1:18" x14ac:dyDescent="0.3">
      <c r="A421" t="s">
        <v>427</v>
      </c>
      <c r="B421" t="s">
        <v>72</v>
      </c>
      <c r="C421" t="s">
        <v>88</v>
      </c>
      <c r="D421">
        <v>108057.62</v>
      </c>
      <c r="E421">
        <v>1725.67</v>
      </c>
      <c r="F421">
        <v>-6764.81</v>
      </c>
      <c r="G421">
        <v>-1850.95</v>
      </c>
      <c r="H421">
        <v>0</v>
      </c>
      <c r="I421">
        <v>0</v>
      </c>
      <c r="J421">
        <v>101167.53</v>
      </c>
      <c r="K421">
        <v>101167.53</v>
      </c>
      <c r="L421">
        <v>0</v>
      </c>
      <c r="M421" t="s">
        <v>454</v>
      </c>
      <c r="N421">
        <v>0</v>
      </c>
      <c r="O421">
        <v>101167.53</v>
      </c>
      <c r="P421">
        <v>101167.53</v>
      </c>
      <c r="Q421">
        <v>0</v>
      </c>
      <c r="R421" t="s">
        <v>454</v>
      </c>
    </row>
    <row r="422" spans="1:18" x14ac:dyDescent="0.3">
      <c r="A422" t="s">
        <v>427</v>
      </c>
      <c r="B422" t="s">
        <v>72</v>
      </c>
      <c r="C422" t="s">
        <v>89</v>
      </c>
      <c r="D422">
        <v>44287.27</v>
      </c>
      <c r="E422">
        <v>694.55</v>
      </c>
      <c r="F422">
        <v>-537.82000000000005</v>
      </c>
      <c r="G422">
        <v>-677.82</v>
      </c>
      <c r="H422">
        <v>0</v>
      </c>
      <c r="I422">
        <v>0</v>
      </c>
      <c r="J422">
        <v>43766.18</v>
      </c>
      <c r="K422">
        <v>43766.19</v>
      </c>
      <c r="L422">
        <v>0.01</v>
      </c>
      <c r="M422" t="s">
        <v>454</v>
      </c>
      <c r="N422">
        <v>0</v>
      </c>
      <c r="O422">
        <v>43766.19</v>
      </c>
      <c r="P422">
        <v>43766.19</v>
      </c>
      <c r="Q422">
        <v>0</v>
      </c>
      <c r="R422" t="s">
        <v>454</v>
      </c>
    </row>
    <row r="423" spans="1:18" x14ac:dyDescent="0.3">
      <c r="A423" t="s">
        <v>427</v>
      </c>
      <c r="B423" t="s">
        <v>72</v>
      </c>
      <c r="C423" t="s">
        <v>90</v>
      </c>
      <c r="D423">
        <v>14646.56</v>
      </c>
      <c r="E423">
        <v>225.71</v>
      </c>
      <c r="F423">
        <v>-247.21</v>
      </c>
      <c r="G423">
        <v>-216.13</v>
      </c>
      <c r="H423">
        <v>0</v>
      </c>
      <c r="I423">
        <v>0</v>
      </c>
      <c r="J423">
        <v>14408.93</v>
      </c>
      <c r="K423">
        <v>14408.93</v>
      </c>
      <c r="L423">
        <v>0</v>
      </c>
      <c r="M423" t="s">
        <v>454</v>
      </c>
      <c r="N423">
        <v>0</v>
      </c>
      <c r="O423">
        <v>14408.93</v>
      </c>
      <c r="P423">
        <v>14408.93</v>
      </c>
      <c r="Q423">
        <v>0</v>
      </c>
      <c r="R423" t="s">
        <v>454</v>
      </c>
    </row>
    <row r="424" spans="1:18" x14ac:dyDescent="0.3">
      <c r="A424" t="s">
        <v>427</v>
      </c>
      <c r="B424" t="s">
        <v>67</v>
      </c>
      <c r="C424" t="s">
        <v>68</v>
      </c>
      <c r="D424">
        <v>1550274.89</v>
      </c>
      <c r="E424">
        <v>18629.03</v>
      </c>
      <c r="F424">
        <v>-276082.01</v>
      </c>
      <c r="G424">
        <v>-20745.28</v>
      </c>
      <c r="H424">
        <v>0</v>
      </c>
      <c r="I424">
        <v>-17.510000000000002</v>
      </c>
      <c r="J424">
        <v>1272059.1200000001</v>
      </c>
      <c r="K424">
        <v>1272059.1100000001</v>
      </c>
      <c r="L424">
        <v>0.01</v>
      </c>
      <c r="M424" t="s">
        <v>454</v>
      </c>
      <c r="N424">
        <v>-17.510000000000002</v>
      </c>
      <c r="O424">
        <v>1272059.1100000001</v>
      </c>
      <c r="P424">
        <v>1272059.1100000001</v>
      </c>
      <c r="Q424">
        <v>0</v>
      </c>
      <c r="R424" t="s">
        <v>454</v>
      </c>
    </row>
    <row r="425" spans="1:18" x14ac:dyDescent="0.3">
      <c r="A425" t="s">
        <v>427</v>
      </c>
      <c r="B425" t="s">
        <v>67</v>
      </c>
      <c r="C425" t="s">
        <v>70</v>
      </c>
      <c r="D425">
        <v>138801.06</v>
      </c>
      <c r="E425">
        <v>1720</v>
      </c>
      <c r="F425">
        <v>-9573.2999999999993</v>
      </c>
      <c r="G425">
        <v>-1850.42</v>
      </c>
      <c r="H425">
        <v>0</v>
      </c>
      <c r="I425">
        <v>-0.45</v>
      </c>
      <c r="J425">
        <v>129096.89</v>
      </c>
      <c r="K425">
        <v>129096.9</v>
      </c>
      <c r="L425">
        <v>0.01</v>
      </c>
      <c r="M425" t="s">
        <v>454</v>
      </c>
      <c r="N425">
        <v>1006.87</v>
      </c>
      <c r="O425">
        <v>98349.59</v>
      </c>
      <c r="P425">
        <v>98349.59</v>
      </c>
      <c r="Q425">
        <v>0</v>
      </c>
      <c r="R425" t="s">
        <v>454</v>
      </c>
    </row>
    <row r="426" spans="1:18" x14ac:dyDescent="0.3">
      <c r="A426" t="s">
        <v>427</v>
      </c>
      <c r="B426" t="s">
        <v>67</v>
      </c>
      <c r="C426" t="s">
        <v>71</v>
      </c>
      <c r="D426">
        <v>9654273</v>
      </c>
      <c r="E426">
        <v>131613.70000000001</v>
      </c>
      <c r="F426">
        <v>-387143.95</v>
      </c>
      <c r="G426">
        <v>-148498.20000000001</v>
      </c>
      <c r="H426">
        <v>0</v>
      </c>
      <c r="I426">
        <v>-15.03</v>
      </c>
      <c r="J426">
        <v>9250229.5199999996</v>
      </c>
      <c r="K426">
        <v>9250229.5199999996</v>
      </c>
      <c r="L426">
        <v>0</v>
      </c>
      <c r="M426" t="s">
        <v>454</v>
      </c>
      <c r="N426">
        <v>-15.03</v>
      </c>
      <c r="O426">
        <v>9250229.5199999996</v>
      </c>
      <c r="P426">
        <v>9250229.5199999996</v>
      </c>
      <c r="Q426">
        <v>0</v>
      </c>
      <c r="R426" t="s">
        <v>454</v>
      </c>
    </row>
    <row r="427" spans="1:18" x14ac:dyDescent="0.3">
      <c r="A427" t="s">
        <v>427</v>
      </c>
      <c r="B427" t="s">
        <v>67</v>
      </c>
      <c r="C427" t="s">
        <v>73</v>
      </c>
      <c r="D427">
        <v>2509844.0099999998</v>
      </c>
      <c r="E427">
        <v>35443.93</v>
      </c>
      <c r="F427">
        <v>-101756.34</v>
      </c>
      <c r="G427">
        <v>-39721.56</v>
      </c>
      <c r="H427">
        <v>0</v>
      </c>
      <c r="I427">
        <v>-14.72</v>
      </c>
      <c r="J427">
        <v>2403795.3199999998</v>
      </c>
      <c r="K427">
        <v>2403795.31</v>
      </c>
      <c r="L427">
        <v>0.01</v>
      </c>
      <c r="M427" t="s">
        <v>454</v>
      </c>
      <c r="N427">
        <v>-13268.62</v>
      </c>
      <c r="O427">
        <v>1941923.13</v>
      </c>
      <c r="P427">
        <v>1941923.13</v>
      </c>
      <c r="Q427">
        <v>0</v>
      </c>
      <c r="R427" t="s">
        <v>454</v>
      </c>
    </row>
    <row r="428" spans="1:18" x14ac:dyDescent="0.3">
      <c r="A428" t="s">
        <v>427</v>
      </c>
      <c r="B428" t="s">
        <v>67</v>
      </c>
      <c r="C428" t="s">
        <v>74</v>
      </c>
      <c r="D428">
        <v>2411156.39</v>
      </c>
      <c r="E428">
        <v>33546.97</v>
      </c>
      <c r="F428">
        <v>-52426.400000000001</v>
      </c>
      <c r="G428">
        <v>-36568.769999999997</v>
      </c>
      <c r="H428">
        <v>0</v>
      </c>
      <c r="I428">
        <v>-23.08</v>
      </c>
      <c r="J428">
        <v>2355685.11</v>
      </c>
      <c r="K428">
        <v>2355685.11</v>
      </c>
      <c r="L428">
        <v>0</v>
      </c>
      <c r="M428" t="s">
        <v>454</v>
      </c>
      <c r="N428">
        <v>-19640.080000000002</v>
      </c>
      <c r="O428">
        <v>1960238.4</v>
      </c>
      <c r="P428">
        <v>1960238.4</v>
      </c>
      <c r="Q428">
        <v>0</v>
      </c>
      <c r="R428" t="s">
        <v>454</v>
      </c>
    </row>
    <row r="429" spans="1:18" x14ac:dyDescent="0.3">
      <c r="A429" t="s">
        <v>427</v>
      </c>
      <c r="B429" t="s">
        <v>67</v>
      </c>
      <c r="C429" t="s">
        <v>75</v>
      </c>
      <c r="D429">
        <v>2209869.41</v>
      </c>
      <c r="E429">
        <v>30050.63</v>
      </c>
      <c r="F429">
        <v>-63438.29</v>
      </c>
      <c r="G429">
        <v>-33056.03</v>
      </c>
      <c r="H429">
        <v>0</v>
      </c>
      <c r="I429">
        <v>-16.09</v>
      </c>
      <c r="J429">
        <v>2143409.63</v>
      </c>
      <c r="K429">
        <v>2143409.63</v>
      </c>
      <c r="L429">
        <v>0</v>
      </c>
      <c r="M429" t="s">
        <v>454</v>
      </c>
      <c r="N429">
        <v>-23813.87</v>
      </c>
      <c r="O429">
        <v>1657534.18</v>
      </c>
      <c r="P429">
        <v>1657534.18</v>
      </c>
      <c r="Q429">
        <v>0</v>
      </c>
      <c r="R429" t="s">
        <v>454</v>
      </c>
    </row>
    <row r="430" spans="1:18" x14ac:dyDescent="0.3">
      <c r="A430" t="s">
        <v>427</v>
      </c>
      <c r="B430" t="s">
        <v>67</v>
      </c>
      <c r="C430" t="s">
        <v>76</v>
      </c>
      <c r="D430">
        <v>3821576.53</v>
      </c>
      <c r="E430">
        <v>53098.45</v>
      </c>
      <c r="F430">
        <v>-104512.25</v>
      </c>
      <c r="G430">
        <v>-59501.47</v>
      </c>
      <c r="H430">
        <v>0</v>
      </c>
      <c r="I430">
        <v>-38.450000000000003</v>
      </c>
      <c r="J430">
        <v>3710622.81</v>
      </c>
      <c r="K430">
        <v>3710622.8</v>
      </c>
      <c r="L430">
        <v>0.01</v>
      </c>
      <c r="M430" t="s">
        <v>454</v>
      </c>
      <c r="N430">
        <v>-33378.58</v>
      </c>
      <c r="O430">
        <v>3078279.51</v>
      </c>
      <c r="P430">
        <v>3078279.51</v>
      </c>
      <c r="Q430">
        <v>0</v>
      </c>
      <c r="R430" t="s">
        <v>454</v>
      </c>
    </row>
    <row r="431" spans="1:18" x14ac:dyDescent="0.3">
      <c r="A431" t="s">
        <v>427</v>
      </c>
      <c r="B431" t="s">
        <v>67</v>
      </c>
      <c r="C431" t="s">
        <v>77</v>
      </c>
      <c r="D431">
        <v>2629977.1</v>
      </c>
      <c r="E431">
        <v>39257.21</v>
      </c>
      <c r="F431">
        <v>-66509.899999999994</v>
      </c>
      <c r="G431">
        <v>-43161.71</v>
      </c>
      <c r="H431">
        <v>0</v>
      </c>
      <c r="I431">
        <v>-10.88</v>
      </c>
      <c r="J431">
        <v>2559551.8199999998</v>
      </c>
      <c r="K431">
        <v>2559551.83</v>
      </c>
      <c r="L431">
        <v>0.01</v>
      </c>
      <c r="M431" t="s">
        <v>454</v>
      </c>
      <c r="N431">
        <v>-28218.61</v>
      </c>
      <c r="O431">
        <v>2127857.48</v>
      </c>
      <c r="P431">
        <v>2127857.4700000002</v>
      </c>
      <c r="Q431">
        <v>0.01</v>
      </c>
      <c r="R431" t="s">
        <v>454</v>
      </c>
    </row>
    <row r="432" spans="1:18" x14ac:dyDescent="0.3">
      <c r="A432" t="s">
        <v>427</v>
      </c>
      <c r="B432" t="s">
        <v>67</v>
      </c>
      <c r="C432" t="s">
        <v>78</v>
      </c>
      <c r="D432">
        <v>2618276.67</v>
      </c>
      <c r="E432">
        <v>38628.81</v>
      </c>
      <c r="F432">
        <v>-84394.04</v>
      </c>
      <c r="G432">
        <v>-43480.51</v>
      </c>
      <c r="H432">
        <v>0</v>
      </c>
      <c r="I432">
        <v>-26.84</v>
      </c>
      <c r="J432">
        <v>2529004.09</v>
      </c>
      <c r="K432">
        <v>2529004.09</v>
      </c>
      <c r="L432">
        <v>0</v>
      </c>
      <c r="M432" t="s">
        <v>454</v>
      </c>
      <c r="N432">
        <v>-18540.73</v>
      </c>
      <c r="O432">
        <v>2198260.4500000002</v>
      </c>
      <c r="P432">
        <v>2198260.4500000002</v>
      </c>
      <c r="Q432">
        <v>0</v>
      </c>
      <c r="R432" t="s">
        <v>454</v>
      </c>
    </row>
    <row r="433" spans="1:18" x14ac:dyDescent="0.3">
      <c r="A433" t="s">
        <v>427</v>
      </c>
      <c r="B433" t="s">
        <v>67</v>
      </c>
      <c r="C433" t="s">
        <v>79</v>
      </c>
      <c r="D433">
        <v>2553379.29</v>
      </c>
      <c r="E433">
        <v>36537.68</v>
      </c>
      <c r="F433">
        <v>-95755.7</v>
      </c>
      <c r="G433">
        <v>-41957.84</v>
      </c>
      <c r="H433">
        <v>0</v>
      </c>
      <c r="I433">
        <v>-42.35</v>
      </c>
      <c r="J433">
        <v>2452161.08</v>
      </c>
      <c r="K433">
        <v>2452161.0699999998</v>
      </c>
      <c r="L433">
        <v>0.01</v>
      </c>
      <c r="M433" t="s">
        <v>454</v>
      </c>
      <c r="N433">
        <v>-27428.45</v>
      </c>
      <c r="O433">
        <v>2001109.05</v>
      </c>
      <c r="P433">
        <v>2001109.05</v>
      </c>
      <c r="Q433">
        <v>0</v>
      </c>
      <c r="R433" t="s">
        <v>454</v>
      </c>
    </row>
    <row r="434" spans="1:18" x14ac:dyDescent="0.3">
      <c r="A434" t="s">
        <v>427</v>
      </c>
      <c r="B434" t="s">
        <v>67</v>
      </c>
      <c r="C434" t="s">
        <v>80</v>
      </c>
      <c r="D434">
        <v>2874570.94</v>
      </c>
      <c r="E434">
        <v>43498.21</v>
      </c>
      <c r="F434">
        <v>-97663.05</v>
      </c>
      <c r="G434">
        <v>-48409.95</v>
      </c>
      <c r="H434">
        <v>0</v>
      </c>
      <c r="I434">
        <v>-23.87</v>
      </c>
      <c r="J434">
        <v>2771972.28</v>
      </c>
      <c r="K434">
        <v>2771972.28</v>
      </c>
      <c r="L434">
        <v>0</v>
      </c>
      <c r="M434" t="s">
        <v>454</v>
      </c>
      <c r="N434">
        <v>-18530.38</v>
      </c>
      <c r="O434">
        <v>2481117.94</v>
      </c>
      <c r="P434">
        <v>2481117.94</v>
      </c>
      <c r="Q434">
        <v>0</v>
      </c>
      <c r="R434" t="s">
        <v>454</v>
      </c>
    </row>
    <row r="435" spans="1:18" x14ac:dyDescent="0.3">
      <c r="A435" t="s">
        <v>427</v>
      </c>
      <c r="B435" t="s">
        <v>67</v>
      </c>
      <c r="C435" t="s">
        <v>81</v>
      </c>
      <c r="D435">
        <v>2392152.2200000002</v>
      </c>
      <c r="E435">
        <v>36017.71</v>
      </c>
      <c r="F435">
        <v>-57096.82</v>
      </c>
      <c r="G435">
        <v>-38750.93</v>
      </c>
      <c r="H435">
        <v>0</v>
      </c>
      <c r="I435">
        <v>-25.21</v>
      </c>
      <c r="J435">
        <v>2332296.9700000002</v>
      </c>
      <c r="K435">
        <v>2332296.9700000002</v>
      </c>
      <c r="L435">
        <v>0</v>
      </c>
      <c r="M435" t="s">
        <v>454</v>
      </c>
      <c r="N435">
        <v>-24308.07</v>
      </c>
      <c r="O435">
        <v>2000427.18</v>
      </c>
      <c r="P435">
        <v>2000427.19</v>
      </c>
      <c r="Q435">
        <v>0.01</v>
      </c>
      <c r="R435" t="s">
        <v>454</v>
      </c>
    </row>
    <row r="436" spans="1:18" x14ac:dyDescent="0.3">
      <c r="A436" t="s">
        <v>427</v>
      </c>
      <c r="B436" t="s">
        <v>67</v>
      </c>
      <c r="C436" t="s">
        <v>82</v>
      </c>
      <c r="D436">
        <v>4364381.93</v>
      </c>
      <c r="E436">
        <v>65841.02</v>
      </c>
      <c r="F436">
        <v>-135091.04</v>
      </c>
      <c r="G436">
        <v>-71636.479999999996</v>
      </c>
      <c r="H436">
        <v>0</v>
      </c>
      <c r="I436">
        <v>-1419.51</v>
      </c>
      <c r="J436">
        <v>4222075.92</v>
      </c>
      <c r="K436">
        <v>4222075.92</v>
      </c>
      <c r="L436">
        <v>0</v>
      </c>
      <c r="M436" t="s">
        <v>454</v>
      </c>
      <c r="N436">
        <v>-42244.7</v>
      </c>
      <c r="O436">
        <v>3697978.75</v>
      </c>
      <c r="P436">
        <v>3697978.75</v>
      </c>
      <c r="Q436">
        <v>0</v>
      </c>
      <c r="R436" t="s">
        <v>454</v>
      </c>
    </row>
    <row r="437" spans="1:18" x14ac:dyDescent="0.3">
      <c r="A437" t="s">
        <v>427</v>
      </c>
      <c r="B437" t="s">
        <v>67</v>
      </c>
      <c r="C437" t="s">
        <v>83</v>
      </c>
      <c r="D437">
        <v>4557931.68</v>
      </c>
      <c r="E437">
        <v>71118.91</v>
      </c>
      <c r="F437">
        <v>-121720.47</v>
      </c>
      <c r="G437">
        <v>-68515.58</v>
      </c>
      <c r="H437">
        <v>0</v>
      </c>
      <c r="I437">
        <v>-8.16</v>
      </c>
      <c r="J437">
        <v>4438806.38</v>
      </c>
      <c r="K437">
        <v>4438806.3899999997</v>
      </c>
      <c r="L437">
        <v>0.01</v>
      </c>
      <c r="M437" t="s">
        <v>454</v>
      </c>
      <c r="N437">
        <v>-48424.31</v>
      </c>
      <c r="O437">
        <v>3968064.79</v>
      </c>
      <c r="P437">
        <v>3968064.8</v>
      </c>
      <c r="Q437">
        <v>0.01</v>
      </c>
      <c r="R437" t="s">
        <v>454</v>
      </c>
    </row>
    <row r="438" spans="1:18" x14ac:dyDescent="0.3">
      <c r="A438" t="s">
        <v>427</v>
      </c>
      <c r="B438" t="s">
        <v>67</v>
      </c>
      <c r="C438" t="s">
        <v>84</v>
      </c>
      <c r="D438">
        <v>5511154.2999999998</v>
      </c>
      <c r="E438">
        <v>86693.01</v>
      </c>
      <c r="F438">
        <v>-170429.57</v>
      </c>
      <c r="G438">
        <v>-89412.38</v>
      </c>
      <c r="H438">
        <v>0</v>
      </c>
      <c r="I438">
        <v>-2.2599999999999998</v>
      </c>
      <c r="J438">
        <v>5338003.0999999996</v>
      </c>
      <c r="K438">
        <v>5338003.0999999996</v>
      </c>
      <c r="L438">
        <v>0</v>
      </c>
      <c r="M438" t="s">
        <v>454</v>
      </c>
      <c r="N438">
        <v>-35694.449999999997</v>
      </c>
      <c r="O438">
        <v>4946804.6399999997</v>
      </c>
      <c r="P438">
        <v>4946804.6399999997</v>
      </c>
      <c r="Q438">
        <v>0</v>
      </c>
      <c r="R438" t="s">
        <v>454</v>
      </c>
    </row>
    <row r="439" spans="1:18" x14ac:dyDescent="0.3">
      <c r="A439" t="s">
        <v>427</v>
      </c>
      <c r="B439" t="s">
        <v>67</v>
      </c>
      <c r="C439" t="s">
        <v>85</v>
      </c>
      <c r="D439">
        <v>7023895.9699999997</v>
      </c>
      <c r="E439">
        <v>109276.63</v>
      </c>
      <c r="F439">
        <v>-257725.34</v>
      </c>
      <c r="G439">
        <v>-102444.64</v>
      </c>
      <c r="H439">
        <v>0</v>
      </c>
      <c r="I439">
        <v>-0.01</v>
      </c>
      <c r="J439">
        <v>6773002.6100000003</v>
      </c>
      <c r="K439">
        <v>6773002.6100000003</v>
      </c>
      <c r="L439">
        <v>0</v>
      </c>
      <c r="M439" t="s">
        <v>454</v>
      </c>
      <c r="N439">
        <v>-59941.42</v>
      </c>
      <c r="O439">
        <v>6232468.2400000002</v>
      </c>
      <c r="P439">
        <v>6232468.2300000004</v>
      </c>
      <c r="Q439">
        <v>0.01</v>
      </c>
      <c r="R439" t="s">
        <v>454</v>
      </c>
    </row>
    <row r="440" spans="1:18" x14ac:dyDescent="0.3">
      <c r="A440" t="s">
        <v>427</v>
      </c>
      <c r="B440" t="s">
        <v>67</v>
      </c>
      <c r="C440" t="s">
        <v>86</v>
      </c>
      <c r="D440">
        <v>6554493.3899999997</v>
      </c>
      <c r="E440">
        <v>101918.63</v>
      </c>
      <c r="F440">
        <v>-151714.87</v>
      </c>
      <c r="G440">
        <v>-105055.23</v>
      </c>
      <c r="H440">
        <v>0</v>
      </c>
      <c r="I440">
        <v>0</v>
      </c>
      <c r="J440">
        <v>6399641.9199999999</v>
      </c>
      <c r="K440">
        <v>6399641.9199999999</v>
      </c>
      <c r="L440">
        <v>0</v>
      </c>
      <c r="M440" t="s">
        <v>454</v>
      </c>
      <c r="N440">
        <v>-88477.34</v>
      </c>
      <c r="O440">
        <v>5772060.9400000004</v>
      </c>
      <c r="P440">
        <v>5772060.9299999997</v>
      </c>
      <c r="Q440">
        <v>0.01</v>
      </c>
      <c r="R440" t="s">
        <v>454</v>
      </c>
    </row>
    <row r="441" spans="1:18" x14ac:dyDescent="0.3">
      <c r="A441" t="s">
        <v>427</v>
      </c>
      <c r="B441" t="s">
        <v>67</v>
      </c>
      <c r="C441" t="s">
        <v>87</v>
      </c>
      <c r="D441">
        <v>6470981.6900000004</v>
      </c>
      <c r="E441">
        <v>103160.2</v>
      </c>
      <c r="F441">
        <v>-188904.63</v>
      </c>
      <c r="G441">
        <v>-106479.13</v>
      </c>
      <c r="H441">
        <v>0</v>
      </c>
      <c r="I441">
        <v>0</v>
      </c>
      <c r="J441">
        <v>6278758.1299999999</v>
      </c>
      <c r="K441">
        <v>6278758.1299999999</v>
      </c>
      <c r="L441">
        <v>0</v>
      </c>
      <c r="M441" t="s">
        <v>454</v>
      </c>
      <c r="N441">
        <v>-66269.47</v>
      </c>
      <c r="O441">
        <v>5760776.7400000002</v>
      </c>
      <c r="P441">
        <v>5760776.7400000002</v>
      </c>
      <c r="Q441">
        <v>0</v>
      </c>
      <c r="R441" t="s">
        <v>454</v>
      </c>
    </row>
    <row r="442" spans="1:18" x14ac:dyDescent="0.3">
      <c r="A442" t="s">
        <v>427</v>
      </c>
      <c r="B442" t="s">
        <v>67</v>
      </c>
      <c r="C442" t="s">
        <v>88</v>
      </c>
      <c r="D442">
        <v>7839901.9199999999</v>
      </c>
      <c r="E442">
        <v>123259.92</v>
      </c>
      <c r="F442">
        <v>-165526.68</v>
      </c>
      <c r="G442">
        <v>-122422.76</v>
      </c>
      <c r="H442">
        <v>0</v>
      </c>
      <c r="I442">
        <v>0</v>
      </c>
      <c r="J442">
        <v>7675212.4000000004</v>
      </c>
      <c r="K442">
        <v>7675212.3899999997</v>
      </c>
      <c r="L442">
        <v>0.01</v>
      </c>
      <c r="M442" t="s">
        <v>454</v>
      </c>
      <c r="N442">
        <v>-35351.660000000003</v>
      </c>
      <c r="O442">
        <v>7447664.9900000002</v>
      </c>
      <c r="P442">
        <v>7447664.9900000002</v>
      </c>
      <c r="Q442">
        <v>0</v>
      </c>
      <c r="R442" t="s">
        <v>454</v>
      </c>
    </row>
    <row r="443" spans="1:18" x14ac:dyDescent="0.3">
      <c r="A443" t="s">
        <v>427</v>
      </c>
      <c r="B443" t="s">
        <v>67</v>
      </c>
      <c r="C443" t="s">
        <v>89</v>
      </c>
      <c r="D443">
        <v>6860923.0700000003</v>
      </c>
      <c r="E443">
        <v>112792.61</v>
      </c>
      <c r="F443">
        <v>-193625.1</v>
      </c>
      <c r="G443">
        <v>-115223.03999999999</v>
      </c>
      <c r="H443">
        <v>0</v>
      </c>
      <c r="I443">
        <v>-243.2</v>
      </c>
      <c r="J443">
        <v>6664624.3399999999</v>
      </c>
      <c r="K443">
        <v>6664624.3399999999</v>
      </c>
      <c r="L443">
        <v>0</v>
      </c>
      <c r="M443" t="s">
        <v>454</v>
      </c>
      <c r="N443">
        <v>-26421.38</v>
      </c>
      <c r="O443">
        <v>6512542.4000000004</v>
      </c>
      <c r="P443">
        <v>6512542.4000000004</v>
      </c>
      <c r="Q443">
        <v>0</v>
      </c>
      <c r="R443" t="s">
        <v>454</v>
      </c>
    </row>
    <row r="444" spans="1:18" x14ac:dyDescent="0.3">
      <c r="A444" t="s">
        <v>427</v>
      </c>
      <c r="B444" t="s">
        <v>67</v>
      </c>
      <c r="C444" t="s">
        <v>90</v>
      </c>
      <c r="D444">
        <v>8002571.9400000004</v>
      </c>
      <c r="E444">
        <v>133488.32999999999</v>
      </c>
      <c r="F444">
        <v>-186675.20000000001</v>
      </c>
      <c r="G444">
        <v>-129410.4</v>
      </c>
      <c r="H444">
        <v>0</v>
      </c>
      <c r="I444">
        <v>0</v>
      </c>
      <c r="J444">
        <v>7819974.6699999999</v>
      </c>
      <c r="K444">
        <v>7819974.6699999999</v>
      </c>
      <c r="L444">
        <v>0</v>
      </c>
      <c r="M444" t="s">
        <v>454</v>
      </c>
      <c r="N444">
        <v>-33096.76</v>
      </c>
      <c r="O444">
        <v>7668079.7000000002</v>
      </c>
      <c r="P444">
        <v>7668079.7000000002</v>
      </c>
      <c r="Q444">
        <v>0</v>
      </c>
      <c r="R444" t="s">
        <v>454</v>
      </c>
    </row>
    <row r="445" spans="1:18" x14ac:dyDescent="0.3">
      <c r="A445" t="s">
        <v>427</v>
      </c>
      <c r="B445" t="s">
        <v>65</v>
      </c>
      <c r="C445" t="s">
        <v>63</v>
      </c>
      <c r="D445">
        <v>58534.46</v>
      </c>
      <c r="E445">
        <v>0</v>
      </c>
      <c r="F445">
        <v>-448.96</v>
      </c>
      <c r="G445">
        <v>0</v>
      </c>
      <c r="H445">
        <v>0</v>
      </c>
      <c r="I445">
        <v>-5.82</v>
      </c>
      <c r="J445">
        <v>58079.68</v>
      </c>
      <c r="K445">
        <v>58079.67</v>
      </c>
      <c r="L445">
        <v>0.01</v>
      </c>
      <c r="M445" t="s">
        <v>454</v>
      </c>
      <c r="N445">
        <v>-412.74</v>
      </c>
      <c r="O445">
        <v>-3121.52</v>
      </c>
      <c r="P445">
        <v>-3121.51</v>
      </c>
      <c r="Q445">
        <v>0.01</v>
      </c>
      <c r="R445" t="s">
        <v>454</v>
      </c>
    </row>
    <row r="446" spans="1:18" x14ac:dyDescent="0.3">
      <c r="A446" t="s">
        <v>427</v>
      </c>
      <c r="B446" t="s">
        <v>65</v>
      </c>
      <c r="C446" t="s">
        <v>66</v>
      </c>
      <c r="D446">
        <v>510.56</v>
      </c>
      <c r="E446">
        <v>0</v>
      </c>
      <c r="F446">
        <v>-255.28</v>
      </c>
      <c r="G446">
        <v>0</v>
      </c>
      <c r="H446">
        <v>0</v>
      </c>
      <c r="I446">
        <v>-0.04</v>
      </c>
      <c r="J446">
        <v>255.24</v>
      </c>
      <c r="K446">
        <v>255.24</v>
      </c>
      <c r="L446">
        <v>0</v>
      </c>
      <c r="M446" t="s">
        <v>454</v>
      </c>
      <c r="N446">
        <v>-0.04</v>
      </c>
      <c r="O446">
        <v>255.24</v>
      </c>
      <c r="P446">
        <v>255.24</v>
      </c>
      <c r="Q446">
        <v>0</v>
      </c>
      <c r="R446" t="s">
        <v>454</v>
      </c>
    </row>
    <row r="447" spans="1:18" x14ac:dyDescent="0.3">
      <c r="A447" t="s">
        <v>427</v>
      </c>
      <c r="B447" t="s">
        <v>65</v>
      </c>
      <c r="C447" t="s">
        <v>68</v>
      </c>
      <c r="D447">
        <v>1480574.96</v>
      </c>
      <c r="E447">
        <v>13851.82</v>
      </c>
      <c r="F447">
        <v>-158569.54</v>
      </c>
      <c r="G447">
        <v>0</v>
      </c>
      <c r="H447">
        <v>0</v>
      </c>
      <c r="I447">
        <v>-71.540000000000006</v>
      </c>
      <c r="J447">
        <v>1335785.7</v>
      </c>
      <c r="K447">
        <v>1335785.7</v>
      </c>
      <c r="L447">
        <v>0</v>
      </c>
      <c r="M447" t="s">
        <v>454</v>
      </c>
      <c r="N447">
        <v>-71.540000000000006</v>
      </c>
      <c r="O447">
        <v>1335785.7</v>
      </c>
      <c r="P447">
        <v>1335785.7</v>
      </c>
      <c r="Q447">
        <v>0</v>
      </c>
      <c r="R447" t="s">
        <v>454</v>
      </c>
    </row>
    <row r="448" spans="1:18" x14ac:dyDescent="0.3">
      <c r="A448" t="s">
        <v>427</v>
      </c>
      <c r="B448" t="s">
        <v>65</v>
      </c>
      <c r="C448" t="s">
        <v>70</v>
      </c>
      <c r="D448">
        <v>327457.37</v>
      </c>
      <c r="E448">
        <v>3125.2</v>
      </c>
      <c r="F448">
        <v>-29073.38</v>
      </c>
      <c r="G448">
        <v>0</v>
      </c>
      <c r="H448">
        <v>0</v>
      </c>
      <c r="I448">
        <v>-174.41</v>
      </c>
      <c r="J448">
        <v>301334.78000000003</v>
      </c>
      <c r="K448">
        <v>301334.77</v>
      </c>
      <c r="L448">
        <v>0.01</v>
      </c>
      <c r="M448" t="s">
        <v>454</v>
      </c>
      <c r="N448">
        <v>4825.8100000000004</v>
      </c>
      <c r="O448">
        <v>185301.21</v>
      </c>
      <c r="P448">
        <v>185301.22</v>
      </c>
      <c r="Q448">
        <v>0.01</v>
      </c>
      <c r="R448" t="s">
        <v>454</v>
      </c>
    </row>
    <row r="449" spans="1:18" x14ac:dyDescent="0.3">
      <c r="A449" t="s">
        <v>427</v>
      </c>
      <c r="B449" t="s">
        <v>65</v>
      </c>
      <c r="C449" t="s">
        <v>71</v>
      </c>
      <c r="D449">
        <v>3727614.11</v>
      </c>
      <c r="E449">
        <v>54732.79</v>
      </c>
      <c r="F449">
        <v>-262913.03000000003</v>
      </c>
      <c r="G449">
        <v>0</v>
      </c>
      <c r="H449">
        <v>0</v>
      </c>
      <c r="I449">
        <v>-239.73</v>
      </c>
      <c r="J449">
        <v>3519194.14</v>
      </c>
      <c r="K449">
        <v>3519194.15</v>
      </c>
      <c r="L449">
        <v>0.01</v>
      </c>
      <c r="M449" t="s">
        <v>454</v>
      </c>
      <c r="N449">
        <v>12268.1</v>
      </c>
      <c r="O449">
        <v>2491679.5499999998</v>
      </c>
      <c r="P449">
        <v>2491679.5499999998</v>
      </c>
      <c r="Q449">
        <v>0</v>
      </c>
      <c r="R449" t="s">
        <v>454</v>
      </c>
    </row>
    <row r="450" spans="1:18" x14ac:dyDescent="0.3">
      <c r="A450" t="s">
        <v>427</v>
      </c>
      <c r="B450" t="s">
        <v>65</v>
      </c>
      <c r="C450" t="s">
        <v>73</v>
      </c>
      <c r="D450">
        <v>972487.83</v>
      </c>
      <c r="E450">
        <v>14500.21</v>
      </c>
      <c r="F450">
        <v>-48043.62</v>
      </c>
      <c r="G450">
        <v>0</v>
      </c>
      <c r="H450">
        <v>0</v>
      </c>
      <c r="I450">
        <v>-13.14</v>
      </c>
      <c r="J450">
        <v>938931.28</v>
      </c>
      <c r="K450">
        <v>938931.29</v>
      </c>
      <c r="L450">
        <v>0.01</v>
      </c>
      <c r="M450" t="s">
        <v>454</v>
      </c>
      <c r="N450">
        <v>-5933.55</v>
      </c>
      <c r="O450">
        <v>723269.33</v>
      </c>
      <c r="P450">
        <v>723269.33</v>
      </c>
      <c r="Q450">
        <v>0</v>
      </c>
      <c r="R450" t="s">
        <v>454</v>
      </c>
    </row>
    <row r="451" spans="1:18" x14ac:dyDescent="0.3">
      <c r="A451" t="s">
        <v>427</v>
      </c>
      <c r="B451" t="s">
        <v>65</v>
      </c>
      <c r="C451" t="s">
        <v>74</v>
      </c>
      <c r="D451">
        <v>858154.14</v>
      </c>
      <c r="E451">
        <v>13329.57</v>
      </c>
      <c r="F451">
        <v>-44365.95</v>
      </c>
      <c r="G451">
        <v>0</v>
      </c>
      <c r="H451">
        <v>0</v>
      </c>
      <c r="I451">
        <v>-31.1</v>
      </c>
      <c r="J451">
        <v>827086.66</v>
      </c>
      <c r="K451">
        <v>827086.66</v>
      </c>
      <c r="L451">
        <v>0</v>
      </c>
      <c r="M451" t="s">
        <v>454</v>
      </c>
      <c r="N451">
        <v>-5505.04</v>
      </c>
      <c r="O451">
        <v>635890.1</v>
      </c>
      <c r="P451">
        <v>635890.1</v>
      </c>
      <c r="Q451">
        <v>0</v>
      </c>
      <c r="R451" t="s">
        <v>454</v>
      </c>
    </row>
    <row r="452" spans="1:18" x14ac:dyDescent="0.3">
      <c r="A452" t="s">
        <v>427</v>
      </c>
      <c r="B452" t="s">
        <v>65</v>
      </c>
      <c r="C452" t="s">
        <v>75</v>
      </c>
      <c r="D452">
        <v>1035729.64</v>
      </c>
      <c r="E452">
        <v>16294.85</v>
      </c>
      <c r="F452">
        <v>-50536.67</v>
      </c>
      <c r="G452">
        <v>0</v>
      </c>
      <c r="H452">
        <v>0</v>
      </c>
      <c r="I452">
        <v>-15.98</v>
      </c>
      <c r="J452">
        <v>1001471.84</v>
      </c>
      <c r="K452">
        <v>1001471.84</v>
      </c>
      <c r="L452">
        <v>0</v>
      </c>
      <c r="M452" t="s">
        <v>454</v>
      </c>
      <c r="N452">
        <v>-7194.11</v>
      </c>
      <c r="O452">
        <v>800832.54</v>
      </c>
      <c r="P452">
        <v>800832.54</v>
      </c>
      <c r="Q452">
        <v>0</v>
      </c>
      <c r="R452" t="s">
        <v>454</v>
      </c>
    </row>
    <row r="453" spans="1:18" x14ac:dyDescent="0.3">
      <c r="A453" t="s">
        <v>427</v>
      </c>
      <c r="B453" t="s">
        <v>65</v>
      </c>
      <c r="C453" t="s">
        <v>76</v>
      </c>
      <c r="D453">
        <v>979864.35</v>
      </c>
      <c r="E453">
        <v>15768.6</v>
      </c>
      <c r="F453">
        <v>-63207.49</v>
      </c>
      <c r="G453">
        <v>0</v>
      </c>
      <c r="H453">
        <v>0</v>
      </c>
      <c r="I453">
        <v>-23.89</v>
      </c>
      <c r="J453">
        <v>932401.57</v>
      </c>
      <c r="K453">
        <v>932401.57</v>
      </c>
      <c r="L453">
        <v>0</v>
      </c>
      <c r="M453" t="s">
        <v>454</v>
      </c>
      <c r="N453">
        <v>-4025.23</v>
      </c>
      <c r="O453">
        <v>761532.71</v>
      </c>
      <c r="P453">
        <v>761532.72</v>
      </c>
      <c r="Q453">
        <v>0.01</v>
      </c>
      <c r="R453" t="s">
        <v>454</v>
      </c>
    </row>
    <row r="454" spans="1:18" x14ac:dyDescent="0.3">
      <c r="A454" t="s">
        <v>427</v>
      </c>
      <c r="B454" t="s">
        <v>65</v>
      </c>
      <c r="C454" t="s">
        <v>77</v>
      </c>
      <c r="D454">
        <v>1142186.99</v>
      </c>
      <c r="E454">
        <v>19023.669999999998</v>
      </c>
      <c r="F454">
        <v>-55783.3</v>
      </c>
      <c r="G454">
        <v>0</v>
      </c>
      <c r="H454">
        <v>0</v>
      </c>
      <c r="I454">
        <v>-32.82</v>
      </c>
      <c r="J454">
        <v>1105394.54</v>
      </c>
      <c r="K454">
        <v>1105394.54</v>
      </c>
      <c r="L454">
        <v>0</v>
      </c>
      <c r="M454" t="s">
        <v>454</v>
      </c>
      <c r="N454">
        <v>-9032</v>
      </c>
      <c r="O454">
        <v>902124.57</v>
      </c>
      <c r="P454">
        <v>902124.57</v>
      </c>
      <c r="Q454">
        <v>0</v>
      </c>
      <c r="R454" t="s">
        <v>454</v>
      </c>
    </row>
    <row r="455" spans="1:18" x14ac:dyDescent="0.3">
      <c r="A455" t="s">
        <v>427</v>
      </c>
      <c r="B455" t="s">
        <v>65</v>
      </c>
      <c r="C455" t="s">
        <v>78</v>
      </c>
      <c r="D455">
        <v>993888.33</v>
      </c>
      <c r="E455">
        <v>16097.64</v>
      </c>
      <c r="F455">
        <v>-67472.83</v>
      </c>
      <c r="G455">
        <v>0</v>
      </c>
      <c r="H455">
        <v>0</v>
      </c>
      <c r="I455">
        <v>-16.940000000000001</v>
      </c>
      <c r="J455">
        <v>942496.2</v>
      </c>
      <c r="K455">
        <v>942496.21</v>
      </c>
      <c r="L455">
        <v>0.01</v>
      </c>
      <c r="M455" t="s">
        <v>454</v>
      </c>
      <c r="N455">
        <v>-4062.63</v>
      </c>
      <c r="O455">
        <v>789140.37</v>
      </c>
      <c r="P455">
        <v>789140.37</v>
      </c>
      <c r="Q455">
        <v>0</v>
      </c>
      <c r="R455" t="s">
        <v>454</v>
      </c>
    </row>
    <row r="456" spans="1:18" x14ac:dyDescent="0.3">
      <c r="A456" t="s">
        <v>427</v>
      </c>
      <c r="B456" t="s">
        <v>65</v>
      </c>
      <c r="C456" t="s">
        <v>79</v>
      </c>
      <c r="D456">
        <v>989430.73</v>
      </c>
      <c r="E456">
        <v>16307.33</v>
      </c>
      <c r="F456">
        <v>-48855.41</v>
      </c>
      <c r="G456">
        <v>0</v>
      </c>
      <c r="H456">
        <v>0</v>
      </c>
      <c r="I456">
        <v>-12.49</v>
      </c>
      <c r="J456">
        <v>956870.16</v>
      </c>
      <c r="K456">
        <v>956870.16</v>
      </c>
      <c r="L456">
        <v>0</v>
      </c>
      <c r="M456" t="s">
        <v>454</v>
      </c>
      <c r="N456">
        <v>-8633.7199999999993</v>
      </c>
      <c r="O456">
        <v>793164.3</v>
      </c>
      <c r="P456">
        <v>793164.3</v>
      </c>
      <c r="Q456">
        <v>0</v>
      </c>
      <c r="R456" t="s">
        <v>454</v>
      </c>
    </row>
    <row r="457" spans="1:18" x14ac:dyDescent="0.3">
      <c r="A457" t="s">
        <v>427</v>
      </c>
      <c r="B457" t="s">
        <v>65</v>
      </c>
      <c r="C457" t="s">
        <v>80</v>
      </c>
      <c r="D457">
        <v>1109923.33</v>
      </c>
      <c r="E457">
        <v>19366.59</v>
      </c>
      <c r="F457">
        <v>-58379.74</v>
      </c>
      <c r="G457">
        <v>0</v>
      </c>
      <c r="H457">
        <v>0</v>
      </c>
      <c r="I457">
        <v>-7.54</v>
      </c>
      <c r="J457">
        <v>1070902.6399999999</v>
      </c>
      <c r="K457">
        <v>1070902.6399999999</v>
      </c>
      <c r="L457">
        <v>0</v>
      </c>
      <c r="M457" t="s">
        <v>454</v>
      </c>
      <c r="N457">
        <v>-7098.75</v>
      </c>
      <c r="O457">
        <v>926594.35</v>
      </c>
      <c r="P457">
        <v>926594.35</v>
      </c>
      <c r="Q457">
        <v>0</v>
      </c>
      <c r="R457" t="s">
        <v>454</v>
      </c>
    </row>
    <row r="458" spans="1:18" x14ac:dyDescent="0.3">
      <c r="A458" t="s">
        <v>427</v>
      </c>
      <c r="B458" t="s">
        <v>65</v>
      </c>
      <c r="C458" t="s">
        <v>81</v>
      </c>
      <c r="D458">
        <v>1191132</v>
      </c>
      <c r="E458">
        <v>20588.3</v>
      </c>
      <c r="F458">
        <v>-61828.639999999999</v>
      </c>
      <c r="G458">
        <v>0</v>
      </c>
      <c r="H458">
        <v>0</v>
      </c>
      <c r="I458">
        <v>-18.64</v>
      </c>
      <c r="J458">
        <v>1149873.02</v>
      </c>
      <c r="K458">
        <v>1149873.01</v>
      </c>
      <c r="L458">
        <v>0.01</v>
      </c>
      <c r="M458" t="s">
        <v>454</v>
      </c>
      <c r="N458">
        <v>-10047.81</v>
      </c>
      <c r="O458">
        <v>986304.51</v>
      </c>
      <c r="P458">
        <v>986304.51</v>
      </c>
      <c r="Q458">
        <v>0</v>
      </c>
      <c r="R458" t="s">
        <v>454</v>
      </c>
    </row>
    <row r="459" spans="1:18" x14ac:dyDescent="0.3">
      <c r="A459" t="s">
        <v>427</v>
      </c>
      <c r="B459" t="s">
        <v>65</v>
      </c>
      <c r="C459" t="s">
        <v>82</v>
      </c>
      <c r="D459">
        <v>1883722.13</v>
      </c>
      <c r="E459">
        <v>32696.06</v>
      </c>
      <c r="F459">
        <v>-99475.63</v>
      </c>
      <c r="G459">
        <v>0</v>
      </c>
      <c r="H459">
        <v>0</v>
      </c>
      <c r="I459">
        <v>-47.98</v>
      </c>
      <c r="J459">
        <v>1816894.58</v>
      </c>
      <c r="K459">
        <v>1816894.59</v>
      </c>
      <c r="L459">
        <v>0.01</v>
      </c>
      <c r="M459" t="s">
        <v>454</v>
      </c>
      <c r="N459">
        <v>-17723.11</v>
      </c>
      <c r="O459">
        <v>1567377</v>
      </c>
      <c r="P459">
        <v>1567376.99</v>
      </c>
      <c r="Q459">
        <v>0.01</v>
      </c>
      <c r="R459" t="s">
        <v>454</v>
      </c>
    </row>
    <row r="460" spans="1:18" x14ac:dyDescent="0.3">
      <c r="A460" t="s">
        <v>427</v>
      </c>
      <c r="B460" t="s">
        <v>65</v>
      </c>
      <c r="C460" t="s">
        <v>83</v>
      </c>
      <c r="D460">
        <v>2066839.83</v>
      </c>
      <c r="E460">
        <v>36803.58</v>
      </c>
      <c r="F460">
        <v>-111184.17</v>
      </c>
      <c r="G460">
        <v>0</v>
      </c>
      <c r="H460">
        <v>0</v>
      </c>
      <c r="I460">
        <v>-439.53</v>
      </c>
      <c r="J460">
        <v>1992019.71</v>
      </c>
      <c r="K460">
        <v>1992019.71</v>
      </c>
      <c r="L460">
        <v>0</v>
      </c>
      <c r="M460" t="s">
        <v>454</v>
      </c>
      <c r="N460">
        <v>-18352.439999999999</v>
      </c>
      <c r="O460">
        <v>1747159.39</v>
      </c>
      <c r="P460">
        <v>1747159.39</v>
      </c>
      <c r="Q460">
        <v>0</v>
      </c>
      <c r="R460" t="s">
        <v>454</v>
      </c>
    </row>
    <row r="461" spans="1:18" x14ac:dyDescent="0.3">
      <c r="A461" t="s">
        <v>427</v>
      </c>
      <c r="B461" t="s">
        <v>65</v>
      </c>
      <c r="C461" t="s">
        <v>84</v>
      </c>
      <c r="D461">
        <v>2315111.79</v>
      </c>
      <c r="E461">
        <v>42065.27</v>
      </c>
      <c r="F461">
        <v>-126867.35</v>
      </c>
      <c r="G461">
        <v>0</v>
      </c>
      <c r="H461">
        <v>0</v>
      </c>
      <c r="I461">
        <v>-12.79</v>
      </c>
      <c r="J461">
        <v>2230296.92</v>
      </c>
      <c r="K461">
        <v>2230296.9300000002</v>
      </c>
      <c r="L461">
        <v>0.01</v>
      </c>
      <c r="M461" t="s">
        <v>454</v>
      </c>
      <c r="N461">
        <v>-17406.28</v>
      </c>
      <c r="O461">
        <v>2022517.51</v>
      </c>
      <c r="P461">
        <v>2022517.51</v>
      </c>
      <c r="Q461">
        <v>0</v>
      </c>
      <c r="R461" t="s">
        <v>454</v>
      </c>
    </row>
    <row r="462" spans="1:18" x14ac:dyDescent="0.3">
      <c r="A462" t="s">
        <v>427</v>
      </c>
      <c r="B462" t="s">
        <v>65</v>
      </c>
      <c r="C462" t="s">
        <v>85</v>
      </c>
      <c r="D462">
        <v>2073133.04</v>
      </c>
      <c r="E462">
        <v>36823.78</v>
      </c>
      <c r="F462">
        <v>-104560.19</v>
      </c>
      <c r="G462">
        <v>0</v>
      </c>
      <c r="H462">
        <v>0</v>
      </c>
      <c r="I462">
        <v>-1.88</v>
      </c>
      <c r="J462">
        <v>2005394.75</v>
      </c>
      <c r="K462">
        <v>2005394.74</v>
      </c>
      <c r="L462">
        <v>0.01</v>
      </c>
      <c r="M462" t="s">
        <v>454</v>
      </c>
      <c r="N462">
        <v>-18601.240000000002</v>
      </c>
      <c r="O462">
        <v>1810466.09</v>
      </c>
      <c r="P462">
        <v>1810466.1</v>
      </c>
      <c r="Q462">
        <v>0.01</v>
      </c>
      <c r="R462" t="s">
        <v>454</v>
      </c>
    </row>
    <row r="463" spans="1:18" x14ac:dyDescent="0.3">
      <c r="A463" t="s">
        <v>427</v>
      </c>
      <c r="B463" t="s">
        <v>65</v>
      </c>
      <c r="C463" t="s">
        <v>86</v>
      </c>
      <c r="D463">
        <v>2130130.84</v>
      </c>
      <c r="E463">
        <v>40511.1</v>
      </c>
      <c r="F463">
        <v>-121677.22</v>
      </c>
      <c r="G463">
        <v>0</v>
      </c>
      <c r="H463">
        <v>0</v>
      </c>
      <c r="I463">
        <v>0</v>
      </c>
      <c r="J463">
        <v>2048964.72</v>
      </c>
      <c r="K463">
        <v>2048964.71</v>
      </c>
      <c r="L463">
        <v>0.01</v>
      </c>
      <c r="M463" t="s">
        <v>454</v>
      </c>
      <c r="N463">
        <v>-8646.41</v>
      </c>
      <c r="O463">
        <v>1950260.4</v>
      </c>
      <c r="P463">
        <v>1950260.4</v>
      </c>
      <c r="Q463">
        <v>0</v>
      </c>
      <c r="R463" t="s">
        <v>454</v>
      </c>
    </row>
    <row r="464" spans="1:18" x14ac:dyDescent="0.3">
      <c r="A464" t="s">
        <v>427</v>
      </c>
      <c r="B464" t="s">
        <v>65</v>
      </c>
      <c r="C464" t="s">
        <v>87</v>
      </c>
      <c r="D464">
        <v>2429080.0699999998</v>
      </c>
      <c r="E464">
        <v>45740.49</v>
      </c>
      <c r="F464">
        <v>-122486.54</v>
      </c>
      <c r="G464">
        <v>0</v>
      </c>
      <c r="H464">
        <v>0</v>
      </c>
      <c r="I464">
        <v>-2.57</v>
      </c>
      <c r="J464">
        <v>2352331.4500000002</v>
      </c>
      <c r="K464">
        <v>2352331.4500000002</v>
      </c>
      <c r="L464">
        <v>0</v>
      </c>
      <c r="M464" t="s">
        <v>454</v>
      </c>
      <c r="N464">
        <v>-12679.91</v>
      </c>
      <c r="O464">
        <v>2233444.37</v>
      </c>
      <c r="P464">
        <v>2233444.37</v>
      </c>
      <c r="Q464">
        <v>0</v>
      </c>
      <c r="R464" t="s">
        <v>454</v>
      </c>
    </row>
    <row r="465" spans="1:18" x14ac:dyDescent="0.3">
      <c r="A465" t="s">
        <v>427</v>
      </c>
      <c r="B465" t="s">
        <v>65</v>
      </c>
      <c r="C465" t="s">
        <v>88</v>
      </c>
      <c r="D465">
        <v>2748442.32</v>
      </c>
      <c r="E465">
        <v>50393.46</v>
      </c>
      <c r="F465">
        <v>-131483.89000000001</v>
      </c>
      <c r="G465">
        <v>0</v>
      </c>
      <c r="H465">
        <v>0</v>
      </c>
      <c r="I465">
        <v>-0.47</v>
      </c>
      <c r="J465">
        <v>2667351.42</v>
      </c>
      <c r="K465">
        <v>2667351.42</v>
      </c>
      <c r="L465">
        <v>0</v>
      </c>
      <c r="M465" t="s">
        <v>454</v>
      </c>
      <c r="N465">
        <v>-18493.189999999999</v>
      </c>
      <c r="O465">
        <v>2543802.9700000002</v>
      </c>
      <c r="P465">
        <v>2543802.9700000002</v>
      </c>
      <c r="Q465">
        <v>0</v>
      </c>
      <c r="R465" t="s">
        <v>454</v>
      </c>
    </row>
    <row r="466" spans="1:18" x14ac:dyDescent="0.3">
      <c r="A466" t="s">
        <v>427</v>
      </c>
      <c r="B466" t="s">
        <v>65</v>
      </c>
      <c r="C466" t="s">
        <v>89</v>
      </c>
      <c r="D466">
        <v>2912949.41</v>
      </c>
      <c r="E466">
        <v>57676.98</v>
      </c>
      <c r="F466">
        <v>-156584.4</v>
      </c>
      <c r="G466">
        <v>0</v>
      </c>
      <c r="H466">
        <v>0</v>
      </c>
      <c r="I466">
        <v>0</v>
      </c>
      <c r="J466">
        <v>2814041.99</v>
      </c>
      <c r="K466">
        <v>2814041.99</v>
      </c>
      <c r="L466">
        <v>0</v>
      </c>
      <c r="M466" t="s">
        <v>454</v>
      </c>
      <c r="N466">
        <v>-18190.830000000002</v>
      </c>
      <c r="O466">
        <v>2712434.2</v>
      </c>
      <c r="P466">
        <v>2712434.21</v>
      </c>
      <c r="Q466">
        <v>0.01</v>
      </c>
      <c r="R466" t="s">
        <v>454</v>
      </c>
    </row>
    <row r="467" spans="1:18" x14ac:dyDescent="0.3">
      <c r="A467" t="s">
        <v>427</v>
      </c>
      <c r="B467" t="s">
        <v>65</v>
      </c>
      <c r="C467" t="s">
        <v>90</v>
      </c>
      <c r="D467">
        <v>3024994.79</v>
      </c>
      <c r="E467">
        <v>60873.5</v>
      </c>
      <c r="F467">
        <v>-173655.2</v>
      </c>
      <c r="G467">
        <v>0</v>
      </c>
      <c r="H467">
        <v>0</v>
      </c>
      <c r="I467">
        <v>-4.12</v>
      </c>
      <c r="J467">
        <v>2912208.97</v>
      </c>
      <c r="K467">
        <v>2912208.97</v>
      </c>
      <c r="L467">
        <v>0</v>
      </c>
      <c r="M467" t="s">
        <v>454</v>
      </c>
      <c r="N467">
        <v>-14682.92</v>
      </c>
      <c r="O467">
        <v>2841061.85</v>
      </c>
      <c r="P467">
        <v>2841061.86</v>
      </c>
      <c r="Q467">
        <v>0.01</v>
      </c>
      <c r="R467" t="s">
        <v>454</v>
      </c>
    </row>
    <row r="468" spans="1:18" x14ac:dyDescent="0.3">
      <c r="A468" t="s">
        <v>427</v>
      </c>
      <c r="B468" t="s">
        <v>69</v>
      </c>
      <c r="C468" t="s">
        <v>68</v>
      </c>
      <c r="D468">
        <v>2061733.25</v>
      </c>
      <c r="E468">
        <v>20081.23</v>
      </c>
      <c r="F468">
        <v>-270663.69</v>
      </c>
      <c r="G468">
        <v>-21442.23</v>
      </c>
      <c r="H468">
        <v>0</v>
      </c>
      <c r="I468">
        <v>-42.69</v>
      </c>
      <c r="J468">
        <v>1789665.87</v>
      </c>
      <c r="K468">
        <v>1789665.88</v>
      </c>
      <c r="L468">
        <v>0.01</v>
      </c>
      <c r="M468" t="s">
        <v>454</v>
      </c>
      <c r="N468">
        <v>-42.69</v>
      </c>
      <c r="O468">
        <v>1789665.88</v>
      </c>
      <c r="P468">
        <v>1789665.88</v>
      </c>
      <c r="Q468">
        <v>0</v>
      </c>
      <c r="R468" t="s">
        <v>454</v>
      </c>
    </row>
    <row r="469" spans="1:18" x14ac:dyDescent="0.3">
      <c r="A469" t="s">
        <v>427</v>
      </c>
      <c r="B469" t="s">
        <v>69</v>
      </c>
      <c r="C469" t="s">
        <v>70</v>
      </c>
      <c r="D469">
        <v>81638.59</v>
      </c>
      <c r="E469">
        <v>688.84</v>
      </c>
      <c r="F469">
        <v>-7503.51</v>
      </c>
      <c r="G469">
        <v>-777</v>
      </c>
      <c r="H469">
        <v>0</v>
      </c>
      <c r="I469">
        <v>-0.52</v>
      </c>
      <c r="J469">
        <v>74046.399999999994</v>
      </c>
      <c r="K469">
        <v>74046.42</v>
      </c>
      <c r="L469">
        <v>0.02</v>
      </c>
      <c r="M469" t="s">
        <v>454</v>
      </c>
      <c r="N469">
        <v>191.33</v>
      </c>
      <c r="O469">
        <v>71331.39</v>
      </c>
      <c r="P469">
        <v>71331.39</v>
      </c>
      <c r="Q469">
        <v>0</v>
      </c>
      <c r="R469" t="s">
        <v>454</v>
      </c>
    </row>
    <row r="470" spans="1:18" x14ac:dyDescent="0.3">
      <c r="A470" t="s">
        <v>427</v>
      </c>
      <c r="B470" t="s">
        <v>69</v>
      </c>
      <c r="C470" t="s">
        <v>74</v>
      </c>
      <c r="D470">
        <v>4513.28</v>
      </c>
      <c r="E470">
        <v>45.51</v>
      </c>
      <c r="F470">
        <v>-74.739999999999995</v>
      </c>
      <c r="G470">
        <v>-47.11</v>
      </c>
      <c r="H470">
        <v>0</v>
      </c>
      <c r="I470">
        <v>0</v>
      </c>
      <c r="J470">
        <v>4436.9399999999996</v>
      </c>
      <c r="K470">
        <v>4436.95</v>
      </c>
      <c r="L470">
        <v>0.01</v>
      </c>
      <c r="M470" t="s">
        <v>454</v>
      </c>
      <c r="N470">
        <v>0</v>
      </c>
      <c r="O470">
        <v>4436.95</v>
      </c>
      <c r="P470">
        <v>4436.95</v>
      </c>
      <c r="Q470">
        <v>0</v>
      </c>
      <c r="R470" t="s">
        <v>454</v>
      </c>
    </row>
    <row r="471" spans="1:18" x14ac:dyDescent="0.3">
      <c r="A471" t="s">
        <v>427</v>
      </c>
      <c r="B471" t="s">
        <v>69</v>
      </c>
      <c r="C471" t="s">
        <v>76</v>
      </c>
      <c r="D471">
        <v>2502.77</v>
      </c>
      <c r="E471">
        <v>25.04</v>
      </c>
      <c r="F471">
        <v>-130.57</v>
      </c>
      <c r="G471">
        <v>-26.21</v>
      </c>
      <c r="H471">
        <v>0</v>
      </c>
      <c r="I471">
        <v>0</v>
      </c>
      <c r="J471">
        <v>2371.0300000000002</v>
      </c>
      <c r="K471">
        <v>2371.0300000000002</v>
      </c>
      <c r="L471">
        <v>0</v>
      </c>
      <c r="M471" t="s">
        <v>454</v>
      </c>
      <c r="N471">
        <v>0</v>
      </c>
      <c r="O471">
        <v>2371.0300000000002</v>
      </c>
      <c r="P471">
        <v>2371.0300000000002</v>
      </c>
      <c r="Q471">
        <v>0</v>
      </c>
      <c r="R471" t="s">
        <v>454</v>
      </c>
    </row>
    <row r="472" spans="1:18" x14ac:dyDescent="0.3">
      <c r="A472" t="s">
        <v>427</v>
      </c>
      <c r="B472" t="s">
        <v>69</v>
      </c>
      <c r="C472" t="s">
        <v>78</v>
      </c>
      <c r="D472">
        <v>8580.59</v>
      </c>
      <c r="E472">
        <v>86.18</v>
      </c>
      <c r="F472">
        <v>-364.43</v>
      </c>
      <c r="G472">
        <v>-89.61</v>
      </c>
      <c r="H472">
        <v>0</v>
      </c>
      <c r="I472">
        <v>0</v>
      </c>
      <c r="J472">
        <v>8212.73</v>
      </c>
      <c r="K472">
        <v>8212.7199999999993</v>
      </c>
      <c r="L472">
        <v>0.01</v>
      </c>
      <c r="M472" t="s">
        <v>454</v>
      </c>
      <c r="N472">
        <v>0</v>
      </c>
      <c r="O472">
        <v>8212.7199999999993</v>
      </c>
      <c r="P472">
        <v>8212.7199999999993</v>
      </c>
      <c r="Q472">
        <v>0</v>
      </c>
      <c r="R472" t="s">
        <v>454</v>
      </c>
    </row>
    <row r="473" spans="1:18" x14ac:dyDescent="0.3">
      <c r="A473" t="s">
        <v>427</v>
      </c>
      <c r="B473" t="s">
        <v>69</v>
      </c>
      <c r="C473" t="s">
        <v>85</v>
      </c>
      <c r="D473">
        <v>3201.22</v>
      </c>
      <c r="E473">
        <v>32.49</v>
      </c>
      <c r="F473">
        <v>-49.04</v>
      </c>
      <c r="G473">
        <v>-30.28</v>
      </c>
      <c r="H473">
        <v>0</v>
      </c>
      <c r="I473">
        <v>0</v>
      </c>
      <c r="J473">
        <v>3154.39</v>
      </c>
      <c r="K473">
        <v>3154.4</v>
      </c>
      <c r="L473">
        <v>0.01</v>
      </c>
      <c r="M473" t="s">
        <v>454</v>
      </c>
      <c r="N473">
        <v>0</v>
      </c>
      <c r="O473">
        <v>3154.4</v>
      </c>
      <c r="P473">
        <v>3154.4</v>
      </c>
      <c r="Q473">
        <v>0</v>
      </c>
      <c r="R473" t="s">
        <v>454</v>
      </c>
    </row>
    <row r="474" spans="1:18" x14ac:dyDescent="0.3">
      <c r="A474" t="s">
        <v>427</v>
      </c>
      <c r="B474" t="s">
        <v>69</v>
      </c>
      <c r="C474" t="s">
        <v>88</v>
      </c>
      <c r="D474">
        <v>6678.7</v>
      </c>
      <c r="E474">
        <v>67.84</v>
      </c>
      <c r="F474">
        <v>-90.96</v>
      </c>
      <c r="G474">
        <v>-67.63</v>
      </c>
      <c r="H474">
        <v>0</v>
      </c>
      <c r="I474">
        <v>0</v>
      </c>
      <c r="J474">
        <v>6587.95</v>
      </c>
      <c r="K474">
        <v>6587.95</v>
      </c>
      <c r="L474">
        <v>0</v>
      </c>
      <c r="M474" t="s">
        <v>454</v>
      </c>
      <c r="N474">
        <v>0</v>
      </c>
      <c r="O474">
        <v>6587.95</v>
      </c>
      <c r="P474">
        <v>6587.95</v>
      </c>
      <c r="Q474">
        <v>0</v>
      </c>
      <c r="R474" t="s">
        <v>454</v>
      </c>
    </row>
    <row r="475" spans="1:18" x14ac:dyDescent="0.3">
      <c r="A475" t="s">
        <v>427</v>
      </c>
      <c r="B475" t="s">
        <v>69</v>
      </c>
      <c r="C475" t="s">
        <v>89</v>
      </c>
      <c r="D475">
        <v>27991.61</v>
      </c>
      <c r="E475">
        <v>311.62</v>
      </c>
      <c r="F475">
        <v>-7863.21</v>
      </c>
      <c r="G475">
        <v>-393.56</v>
      </c>
      <c r="H475">
        <v>0</v>
      </c>
      <c r="I475">
        <v>0</v>
      </c>
      <c r="J475">
        <v>20046.46</v>
      </c>
      <c r="K475">
        <v>20046.46</v>
      </c>
      <c r="L475">
        <v>0</v>
      </c>
      <c r="M475" t="s">
        <v>454</v>
      </c>
      <c r="N475">
        <v>0</v>
      </c>
      <c r="O475">
        <v>20046.46</v>
      </c>
      <c r="P475">
        <v>20046.46</v>
      </c>
      <c r="Q475">
        <v>0</v>
      </c>
      <c r="R475" t="s">
        <v>454</v>
      </c>
    </row>
    <row r="476" spans="1:18" x14ac:dyDescent="0.3">
      <c r="A476" t="s">
        <v>427</v>
      </c>
      <c r="B476" t="s">
        <v>69</v>
      </c>
      <c r="C476" t="s">
        <v>90</v>
      </c>
      <c r="D476">
        <v>23404.99</v>
      </c>
      <c r="E476">
        <v>236.12</v>
      </c>
      <c r="F476">
        <v>-428.83</v>
      </c>
      <c r="G476">
        <v>-236.7</v>
      </c>
      <c r="H476">
        <v>0</v>
      </c>
      <c r="I476">
        <v>0</v>
      </c>
      <c r="J476">
        <v>22975.58</v>
      </c>
      <c r="K476">
        <v>22975.58</v>
      </c>
      <c r="L476">
        <v>0</v>
      </c>
      <c r="M476" t="s">
        <v>454</v>
      </c>
      <c r="N476">
        <v>0</v>
      </c>
      <c r="O476">
        <v>22975.58</v>
      </c>
      <c r="P476">
        <v>22975.58</v>
      </c>
      <c r="Q476">
        <v>0</v>
      </c>
      <c r="R476" t="s">
        <v>454</v>
      </c>
    </row>
    <row r="477" spans="1:18" x14ac:dyDescent="0.3">
      <c r="A477" t="s">
        <v>428</v>
      </c>
      <c r="B477" t="s">
        <v>62</v>
      </c>
      <c r="C477" t="s">
        <v>63</v>
      </c>
      <c r="D477">
        <v>366261.88</v>
      </c>
      <c r="E477">
        <v>0</v>
      </c>
      <c r="F477">
        <v>849.55</v>
      </c>
      <c r="G477">
        <v>603.44000000000005</v>
      </c>
      <c r="H477">
        <v>0</v>
      </c>
      <c r="I477">
        <v>-281.3</v>
      </c>
      <c r="J477">
        <v>364527.59</v>
      </c>
      <c r="K477">
        <v>364527.58</v>
      </c>
      <c r="L477">
        <v>0.01</v>
      </c>
      <c r="M477" t="s">
        <v>454</v>
      </c>
      <c r="N477">
        <v>32264.51</v>
      </c>
      <c r="O477">
        <v>17689.05</v>
      </c>
      <c r="P477">
        <v>17689.05</v>
      </c>
      <c r="Q477">
        <v>0</v>
      </c>
      <c r="R477" t="s">
        <v>454</v>
      </c>
    </row>
    <row r="478" spans="1:18" x14ac:dyDescent="0.3">
      <c r="A478" t="s">
        <v>428</v>
      </c>
      <c r="B478" t="s">
        <v>62</v>
      </c>
      <c r="C478" t="s">
        <v>66</v>
      </c>
      <c r="D478">
        <v>82116.53</v>
      </c>
      <c r="E478">
        <v>0</v>
      </c>
      <c r="F478">
        <v>3038.03</v>
      </c>
      <c r="G478">
        <v>131.86000000000001</v>
      </c>
      <c r="H478">
        <v>0</v>
      </c>
      <c r="I478">
        <v>-43.4</v>
      </c>
      <c r="J478">
        <v>78903.240000000005</v>
      </c>
      <c r="K478">
        <v>78903.240000000005</v>
      </c>
      <c r="L478">
        <v>0</v>
      </c>
      <c r="M478" t="s">
        <v>454</v>
      </c>
      <c r="N478">
        <v>10012.52</v>
      </c>
      <c r="O478">
        <v>3688.95</v>
      </c>
      <c r="P478">
        <v>3688.95</v>
      </c>
      <c r="Q478">
        <v>0</v>
      </c>
      <c r="R478" t="s">
        <v>454</v>
      </c>
    </row>
    <row r="479" spans="1:18" x14ac:dyDescent="0.3">
      <c r="A479" t="s">
        <v>428</v>
      </c>
      <c r="B479" t="s">
        <v>62</v>
      </c>
      <c r="C479" t="s">
        <v>68</v>
      </c>
      <c r="D479">
        <v>799765.88</v>
      </c>
      <c r="E479">
        <v>0</v>
      </c>
      <c r="F479">
        <v>-1387.5</v>
      </c>
      <c r="G479">
        <v>-1334.8</v>
      </c>
      <c r="H479">
        <v>0</v>
      </c>
      <c r="I479">
        <v>-296.39</v>
      </c>
      <c r="J479">
        <v>796747.19</v>
      </c>
      <c r="K479">
        <v>796747.2</v>
      </c>
      <c r="L479">
        <v>0.01</v>
      </c>
      <c r="M479" t="s">
        <v>454</v>
      </c>
      <c r="N479">
        <v>70462.19</v>
      </c>
      <c r="O479">
        <v>33631.300000000003</v>
      </c>
      <c r="P479">
        <v>33631.29</v>
      </c>
      <c r="Q479">
        <v>0.01</v>
      </c>
      <c r="R479" t="s">
        <v>454</v>
      </c>
    </row>
    <row r="480" spans="1:18" x14ac:dyDescent="0.3">
      <c r="A480" t="s">
        <v>428</v>
      </c>
      <c r="B480" t="s">
        <v>62</v>
      </c>
      <c r="C480" t="s">
        <v>70</v>
      </c>
      <c r="D480">
        <v>638568.73</v>
      </c>
      <c r="E480">
        <v>2151.4899999999998</v>
      </c>
      <c r="F480">
        <v>-73215.210000000006</v>
      </c>
      <c r="G480">
        <v>-4764.25</v>
      </c>
      <c r="H480">
        <v>-27360.37</v>
      </c>
      <c r="I480">
        <v>-1897.73</v>
      </c>
      <c r="J480">
        <v>533482.66</v>
      </c>
      <c r="K480">
        <v>533482.66</v>
      </c>
      <c r="L480">
        <v>0</v>
      </c>
      <c r="M480" t="s">
        <v>454</v>
      </c>
      <c r="N480">
        <v>138210.71</v>
      </c>
      <c r="O480">
        <v>30546.02</v>
      </c>
      <c r="P480">
        <v>30546.02</v>
      </c>
      <c r="Q480">
        <v>0</v>
      </c>
      <c r="R480" t="s">
        <v>454</v>
      </c>
    </row>
    <row r="481" spans="1:18" x14ac:dyDescent="0.3">
      <c r="A481" t="s">
        <v>428</v>
      </c>
      <c r="B481" t="s">
        <v>62</v>
      </c>
      <c r="C481" t="s">
        <v>71</v>
      </c>
      <c r="D481">
        <v>4453709.6100000003</v>
      </c>
      <c r="E481">
        <v>59866.23</v>
      </c>
      <c r="F481">
        <v>-314001.46000000002</v>
      </c>
      <c r="G481">
        <v>-76640.41</v>
      </c>
      <c r="H481">
        <v>-357975.63</v>
      </c>
      <c r="I481">
        <v>-812.38</v>
      </c>
      <c r="J481">
        <v>3764145.96</v>
      </c>
      <c r="K481">
        <v>3764145.96</v>
      </c>
      <c r="L481">
        <v>0</v>
      </c>
      <c r="M481" t="s">
        <v>454</v>
      </c>
      <c r="N481">
        <v>230166.17</v>
      </c>
      <c r="O481">
        <v>1432514.82</v>
      </c>
      <c r="P481">
        <v>1432514.82</v>
      </c>
      <c r="Q481">
        <v>0</v>
      </c>
      <c r="R481" t="s">
        <v>454</v>
      </c>
    </row>
    <row r="482" spans="1:18" x14ac:dyDescent="0.3">
      <c r="A482" t="s">
        <v>428</v>
      </c>
      <c r="B482" t="s">
        <v>62</v>
      </c>
      <c r="C482" t="s">
        <v>73</v>
      </c>
      <c r="D482">
        <v>923239.86</v>
      </c>
      <c r="E482">
        <v>16226.1</v>
      </c>
      <c r="F482">
        <v>-65734.039999999994</v>
      </c>
      <c r="G482">
        <v>-22329.97</v>
      </c>
      <c r="H482">
        <v>-38571.279999999999</v>
      </c>
      <c r="I482">
        <v>-115.97</v>
      </c>
      <c r="J482">
        <v>812714.7</v>
      </c>
      <c r="K482">
        <v>812714.71</v>
      </c>
      <c r="L482">
        <v>0.01</v>
      </c>
      <c r="M482" t="s">
        <v>454</v>
      </c>
      <c r="N482">
        <v>10958.73</v>
      </c>
      <c r="O482">
        <v>508071.6</v>
      </c>
      <c r="P482">
        <v>508071.6</v>
      </c>
      <c r="Q482">
        <v>0</v>
      </c>
      <c r="R482" t="s">
        <v>454</v>
      </c>
    </row>
    <row r="483" spans="1:18" x14ac:dyDescent="0.3">
      <c r="A483" t="s">
        <v>428</v>
      </c>
      <c r="B483" t="s">
        <v>62</v>
      </c>
      <c r="C483" t="s">
        <v>74</v>
      </c>
      <c r="D483">
        <v>1173448.57</v>
      </c>
      <c r="E483">
        <v>20931.91</v>
      </c>
      <c r="F483">
        <v>-70662.91</v>
      </c>
      <c r="G483">
        <v>-28578.78</v>
      </c>
      <c r="H483">
        <v>-77745.19</v>
      </c>
      <c r="I483">
        <v>-190.55</v>
      </c>
      <c r="J483">
        <v>1017203.05</v>
      </c>
      <c r="K483">
        <v>1017203.06</v>
      </c>
      <c r="L483">
        <v>0.01</v>
      </c>
      <c r="M483" t="s">
        <v>454</v>
      </c>
      <c r="N483">
        <v>8686.75</v>
      </c>
      <c r="O483">
        <v>668141.43000000005</v>
      </c>
      <c r="P483">
        <v>668141.43000000005</v>
      </c>
      <c r="Q483">
        <v>0</v>
      </c>
      <c r="R483" t="s">
        <v>454</v>
      </c>
    </row>
    <row r="484" spans="1:18" x14ac:dyDescent="0.3">
      <c r="A484" t="s">
        <v>428</v>
      </c>
      <c r="B484" t="s">
        <v>62</v>
      </c>
      <c r="C484" t="s">
        <v>75</v>
      </c>
      <c r="D484">
        <v>1621353.99</v>
      </c>
      <c r="E484">
        <v>31604.27</v>
      </c>
      <c r="F484">
        <v>-90988.56</v>
      </c>
      <c r="G484">
        <v>-41482.639999999999</v>
      </c>
      <c r="H484">
        <v>-65016.83</v>
      </c>
      <c r="I484">
        <v>-91.7</v>
      </c>
      <c r="J484">
        <v>1455378.53</v>
      </c>
      <c r="K484">
        <v>1455378.54</v>
      </c>
      <c r="L484">
        <v>0.01</v>
      </c>
      <c r="M484" t="s">
        <v>454</v>
      </c>
      <c r="N484">
        <v>7043.91</v>
      </c>
      <c r="O484">
        <v>980454.73</v>
      </c>
      <c r="P484">
        <v>980454.73</v>
      </c>
      <c r="Q484">
        <v>0</v>
      </c>
      <c r="R484" t="s">
        <v>454</v>
      </c>
    </row>
    <row r="485" spans="1:18" x14ac:dyDescent="0.3">
      <c r="A485" t="s">
        <v>428</v>
      </c>
      <c r="B485" t="s">
        <v>62</v>
      </c>
      <c r="C485" t="s">
        <v>76</v>
      </c>
      <c r="D485">
        <v>1728907.57</v>
      </c>
      <c r="E485">
        <v>35221.11</v>
      </c>
      <c r="F485">
        <v>-93937</v>
      </c>
      <c r="G485">
        <v>-46303.03</v>
      </c>
      <c r="H485">
        <v>-86228.92</v>
      </c>
      <c r="I485">
        <v>-133.29</v>
      </c>
      <c r="J485">
        <v>1537526.44</v>
      </c>
      <c r="K485">
        <v>1537526.44</v>
      </c>
      <c r="L485">
        <v>0</v>
      </c>
      <c r="M485" t="s">
        <v>454</v>
      </c>
      <c r="N485">
        <v>10026.629999999999</v>
      </c>
      <c r="O485">
        <v>1074746.03</v>
      </c>
      <c r="P485">
        <v>1074746.03</v>
      </c>
      <c r="Q485">
        <v>0</v>
      </c>
      <c r="R485" t="s">
        <v>454</v>
      </c>
    </row>
    <row r="486" spans="1:18" x14ac:dyDescent="0.3">
      <c r="A486" t="s">
        <v>428</v>
      </c>
      <c r="B486" t="s">
        <v>62</v>
      </c>
      <c r="C486" t="s">
        <v>77</v>
      </c>
      <c r="D486">
        <v>1730252.22</v>
      </c>
      <c r="E486">
        <v>32386.9</v>
      </c>
      <c r="F486">
        <v>-112380.62</v>
      </c>
      <c r="G486">
        <v>-45518.38</v>
      </c>
      <c r="H486">
        <v>-99132.86</v>
      </c>
      <c r="I486">
        <v>-230.91</v>
      </c>
      <c r="J486">
        <v>1505376.35</v>
      </c>
      <c r="K486">
        <v>1505376.34</v>
      </c>
      <c r="L486">
        <v>0.01</v>
      </c>
      <c r="M486" t="s">
        <v>454</v>
      </c>
      <c r="N486">
        <v>20633.46</v>
      </c>
      <c r="O486">
        <v>1074861.67</v>
      </c>
      <c r="P486">
        <v>1074861.67</v>
      </c>
      <c r="Q486">
        <v>0</v>
      </c>
      <c r="R486" t="s">
        <v>454</v>
      </c>
    </row>
    <row r="487" spans="1:18" x14ac:dyDescent="0.3">
      <c r="A487" t="s">
        <v>428</v>
      </c>
      <c r="B487" t="s">
        <v>62</v>
      </c>
      <c r="C487" t="s">
        <v>78</v>
      </c>
      <c r="D487">
        <v>1674488.48</v>
      </c>
      <c r="E487">
        <v>33598.51</v>
      </c>
      <c r="F487">
        <v>-116297.13</v>
      </c>
      <c r="G487">
        <v>-48606.79</v>
      </c>
      <c r="H487">
        <v>-68729.600000000006</v>
      </c>
      <c r="I487">
        <v>-540.27</v>
      </c>
      <c r="J487">
        <v>1473913.2</v>
      </c>
      <c r="K487">
        <v>1473913.2</v>
      </c>
      <c r="L487">
        <v>0</v>
      </c>
      <c r="M487" t="s">
        <v>454</v>
      </c>
      <c r="N487">
        <v>87855.18</v>
      </c>
      <c r="O487">
        <v>1061918.17</v>
      </c>
      <c r="P487">
        <v>1061918.1599999999</v>
      </c>
      <c r="Q487">
        <v>0.01</v>
      </c>
      <c r="R487" t="s">
        <v>454</v>
      </c>
    </row>
    <row r="488" spans="1:18" x14ac:dyDescent="0.3">
      <c r="A488" t="s">
        <v>428</v>
      </c>
      <c r="B488" t="s">
        <v>62</v>
      </c>
      <c r="C488" t="s">
        <v>79</v>
      </c>
      <c r="D488">
        <v>2236307.36</v>
      </c>
      <c r="E488">
        <v>45329.89</v>
      </c>
      <c r="F488">
        <v>-145710.51999999999</v>
      </c>
      <c r="G488">
        <v>-65968.070000000007</v>
      </c>
      <c r="H488">
        <v>-101003.51</v>
      </c>
      <c r="I488">
        <v>-203.9</v>
      </c>
      <c r="J488">
        <v>1968751.25</v>
      </c>
      <c r="K488">
        <v>1968751.25</v>
      </c>
      <c r="L488">
        <v>0</v>
      </c>
      <c r="M488" t="s">
        <v>454</v>
      </c>
      <c r="N488">
        <v>66118.320000000007</v>
      </c>
      <c r="O488">
        <v>1372143.55</v>
      </c>
      <c r="P488">
        <v>1372143.55</v>
      </c>
      <c r="Q488">
        <v>0</v>
      </c>
      <c r="R488" t="s">
        <v>454</v>
      </c>
    </row>
    <row r="489" spans="1:18" x14ac:dyDescent="0.3">
      <c r="A489" t="s">
        <v>428</v>
      </c>
      <c r="B489" t="s">
        <v>62</v>
      </c>
      <c r="C489" t="s">
        <v>80</v>
      </c>
      <c r="D489">
        <v>2384794.2200000002</v>
      </c>
      <c r="E489">
        <v>52333.81</v>
      </c>
      <c r="F489">
        <v>-165640.75</v>
      </c>
      <c r="G489">
        <v>-71216.509999999995</v>
      </c>
      <c r="H489">
        <v>-109437.12</v>
      </c>
      <c r="I489">
        <v>-162.19</v>
      </c>
      <c r="J489">
        <v>2090671.46</v>
      </c>
      <c r="K489">
        <v>2090671.46</v>
      </c>
      <c r="L489">
        <v>0</v>
      </c>
      <c r="M489" t="s">
        <v>454</v>
      </c>
      <c r="N489">
        <v>73888.960000000006</v>
      </c>
      <c r="O489">
        <v>1236504.1000000001</v>
      </c>
      <c r="P489">
        <v>1236504.1000000001</v>
      </c>
      <c r="Q489">
        <v>0</v>
      </c>
      <c r="R489" t="s">
        <v>454</v>
      </c>
    </row>
    <row r="490" spans="1:18" x14ac:dyDescent="0.3">
      <c r="A490" t="s">
        <v>428</v>
      </c>
      <c r="B490" t="s">
        <v>62</v>
      </c>
      <c r="C490" t="s">
        <v>81</v>
      </c>
      <c r="D490">
        <v>2652580.52</v>
      </c>
      <c r="E490">
        <v>60695.97</v>
      </c>
      <c r="F490">
        <v>-180360.87</v>
      </c>
      <c r="G490">
        <v>-80957.42</v>
      </c>
      <c r="H490">
        <v>-106369.35</v>
      </c>
      <c r="I490">
        <v>-141.43</v>
      </c>
      <c r="J490">
        <v>2345447.42</v>
      </c>
      <c r="K490">
        <v>2345447.4300000002</v>
      </c>
      <c r="L490">
        <v>0.01</v>
      </c>
      <c r="M490" t="s">
        <v>454</v>
      </c>
      <c r="N490">
        <v>71596.740000000005</v>
      </c>
      <c r="O490">
        <v>1432084.43</v>
      </c>
      <c r="P490">
        <v>1432084.42</v>
      </c>
      <c r="Q490">
        <v>0.01</v>
      </c>
      <c r="R490" t="s">
        <v>454</v>
      </c>
    </row>
    <row r="491" spans="1:18" x14ac:dyDescent="0.3">
      <c r="A491" t="s">
        <v>428</v>
      </c>
      <c r="B491" t="s">
        <v>62</v>
      </c>
      <c r="C491" t="s">
        <v>82</v>
      </c>
      <c r="D491">
        <v>2970706.83</v>
      </c>
      <c r="E491">
        <v>70396.570000000007</v>
      </c>
      <c r="F491">
        <v>-198408.89</v>
      </c>
      <c r="G491">
        <v>-86584.9</v>
      </c>
      <c r="H491">
        <v>-98292.63</v>
      </c>
      <c r="I491">
        <v>-263.38</v>
      </c>
      <c r="J491">
        <v>2657553.6</v>
      </c>
      <c r="K491">
        <v>2657553.6</v>
      </c>
      <c r="L491">
        <v>0</v>
      </c>
      <c r="M491" t="s">
        <v>454</v>
      </c>
      <c r="N491">
        <v>38195.42</v>
      </c>
      <c r="O491">
        <v>1676942.87</v>
      </c>
      <c r="P491">
        <v>1676942.86</v>
      </c>
      <c r="Q491">
        <v>0.01</v>
      </c>
      <c r="R491" t="s">
        <v>454</v>
      </c>
    </row>
    <row r="492" spans="1:18" x14ac:dyDescent="0.3">
      <c r="A492" t="s">
        <v>428</v>
      </c>
      <c r="B492" t="s">
        <v>62</v>
      </c>
      <c r="C492" t="s">
        <v>83</v>
      </c>
      <c r="D492">
        <v>4111156.59</v>
      </c>
      <c r="E492">
        <v>103157.79</v>
      </c>
      <c r="F492">
        <v>-281420.55</v>
      </c>
      <c r="G492">
        <v>-120427.48</v>
      </c>
      <c r="H492">
        <v>-137759.94</v>
      </c>
      <c r="I492">
        <v>-417.4</v>
      </c>
      <c r="J492">
        <v>3674289.01</v>
      </c>
      <c r="K492">
        <v>3674289.01</v>
      </c>
      <c r="L492">
        <v>0</v>
      </c>
      <c r="M492" t="s">
        <v>454</v>
      </c>
      <c r="N492">
        <v>-61036.6</v>
      </c>
      <c r="O492">
        <v>2432093.5</v>
      </c>
      <c r="P492">
        <v>2432093.5099999998</v>
      </c>
      <c r="Q492">
        <v>0.01</v>
      </c>
      <c r="R492" t="s">
        <v>454</v>
      </c>
    </row>
    <row r="493" spans="1:18" x14ac:dyDescent="0.3">
      <c r="A493" t="s">
        <v>428</v>
      </c>
      <c r="B493" t="s">
        <v>62</v>
      </c>
      <c r="C493" t="s">
        <v>84</v>
      </c>
      <c r="D493">
        <v>5358468.97</v>
      </c>
      <c r="E493">
        <v>141085.85999999999</v>
      </c>
      <c r="F493">
        <v>-389500.08</v>
      </c>
      <c r="G493">
        <v>-150180.25</v>
      </c>
      <c r="H493">
        <v>-54298.93</v>
      </c>
      <c r="I493">
        <v>-50.41</v>
      </c>
      <c r="J493">
        <v>4905525.16</v>
      </c>
      <c r="K493">
        <v>4905525.16</v>
      </c>
      <c r="L493">
        <v>0</v>
      </c>
      <c r="M493" t="s">
        <v>454</v>
      </c>
      <c r="N493">
        <v>-18582.97</v>
      </c>
      <c r="O493">
        <v>3496221.46</v>
      </c>
      <c r="P493">
        <v>3496221.46</v>
      </c>
      <c r="Q493">
        <v>0</v>
      </c>
      <c r="R493" t="s">
        <v>454</v>
      </c>
    </row>
    <row r="494" spans="1:18" x14ac:dyDescent="0.3">
      <c r="A494" t="s">
        <v>428</v>
      </c>
      <c r="B494" t="s">
        <v>62</v>
      </c>
      <c r="C494" t="s">
        <v>85</v>
      </c>
      <c r="D494">
        <v>6616287.0899999999</v>
      </c>
      <c r="E494">
        <v>163493.15</v>
      </c>
      <c r="F494">
        <v>-459259.15</v>
      </c>
      <c r="G494">
        <v>-154761.04999999999</v>
      </c>
      <c r="H494">
        <v>-67044.77</v>
      </c>
      <c r="I494">
        <v>-15.75</v>
      </c>
      <c r="J494">
        <v>6098699.5199999996</v>
      </c>
      <c r="K494">
        <v>6098699.5199999996</v>
      </c>
      <c r="L494">
        <v>0</v>
      </c>
      <c r="M494" t="s">
        <v>454</v>
      </c>
      <c r="N494">
        <v>-25932.91</v>
      </c>
      <c r="O494">
        <v>4602116.4800000004</v>
      </c>
      <c r="P494">
        <v>4602116.4800000004</v>
      </c>
      <c r="Q494">
        <v>0</v>
      </c>
      <c r="R494" t="s">
        <v>454</v>
      </c>
    </row>
    <row r="495" spans="1:18" x14ac:dyDescent="0.3">
      <c r="A495" t="s">
        <v>428</v>
      </c>
      <c r="B495" t="s">
        <v>62</v>
      </c>
      <c r="C495" t="s">
        <v>86</v>
      </c>
      <c r="D495">
        <v>7250989.2699999996</v>
      </c>
      <c r="E495">
        <v>197790.37</v>
      </c>
      <c r="F495">
        <v>-539173.77</v>
      </c>
      <c r="G495">
        <v>-209895.26</v>
      </c>
      <c r="H495">
        <v>-73476.39</v>
      </c>
      <c r="I495">
        <v>-10.5</v>
      </c>
      <c r="J495">
        <v>6626223.7199999997</v>
      </c>
      <c r="K495">
        <v>6626223.7199999997</v>
      </c>
      <c r="L495">
        <v>0</v>
      </c>
      <c r="M495" t="s">
        <v>454</v>
      </c>
      <c r="N495">
        <v>-230701.34</v>
      </c>
      <c r="O495">
        <v>5226934.16</v>
      </c>
      <c r="P495">
        <v>5226934.16</v>
      </c>
      <c r="Q495">
        <v>0</v>
      </c>
      <c r="R495" t="s">
        <v>454</v>
      </c>
    </row>
    <row r="496" spans="1:18" x14ac:dyDescent="0.3">
      <c r="A496" t="s">
        <v>428</v>
      </c>
      <c r="B496" t="s">
        <v>62</v>
      </c>
      <c r="C496" t="s">
        <v>87</v>
      </c>
      <c r="D496">
        <v>8128925.7400000002</v>
      </c>
      <c r="E496">
        <v>228390.81</v>
      </c>
      <c r="F496">
        <v>-535433.59</v>
      </c>
      <c r="G496">
        <v>-245620.82</v>
      </c>
      <c r="H496">
        <v>0</v>
      </c>
      <c r="I496">
        <v>-5.58</v>
      </c>
      <c r="J496">
        <v>7576256.5599999996</v>
      </c>
      <c r="K496">
        <v>7576256.5599999996</v>
      </c>
      <c r="L496">
        <v>0</v>
      </c>
      <c r="M496" t="s">
        <v>454</v>
      </c>
      <c r="N496">
        <v>-152759.14000000001</v>
      </c>
      <c r="O496">
        <v>6401508.1799999997</v>
      </c>
      <c r="P496">
        <v>6401508.1799999997</v>
      </c>
      <c r="Q496">
        <v>0</v>
      </c>
      <c r="R496" t="s">
        <v>454</v>
      </c>
    </row>
    <row r="497" spans="1:18" x14ac:dyDescent="0.3">
      <c r="A497" t="s">
        <v>428</v>
      </c>
      <c r="B497" t="s">
        <v>62</v>
      </c>
      <c r="C497" t="s">
        <v>88</v>
      </c>
      <c r="D497">
        <v>10095250.060000001</v>
      </c>
      <c r="E497">
        <v>271280.36</v>
      </c>
      <c r="F497">
        <v>-600179.14</v>
      </c>
      <c r="G497">
        <v>-280638.86</v>
      </c>
      <c r="H497">
        <v>0</v>
      </c>
      <c r="I497">
        <v>-121.41</v>
      </c>
      <c r="J497">
        <v>9485591.0099999998</v>
      </c>
      <c r="K497">
        <v>9485591.0099999998</v>
      </c>
      <c r="L497">
        <v>0</v>
      </c>
      <c r="M497" t="s">
        <v>454</v>
      </c>
      <c r="N497">
        <v>-220848.49</v>
      </c>
      <c r="O497">
        <v>8390551.9900000002</v>
      </c>
      <c r="P497">
        <v>8390551.9900000002</v>
      </c>
      <c r="Q497">
        <v>0</v>
      </c>
      <c r="R497" t="s">
        <v>454</v>
      </c>
    </row>
    <row r="498" spans="1:18" x14ac:dyDescent="0.3">
      <c r="A498" t="s">
        <v>428</v>
      </c>
      <c r="B498" t="s">
        <v>62</v>
      </c>
      <c r="C498" t="s">
        <v>89</v>
      </c>
      <c r="D498">
        <v>7952557.6200000001</v>
      </c>
      <c r="E498">
        <v>223190.07</v>
      </c>
      <c r="F498">
        <v>-449503.12</v>
      </c>
      <c r="G498">
        <v>-228999.48</v>
      </c>
      <c r="H498">
        <v>0</v>
      </c>
      <c r="I498">
        <v>-91</v>
      </c>
      <c r="J498">
        <v>7497154.0899999999</v>
      </c>
      <c r="K498">
        <v>7497154.0800000001</v>
      </c>
      <c r="L498">
        <v>0.01</v>
      </c>
      <c r="M498" t="s">
        <v>454</v>
      </c>
      <c r="N498">
        <v>-75041.41</v>
      </c>
      <c r="O498">
        <v>6900949.3399999999</v>
      </c>
      <c r="P498">
        <v>6900949.3499999996</v>
      </c>
      <c r="Q498">
        <v>0.01</v>
      </c>
      <c r="R498" t="s">
        <v>454</v>
      </c>
    </row>
    <row r="499" spans="1:18" x14ac:dyDescent="0.3">
      <c r="A499" t="s">
        <v>428</v>
      </c>
      <c r="B499" t="s">
        <v>62</v>
      </c>
      <c r="C499" t="s">
        <v>90</v>
      </c>
      <c r="D499">
        <v>8858034.1199999992</v>
      </c>
      <c r="E499">
        <v>272251.03000000003</v>
      </c>
      <c r="F499">
        <v>-554569.63</v>
      </c>
      <c r="G499">
        <v>-266582.25</v>
      </c>
      <c r="H499">
        <v>0</v>
      </c>
      <c r="I499">
        <v>-52.64</v>
      </c>
      <c r="J499">
        <v>8309080.6299999999</v>
      </c>
      <c r="K499">
        <v>8309080.6299999999</v>
      </c>
      <c r="L499">
        <v>0</v>
      </c>
      <c r="M499" t="s">
        <v>454</v>
      </c>
      <c r="N499">
        <v>-46669.42</v>
      </c>
      <c r="O499">
        <v>7808993.7300000004</v>
      </c>
      <c r="P499">
        <v>7808993.7300000004</v>
      </c>
      <c r="Q499">
        <v>0</v>
      </c>
      <c r="R499" t="s">
        <v>454</v>
      </c>
    </row>
    <row r="500" spans="1:18" x14ac:dyDescent="0.3">
      <c r="A500" t="s">
        <v>428</v>
      </c>
      <c r="B500" t="s">
        <v>72</v>
      </c>
      <c r="C500" t="s">
        <v>71</v>
      </c>
      <c r="D500">
        <v>1049380.31</v>
      </c>
      <c r="E500">
        <v>8080.88</v>
      </c>
      <c r="F500">
        <v>-12571.25</v>
      </c>
      <c r="G500">
        <v>-6089.25</v>
      </c>
      <c r="H500">
        <v>0</v>
      </c>
      <c r="I500">
        <v>-2.89</v>
      </c>
      <c r="J500">
        <v>1038797.8</v>
      </c>
      <c r="K500">
        <v>1038797.8</v>
      </c>
      <c r="L500">
        <v>0</v>
      </c>
      <c r="M500" t="s">
        <v>454</v>
      </c>
      <c r="N500">
        <v>-90910.79</v>
      </c>
      <c r="O500">
        <v>627122.18999999994</v>
      </c>
      <c r="P500">
        <v>627122.19999999995</v>
      </c>
      <c r="Q500">
        <v>0.01</v>
      </c>
      <c r="R500" t="s">
        <v>454</v>
      </c>
    </row>
    <row r="501" spans="1:18" x14ac:dyDescent="0.3">
      <c r="A501" t="s">
        <v>428</v>
      </c>
      <c r="B501" t="s">
        <v>72</v>
      </c>
      <c r="C501" t="s">
        <v>73</v>
      </c>
      <c r="D501">
        <v>244316.08</v>
      </c>
      <c r="E501">
        <v>3076.84</v>
      </c>
      <c r="F501">
        <v>-14025.06</v>
      </c>
      <c r="G501">
        <v>-3694.61</v>
      </c>
      <c r="H501">
        <v>0</v>
      </c>
      <c r="I501">
        <v>-1.53</v>
      </c>
      <c r="J501">
        <v>229671.72</v>
      </c>
      <c r="K501">
        <v>229671.72</v>
      </c>
      <c r="L501">
        <v>0</v>
      </c>
      <c r="M501" t="s">
        <v>454</v>
      </c>
      <c r="N501">
        <v>-7353.39</v>
      </c>
      <c r="O501">
        <v>187066</v>
      </c>
      <c r="P501">
        <v>187066</v>
      </c>
      <c r="Q501">
        <v>0</v>
      </c>
      <c r="R501" t="s">
        <v>454</v>
      </c>
    </row>
    <row r="502" spans="1:18" x14ac:dyDescent="0.3">
      <c r="A502" t="s">
        <v>428</v>
      </c>
      <c r="B502" t="s">
        <v>72</v>
      </c>
      <c r="C502" t="s">
        <v>74</v>
      </c>
      <c r="D502">
        <v>410632.24</v>
      </c>
      <c r="E502">
        <v>4757.59</v>
      </c>
      <c r="F502">
        <v>-7151.24</v>
      </c>
      <c r="G502">
        <v>-5272.81</v>
      </c>
      <c r="H502">
        <v>0</v>
      </c>
      <c r="I502">
        <v>-2.69</v>
      </c>
      <c r="J502">
        <v>402963.09</v>
      </c>
      <c r="K502">
        <v>402963.09</v>
      </c>
      <c r="L502">
        <v>0</v>
      </c>
      <c r="M502" t="s">
        <v>454</v>
      </c>
      <c r="N502">
        <v>-22615.72</v>
      </c>
      <c r="O502">
        <v>305434.96000000002</v>
      </c>
      <c r="P502">
        <v>305434.96000000002</v>
      </c>
      <c r="Q502">
        <v>0</v>
      </c>
      <c r="R502" t="s">
        <v>454</v>
      </c>
    </row>
    <row r="503" spans="1:18" x14ac:dyDescent="0.3">
      <c r="A503" t="s">
        <v>428</v>
      </c>
      <c r="B503" t="s">
        <v>72</v>
      </c>
      <c r="C503" t="s">
        <v>75</v>
      </c>
      <c r="D503">
        <v>233409.56</v>
      </c>
      <c r="E503">
        <v>3480.23</v>
      </c>
      <c r="F503">
        <v>-4125.78</v>
      </c>
      <c r="G503">
        <v>-3507.11</v>
      </c>
      <c r="H503">
        <v>0</v>
      </c>
      <c r="I503">
        <v>0</v>
      </c>
      <c r="J503">
        <v>229256.9</v>
      </c>
      <c r="K503">
        <v>229256.91</v>
      </c>
      <c r="L503">
        <v>0.01</v>
      </c>
      <c r="M503" t="s">
        <v>454</v>
      </c>
      <c r="N503">
        <v>-2729.82</v>
      </c>
      <c r="O503">
        <v>215341.78</v>
      </c>
      <c r="P503">
        <v>215341.78</v>
      </c>
      <c r="Q503">
        <v>0</v>
      </c>
      <c r="R503" t="s">
        <v>454</v>
      </c>
    </row>
    <row r="504" spans="1:18" x14ac:dyDescent="0.3">
      <c r="A504" t="s">
        <v>428</v>
      </c>
      <c r="B504" t="s">
        <v>72</v>
      </c>
      <c r="C504" t="s">
        <v>76</v>
      </c>
      <c r="D504">
        <v>385989.47</v>
      </c>
      <c r="E504">
        <v>5491.17</v>
      </c>
      <c r="F504">
        <v>-16025.03</v>
      </c>
      <c r="G504">
        <v>-5897.6</v>
      </c>
      <c r="H504">
        <v>0</v>
      </c>
      <c r="I504">
        <v>-0.28999999999999998</v>
      </c>
      <c r="J504">
        <v>369557.72</v>
      </c>
      <c r="K504">
        <v>369557.71</v>
      </c>
      <c r="L504">
        <v>0.01</v>
      </c>
      <c r="M504" t="s">
        <v>454</v>
      </c>
      <c r="N504">
        <v>-3681.91</v>
      </c>
      <c r="O504">
        <v>344510.82</v>
      </c>
      <c r="P504">
        <v>344510.82</v>
      </c>
      <c r="Q504">
        <v>0</v>
      </c>
      <c r="R504" t="s">
        <v>454</v>
      </c>
    </row>
    <row r="505" spans="1:18" x14ac:dyDescent="0.3">
      <c r="A505" t="s">
        <v>428</v>
      </c>
      <c r="B505" t="s">
        <v>72</v>
      </c>
      <c r="C505" t="s">
        <v>77</v>
      </c>
      <c r="D505">
        <v>462781.26</v>
      </c>
      <c r="E505">
        <v>6993.65</v>
      </c>
      <c r="F505">
        <v>-25435.54</v>
      </c>
      <c r="G505">
        <v>-7570</v>
      </c>
      <c r="H505">
        <v>0</v>
      </c>
      <c r="I505">
        <v>-0.01</v>
      </c>
      <c r="J505">
        <v>436769.36</v>
      </c>
      <c r="K505">
        <v>436769.37</v>
      </c>
      <c r="L505">
        <v>0.01</v>
      </c>
      <c r="M505" t="s">
        <v>454</v>
      </c>
      <c r="N505">
        <v>-4778.09</v>
      </c>
      <c r="O505">
        <v>403135.12</v>
      </c>
      <c r="P505">
        <v>403135.11</v>
      </c>
      <c r="Q505">
        <v>0.01</v>
      </c>
      <c r="R505" t="s">
        <v>454</v>
      </c>
    </row>
    <row r="506" spans="1:18" x14ac:dyDescent="0.3">
      <c r="A506" t="s">
        <v>428</v>
      </c>
      <c r="B506" t="s">
        <v>72</v>
      </c>
      <c r="C506" t="s">
        <v>78</v>
      </c>
      <c r="D506">
        <v>519986.83</v>
      </c>
      <c r="E506">
        <v>7707.98</v>
      </c>
      <c r="F506">
        <v>-19270.34</v>
      </c>
      <c r="G506">
        <v>-7875.07</v>
      </c>
      <c r="H506">
        <v>0</v>
      </c>
      <c r="I506">
        <v>0</v>
      </c>
      <c r="J506">
        <v>500549.4</v>
      </c>
      <c r="K506">
        <v>500549.41</v>
      </c>
      <c r="L506">
        <v>0.01</v>
      </c>
      <c r="M506" t="s">
        <v>454</v>
      </c>
      <c r="N506">
        <v>-2848.71</v>
      </c>
      <c r="O506">
        <v>478608.41</v>
      </c>
      <c r="P506">
        <v>478608.41</v>
      </c>
      <c r="Q506">
        <v>0</v>
      </c>
      <c r="R506" t="s">
        <v>454</v>
      </c>
    </row>
    <row r="507" spans="1:18" x14ac:dyDescent="0.3">
      <c r="A507" t="s">
        <v>428</v>
      </c>
      <c r="B507" t="s">
        <v>72</v>
      </c>
      <c r="C507" t="s">
        <v>79</v>
      </c>
      <c r="D507">
        <v>425181.31</v>
      </c>
      <c r="E507">
        <v>6624.39</v>
      </c>
      <c r="F507">
        <v>-5825.27</v>
      </c>
      <c r="G507">
        <v>-7476.37</v>
      </c>
      <c r="H507">
        <v>0</v>
      </c>
      <c r="I507">
        <v>-2.77</v>
      </c>
      <c r="J507">
        <v>418501.29</v>
      </c>
      <c r="K507">
        <v>418501.29</v>
      </c>
      <c r="L507">
        <v>0</v>
      </c>
      <c r="M507" t="s">
        <v>454</v>
      </c>
      <c r="N507">
        <v>-2887.29</v>
      </c>
      <c r="O507">
        <v>405999.83</v>
      </c>
      <c r="P507">
        <v>405999.83</v>
      </c>
      <c r="Q507">
        <v>0</v>
      </c>
      <c r="R507" t="s">
        <v>454</v>
      </c>
    </row>
    <row r="508" spans="1:18" x14ac:dyDescent="0.3">
      <c r="A508" t="s">
        <v>428</v>
      </c>
      <c r="B508" t="s">
        <v>72</v>
      </c>
      <c r="C508" t="s">
        <v>80</v>
      </c>
      <c r="D508">
        <v>513966.72</v>
      </c>
      <c r="E508">
        <v>7178.36</v>
      </c>
      <c r="F508">
        <v>-19833.080000000002</v>
      </c>
      <c r="G508">
        <v>-7581.87</v>
      </c>
      <c r="H508">
        <v>0</v>
      </c>
      <c r="I508">
        <v>0</v>
      </c>
      <c r="J508">
        <v>493730.13</v>
      </c>
      <c r="K508">
        <v>493730.14</v>
      </c>
      <c r="L508">
        <v>0.01</v>
      </c>
      <c r="M508" t="s">
        <v>454</v>
      </c>
      <c r="N508">
        <v>-9268.35</v>
      </c>
      <c r="O508">
        <v>438447.08</v>
      </c>
      <c r="P508">
        <v>438447.07</v>
      </c>
      <c r="Q508">
        <v>0.01</v>
      </c>
      <c r="R508" t="s">
        <v>454</v>
      </c>
    </row>
    <row r="509" spans="1:18" x14ac:dyDescent="0.3">
      <c r="A509" t="s">
        <v>428</v>
      </c>
      <c r="B509" t="s">
        <v>72</v>
      </c>
      <c r="C509" t="s">
        <v>81</v>
      </c>
      <c r="D509">
        <v>47779.27</v>
      </c>
      <c r="E509">
        <v>548.22</v>
      </c>
      <c r="F509">
        <v>-543.52</v>
      </c>
      <c r="G509">
        <v>-616.54</v>
      </c>
      <c r="H509">
        <v>0</v>
      </c>
      <c r="I509">
        <v>0</v>
      </c>
      <c r="J509">
        <v>47167.43</v>
      </c>
      <c r="K509">
        <v>47167.44</v>
      </c>
      <c r="L509">
        <v>0.01</v>
      </c>
      <c r="M509" t="s">
        <v>454</v>
      </c>
      <c r="N509">
        <v>-431.51</v>
      </c>
      <c r="O509">
        <v>41995.14</v>
      </c>
      <c r="P509">
        <v>41995.14</v>
      </c>
      <c r="Q509">
        <v>0</v>
      </c>
      <c r="R509" t="s">
        <v>454</v>
      </c>
    </row>
    <row r="510" spans="1:18" x14ac:dyDescent="0.3">
      <c r="A510" t="s">
        <v>428</v>
      </c>
      <c r="B510" t="s">
        <v>72</v>
      </c>
      <c r="C510" t="s">
        <v>82</v>
      </c>
      <c r="D510">
        <v>54536.7</v>
      </c>
      <c r="E510">
        <v>859.16</v>
      </c>
      <c r="F510">
        <v>-893.6</v>
      </c>
      <c r="G510">
        <v>-888.19</v>
      </c>
      <c r="H510">
        <v>0</v>
      </c>
      <c r="I510">
        <v>0</v>
      </c>
      <c r="J510">
        <v>53614.07</v>
      </c>
      <c r="K510">
        <v>53614.07</v>
      </c>
      <c r="L510">
        <v>0</v>
      </c>
      <c r="M510" t="s">
        <v>454</v>
      </c>
      <c r="N510">
        <v>0</v>
      </c>
      <c r="O510">
        <v>53614.07</v>
      </c>
      <c r="P510">
        <v>53614.07</v>
      </c>
      <c r="Q510">
        <v>0</v>
      </c>
      <c r="R510" t="s">
        <v>454</v>
      </c>
    </row>
    <row r="511" spans="1:18" x14ac:dyDescent="0.3">
      <c r="A511" t="s">
        <v>428</v>
      </c>
      <c r="B511" t="s">
        <v>72</v>
      </c>
      <c r="C511" t="s">
        <v>83</v>
      </c>
      <c r="D511">
        <v>115187.93</v>
      </c>
      <c r="E511">
        <v>1795.76</v>
      </c>
      <c r="F511">
        <v>-2197.41</v>
      </c>
      <c r="G511">
        <v>-1916.83</v>
      </c>
      <c r="H511">
        <v>0</v>
      </c>
      <c r="I511">
        <v>0</v>
      </c>
      <c r="J511">
        <v>112869.45</v>
      </c>
      <c r="K511">
        <v>112869.45</v>
      </c>
      <c r="L511">
        <v>0</v>
      </c>
      <c r="M511" t="s">
        <v>454</v>
      </c>
      <c r="N511">
        <v>0</v>
      </c>
      <c r="O511">
        <v>112869.45</v>
      </c>
      <c r="P511">
        <v>112869.45</v>
      </c>
      <c r="Q511">
        <v>0</v>
      </c>
      <c r="R511" t="s">
        <v>454</v>
      </c>
    </row>
    <row r="512" spans="1:18" x14ac:dyDescent="0.3">
      <c r="A512" t="s">
        <v>428</v>
      </c>
      <c r="B512" t="s">
        <v>72</v>
      </c>
      <c r="C512" t="s">
        <v>84</v>
      </c>
      <c r="D512">
        <v>71858</v>
      </c>
      <c r="E512">
        <v>1065.05</v>
      </c>
      <c r="F512">
        <v>-976.9</v>
      </c>
      <c r="G512">
        <v>-970.2</v>
      </c>
      <c r="H512">
        <v>0</v>
      </c>
      <c r="I512">
        <v>0</v>
      </c>
      <c r="J512">
        <v>70975.95</v>
      </c>
      <c r="K512">
        <v>70975.95</v>
      </c>
      <c r="L512">
        <v>0</v>
      </c>
      <c r="M512" t="s">
        <v>454</v>
      </c>
      <c r="N512">
        <v>-780.68</v>
      </c>
      <c r="O512">
        <v>68410.080000000002</v>
      </c>
      <c r="P512">
        <v>68410.070000000007</v>
      </c>
      <c r="Q512">
        <v>0.01</v>
      </c>
      <c r="R512" t="s">
        <v>454</v>
      </c>
    </row>
    <row r="513" spans="1:18" x14ac:dyDescent="0.3">
      <c r="A513" t="s">
        <v>428</v>
      </c>
      <c r="B513" t="s">
        <v>72</v>
      </c>
      <c r="C513" t="s">
        <v>85</v>
      </c>
      <c r="D513">
        <v>54155.31</v>
      </c>
      <c r="E513">
        <v>818.02</v>
      </c>
      <c r="F513">
        <v>-1031.19</v>
      </c>
      <c r="G513">
        <v>-850.76</v>
      </c>
      <c r="H513">
        <v>0</v>
      </c>
      <c r="I513">
        <v>0</v>
      </c>
      <c r="J513">
        <v>53091.38</v>
      </c>
      <c r="K513">
        <v>53091.38</v>
      </c>
      <c r="L513">
        <v>0</v>
      </c>
      <c r="M513" t="s">
        <v>454</v>
      </c>
      <c r="N513">
        <v>0</v>
      </c>
      <c r="O513">
        <v>53091.38</v>
      </c>
      <c r="P513">
        <v>53091.38</v>
      </c>
      <c r="Q513">
        <v>0</v>
      </c>
      <c r="R513" t="s">
        <v>454</v>
      </c>
    </row>
    <row r="514" spans="1:18" x14ac:dyDescent="0.3">
      <c r="A514" t="s">
        <v>428</v>
      </c>
      <c r="B514" t="s">
        <v>72</v>
      </c>
      <c r="C514" t="s">
        <v>86</v>
      </c>
      <c r="D514">
        <v>14519.72</v>
      </c>
      <c r="E514">
        <v>222.61</v>
      </c>
      <c r="F514">
        <v>-584.20000000000005</v>
      </c>
      <c r="G514">
        <v>-200.22</v>
      </c>
      <c r="H514">
        <v>0</v>
      </c>
      <c r="I514">
        <v>0</v>
      </c>
      <c r="J514">
        <v>13957.91</v>
      </c>
      <c r="K514">
        <v>13957.9</v>
      </c>
      <c r="L514">
        <v>0.01</v>
      </c>
      <c r="M514" t="s">
        <v>454</v>
      </c>
      <c r="N514">
        <v>0</v>
      </c>
      <c r="O514">
        <v>13957.9</v>
      </c>
      <c r="P514">
        <v>13957.9</v>
      </c>
      <c r="Q514">
        <v>0</v>
      </c>
      <c r="R514" t="s">
        <v>454</v>
      </c>
    </row>
    <row r="515" spans="1:18" x14ac:dyDescent="0.3">
      <c r="A515" t="s">
        <v>428</v>
      </c>
      <c r="B515" t="s">
        <v>72</v>
      </c>
      <c r="C515" t="s">
        <v>87</v>
      </c>
      <c r="D515">
        <v>26362.07</v>
      </c>
      <c r="E515">
        <v>418.05</v>
      </c>
      <c r="F515">
        <v>-312.76</v>
      </c>
      <c r="G515">
        <v>-389.11</v>
      </c>
      <c r="H515">
        <v>0</v>
      </c>
      <c r="I515">
        <v>0</v>
      </c>
      <c r="J515">
        <v>26078.25</v>
      </c>
      <c r="K515">
        <v>26078.25</v>
      </c>
      <c r="L515">
        <v>0</v>
      </c>
      <c r="M515" t="s">
        <v>454</v>
      </c>
      <c r="N515">
        <v>0</v>
      </c>
      <c r="O515">
        <v>26078.25</v>
      </c>
      <c r="P515">
        <v>26078.25</v>
      </c>
      <c r="Q515">
        <v>0</v>
      </c>
      <c r="R515" t="s">
        <v>454</v>
      </c>
    </row>
    <row r="516" spans="1:18" x14ac:dyDescent="0.3">
      <c r="A516" t="s">
        <v>428</v>
      </c>
      <c r="B516" t="s">
        <v>72</v>
      </c>
      <c r="C516" t="s">
        <v>88</v>
      </c>
      <c r="D516">
        <v>101167.53</v>
      </c>
      <c r="E516">
        <v>1595.42</v>
      </c>
      <c r="F516">
        <v>-1840.89</v>
      </c>
      <c r="G516">
        <v>-1604.09</v>
      </c>
      <c r="H516">
        <v>0</v>
      </c>
      <c r="I516">
        <v>0</v>
      </c>
      <c r="J516">
        <v>99317.97</v>
      </c>
      <c r="K516">
        <v>99317.97</v>
      </c>
      <c r="L516">
        <v>0</v>
      </c>
      <c r="M516" t="s">
        <v>454</v>
      </c>
      <c r="N516">
        <v>0</v>
      </c>
      <c r="O516">
        <v>99317.97</v>
      </c>
      <c r="P516">
        <v>99317.97</v>
      </c>
      <c r="Q516">
        <v>0</v>
      </c>
      <c r="R516" t="s">
        <v>454</v>
      </c>
    </row>
    <row r="517" spans="1:18" x14ac:dyDescent="0.3">
      <c r="A517" t="s">
        <v>428</v>
      </c>
      <c r="B517" t="s">
        <v>72</v>
      </c>
      <c r="C517" t="s">
        <v>89</v>
      </c>
      <c r="D517">
        <v>43766.19</v>
      </c>
      <c r="E517">
        <v>698.94</v>
      </c>
      <c r="F517">
        <v>-2739.92</v>
      </c>
      <c r="G517">
        <v>-749.68</v>
      </c>
      <c r="H517">
        <v>0</v>
      </c>
      <c r="I517">
        <v>0</v>
      </c>
      <c r="J517">
        <v>40975.53</v>
      </c>
      <c r="K517">
        <v>40975.519999999997</v>
      </c>
      <c r="L517">
        <v>0.01</v>
      </c>
      <c r="M517" t="s">
        <v>454</v>
      </c>
      <c r="N517">
        <v>0</v>
      </c>
      <c r="O517">
        <v>40975.519999999997</v>
      </c>
      <c r="P517">
        <v>40975.519999999997</v>
      </c>
      <c r="Q517">
        <v>0</v>
      </c>
      <c r="R517" t="s">
        <v>454</v>
      </c>
    </row>
    <row r="518" spans="1:18" x14ac:dyDescent="0.3">
      <c r="A518" t="s">
        <v>428</v>
      </c>
      <c r="B518" t="s">
        <v>72</v>
      </c>
      <c r="C518" t="s">
        <v>90</v>
      </c>
      <c r="D518">
        <v>14408.93</v>
      </c>
      <c r="E518">
        <v>225.97</v>
      </c>
      <c r="F518">
        <v>-174.98</v>
      </c>
      <c r="G518">
        <v>-220.53</v>
      </c>
      <c r="H518">
        <v>0</v>
      </c>
      <c r="I518">
        <v>0</v>
      </c>
      <c r="J518">
        <v>14239.39</v>
      </c>
      <c r="K518">
        <v>14239.39</v>
      </c>
      <c r="L518">
        <v>0</v>
      </c>
      <c r="M518" t="s">
        <v>454</v>
      </c>
      <c r="N518">
        <v>0</v>
      </c>
      <c r="O518">
        <v>14239.39</v>
      </c>
      <c r="P518">
        <v>14239.39</v>
      </c>
      <c r="Q518">
        <v>0</v>
      </c>
      <c r="R518" t="s">
        <v>454</v>
      </c>
    </row>
    <row r="519" spans="1:18" x14ac:dyDescent="0.3">
      <c r="A519" t="s">
        <v>428</v>
      </c>
      <c r="B519" t="s">
        <v>67</v>
      </c>
      <c r="C519" t="s">
        <v>68</v>
      </c>
      <c r="D519">
        <v>1272059.1100000001</v>
      </c>
      <c r="E519">
        <v>15711.06</v>
      </c>
      <c r="F519">
        <v>-233070.52</v>
      </c>
      <c r="G519">
        <v>-17412.11</v>
      </c>
      <c r="H519">
        <v>0</v>
      </c>
      <c r="I519">
        <v>-15.57</v>
      </c>
      <c r="J519">
        <v>1037271.97</v>
      </c>
      <c r="K519">
        <v>1037271.98</v>
      </c>
      <c r="L519">
        <v>0.01</v>
      </c>
      <c r="M519" t="s">
        <v>454</v>
      </c>
      <c r="N519">
        <v>-15.57</v>
      </c>
      <c r="O519">
        <v>1037271.98</v>
      </c>
      <c r="P519">
        <v>1037271.98</v>
      </c>
      <c r="Q519">
        <v>0</v>
      </c>
      <c r="R519" t="s">
        <v>454</v>
      </c>
    </row>
    <row r="520" spans="1:18" x14ac:dyDescent="0.3">
      <c r="A520" t="s">
        <v>428</v>
      </c>
      <c r="B520" t="s">
        <v>67</v>
      </c>
      <c r="C520" t="s">
        <v>70</v>
      </c>
      <c r="D520">
        <v>129096.9</v>
      </c>
      <c r="E520">
        <v>1603.56</v>
      </c>
      <c r="F520">
        <v>-8730.98</v>
      </c>
      <c r="G520">
        <v>-1725.73</v>
      </c>
      <c r="H520">
        <v>-2748.78</v>
      </c>
      <c r="I520">
        <v>-0.46</v>
      </c>
      <c r="J520">
        <v>117494.51</v>
      </c>
      <c r="K520">
        <v>117494.51</v>
      </c>
      <c r="L520">
        <v>0</v>
      </c>
      <c r="M520" t="s">
        <v>454</v>
      </c>
      <c r="N520">
        <v>6306.28</v>
      </c>
      <c r="O520">
        <v>95143.01</v>
      </c>
      <c r="P520">
        <v>95143.01</v>
      </c>
      <c r="Q520">
        <v>0</v>
      </c>
      <c r="R520" t="s">
        <v>454</v>
      </c>
    </row>
    <row r="521" spans="1:18" x14ac:dyDescent="0.3">
      <c r="A521" t="s">
        <v>428</v>
      </c>
      <c r="B521" t="s">
        <v>67</v>
      </c>
      <c r="C521" t="s">
        <v>71</v>
      </c>
      <c r="D521">
        <v>9250229.5199999996</v>
      </c>
      <c r="E521">
        <v>126106.16</v>
      </c>
      <c r="F521">
        <v>-360942.34</v>
      </c>
      <c r="G521">
        <v>-142280.46</v>
      </c>
      <c r="H521">
        <v>-231210.03</v>
      </c>
      <c r="I521">
        <v>-15.58</v>
      </c>
      <c r="J521">
        <v>8641887.2699999996</v>
      </c>
      <c r="K521">
        <v>8641887.2599999998</v>
      </c>
      <c r="L521">
        <v>0.01</v>
      </c>
      <c r="M521" t="s">
        <v>454</v>
      </c>
      <c r="N521">
        <v>-175735.21</v>
      </c>
      <c r="O521">
        <v>8641887.2599999998</v>
      </c>
      <c r="P521">
        <v>8641887.2599999998</v>
      </c>
      <c r="Q521">
        <v>0</v>
      </c>
      <c r="R521" t="s">
        <v>454</v>
      </c>
    </row>
    <row r="522" spans="1:18" x14ac:dyDescent="0.3">
      <c r="A522" t="s">
        <v>428</v>
      </c>
      <c r="B522" t="s">
        <v>67</v>
      </c>
      <c r="C522" t="s">
        <v>73</v>
      </c>
      <c r="D522">
        <v>2403795.31</v>
      </c>
      <c r="E522">
        <v>33823.26</v>
      </c>
      <c r="F522">
        <v>-99250.99</v>
      </c>
      <c r="G522">
        <v>-38215.089999999997</v>
      </c>
      <c r="H522">
        <v>-44338.39</v>
      </c>
      <c r="I522">
        <v>-14.9</v>
      </c>
      <c r="J522">
        <v>2255799.2000000002</v>
      </c>
      <c r="K522">
        <v>2255799.21</v>
      </c>
      <c r="L522">
        <v>0.01</v>
      </c>
      <c r="M522" t="s">
        <v>454</v>
      </c>
      <c r="N522">
        <v>71363.48</v>
      </c>
      <c r="O522">
        <v>1899002.59</v>
      </c>
      <c r="P522">
        <v>1899002.59</v>
      </c>
      <c r="Q522">
        <v>0</v>
      </c>
      <c r="R522" t="s">
        <v>454</v>
      </c>
    </row>
    <row r="523" spans="1:18" x14ac:dyDescent="0.3">
      <c r="A523" t="s">
        <v>428</v>
      </c>
      <c r="B523" t="s">
        <v>67</v>
      </c>
      <c r="C523" t="s">
        <v>74</v>
      </c>
      <c r="D523">
        <v>2355685.11</v>
      </c>
      <c r="E523">
        <v>32553.25</v>
      </c>
      <c r="F523">
        <v>-49419.06</v>
      </c>
      <c r="G523">
        <v>-35686.22</v>
      </c>
      <c r="H523">
        <v>-35623.599999999999</v>
      </c>
      <c r="I523">
        <v>-23.29</v>
      </c>
      <c r="J523">
        <v>2267486.19</v>
      </c>
      <c r="K523">
        <v>2267486.1800000002</v>
      </c>
      <c r="L523">
        <v>0.01</v>
      </c>
      <c r="M523" t="s">
        <v>454</v>
      </c>
      <c r="N523">
        <v>54479.44</v>
      </c>
      <c r="O523">
        <v>1953616.14</v>
      </c>
      <c r="P523">
        <v>1953616.14</v>
      </c>
      <c r="Q523">
        <v>0</v>
      </c>
      <c r="R523" t="s">
        <v>454</v>
      </c>
    </row>
    <row r="524" spans="1:18" x14ac:dyDescent="0.3">
      <c r="A524" t="s">
        <v>428</v>
      </c>
      <c r="B524" t="s">
        <v>67</v>
      </c>
      <c r="C524" t="s">
        <v>75</v>
      </c>
      <c r="D524">
        <v>2143409.63</v>
      </c>
      <c r="E524">
        <v>28913.89</v>
      </c>
      <c r="F524">
        <v>-60732.57</v>
      </c>
      <c r="G524">
        <v>-32234.26</v>
      </c>
      <c r="H524">
        <v>-37406.06</v>
      </c>
      <c r="I524">
        <v>-15.1</v>
      </c>
      <c r="J524">
        <v>2041935.53</v>
      </c>
      <c r="K524">
        <v>2041935.54</v>
      </c>
      <c r="L524">
        <v>0.01</v>
      </c>
      <c r="M524" t="s">
        <v>454</v>
      </c>
      <c r="N524">
        <v>73471.929999999993</v>
      </c>
      <c r="O524">
        <v>1657975.72</v>
      </c>
      <c r="P524">
        <v>1657975.72</v>
      </c>
      <c r="Q524">
        <v>0</v>
      </c>
      <c r="R524" t="s">
        <v>454</v>
      </c>
    </row>
    <row r="525" spans="1:18" x14ac:dyDescent="0.3">
      <c r="A525" t="s">
        <v>428</v>
      </c>
      <c r="B525" t="s">
        <v>67</v>
      </c>
      <c r="C525" t="s">
        <v>76</v>
      </c>
      <c r="D525">
        <v>3710622.8</v>
      </c>
      <c r="E525">
        <v>51242.22</v>
      </c>
      <c r="F525">
        <v>-101661.77</v>
      </c>
      <c r="G525">
        <v>-57860.24</v>
      </c>
      <c r="H525">
        <v>-55749.06</v>
      </c>
      <c r="I525">
        <v>-41.13</v>
      </c>
      <c r="J525">
        <v>3546552.82</v>
      </c>
      <c r="K525">
        <v>3546552.82</v>
      </c>
      <c r="L525">
        <v>0</v>
      </c>
      <c r="M525" t="s">
        <v>454</v>
      </c>
      <c r="N525">
        <v>87296.44</v>
      </c>
      <c r="O525">
        <v>3043916.39</v>
      </c>
      <c r="P525">
        <v>3043916.38</v>
      </c>
      <c r="Q525">
        <v>0.01</v>
      </c>
      <c r="R525" t="s">
        <v>454</v>
      </c>
    </row>
    <row r="526" spans="1:18" x14ac:dyDescent="0.3">
      <c r="A526" t="s">
        <v>428</v>
      </c>
      <c r="B526" t="s">
        <v>67</v>
      </c>
      <c r="C526" t="s">
        <v>77</v>
      </c>
      <c r="D526">
        <v>2559551.83</v>
      </c>
      <c r="E526">
        <v>38010.620000000003</v>
      </c>
      <c r="F526">
        <v>-63768.65</v>
      </c>
      <c r="G526">
        <v>-42029.79</v>
      </c>
      <c r="H526">
        <v>-36964.67</v>
      </c>
      <c r="I526">
        <v>-11.31</v>
      </c>
      <c r="J526">
        <v>2454788.0299999998</v>
      </c>
      <c r="K526">
        <v>2454788.02</v>
      </c>
      <c r="L526">
        <v>0.01</v>
      </c>
      <c r="M526" t="s">
        <v>454</v>
      </c>
      <c r="N526">
        <v>55875.27</v>
      </c>
      <c r="O526">
        <v>2107073.4</v>
      </c>
      <c r="P526">
        <v>2107073.4</v>
      </c>
      <c r="Q526">
        <v>0</v>
      </c>
      <c r="R526" t="s">
        <v>454</v>
      </c>
    </row>
    <row r="527" spans="1:18" x14ac:dyDescent="0.3">
      <c r="A527" t="s">
        <v>428</v>
      </c>
      <c r="B527" t="s">
        <v>67</v>
      </c>
      <c r="C527" t="s">
        <v>78</v>
      </c>
      <c r="D527">
        <v>2529004.09</v>
      </c>
      <c r="E527">
        <v>37087.01</v>
      </c>
      <c r="F527">
        <v>-81564.320000000007</v>
      </c>
      <c r="G527">
        <v>-42065.61</v>
      </c>
      <c r="H527">
        <v>-46647.89</v>
      </c>
      <c r="I527">
        <v>-28.6</v>
      </c>
      <c r="J527">
        <v>2395784.6800000002</v>
      </c>
      <c r="K527">
        <v>2395784.69</v>
      </c>
      <c r="L527">
        <v>0.01</v>
      </c>
      <c r="M527" t="s">
        <v>454</v>
      </c>
      <c r="N527">
        <v>32681.06</v>
      </c>
      <c r="O527">
        <v>2133203.1</v>
      </c>
      <c r="P527">
        <v>2133203.1</v>
      </c>
      <c r="Q527">
        <v>0</v>
      </c>
      <c r="R527" t="s">
        <v>454</v>
      </c>
    </row>
    <row r="528" spans="1:18" x14ac:dyDescent="0.3">
      <c r="A528" t="s">
        <v>428</v>
      </c>
      <c r="B528" t="s">
        <v>67</v>
      </c>
      <c r="C528" t="s">
        <v>79</v>
      </c>
      <c r="D528">
        <v>2452161.0699999998</v>
      </c>
      <c r="E528">
        <v>34821.629999999997</v>
      </c>
      <c r="F528">
        <v>-94163.85</v>
      </c>
      <c r="G528">
        <v>-40406.300000000003</v>
      </c>
      <c r="H528">
        <v>-29932.639999999999</v>
      </c>
      <c r="I528">
        <v>-42.83</v>
      </c>
      <c r="J528">
        <v>2322437.08</v>
      </c>
      <c r="K528">
        <v>2322437.09</v>
      </c>
      <c r="L528">
        <v>0.01</v>
      </c>
      <c r="M528" t="s">
        <v>454</v>
      </c>
      <c r="N528">
        <v>66874.55</v>
      </c>
      <c r="O528">
        <v>1961051.25</v>
      </c>
      <c r="P528">
        <v>1961051.25</v>
      </c>
      <c r="Q528">
        <v>0</v>
      </c>
      <c r="R528" t="s">
        <v>454</v>
      </c>
    </row>
    <row r="529" spans="1:18" x14ac:dyDescent="0.3">
      <c r="A529" t="s">
        <v>428</v>
      </c>
      <c r="B529" t="s">
        <v>67</v>
      </c>
      <c r="C529" t="s">
        <v>80</v>
      </c>
      <c r="D529">
        <v>2771972.28</v>
      </c>
      <c r="E529">
        <v>41724.550000000003</v>
      </c>
      <c r="F529">
        <v>-97535.81</v>
      </c>
      <c r="G529">
        <v>-47517.67</v>
      </c>
      <c r="H529">
        <v>-29627.759999999998</v>
      </c>
      <c r="I529">
        <v>-20.49</v>
      </c>
      <c r="J529">
        <v>2638995.1</v>
      </c>
      <c r="K529">
        <v>2638995.1</v>
      </c>
      <c r="L529">
        <v>0</v>
      </c>
      <c r="M529" t="s">
        <v>454</v>
      </c>
      <c r="N529">
        <v>34270.81</v>
      </c>
      <c r="O529">
        <v>2404949.16</v>
      </c>
      <c r="P529">
        <v>2404949.15</v>
      </c>
      <c r="Q529">
        <v>0.01</v>
      </c>
      <c r="R529" t="s">
        <v>454</v>
      </c>
    </row>
    <row r="530" spans="1:18" x14ac:dyDescent="0.3">
      <c r="A530" t="s">
        <v>428</v>
      </c>
      <c r="B530" t="s">
        <v>67</v>
      </c>
      <c r="C530" t="s">
        <v>81</v>
      </c>
      <c r="D530">
        <v>2332296.9700000002</v>
      </c>
      <c r="E530">
        <v>34907.22</v>
      </c>
      <c r="F530">
        <v>-52925.36</v>
      </c>
      <c r="G530">
        <v>-37771.72</v>
      </c>
      <c r="H530">
        <v>-27021.27</v>
      </c>
      <c r="I530">
        <v>-25.11</v>
      </c>
      <c r="J530">
        <v>2249460.73</v>
      </c>
      <c r="K530">
        <v>2249460.73</v>
      </c>
      <c r="L530">
        <v>0</v>
      </c>
      <c r="M530" t="s">
        <v>454</v>
      </c>
      <c r="N530">
        <v>40942.239999999998</v>
      </c>
      <c r="O530">
        <v>1979094.46</v>
      </c>
      <c r="P530">
        <v>1979094.46</v>
      </c>
      <c r="Q530">
        <v>0</v>
      </c>
      <c r="R530" t="s">
        <v>454</v>
      </c>
    </row>
    <row r="531" spans="1:18" x14ac:dyDescent="0.3">
      <c r="A531" t="s">
        <v>428</v>
      </c>
      <c r="B531" t="s">
        <v>67</v>
      </c>
      <c r="C531" t="s">
        <v>82</v>
      </c>
      <c r="D531">
        <v>4222075.92</v>
      </c>
      <c r="E531">
        <v>63262.81</v>
      </c>
      <c r="F531">
        <v>-126647.41</v>
      </c>
      <c r="G531">
        <v>-70587.520000000004</v>
      </c>
      <c r="H531">
        <v>-31980.880000000001</v>
      </c>
      <c r="I531">
        <v>-1487.46</v>
      </c>
      <c r="J531">
        <v>4054635.46</v>
      </c>
      <c r="K531">
        <v>4054635.46</v>
      </c>
      <c r="L531">
        <v>0</v>
      </c>
      <c r="M531" t="s">
        <v>454</v>
      </c>
      <c r="N531">
        <v>68454.03</v>
      </c>
      <c r="O531">
        <v>3624785.25</v>
      </c>
      <c r="P531">
        <v>3624785.24</v>
      </c>
      <c r="Q531">
        <v>0.01</v>
      </c>
      <c r="R531" t="s">
        <v>454</v>
      </c>
    </row>
    <row r="532" spans="1:18" x14ac:dyDescent="0.3">
      <c r="A532" t="s">
        <v>428</v>
      </c>
      <c r="B532" t="s">
        <v>67</v>
      </c>
      <c r="C532" t="s">
        <v>83</v>
      </c>
      <c r="D532">
        <v>4438806.3899999997</v>
      </c>
      <c r="E532">
        <v>69067.399999999994</v>
      </c>
      <c r="F532">
        <v>-145413.85</v>
      </c>
      <c r="G532">
        <v>-73067.39</v>
      </c>
      <c r="H532">
        <v>-23183.29</v>
      </c>
      <c r="I532">
        <v>-8.6</v>
      </c>
      <c r="J532">
        <v>4266200.66</v>
      </c>
      <c r="K532">
        <v>4266200.66</v>
      </c>
      <c r="L532">
        <v>0</v>
      </c>
      <c r="M532" t="s">
        <v>454</v>
      </c>
      <c r="N532">
        <v>60016.2</v>
      </c>
      <c r="O532">
        <v>3873103.17</v>
      </c>
      <c r="P532">
        <v>3873103.17</v>
      </c>
      <c r="Q532">
        <v>0</v>
      </c>
      <c r="R532" t="s">
        <v>454</v>
      </c>
    </row>
    <row r="533" spans="1:18" x14ac:dyDescent="0.3">
      <c r="A533" t="s">
        <v>428</v>
      </c>
      <c r="B533" t="s">
        <v>67</v>
      </c>
      <c r="C533" t="s">
        <v>84</v>
      </c>
      <c r="D533">
        <v>5338003.0999999996</v>
      </c>
      <c r="E533">
        <v>83290.62</v>
      </c>
      <c r="F533">
        <v>-142552.43</v>
      </c>
      <c r="G533">
        <v>-80241.740000000005</v>
      </c>
      <c r="H533">
        <v>-27879.68</v>
      </c>
      <c r="I533">
        <v>-1.1599999999999999</v>
      </c>
      <c r="J533">
        <v>5170618.71</v>
      </c>
      <c r="K533">
        <v>5170618.72</v>
      </c>
      <c r="L533">
        <v>0.01</v>
      </c>
      <c r="M533" t="s">
        <v>454</v>
      </c>
      <c r="N533">
        <v>42766.82</v>
      </c>
      <c r="O533">
        <v>4843376.8</v>
      </c>
      <c r="P533">
        <v>4843376.79</v>
      </c>
      <c r="Q533">
        <v>0.01</v>
      </c>
      <c r="R533" t="s">
        <v>454</v>
      </c>
    </row>
    <row r="534" spans="1:18" x14ac:dyDescent="0.3">
      <c r="A534" t="s">
        <v>428</v>
      </c>
      <c r="B534" t="s">
        <v>67</v>
      </c>
      <c r="C534" t="s">
        <v>85</v>
      </c>
      <c r="D534">
        <v>6773002.6100000003</v>
      </c>
      <c r="E534">
        <v>106542.46</v>
      </c>
      <c r="F534">
        <v>-209451.57</v>
      </c>
      <c r="G534">
        <v>-109884.47</v>
      </c>
      <c r="H534">
        <v>-22819.53</v>
      </c>
      <c r="I534">
        <v>0</v>
      </c>
      <c r="J534">
        <v>6537389.5</v>
      </c>
      <c r="K534">
        <v>6537389.5</v>
      </c>
      <c r="L534">
        <v>0</v>
      </c>
      <c r="M534" t="s">
        <v>454</v>
      </c>
      <c r="N534">
        <v>63000.04</v>
      </c>
      <c r="O534">
        <v>6077198.0199999996</v>
      </c>
      <c r="P534">
        <v>6077198.0099999998</v>
      </c>
      <c r="Q534">
        <v>0.01</v>
      </c>
      <c r="R534" t="s">
        <v>454</v>
      </c>
    </row>
    <row r="535" spans="1:18" x14ac:dyDescent="0.3">
      <c r="A535" t="s">
        <v>428</v>
      </c>
      <c r="B535" t="s">
        <v>67</v>
      </c>
      <c r="C535" t="s">
        <v>86</v>
      </c>
      <c r="D535">
        <v>6399641.9199999999</v>
      </c>
      <c r="E535">
        <v>99564.59</v>
      </c>
      <c r="F535">
        <v>-234819.81</v>
      </c>
      <c r="G535">
        <v>-93339.8</v>
      </c>
      <c r="H535">
        <v>0</v>
      </c>
      <c r="I535">
        <v>0</v>
      </c>
      <c r="J535">
        <v>6171046.9000000004</v>
      </c>
      <c r="K535">
        <v>6171046.9000000004</v>
      </c>
      <c r="L535">
        <v>0</v>
      </c>
      <c r="M535" t="s">
        <v>454</v>
      </c>
      <c r="N535">
        <v>84698.47</v>
      </c>
      <c r="O535">
        <v>5628164.3799999999</v>
      </c>
      <c r="P535">
        <v>5628164.3799999999</v>
      </c>
      <c r="Q535">
        <v>0</v>
      </c>
      <c r="R535" t="s">
        <v>454</v>
      </c>
    </row>
    <row r="536" spans="1:18" x14ac:dyDescent="0.3">
      <c r="A536" t="s">
        <v>428</v>
      </c>
      <c r="B536" t="s">
        <v>67</v>
      </c>
      <c r="C536" t="s">
        <v>87</v>
      </c>
      <c r="D536">
        <v>6278758.1299999999</v>
      </c>
      <c r="E536">
        <v>97631.1</v>
      </c>
      <c r="F536">
        <v>-145332.51</v>
      </c>
      <c r="G536">
        <v>-100635.75</v>
      </c>
      <c r="H536">
        <v>0</v>
      </c>
      <c r="I536">
        <v>0</v>
      </c>
      <c r="J536">
        <v>6130420.9699999997</v>
      </c>
      <c r="K536">
        <v>6130420.9699999997</v>
      </c>
      <c r="L536">
        <v>0</v>
      </c>
      <c r="M536" t="s">
        <v>454</v>
      </c>
      <c r="N536">
        <v>67321.710000000006</v>
      </c>
      <c r="O536">
        <v>5679761.29</v>
      </c>
      <c r="P536">
        <v>5679761.29</v>
      </c>
      <c r="Q536">
        <v>0</v>
      </c>
      <c r="R536" t="s">
        <v>454</v>
      </c>
    </row>
    <row r="537" spans="1:18" x14ac:dyDescent="0.3">
      <c r="A537" t="s">
        <v>428</v>
      </c>
      <c r="B537" t="s">
        <v>67</v>
      </c>
      <c r="C537" t="s">
        <v>88</v>
      </c>
      <c r="D537">
        <v>7675212.3899999997</v>
      </c>
      <c r="E537">
        <v>122358.01</v>
      </c>
      <c r="F537">
        <v>-224059.23</v>
      </c>
      <c r="G537">
        <v>-126294.58</v>
      </c>
      <c r="H537">
        <v>0</v>
      </c>
      <c r="I537">
        <v>0</v>
      </c>
      <c r="J537">
        <v>7447216.5899999999</v>
      </c>
      <c r="K537">
        <v>7447216.5999999996</v>
      </c>
      <c r="L537">
        <v>0.01</v>
      </c>
      <c r="M537" t="s">
        <v>454</v>
      </c>
      <c r="N537">
        <v>27374.09</v>
      </c>
      <c r="O537">
        <v>7247043.29</v>
      </c>
      <c r="P537">
        <v>7247043.29</v>
      </c>
      <c r="Q537">
        <v>0</v>
      </c>
      <c r="R537" t="s">
        <v>454</v>
      </c>
    </row>
    <row r="538" spans="1:18" x14ac:dyDescent="0.3">
      <c r="A538" t="s">
        <v>428</v>
      </c>
      <c r="B538" t="s">
        <v>67</v>
      </c>
      <c r="C538" t="s">
        <v>89</v>
      </c>
      <c r="D538">
        <v>6664624.3399999999</v>
      </c>
      <c r="E538">
        <v>104782.05</v>
      </c>
      <c r="F538">
        <v>-140712.62</v>
      </c>
      <c r="G538">
        <v>-104070.39999999999</v>
      </c>
      <c r="H538">
        <v>0</v>
      </c>
      <c r="I538">
        <v>-236.25</v>
      </c>
      <c r="J538">
        <v>6524387.1200000001</v>
      </c>
      <c r="K538">
        <v>6524387.1299999999</v>
      </c>
      <c r="L538">
        <v>0.01</v>
      </c>
      <c r="M538" t="s">
        <v>454</v>
      </c>
      <c r="N538">
        <v>14134.46</v>
      </c>
      <c r="O538">
        <v>6386675.8899999997</v>
      </c>
      <c r="P538">
        <v>6386675.8899999997</v>
      </c>
      <c r="Q538">
        <v>0</v>
      </c>
      <c r="R538" t="s">
        <v>454</v>
      </c>
    </row>
    <row r="539" spans="1:18" x14ac:dyDescent="0.3">
      <c r="A539" t="s">
        <v>428</v>
      </c>
      <c r="B539" t="s">
        <v>67</v>
      </c>
      <c r="C539" t="s">
        <v>90</v>
      </c>
      <c r="D539">
        <v>7819974.6699999999</v>
      </c>
      <c r="E539">
        <v>128559.29</v>
      </c>
      <c r="F539">
        <v>-220690.92</v>
      </c>
      <c r="G539">
        <v>-131329.45000000001</v>
      </c>
      <c r="H539">
        <v>0</v>
      </c>
      <c r="I539">
        <v>0</v>
      </c>
      <c r="J539">
        <v>7596513.5899999999</v>
      </c>
      <c r="K539">
        <v>7596513.5899999999</v>
      </c>
      <c r="L539">
        <v>0</v>
      </c>
      <c r="M539" t="s">
        <v>454</v>
      </c>
      <c r="N539">
        <v>10656.13</v>
      </c>
      <c r="O539">
        <v>7455274.75</v>
      </c>
      <c r="P539">
        <v>7455274.75</v>
      </c>
      <c r="Q539">
        <v>0</v>
      </c>
      <c r="R539" t="s">
        <v>454</v>
      </c>
    </row>
    <row r="540" spans="1:18" x14ac:dyDescent="0.3">
      <c r="A540" t="s">
        <v>428</v>
      </c>
      <c r="B540" t="s">
        <v>65</v>
      </c>
      <c r="C540" t="s">
        <v>63</v>
      </c>
      <c r="D540">
        <v>58079.67</v>
      </c>
      <c r="E540">
        <v>0</v>
      </c>
      <c r="F540">
        <v>-431.68</v>
      </c>
      <c r="G540">
        <v>0</v>
      </c>
      <c r="H540">
        <v>0</v>
      </c>
      <c r="I540">
        <v>-6.22</v>
      </c>
      <c r="J540">
        <v>57641.77</v>
      </c>
      <c r="K540">
        <v>57641.78</v>
      </c>
      <c r="L540">
        <v>0.01</v>
      </c>
      <c r="M540" t="s">
        <v>454</v>
      </c>
      <c r="N540">
        <v>4492.07</v>
      </c>
      <c r="O540">
        <v>938.88</v>
      </c>
      <c r="P540">
        <v>938.88</v>
      </c>
      <c r="Q540">
        <v>0</v>
      </c>
      <c r="R540" t="s">
        <v>454</v>
      </c>
    </row>
    <row r="541" spans="1:18" x14ac:dyDescent="0.3">
      <c r="A541" t="s">
        <v>428</v>
      </c>
      <c r="B541" t="s">
        <v>65</v>
      </c>
      <c r="C541" t="s">
        <v>66</v>
      </c>
      <c r="D541">
        <v>255.24</v>
      </c>
      <c r="E541">
        <v>0</v>
      </c>
      <c r="F541">
        <v>-127.62</v>
      </c>
      <c r="G541">
        <v>0</v>
      </c>
      <c r="H541">
        <v>0</v>
      </c>
      <c r="I541">
        <v>-0.02</v>
      </c>
      <c r="J541">
        <v>127.6</v>
      </c>
      <c r="K541">
        <v>127.6</v>
      </c>
      <c r="L541">
        <v>0</v>
      </c>
      <c r="M541" t="s">
        <v>454</v>
      </c>
      <c r="N541">
        <v>-0.02</v>
      </c>
      <c r="O541">
        <v>127.6</v>
      </c>
      <c r="P541">
        <v>127.6</v>
      </c>
      <c r="Q541">
        <v>0</v>
      </c>
      <c r="R541" t="s">
        <v>454</v>
      </c>
    </row>
    <row r="542" spans="1:18" x14ac:dyDescent="0.3">
      <c r="A542" t="s">
        <v>428</v>
      </c>
      <c r="B542" t="s">
        <v>65</v>
      </c>
      <c r="C542" t="s">
        <v>68</v>
      </c>
      <c r="D542">
        <v>1335785.7</v>
      </c>
      <c r="E542">
        <v>12376.6</v>
      </c>
      <c r="F542">
        <v>-142040.76</v>
      </c>
      <c r="G542">
        <v>0</v>
      </c>
      <c r="H542">
        <v>0</v>
      </c>
      <c r="I542">
        <v>-69.92</v>
      </c>
      <c r="J542">
        <v>1206051.6200000001</v>
      </c>
      <c r="K542">
        <v>1206051.6200000001</v>
      </c>
      <c r="L542">
        <v>0</v>
      </c>
      <c r="M542" t="s">
        <v>454</v>
      </c>
      <c r="N542">
        <v>-69.92</v>
      </c>
      <c r="O542">
        <v>1206051.6200000001</v>
      </c>
      <c r="P542">
        <v>1206051.6200000001</v>
      </c>
      <c r="Q542">
        <v>0</v>
      </c>
      <c r="R542" t="s">
        <v>454</v>
      </c>
    </row>
    <row r="543" spans="1:18" x14ac:dyDescent="0.3">
      <c r="A543" t="s">
        <v>428</v>
      </c>
      <c r="B543" t="s">
        <v>65</v>
      </c>
      <c r="C543" t="s">
        <v>70</v>
      </c>
      <c r="D543">
        <v>301334.77</v>
      </c>
      <c r="E543">
        <v>2861.92</v>
      </c>
      <c r="F543">
        <v>-26749.58</v>
      </c>
      <c r="G543">
        <v>0</v>
      </c>
      <c r="H543">
        <v>-6860.31</v>
      </c>
      <c r="I543">
        <v>-196.29</v>
      </c>
      <c r="J543">
        <v>270390.51</v>
      </c>
      <c r="K543">
        <v>270390.52</v>
      </c>
      <c r="L543">
        <v>0.01</v>
      </c>
      <c r="M543" t="s">
        <v>454</v>
      </c>
      <c r="N543">
        <v>10932.2</v>
      </c>
      <c r="O543">
        <v>170699.29</v>
      </c>
      <c r="P543">
        <v>170699.29</v>
      </c>
      <c r="Q543">
        <v>0</v>
      </c>
      <c r="R543" t="s">
        <v>454</v>
      </c>
    </row>
    <row r="544" spans="1:18" x14ac:dyDescent="0.3">
      <c r="A544" t="s">
        <v>428</v>
      </c>
      <c r="B544" t="s">
        <v>65</v>
      </c>
      <c r="C544" t="s">
        <v>71</v>
      </c>
      <c r="D544">
        <v>3519194.15</v>
      </c>
      <c r="E544">
        <v>51437.86</v>
      </c>
      <c r="F544">
        <v>-247302.82</v>
      </c>
      <c r="G544">
        <v>0</v>
      </c>
      <c r="H544">
        <v>-112102.9</v>
      </c>
      <c r="I544">
        <v>-122.84</v>
      </c>
      <c r="J544">
        <v>3211103.45</v>
      </c>
      <c r="K544">
        <v>3211103.45</v>
      </c>
      <c r="L544">
        <v>0</v>
      </c>
      <c r="M544" t="s">
        <v>454</v>
      </c>
      <c r="N544">
        <v>40669.919999999998</v>
      </c>
      <c r="O544">
        <v>2309579.81</v>
      </c>
      <c r="P544">
        <v>2309579.81</v>
      </c>
      <c r="Q544">
        <v>0</v>
      </c>
      <c r="R544" t="s">
        <v>454</v>
      </c>
    </row>
    <row r="545" spans="1:18" x14ac:dyDescent="0.3">
      <c r="A545" t="s">
        <v>428</v>
      </c>
      <c r="B545" t="s">
        <v>65</v>
      </c>
      <c r="C545" t="s">
        <v>73</v>
      </c>
      <c r="D545">
        <v>938931.29</v>
      </c>
      <c r="E545">
        <v>13872.64</v>
      </c>
      <c r="F545">
        <v>-46604.72</v>
      </c>
      <c r="G545">
        <v>0</v>
      </c>
      <c r="H545">
        <v>-18139.46</v>
      </c>
      <c r="I545">
        <v>-13.25</v>
      </c>
      <c r="J545">
        <v>888046.5</v>
      </c>
      <c r="K545">
        <v>888046.49</v>
      </c>
      <c r="L545">
        <v>0.01</v>
      </c>
      <c r="M545" t="s">
        <v>454</v>
      </c>
      <c r="N545">
        <v>2518.09</v>
      </c>
      <c r="O545">
        <v>688701.87</v>
      </c>
      <c r="P545">
        <v>688701.87</v>
      </c>
      <c r="Q545">
        <v>0</v>
      </c>
      <c r="R545" t="s">
        <v>454</v>
      </c>
    </row>
    <row r="546" spans="1:18" x14ac:dyDescent="0.3">
      <c r="A546" t="s">
        <v>428</v>
      </c>
      <c r="B546" t="s">
        <v>65</v>
      </c>
      <c r="C546" t="s">
        <v>74</v>
      </c>
      <c r="D546">
        <v>827086.66</v>
      </c>
      <c r="E546">
        <v>12742.52</v>
      </c>
      <c r="F546">
        <v>-42895.82</v>
      </c>
      <c r="G546">
        <v>0</v>
      </c>
      <c r="H546">
        <v>-16166.49</v>
      </c>
      <c r="I546">
        <v>-32.11</v>
      </c>
      <c r="J546">
        <v>780734.76</v>
      </c>
      <c r="K546">
        <v>780734.76</v>
      </c>
      <c r="L546">
        <v>0</v>
      </c>
      <c r="M546" t="s">
        <v>454</v>
      </c>
      <c r="N546">
        <v>2016.03</v>
      </c>
      <c r="O546">
        <v>603872.88</v>
      </c>
      <c r="P546">
        <v>603872.87</v>
      </c>
      <c r="Q546">
        <v>0.01</v>
      </c>
      <c r="R546" t="s">
        <v>454</v>
      </c>
    </row>
    <row r="547" spans="1:18" x14ac:dyDescent="0.3">
      <c r="A547" t="s">
        <v>428</v>
      </c>
      <c r="B547" t="s">
        <v>65</v>
      </c>
      <c r="C547" t="s">
        <v>75</v>
      </c>
      <c r="D547">
        <v>1001471.84</v>
      </c>
      <c r="E547">
        <v>15608.89</v>
      </c>
      <c r="F547">
        <v>-48539.11</v>
      </c>
      <c r="G547">
        <v>0</v>
      </c>
      <c r="H547">
        <v>-16177.13</v>
      </c>
      <c r="I547">
        <v>-13.12</v>
      </c>
      <c r="J547">
        <v>952351.37</v>
      </c>
      <c r="K547">
        <v>952351.38</v>
      </c>
      <c r="L547">
        <v>0.01</v>
      </c>
      <c r="M547" t="s">
        <v>454</v>
      </c>
      <c r="N547">
        <v>658.75</v>
      </c>
      <c r="O547">
        <v>764678.57</v>
      </c>
      <c r="P547">
        <v>764678.57</v>
      </c>
      <c r="Q547">
        <v>0</v>
      </c>
      <c r="R547" t="s">
        <v>454</v>
      </c>
    </row>
    <row r="548" spans="1:18" x14ac:dyDescent="0.3">
      <c r="A548" t="s">
        <v>428</v>
      </c>
      <c r="B548" t="s">
        <v>65</v>
      </c>
      <c r="C548" t="s">
        <v>76</v>
      </c>
      <c r="D548">
        <v>932401.57</v>
      </c>
      <c r="E548">
        <v>14890.31</v>
      </c>
      <c r="F548">
        <v>-60922.83</v>
      </c>
      <c r="G548">
        <v>0</v>
      </c>
      <c r="H548">
        <v>-18225.009999999998</v>
      </c>
      <c r="I548">
        <v>-16.05</v>
      </c>
      <c r="J548">
        <v>868127.99</v>
      </c>
      <c r="K548">
        <v>868127.99</v>
      </c>
      <c r="L548">
        <v>0</v>
      </c>
      <c r="M548" t="s">
        <v>454</v>
      </c>
      <c r="N548">
        <v>56.89</v>
      </c>
      <c r="O548">
        <v>711183.08</v>
      </c>
      <c r="P548">
        <v>711183.08</v>
      </c>
      <c r="Q548">
        <v>0</v>
      </c>
      <c r="R548" t="s">
        <v>454</v>
      </c>
    </row>
    <row r="549" spans="1:18" x14ac:dyDescent="0.3">
      <c r="A549" t="s">
        <v>428</v>
      </c>
      <c r="B549" t="s">
        <v>65</v>
      </c>
      <c r="C549" t="s">
        <v>77</v>
      </c>
      <c r="D549">
        <v>1105394.54</v>
      </c>
      <c r="E549">
        <v>18298.61</v>
      </c>
      <c r="F549">
        <v>-54220.2</v>
      </c>
      <c r="G549">
        <v>0</v>
      </c>
      <c r="H549">
        <v>-15670.71</v>
      </c>
      <c r="I549">
        <v>-18.18</v>
      </c>
      <c r="J549">
        <v>1053784.06</v>
      </c>
      <c r="K549">
        <v>1053784.06</v>
      </c>
      <c r="L549">
        <v>0</v>
      </c>
      <c r="M549" t="s">
        <v>454</v>
      </c>
      <c r="N549">
        <v>-621.39</v>
      </c>
      <c r="O549">
        <v>861820.63</v>
      </c>
      <c r="P549">
        <v>861820.62</v>
      </c>
      <c r="Q549">
        <v>0.01</v>
      </c>
      <c r="R549" t="s">
        <v>454</v>
      </c>
    </row>
    <row r="550" spans="1:18" x14ac:dyDescent="0.3">
      <c r="A550" t="s">
        <v>428</v>
      </c>
      <c r="B550" t="s">
        <v>65</v>
      </c>
      <c r="C550" t="s">
        <v>78</v>
      </c>
      <c r="D550">
        <v>942496.21</v>
      </c>
      <c r="E550">
        <v>15160.93</v>
      </c>
      <c r="F550">
        <v>-65709.929999999993</v>
      </c>
      <c r="G550">
        <v>0</v>
      </c>
      <c r="H550">
        <v>-14223.15</v>
      </c>
      <c r="I550">
        <v>-16.54</v>
      </c>
      <c r="J550">
        <v>877707.52</v>
      </c>
      <c r="K550">
        <v>877707.51</v>
      </c>
      <c r="L550">
        <v>0.01</v>
      </c>
      <c r="M550" t="s">
        <v>454</v>
      </c>
      <c r="N550">
        <v>828.29</v>
      </c>
      <c r="O550">
        <v>736006.09</v>
      </c>
      <c r="P550">
        <v>736006.1</v>
      </c>
      <c r="Q550">
        <v>0.01</v>
      </c>
      <c r="R550" t="s">
        <v>454</v>
      </c>
    </row>
    <row r="551" spans="1:18" x14ac:dyDescent="0.3">
      <c r="A551" t="s">
        <v>428</v>
      </c>
      <c r="B551" t="s">
        <v>65</v>
      </c>
      <c r="C551" t="s">
        <v>79</v>
      </c>
      <c r="D551">
        <v>956870.16</v>
      </c>
      <c r="E551">
        <v>15650.93</v>
      </c>
      <c r="F551">
        <v>-46967.22</v>
      </c>
      <c r="G551">
        <v>0</v>
      </c>
      <c r="H551">
        <v>-13565.14</v>
      </c>
      <c r="I551">
        <v>-12.12</v>
      </c>
      <c r="J551">
        <v>911976.61</v>
      </c>
      <c r="K551">
        <v>911976.61</v>
      </c>
      <c r="L551">
        <v>0</v>
      </c>
      <c r="M551" t="s">
        <v>454</v>
      </c>
      <c r="N551">
        <v>-2478.48</v>
      </c>
      <c r="O551">
        <v>756113.9</v>
      </c>
      <c r="P551">
        <v>756113.9</v>
      </c>
      <c r="Q551">
        <v>0</v>
      </c>
      <c r="R551" t="s">
        <v>454</v>
      </c>
    </row>
    <row r="552" spans="1:18" x14ac:dyDescent="0.3">
      <c r="A552" t="s">
        <v>428</v>
      </c>
      <c r="B552" t="s">
        <v>65</v>
      </c>
      <c r="C552" t="s">
        <v>80</v>
      </c>
      <c r="D552">
        <v>1070902.6399999999</v>
      </c>
      <c r="E552">
        <v>18602.990000000002</v>
      </c>
      <c r="F552">
        <v>-56113.81</v>
      </c>
      <c r="G552">
        <v>0</v>
      </c>
      <c r="H552">
        <v>-18907.419999999998</v>
      </c>
      <c r="I552">
        <v>-6.14</v>
      </c>
      <c r="J552">
        <v>1014478.26</v>
      </c>
      <c r="K552">
        <v>1014478.26</v>
      </c>
      <c r="L552">
        <v>0</v>
      </c>
      <c r="M552" t="s">
        <v>454</v>
      </c>
      <c r="N552">
        <v>-6465.21</v>
      </c>
      <c r="O552">
        <v>878080.54</v>
      </c>
      <c r="P552">
        <v>878080.54</v>
      </c>
      <c r="Q552">
        <v>0</v>
      </c>
      <c r="R552" t="s">
        <v>454</v>
      </c>
    </row>
    <row r="553" spans="1:18" x14ac:dyDescent="0.3">
      <c r="A553" t="s">
        <v>428</v>
      </c>
      <c r="B553" t="s">
        <v>65</v>
      </c>
      <c r="C553" t="s">
        <v>81</v>
      </c>
      <c r="D553">
        <v>1149873.01</v>
      </c>
      <c r="E553">
        <v>19738.36</v>
      </c>
      <c r="F553">
        <v>-59132.72</v>
      </c>
      <c r="G553">
        <v>0</v>
      </c>
      <c r="H553">
        <v>-16301.26</v>
      </c>
      <c r="I553">
        <v>-16.57</v>
      </c>
      <c r="J553">
        <v>1094160.82</v>
      </c>
      <c r="K553">
        <v>1094160.82</v>
      </c>
      <c r="L553">
        <v>0</v>
      </c>
      <c r="M553" t="s">
        <v>454</v>
      </c>
      <c r="N553">
        <v>-5793.58</v>
      </c>
      <c r="O553">
        <v>937204.27</v>
      </c>
      <c r="P553">
        <v>937204.27</v>
      </c>
      <c r="Q553">
        <v>0</v>
      </c>
      <c r="R553" t="s">
        <v>454</v>
      </c>
    </row>
    <row r="554" spans="1:18" x14ac:dyDescent="0.3">
      <c r="A554" t="s">
        <v>428</v>
      </c>
      <c r="B554" t="s">
        <v>65</v>
      </c>
      <c r="C554" t="s">
        <v>82</v>
      </c>
      <c r="D554">
        <v>1816894.59</v>
      </c>
      <c r="E554">
        <v>31295.73</v>
      </c>
      <c r="F554">
        <v>-96664.93</v>
      </c>
      <c r="G554">
        <v>0</v>
      </c>
      <c r="H554">
        <v>-17712.84</v>
      </c>
      <c r="I554">
        <v>-52.32</v>
      </c>
      <c r="J554">
        <v>1733760.23</v>
      </c>
      <c r="K554">
        <v>1733760.23</v>
      </c>
      <c r="L554">
        <v>0</v>
      </c>
      <c r="M554" t="s">
        <v>454</v>
      </c>
      <c r="N554">
        <v>-6358.03</v>
      </c>
      <c r="O554">
        <v>1491398.68</v>
      </c>
      <c r="P554">
        <v>1491398.68</v>
      </c>
      <c r="Q554">
        <v>0</v>
      </c>
      <c r="R554" t="s">
        <v>454</v>
      </c>
    </row>
    <row r="555" spans="1:18" x14ac:dyDescent="0.3">
      <c r="A555" t="s">
        <v>428</v>
      </c>
      <c r="B555" t="s">
        <v>65</v>
      </c>
      <c r="C555" t="s">
        <v>83</v>
      </c>
      <c r="D555">
        <v>1992019.71</v>
      </c>
      <c r="E555">
        <v>34814.97</v>
      </c>
      <c r="F555">
        <v>-105971.27</v>
      </c>
      <c r="G555">
        <v>0</v>
      </c>
      <c r="H555">
        <v>-9198.52</v>
      </c>
      <c r="I555">
        <v>-519.73</v>
      </c>
      <c r="J555">
        <v>1911145.16</v>
      </c>
      <c r="K555">
        <v>1911145.17</v>
      </c>
      <c r="L555">
        <v>0.01</v>
      </c>
      <c r="M555" t="s">
        <v>454</v>
      </c>
      <c r="N555">
        <v>-2421.34</v>
      </c>
      <c r="O555">
        <v>1671374.11</v>
      </c>
      <c r="P555">
        <v>1671374.11</v>
      </c>
      <c r="Q555">
        <v>0</v>
      </c>
      <c r="R555" t="s">
        <v>454</v>
      </c>
    </row>
    <row r="556" spans="1:18" x14ac:dyDescent="0.3">
      <c r="A556" t="s">
        <v>428</v>
      </c>
      <c r="B556" t="s">
        <v>65</v>
      </c>
      <c r="C556" t="s">
        <v>84</v>
      </c>
      <c r="D556">
        <v>2230296.9300000002</v>
      </c>
      <c r="E556">
        <v>39714.21</v>
      </c>
      <c r="F556">
        <v>-119977.22</v>
      </c>
      <c r="G556">
        <v>0</v>
      </c>
      <c r="H556">
        <v>-4860.1899999999996</v>
      </c>
      <c r="I556">
        <v>-6.52</v>
      </c>
      <c r="J556">
        <v>2145167.21</v>
      </c>
      <c r="K556">
        <v>2145167.2000000002</v>
      </c>
      <c r="L556">
        <v>0.01</v>
      </c>
      <c r="M556" t="s">
        <v>454</v>
      </c>
      <c r="N556">
        <v>-1901.34</v>
      </c>
      <c r="O556">
        <v>1939186.71</v>
      </c>
      <c r="P556">
        <v>1939186.71</v>
      </c>
      <c r="Q556">
        <v>0</v>
      </c>
      <c r="R556" t="s">
        <v>454</v>
      </c>
    </row>
    <row r="557" spans="1:18" x14ac:dyDescent="0.3">
      <c r="A557" t="s">
        <v>428</v>
      </c>
      <c r="B557" t="s">
        <v>65</v>
      </c>
      <c r="C557" t="s">
        <v>85</v>
      </c>
      <c r="D557">
        <v>2005394.74</v>
      </c>
      <c r="E557">
        <v>36437.75</v>
      </c>
      <c r="F557">
        <v>-109894.96</v>
      </c>
      <c r="G557">
        <v>0</v>
      </c>
      <c r="H557">
        <v>-4370.09</v>
      </c>
      <c r="I557">
        <v>-1.81</v>
      </c>
      <c r="J557">
        <v>1927565.63</v>
      </c>
      <c r="K557">
        <v>1927565.63</v>
      </c>
      <c r="L557">
        <v>0</v>
      </c>
      <c r="M557" t="s">
        <v>454</v>
      </c>
      <c r="N557">
        <v>-2874.2</v>
      </c>
      <c r="O557">
        <v>1733085.86</v>
      </c>
      <c r="P557">
        <v>1733085.87</v>
      </c>
      <c r="Q557">
        <v>0.01</v>
      </c>
      <c r="R557" t="s">
        <v>454</v>
      </c>
    </row>
    <row r="558" spans="1:18" x14ac:dyDescent="0.3">
      <c r="A558" t="s">
        <v>428</v>
      </c>
      <c r="B558" t="s">
        <v>65</v>
      </c>
      <c r="C558" t="s">
        <v>86</v>
      </c>
      <c r="D558">
        <v>2048964.71</v>
      </c>
      <c r="E558">
        <v>36394.49</v>
      </c>
      <c r="F558">
        <v>-103341.24</v>
      </c>
      <c r="G558">
        <v>0</v>
      </c>
      <c r="H558">
        <v>-4465.04</v>
      </c>
      <c r="I558">
        <v>0</v>
      </c>
      <c r="J558">
        <v>1977552.92</v>
      </c>
      <c r="K558">
        <v>1977552.92</v>
      </c>
      <c r="L558">
        <v>0</v>
      </c>
      <c r="M558" t="s">
        <v>454</v>
      </c>
      <c r="N558">
        <v>-3335.88</v>
      </c>
      <c r="O558">
        <v>1878906.16</v>
      </c>
      <c r="P558">
        <v>1878906.16</v>
      </c>
      <c r="Q558">
        <v>0</v>
      </c>
      <c r="R558" t="s">
        <v>454</v>
      </c>
    </row>
    <row r="559" spans="1:18" x14ac:dyDescent="0.3">
      <c r="A559" t="s">
        <v>428</v>
      </c>
      <c r="B559" t="s">
        <v>65</v>
      </c>
      <c r="C559" t="s">
        <v>87</v>
      </c>
      <c r="D559">
        <v>2352331.4500000002</v>
      </c>
      <c r="E559">
        <v>44736.94</v>
      </c>
      <c r="F559">
        <v>-134369.76</v>
      </c>
      <c r="G559">
        <v>0</v>
      </c>
      <c r="H559">
        <v>0</v>
      </c>
      <c r="I559">
        <v>-2.2599999999999998</v>
      </c>
      <c r="J559">
        <v>2262696.37</v>
      </c>
      <c r="K559">
        <v>2262696.37</v>
      </c>
      <c r="L559">
        <v>0</v>
      </c>
      <c r="M559" t="s">
        <v>454</v>
      </c>
      <c r="N559">
        <v>-888.11</v>
      </c>
      <c r="O559">
        <v>2142923.44</v>
      </c>
      <c r="P559">
        <v>2142923.44</v>
      </c>
      <c r="Q559">
        <v>0</v>
      </c>
      <c r="R559" t="s">
        <v>454</v>
      </c>
    </row>
    <row r="560" spans="1:18" x14ac:dyDescent="0.3">
      <c r="A560" t="s">
        <v>428</v>
      </c>
      <c r="B560" t="s">
        <v>65</v>
      </c>
      <c r="C560" t="s">
        <v>88</v>
      </c>
      <c r="D560">
        <v>2667351.42</v>
      </c>
      <c r="E560">
        <v>50227.23</v>
      </c>
      <c r="F560">
        <v>-134501.4</v>
      </c>
      <c r="G560">
        <v>0</v>
      </c>
      <c r="H560">
        <v>0</v>
      </c>
      <c r="I560">
        <v>-0.41</v>
      </c>
      <c r="J560">
        <v>2583076.84</v>
      </c>
      <c r="K560">
        <v>2583076.85</v>
      </c>
      <c r="L560">
        <v>0.01</v>
      </c>
      <c r="M560" t="s">
        <v>454</v>
      </c>
      <c r="N560">
        <v>-6293.03</v>
      </c>
      <c r="O560">
        <v>2453235.77</v>
      </c>
      <c r="P560">
        <v>2453235.77</v>
      </c>
      <c r="Q560">
        <v>0</v>
      </c>
      <c r="R560" t="s">
        <v>454</v>
      </c>
    </row>
    <row r="561" spans="1:18" x14ac:dyDescent="0.3">
      <c r="A561" t="s">
        <v>428</v>
      </c>
      <c r="B561" t="s">
        <v>65</v>
      </c>
      <c r="C561" t="s">
        <v>89</v>
      </c>
      <c r="D561">
        <v>2814041.99</v>
      </c>
      <c r="E561">
        <v>51596.25</v>
      </c>
      <c r="F561">
        <v>-134622.14000000001</v>
      </c>
      <c r="G561">
        <v>0</v>
      </c>
      <c r="H561">
        <v>0</v>
      </c>
      <c r="I561">
        <v>0</v>
      </c>
      <c r="J561">
        <v>2731016.1</v>
      </c>
      <c r="K561">
        <v>2731016.1</v>
      </c>
      <c r="L561">
        <v>0</v>
      </c>
      <c r="M561" t="s">
        <v>454</v>
      </c>
      <c r="N561">
        <v>-8412.0400000000009</v>
      </c>
      <c r="O561">
        <v>2620996.27</v>
      </c>
      <c r="P561">
        <v>2620996.27</v>
      </c>
      <c r="Q561">
        <v>0</v>
      </c>
      <c r="R561" t="s">
        <v>454</v>
      </c>
    </row>
    <row r="562" spans="1:18" x14ac:dyDescent="0.3">
      <c r="A562" t="s">
        <v>428</v>
      </c>
      <c r="B562" t="s">
        <v>65</v>
      </c>
      <c r="C562" t="s">
        <v>90</v>
      </c>
      <c r="D562">
        <v>2912208.97</v>
      </c>
      <c r="E562">
        <v>57662.32</v>
      </c>
      <c r="F562">
        <v>-156544.6</v>
      </c>
      <c r="G562">
        <v>0</v>
      </c>
      <c r="H562">
        <v>0</v>
      </c>
      <c r="I562">
        <v>-3.3</v>
      </c>
      <c r="J562">
        <v>2813323.39</v>
      </c>
      <c r="K562">
        <v>2813323.4</v>
      </c>
      <c r="L562">
        <v>0.01</v>
      </c>
      <c r="M562" t="s">
        <v>454</v>
      </c>
      <c r="N562">
        <v>-7431.25</v>
      </c>
      <c r="O562">
        <v>2734748.33</v>
      </c>
      <c r="P562">
        <v>2734748.33</v>
      </c>
      <c r="Q562">
        <v>0</v>
      </c>
      <c r="R562" t="s">
        <v>454</v>
      </c>
    </row>
    <row r="563" spans="1:18" x14ac:dyDescent="0.3">
      <c r="A563" t="s">
        <v>428</v>
      </c>
      <c r="B563" t="s">
        <v>69</v>
      </c>
      <c r="C563" t="s">
        <v>68</v>
      </c>
      <c r="D563">
        <v>1789665.88</v>
      </c>
      <c r="E563">
        <v>18083.5</v>
      </c>
      <c r="F563">
        <v>-238791.42</v>
      </c>
      <c r="G563">
        <v>-19203.47</v>
      </c>
      <c r="H563">
        <v>0</v>
      </c>
      <c r="I563">
        <v>-40.14</v>
      </c>
      <c r="J563">
        <v>1549714.35</v>
      </c>
      <c r="K563">
        <v>1549714.35</v>
      </c>
      <c r="L563">
        <v>0</v>
      </c>
      <c r="M563" t="s">
        <v>454</v>
      </c>
      <c r="N563">
        <v>-40.14</v>
      </c>
      <c r="O563">
        <v>1549714.35</v>
      </c>
      <c r="P563">
        <v>1549714.35</v>
      </c>
      <c r="Q563">
        <v>0</v>
      </c>
      <c r="R563" t="s">
        <v>454</v>
      </c>
    </row>
    <row r="564" spans="1:18" x14ac:dyDescent="0.3">
      <c r="A564" t="s">
        <v>428</v>
      </c>
      <c r="B564" t="s">
        <v>69</v>
      </c>
      <c r="C564" t="s">
        <v>70</v>
      </c>
      <c r="D564">
        <v>74046.42</v>
      </c>
      <c r="E564">
        <v>621.69000000000005</v>
      </c>
      <c r="F564">
        <v>-6973.71</v>
      </c>
      <c r="G564">
        <v>-705.18</v>
      </c>
      <c r="H564">
        <v>-358.56</v>
      </c>
      <c r="I564">
        <v>-0.51</v>
      </c>
      <c r="J564">
        <v>66630.149999999994</v>
      </c>
      <c r="K564">
        <v>66630.149999999994</v>
      </c>
      <c r="L564">
        <v>0</v>
      </c>
      <c r="M564" t="s">
        <v>454</v>
      </c>
      <c r="N564">
        <v>517.65</v>
      </c>
      <c r="O564">
        <v>64705.78</v>
      </c>
      <c r="P564">
        <v>64705.79</v>
      </c>
      <c r="Q564">
        <v>0.01</v>
      </c>
      <c r="R564" t="s">
        <v>454</v>
      </c>
    </row>
    <row r="565" spans="1:18" x14ac:dyDescent="0.3">
      <c r="A565" t="s">
        <v>428</v>
      </c>
      <c r="B565" t="s">
        <v>69</v>
      </c>
      <c r="C565" t="s">
        <v>74</v>
      </c>
      <c r="D565">
        <v>4436.95</v>
      </c>
      <c r="E565">
        <v>44.72</v>
      </c>
      <c r="F565">
        <v>-73.73</v>
      </c>
      <c r="G565">
        <v>-46.35</v>
      </c>
      <c r="H565">
        <v>0</v>
      </c>
      <c r="I565">
        <v>0</v>
      </c>
      <c r="J565">
        <v>4361.59</v>
      </c>
      <c r="K565">
        <v>4361.6000000000004</v>
      </c>
      <c r="L565">
        <v>0.01</v>
      </c>
      <c r="M565" t="s">
        <v>454</v>
      </c>
      <c r="N565">
        <v>0</v>
      </c>
      <c r="O565">
        <v>4361.6000000000004</v>
      </c>
      <c r="P565">
        <v>4361.6000000000004</v>
      </c>
      <c r="Q565">
        <v>0</v>
      </c>
      <c r="R565" t="s">
        <v>454</v>
      </c>
    </row>
    <row r="566" spans="1:18" x14ac:dyDescent="0.3">
      <c r="A566" t="s">
        <v>428</v>
      </c>
      <c r="B566" t="s">
        <v>69</v>
      </c>
      <c r="C566" t="s">
        <v>76</v>
      </c>
      <c r="D566">
        <v>2371.0300000000002</v>
      </c>
      <c r="E566">
        <v>23.71</v>
      </c>
      <c r="F566">
        <v>-124.75</v>
      </c>
      <c r="G566">
        <v>-24.85</v>
      </c>
      <c r="H566">
        <v>0</v>
      </c>
      <c r="I566">
        <v>0</v>
      </c>
      <c r="J566">
        <v>2245.14</v>
      </c>
      <c r="K566">
        <v>2245.14</v>
      </c>
      <c r="L566">
        <v>0</v>
      </c>
      <c r="M566" t="s">
        <v>454</v>
      </c>
      <c r="N566">
        <v>0</v>
      </c>
      <c r="O566">
        <v>2245.14</v>
      </c>
      <c r="P566">
        <v>2245.14</v>
      </c>
      <c r="Q566">
        <v>0</v>
      </c>
      <c r="R566" t="s">
        <v>454</v>
      </c>
    </row>
    <row r="567" spans="1:18" x14ac:dyDescent="0.3">
      <c r="A567" t="s">
        <v>428</v>
      </c>
      <c r="B567" t="s">
        <v>69</v>
      </c>
      <c r="C567" t="s">
        <v>78</v>
      </c>
      <c r="D567">
        <v>8212.7199999999993</v>
      </c>
      <c r="E567">
        <v>82.46</v>
      </c>
      <c r="F567">
        <v>-351.35</v>
      </c>
      <c r="G567">
        <v>-85.84</v>
      </c>
      <c r="H567">
        <v>0</v>
      </c>
      <c r="I567">
        <v>0</v>
      </c>
      <c r="J567">
        <v>7857.99</v>
      </c>
      <c r="K567">
        <v>7857.99</v>
      </c>
      <c r="L567">
        <v>0</v>
      </c>
      <c r="M567" t="s">
        <v>454</v>
      </c>
      <c r="N567">
        <v>0</v>
      </c>
      <c r="O567">
        <v>7857.99</v>
      </c>
      <c r="P567">
        <v>7857.99</v>
      </c>
      <c r="Q567">
        <v>0</v>
      </c>
      <c r="R567" t="s">
        <v>454</v>
      </c>
    </row>
    <row r="568" spans="1:18" x14ac:dyDescent="0.3">
      <c r="A568" t="s">
        <v>428</v>
      </c>
      <c r="B568" t="s">
        <v>69</v>
      </c>
      <c r="C568" t="s">
        <v>85</v>
      </c>
      <c r="D568">
        <v>3154.4</v>
      </c>
      <c r="E568">
        <v>32.01</v>
      </c>
      <c r="F568">
        <v>-46.3</v>
      </c>
      <c r="G568">
        <v>-33</v>
      </c>
      <c r="H568">
        <v>0</v>
      </c>
      <c r="I568">
        <v>0</v>
      </c>
      <c r="J568">
        <v>3107.11</v>
      </c>
      <c r="K568">
        <v>3107.11</v>
      </c>
      <c r="L568">
        <v>0</v>
      </c>
      <c r="M568" t="s">
        <v>454</v>
      </c>
      <c r="N568">
        <v>0</v>
      </c>
      <c r="O568">
        <v>3107.11</v>
      </c>
      <c r="P568">
        <v>3107.11</v>
      </c>
      <c r="Q568">
        <v>0</v>
      </c>
      <c r="R568" t="s">
        <v>454</v>
      </c>
    </row>
    <row r="569" spans="1:18" x14ac:dyDescent="0.3">
      <c r="A569" t="s">
        <v>428</v>
      </c>
      <c r="B569" t="s">
        <v>69</v>
      </c>
      <c r="C569" t="s">
        <v>88</v>
      </c>
      <c r="D569">
        <v>6587.95</v>
      </c>
      <c r="E569">
        <v>66.91</v>
      </c>
      <c r="F569">
        <v>-89.65</v>
      </c>
      <c r="G569">
        <v>-68.91</v>
      </c>
      <c r="H569">
        <v>0</v>
      </c>
      <c r="I569">
        <v>0</v>
      </c>
      <c r="J569">
        <v>6496.3</v>
      </c>
      <c r="K569">
        <v>6496.29</v>
      </c>
      <c r="L569">
        <v>0.01</v>
      </c>
      <c r="M569" t="s">
        <v>454</v>
      </c>
      <c r="N569">
        <v>0</v>
      </c>
      <c r="O569">
        <v>6496.29</v>
      </c>
      <c r="P569">
        <v>6496.29</v>
      </c>
      <c r="Q569">
        <v>0</v>
      </c>
      <c r="R569" t="s">
        <v>454</v>
      </c>
    </row>
    <row r="570" spans="1:18" x14ac:dyDescent="0.3">
      <c r="A570" t="s">
        <v>428</v>
      </c>
      <c r="B570" t="s">
        <v>69</v>
      </c>
      <c r="C570" t="s">
        <v>89</v>
      </c>
      <c r="D570">
        <v>20046.46</v>
      </c>
      <c r="E570">
        <v>203.63</v>
      </c>
      <c r="F570">
        <v>-273.02999999999997</v>
      </c>
      <c r="G570">
        <v>-203.01</v>
      </c>
      <c r="H570">
        <v>0</v>
      </c>
      <c r="I570">
        <v>0</v>
      </c>
      <c r="J570">
        <v>19774.05</v>
      </c>
      <c r="K570">
        <v>19774.05</v>
      </c>
      <c r="L570">
        <v>0</v>
      </c>
      <c r="M570" t="s">
        <v>454</v>
      </c>
      <c r="N570">
        <v>0</v>
      </c>
      <c r="O570">
        <v>19774.05</v>
      </c>
      <c r="P570">
        <v>19774.05</v>
      </c>
      <c r="Q570">
        <v>0</v>
      </c>
      <c r="R570" t="s">
        <v>454</v>
      </c>
    </row>
    <row r="571" spans="1:18" x14ac:dyDescent="0.3">
      <c r="A571" t="s">
        <v>428</v>
      </c>
      <c r="B571" t="s">
        <v>69</v>
      </c>
      <c r="C571" t="s">
        <v>90</v>
      </c>
      <c r="D571">
        <v>22975.58</v>
      </c>
      <c r="E571">
        <v>255.78</v>
      </c>
      <c r="F571">
        <v>-6454.14</v>
      </c>
      <c r="G571">
        <v>-323.04000000000002</v>
      </c>
      <c r="H571">
        <v>0</v>
      </c>
      <c r="I571">
        <v>0</v>
      </c>
      <c r="J571">
        <v>16454.18</v>
      </c>
      <c r="K571">
        <v>16454.169999999998</v>
      </c>
      <c r="L571">
        <v>0.01</v>
      </c>
      <c r="M571" t="s">
        <v>454</v>
      </c>
      <c r="N571">
        <v>0</v>
      </c>
      <c r="O571">
        <v>16454.169999999998</v>
      </c>
      <c r="P571">
        <v>16454.169999999998</v>
      </c>
      <c r="Q571">
        <v>0</v>
      </c>
      <c r="R571" t="s">
        <v>454</v>
      </c>
    </row>
    <row r="572" spans="1:18" x14ac:dyDescent="0.3">
      <c r="A572" t="s">
        <v>429</v>
      </c>
      <c r="B572" t="s">
        <v>62</v>
      </c>
      <c r="C572" t="s">
        <v>63</v>
      </c>
      <c r="D572">
        <v>364527.58</v>
      </c>
      <c r="E572">
        <v>0</v>
      </c>
      <c r="F572">
        <v>555.41999999999996</v>
      </c>
      <c r="G572">
        <v>592.57000000000005</v>
      </c>
      <c r="H572">
        <v>0</v>
      </c>
      <c r="I572">
        <v>-205.01</v>
      </c>
      <c r="J572">
        <v>363174.58</v>
      </c>
      <c r="K572">
        <v>363174.58</v>
      </c>
      <c r="L572">
        <v>0</v>
      </c>
      <c r="M572" t="s">
        <v>454</v>
      </c>
      <c r="N572">
        <v>-9972.7999999999993</v>
      </c>
      <c r="O572">
        <v>6568.26</v>
      </c>
      <c r="P572">
        <v>6568.27</v>
      </c>
      <c r="Q572">
        <v>0.01</v>
      </c>
      <c r="R572" t="s">
        <v>454</v>
      </c>
    </row>
    <row r="573" spans="1:18" x14ac:dyDescent="0.3">
      <c r="A573" t="s">
        <v>429</v>
      </c>
      <c r="B573" t="s">
        <v>62</v>
      </c>
      <c r="C573" t="s">
        <v>66</v>
      </c>
      <c r="D573">
        <v>78903.240000000005</v>
      </c>
      <c r="E573">
        <v>0</v>
      </c>
      <c r="F573">
        <v>2949.35</v>
      </c>
      <c r="G573">
        <v>126.92</v>
      </c>
      <c r="H573">
        <v>0</v>
      </c>
      <c r="I573">
        <v>-45.18</v>
      </c>
      <c r="J573">
        <v>75781.789999999994</v>
      </c>
      <c r="K573">
        <v>75781.789999999994</v>
      </c>
      <c r="L573">
        <v>0</v>
      </c>
      <c r="M573" t="s">
        <v>454</v>
      </c>
      <c r="N573">
        <v>775.1</v>
      </c>
      <c r="O573">
        <v>1387.78</v>
      </c>
      <c r="P573">
        <v>1387.79</v>
      </c>
      <c r="Q573">
        <v>0.01</v>
      </c>
      <c r="R573" t="s">
        <v>454</v>
      </c>
    </row>
    <row r="574" spans="1:18" x14ac:dyDescent="0.3">
      <c r="A574" t="s">
        <v>429</v>
      </c>
      <c r="B574" t="s">
        <v>62</v>
      </c>
      <c r="C574" t="s">
        <v>68</v>
      </c>
      <c r="D574">
        <v>796747.2</v>
      </c>
      <c r="E574">
        <v>0</v>
      </c>
      <c r="F574">
        <v>-2011.02</v>
      </c>
      <c r="G574">
        <v>-1398.96</v>
      </c>
      <c r="H574">
        <v>0</v>
      </c>
      <c r="I574">
        <v>-319.87</v>
      </c>
      <c r="J574">
        <v>793017.35</v>
      </c>
      <c r="K574">
        <v>793017.34</v>
      </c>
      <c r="L574">
        <v>0.01</v>
      </c>
      <c r="M574" t="s">
        <v>454</v>
      </c>
      <c r="N574">
        <v>-20022.73</v>
      </c>
      <c r="O574">
        <v>10198.58</v>
      </c>
      <c r="P574">
        <v>10198.58</v>
      </c>
      <c r="Q574">
        <v>0</v>
      </c>
      <c r="R574" t="s">
        <v>454</v>
      </c>
    </row>
    <row r="575" spans="1:18" x14ac:dyDescent="0.3">
      <c r="A575" t="s">
        <v>429</v>
      </c>
      <c r="B575" t="s">
        <v>62</v>
      </c>
      <c r="C575" t="s">
        <v>70</v>
      </c>
      <c r="D575">
        <v>533482.66</v>
      </c>
      <c r="E575">
        <v>1636.4</v>
      </c>
      <c r="F575">
        <v>-61229.49</v>
      </c>
      <c r="G575">
        <v>-3753.06</v>
      </c>
      <c r="H575">
        <v>0</v>
      </c>
      <c r="I575">
        <v>-1716.25</v>
      </c>
      <c r="J575">
        <v>468420.26</v>
      </c>
      <c r="K575">
        <v>468420.25</v>
      </c>
      <c r="L575">
        <v>0.01</v>
      </c>
      <c r="M575" t="s">
        <v>454</v>
      </c>
      <c r="N575">
        <v>44286.5</v>
      </c>
      <c r="O575">
        <v>11486.37</v>
      </c>
      <c r="P575">
        <v>11486.37</v>
      </c>
      <c r="Q575">
        <v>0</v>
      </c>
      <c r="R575" t="s">
        <v>454</v>
      </c>
    </row>
    <row r="576" spans="1:18" x14ac:dyDescent="0.3">
      <c r="A576" t="s">
        <v>429</v>
      </c>
      <c r="B576" t="s">
        <v>62</v>
      </c>
      <c r="C576" t="s">
        <v>71</v>
      </c>
      <c r="D576">
        <v>3764145.96</v>
      </c>
      <c r="E576">
        <v>49513.38</v>
      </c>
      <c r="F576">
        <v>-264870.32</v>
      </c>
      <c r="G576">
        <v>-64473.75</v>
      </c>
      <c r="H576">
        <v>0</v>
      </c>
      <c r="I576">
        <v>-675.84</v>
      </c>
      <c r="J576">
        <v>3483639.43</v>
      </c>
      <c r="K576">
        <v>3483639.43</v>
      </c>
      <c r="L576">
        <v>0</v>
      </c>
      <c r="M576" t="s">
        <v>454</v>
      </c>
      <c r="N576">
        <v>-107351.15</v>
      </c>
      <c r="O576">
        <v>1045332.98</v>
      </c>
      <c r="P576">
        <v>1045332.97</v>
      </c>
      <c r="Q576">
        <v>0.01</v>
      </c>
      <c r="R576" t="s">
        <v>454</v>
      </c>
    </row>
    <row r="577" spans="1:18" x14ac:dyDescent="0.3">
      <c r="A577" t="s">
        <v>429</v>
      </c>
      <c r="B577" t="s">
        <v>62</v>
      </c>
      <c r="C577" t="s">
        <v>73</v>
      </c>
      <c r="D577">
        <v>812714.71</v>
      </c>
      <c r="E577">
        <v>13998.15</v>
      </c>
      <c r="F577">
        <v>-58160.98</v>
      </c>
      <c r="G577">
        <v>-19643.45</v>
      </c>
      <c r="H577">
        <v>0</v>
      </c>
      <c r="I577">
        <v>-107.8</v>
      </c>
      <c r="J577">
        <v>748800.63</v>
      </c>
      <c r="K577">
        <v>748800.62</v>
      </c>
      <c r="L577">
        <v>0.01</v>
      </c>
      <c r="M577" t="s">
        <v>454</v>
      </c>
      <c r="N577">
        <v>-5236.38</v>
      </c>
      <c r="O577">
        <v>439028.93</v>
      </c>
      <c r="P577">
        <v>439028.93</v>
      </c>
      <c r="Q577">
        <v>0</v>
      </c>
      <c r="R577" t="s">
        <v>454</v>
      </c>
    </row>
    <row r="578" spans="1:18" x14ac:dyDescent="0.3">
      <c r="A578" t="s">
        <v>429</v>
      </c>
      <c r="B578" t="s">
        <v>62</v>
      </c>
      <c r="C578" t="s">
        <v>74</v>
      </c>
      <c r="D578">
        <v>1017203.06</v>
      </c>
      <c r="E578">
        <v>17823.25</v>
      </c>
      <c r="F578">
        <v>-61526.94</v>
      </c>
      <c r="G578">
        <v>-24773.31</v>
      </c>
      <c r="H578">
        <v>0</v>
      </c>
      <c r="I578">
        <v>-164.84</v>
      </c>
      <c r="J578">
        <v>948561.22</v>
      </c>
      <c r="K578">
        <v>948561.22</v>
      </c>
      <c r="L578">
        <v>0</v>
      </c>
      <c r="M578" t="s">
        <v>454</v>
      </c>
      <c r="N578">
        <v>-17385.240000000002</v>
      </c>
      <c r="O578">
        <v>582279.18999999994</v>
      </c>
      <c r="P578">
        <v>582279.18999999994</v>
      </c>
      <c r="Q578">
        <v>0</v>
      </c>
      <c r="R578" t="s">
        <v>454</v>
      </c>
    </row>
    <row r="579" spans="1:18" x14ac:dyDescent="0.3">
      <c r="A579" t="s">
        <v>429</v>
      </c>
      <c r="B579" t="s">
        <v>62</v>
      </c>
      <c r="C579" t="s">
        <v>75</v>
      </c>
      <c r="D579">
        <v>1455378.54</v>
      </c>
      <c r="E579">
        <v>27917.79</v>
      </c>
      <c r="F579">
        <v>-81751.28</v>
      </c>
      <c r="G579">
        <v>-37211.760000000002</v>
      </c>
      <c r="H579">
        <v>0</v>
      </c>
      <c r="I579">
        <v>-87.13</v>
      </c>
      <c r="J579">
        <v>1364246.16</v>
      </c>
      <c r="K579">
        <v>1364246.15</v>
      </c>
      <c r="L579">
        <v>0.01</v>
      </c>
      <c r="M579" t="s">
        <v>454</v>
      </c>
      <c r="N579">
        <v>-7426.61</v>
      </c>
      <c r="O579">
        <v>881982.86</v>
      </c>
      <c r="P579">
        <v>881982.86</v>
      </c>
      <c r="Q579">
        <v>0</v>
      </c>
      <c r="R579" t="s">
        <v>454</v>
      </c>
    </row>
    <row r="580" spans="1:18" x14ac:dyDescent="0.3">
      <c r="A580" t="s">
        <v>429</v>
      </c>
      <c r="B580" t="s">
        <v>62</v>
      </c>
      <c r="C580" t="s">
        <v>76</v>
      </c>
      <c r="D580">
        <v>1537526.44</v>
      </c>
      <c r="E580">
        <v>30900.74</v>
      </c>
      <c r="F580">
        <v>-83089.13</v>
      </c>
      <c r="G580">
        <v>-41195.43</v>
      </c>
      <c r="H580">
        <v>0</v>
      </c>
      <c r="I580">
        <v>-123.72</v>
      </c>
      <c r="J580">
        <v>1444018.9</v>
      </c>
      <c r="K580">
        <v>1444018.9</v>
      </c>
      <c r="L580">
        <v>0</v>
      </c>
      <c r="M580" t="s">
        <v>454</v>
      </c>
      <c r="N580">
        <v>-22763.53</v>
      </c>
      <c r="O580">
        <v>958598.68</v>
      </c>
      <c r="P580">
        <v>958598.68</v>
      </c>
      <c r="Q580">
        <v>0</v>
      </c>
      <c r="R580" t="s">
        <v>454</v>
      </c>
    </row>
    <row r="581" spans="1:18" x14ac:dyDescent="0.3">
      <c r="A581" t="s">
        <v>429</v>
      </c>
      <c r="B581" t="s">
        <v>62</v>
      </c>
      <c r="C581" t="s">
        <v>77</v>
      </c>
      <c r="D581">
        <v>1505376.34</v>
      </c>
      <c r="E581">
        <v>27625.26</v>
      </c>
      <c r="F581">
        <v>-97769.94</v>
      </c>
      <c r="G581">
        <v>-39577.5</v>
      </c>
      <c r="H581">
        <v>0</v>
      </c>
      <c r="I581">
        <v>-191.82</v>
      </c>
      <c r="J581">
        <v>1395462.34</v>
      </c>
      <c r="K581">
        <v>1395462.33</v>
      </c>
      <c r="L581">
        <v>0.01</v>
      </c>
      <c r="M581" t="s">
        <v>454</v>
      </c>
      <c r="N581">
        <v>-2357.83</v>
      </c>
      <c r="O581">
        <v>962781.65</v>
      </c>
      <c r="P581">
        <v>962781.66</v>
      </c>
      <c r="Q581">
        <v>0.01</v>
      </c>
      <c r="R581" t="s">
        <v>454</v>
      </c>
    </row>
    <row r="582" spans="1:18" x14ac:dyDescent="0.3">
      <c r="A582" t="s">
        <v>429</v>
      </c>
      <c r="B582" t="s">
        <v>62</v>
      </c>
      <c r="C582" t="s">
        <v>78</v>
      </c>
      <c r="D582">
        <v>1473913.2</v>
      </c>
      <c r="E582">
        <v>29123.65</v>
      </c>
      <c r="F582">
        <v>-102820.28</v>
      </c>
      <c r="G582">
        <v>-42957.56</v>
      </c>
      <c r="H582">
        <v>0</v>
      </c>
      <c r="I582">
        <v>-439.54</v>
      </c>
      <c r="J582">
        <v>1356819.47</v>
      </c>
      <c r="K582">
        <v>1356819.47</v>
      </c>
      <c r="L582">
        <v>0</v>
      </c>
      <c r="M582" t="s">
        <v>454</v>
      </c>
      <c r="N582">
        <v>11829.9</v>
      </c>
      <c r="O582">
        <v>957093.88</v>
      </c>
      <c r="P582">
        <v>957093.89</v>
      </c>
      <c r="Q582">
        <v>0.01</v>
      </c>
      <c r="R582" t="s">
        <v>454</v>
      </c>
    </row>
    <row r="583" spans="1:18" x14ac:dyDescent="0.3">
      <c r="A583" t="s">
        <v>429</v>
      </c>
      <c r="B583" t="s">
        <v>62</v>
      </c>
      <c r="C583" t="s">
        <v>79</v>
      </c>
      <c r="D583">
        <v>1968751.25</v>
      </c>
      <c r="E583">
        <v>39089.06</v>
      </c>
      <c r="F583">
        <v>-128436.43</v>
      </c>
      <c r="G583">
        <v>-58334.27</v>
      </c>
      <c r="H583">
        <v>0</v>
      </c>
      <c r="I583">
        <v>-181.64</v>
      </c>
      <c r="J583">
        <v>1820887.97</v>
      </c>
      <c r="K583">
        <v>1820887.98</v>
      </c>
      <c r="L583">
        <v>0.01</v>
      </c>
      <c r="M583" t="s">
        <v>454</v>
      </c>
      <c r="N583">
        <v>72101.37</v>
      </c>
      <c r="O583">
        <v>1296563.29</v>
      </c>
      <c r="P583">
        <v>1296563.28</v>
      </c>
      <c r="Q583">
        <v>0.01</v>
      </c>
      <c r="R583" t="s">
        <v>454</v>
      </c>
    </row>
    <row r="584" spans="1:18" x14ac:dyDescent="0.3">
      <c r="A584" t="s">
        <v>429</v>
      </c>
      <c r="B584" t="s">
        <v>62</v>
      </c>
      <c r="C584" t="s">
        <v>80</v>
      </c>
      <c r="D584">
        <v>2090671.46</v>
      </c>
      <c r="E584">
        <v>45166.7</v>
      </c>
      <c r="F584">
        <v>-145672.31</v>
      </c>
      <c r="G584">
        <v>-62986.080000000002</v>
      </c>
      <c r="H584">
        <v>0</v>
      </c>
      <c r="I584">
        <v>-116.91</v>
      </c>
      <c r="J584">
        <v>1927062.86</v>
      </c>
      <c r="K584">
        <v>1927062.87</v>
      </c>
      <c r="L584">
        <v>0.01</v>
      </c>
      <c r="M584" t="s">
        <v>454</v>
      </c>
      <c r="N584">
        <v>-32595.47</v>
      </c>
      <c r="O584">
        <v>1040416.95</v>
      </c>
      <c r="P584">
        <v>1040416.95</v>
      </c>
      <c r="Q584">
        <v>0</v>
      </c>
      <c r="R584" t="s">
        <v>454</v>
      </c>
    </row>
    <row r="585" spans="1:18" x14ac:dyDescent="0.3">
      <c r="A585" t="s">
        <v>429</v>
      </c>
      <c r="B585" t="s">
        <v>62</v>
      </c>
      <c r="C585" t="s">
        <v>81</v>
      </c>
      <c r="D585">
        <v>2345447.4300000002</v>
      </c>
      <c r="E585">
        <v>52865.67</v>
      </c>
      <c r="F585">
        <v>-157642.51</v>
      </c>
      <c r="G585">
        <v>-72558.38</v>
      </c>
      <c r="H585">
        <v>0</v>
      </c>
      <c r="I585">
        <v>-124.25</v>
      </c>
      <c r="J585">
        <v>2167987.96</v>
      </c>
      <c r="K585">
        <v>2167987.9500000002</v>
      </c>
      <c r="L585">
        <v>0.01</v>
      </c>
      <c r="M585" t="s">
        <v>454</v>
      </c>
      <c r="N585">
        <v>784.59</v>
      </c>
      <c r="O585">
        <v>1255533.79</v>
      </c>
      <c r="P585">
        <v>1255533.79</v>
      </c>
      <c r="Q585">
        <v>0</v>
      </c>
      <c r="R585" t="s">
        <v>454</v>
      </c>
    </row>
    <row r="586" spans="1:18" x14ac:dyDescent="0.3">
      <c r="A586" t="s">
        <v>429</v>
      </c>
      <c r="B586" t="s">
        <v>62</v>
      </c>
      <c r="C586" t="s">
        <v>82</v>
      </c>
      <c r="D586">
        <v>2657553.6</v>
      </c>
      <c r="E586">
        <v>62160.42</v>
      </c>
      <c r="F586">
        <v>-176331.2</v>
      </c>
      <c r="G586">
        <v>-80006.83</v>
      </c>
      <c r="H586">
        <v>0</v>
      </c>
      <c r="I586">
        <v>-250.44</v>
      </c>
      <c r="J586">
        <v>2463125.5499999998</v>
      </c>
      <c r="K586">
        <v>2463125.54</v>
      </c>
      <c r="L586">
        <v>0.01</v>
      </c>
      <c r="M586" t="s">
        <v>454</v>
      </c>
      <c r="N586">
        <v>-7740.55</v>
      </c>
      <c r="O586">
        <v>1475024.69</v>
      </c>
      <c r="P586">
        <v>1475024.69</v>
      </c>
      <c r="Q586">
        <v>0</v>
      </c>
      <c r="R586" t="s">
        <v>454</v>
      </c>
    </row>
    <row r="587" spans="1:18" x14ac:dyDescent="0.3">
      <c r="A587" t="s">
        <v>429</v>
      </c>
      <c r="B587" t="s">
        <v>62</v>
      </c>
      <c r="C587" t="s">
        <v>83</v>
      </c>
      <c r="D587">
        <v>3674289.01</v>
      </c>
      <c r="E587">
        <v>91468.9</v>
      </c>
      <c r="F587">
        <v>-247899.12</v>
      </c>
      <c r="G587">
        <v>-107842.1</v>
      </c>
      <c r="H587">
        <v>0</v>
      </c>
      <c r="I587">
        <v>-399.61</v>
      </c>
      <c r="J587">
        <v>3409617.08</v>
      </c>
      <c r="K587">
        <v>3409617.09</v>
      </c>
      <c r="L587">
        <v>0.01</v>
      </c>
      <c r="M587" t="s">
        <v>454</v>
      </c>
      <c r="N587">
        <v>-54240.59</v>
      </c>
      <c r="O587">
        <v>2113580.6</v>
      </c>
      <c r="P587">
        <v>2113580.6</v>
      </c>
      <c r="Q587">
        <v>0</v>
      </c>
      <c r="R587" t="s">
        <v>454</v>
      </c>
    </row>
    <row r="588" spans="1:18" x14ac:dyDescent="0.3">
      <c r="A588" t="s">
        <v>429</v>
      </c>
      <c r="B588" t="s">
        <v>62</v>
      </c>
      <c r="C588" t="s">
        <v>84</v>
      </c>
      <c r="D588">
        <v>4905525.16</v>
      </c>
      <c r="E588">
        <v>140110.95000000001</v>
      </c>
      <c r="F588">
        <v>-311508.84000000003</v>
      </c>
      <c r="G588">
        <v>-151436.93</v>
      </c>
      <c r="H588">
        <v>0</v>
      </c>
      <c r="I588">
        <v>-42.89</v>
      </c>
      <c r="J588">
        <v>4582647.45</v>
      </c>
      <c r="K588">
        <v>4582647.45</v>
      </c>
      <c r="L588">
        <v>0</v>
      </c>
      <c r="M588" t="s">
        <v>454</v>
      </c>
      <c r="N588">
        <v>-186728.94</v>
      </c>
      <c r="O588">
        <v>2986657.7</v>
      </c>
      <c r="P588">
        <v>2986657.7</v>
      </c>
      <c r="Q588">
        <v>0</v>
      </c>
      <c r="R588" t="s">
        <v>454</v>
      </c>
    </row>
    <row r="589" spans="1:18" x14ac:dyDescent="0.3">
      <c r="A589" t="s">
        <v>429</v>
      </c>
      <c r="B589" t="s">
        <v>62</v>
      </c>
      <c r="C589" t="s">
        <v>85</v>
      </c>
      <c r="D589">
        <v>6098699.5199999996</v>
      </c>
      <c r="E589">
        <v>160575.76999999999</v>
      </c>
      <c r="F589">
        <v>-443306.47</v>
      </c>
      <c r="G589">
        <v>-170926.47</v>
      </c>
      <c r="H589">
        <v>0</v>
      </c>
      <c r="I589">
        <v>-12.89</v>
      </c>
      <c r="J589">
        <v>5645029.46</v>
      </c>
      <c r="K589">
        <v>5645029.46</v>
      </c>
      <c r="L589">
        <v>0</v>
      </c>
      <c r="M589" t="s">
        <v>454</v>
      </c>
      <c r="N589">
        <v>-174067.66</v>
      </c>
      <c r="O589">
        <v>3974391.65</v>
      </c>
      <c r="P589">
        <v>3974391.64</v>
      </c>
      <c r="Q589">
        <v>0.01</v>
      </c>
      <c r="R589" t="s">
        <v>454</v>
      </c>
    </row>
    <row r="590" spans="1:18" x14ac:dyDescent="0.3">
      <c r="A590" t="s">
        <v>429</v>
      </c>
      <c r="B590" t="s">
        <v>62</v>
      </c>
      <c r="C590" t="s">
        <v>86</v>
      </c>
      <c r="D590">
        <v>6626223.7199999997</v>
      </c>
      <c r="E590">
        <v>163738.69</v>
      </c>
      <c r="F590">
        <v>-459948.88</v>
      </c>
      <c r="G590">
        <v>-154993.48000000001</v>
      </c>
      <c r="H590">
        <v>0</v>
      </c>
      <c r="I590">
        <v>-8.61</v>
      </c>
      <c r="J590">
        <v>6175011.4400000004</v>
      </c>
      <c r="K590">
        <v>6175011.4400000004</v>
      </c>
      <c r="L590">
        <v>0</v>
      </c>
      <c r="M590" t="s">
        <v>454</v>
      </c>
      <c r="N590">
        <v>-161702.72</v>
      </c>
      <c r="O590">
        <v>4614027.7699999996</v>
      </c>
      <c r="P590">
        <v>4614027.7699999996</v>
      </c>
      <c r="Q590">
        <v>0</v>
      </c>
      <c r="R590" t="s">
        <v>454</v>
      </c>
    </row>
    <row r="591" spans="1:18" x14ac:dyDescent="0.3">
      <c r="A591" t="s">
        <v>429</v>
      </c>
      <c r="B591" t="s">
        <v>62</v>
      </c>
      <c r="C591" t="s">
        <v>87</v>
      </c>
      <c r="D591">
        <v>7576256.5599999996</v>
      </c>
      <c r="E591">
        <v>206662.91</v>
      </c>
      <c r="F591">
        <v>-563360.19999999995</v>
      </c>
      <c r="G591">
        <v>-219310.81</v>
      </c>
      <c r="H591">
        <v>0</v>
      </c>
      <c r="I591">
        <v>-5.2</v>
      </c>
      <c r="J591">
        <v>7000243.2599999998</v>
      </c>
      <c r="K591">
        <v>7000243.2599999998</v>
      </c>
      <c r="L591">
        <v>0</v>
      </c>
      <c r="M591" t="s">
        <v>454</v>
      </c>
      <c r="N591">
        <v>-348087.59</v>
      </c>
      <c r="O591">
        <v>5477412.5</v>
      </c>
      <c r="P591">
        <v>5477412.5</v>
      </c>
      <c r="Q591">
        <v>0</v>
      </c>
      <c r="R591" t="s">
        <v>454</v>
      </c>
    </row>
    <row r="592" spans="1:18" x14ac:dyDescent="0.3">
      <c r="A592" t="s">
        <v>429</v>
      </c>
      <c r="B592" t="s">
        <v>62</v>
      </c>
      <c r="C592" t="s">
        <v>88</v>
      </c>
      <c r="D592">
        <v>9485591.0099999998</v>
      </c>
      <c r="E592">
        <v>266507.76</v>
      </c>
      <c r="F592">
        <v>-624794</v>
      </c>
      <c r="G592">
        <v>-286613.34999999998</v>
      </c>
      <c r="H592">
        <v>0</v>
      </c>
      <c r="I592">
        <v>-115.1</v>
      </c>
      <c r="J592">
        <v>8840576.3200000003</v>
      </c>
      <c r="K592">
        <v>8840576.3200000003</v>
      </c>
      <c r="L592">
        <v>0</v>
      </c>
      <c r="M592" t="s">
        <v>454</v>
      </c>
      <c r="N592">
        <v>-317183.61</v>
      </c>
      <c r="O592">
        <v>7428468.79</v>
      </c>
      <c r="P592">
        <v>7428468.79</v>
      </c>
      <c r="Q592">
        <v>0</v>
      </c>
      <c r="R592" t="s">
        <v>454</v>
      </c>
    </row>
    <row r="593" spans="1:18" x14ac:dyDescent="0.3">
      <c r="A593" t="s">
        <v>429</v>
      </c>
      <c r="B593" t="s">
        <v>62</v>
      </c>
      <c r="C593" t="s">
        <v>89</v>
      </c>
      <c r="D593">
        <v>7497154.0800000001</v>
      </c>
      <c r="E593">
        <v>201464.12</v>
      </c>
      <c r="F593">
        <v>-445718.08</v>
      </c>
      <c r="G593">
        <v>-208414.13</v>
      </c>
      <c r="H593">
        <v>0</v>
      </c>
      <c r="I593">
        <v>-85.79</v>
      </c>
      <c r="J593">
        <v>7044400.2000000002</v>
      </c>
      <c r="K593">
        <v>7044400.1900000004</v>
      </c>
      <c r="L593">
        <v>0.01</v>
      </c>
      <c r="M593" t="s">
        <v>454</v>
      </c>
      <c r="N593">
        <v>-241615.23</v>
      </c>
      <c r="O593">
        <v>6206666.0199999996</v>
      </c>
      <c r="P593">
        <v>6206666.0199999996</v>
      </c>
      <c r="Q593">
        <v>0</v>
      </c>
      <c r="R593" t="s">
        <v>454</v>
      </c>
    </row>
    <row r="594" spans="1:18" x14ac:dyDescent="0.3">
      <c r="A594" t="s">
        <v>429</v>
      </c>
      <c r="B594" t="s">
        <v>62</v>
      </c>
      <c r="C594" t="s">
        <v>90</v>
      </c>
      <c r="D594">
        <v>8309080.6299999999</v>
      </c>
      <c r="E594">
        <v>233195.95</v>
      </c>
      <c r="F594">
        <v>-469654.91</v>
      </c>
      <c r="G594">
        <v>-239265.81</v>
      </c>
      <c r="H594">
        <v>0</v>
      </c>
      <c r="I594">
        <v>-43.2</v>
      </c>
      <c r="J594">
        <v>7833312.6600000001</v>
      </c>
      <c r="K594">
        <v>7833312.6699999999</v>
      </c>
      <c r="L594">
        <v>0.01</v>
      </c>
      <c r="M594" t="s">
        <v>454</v>
      </c>
      <c r="N594">
        <v>-141670.22</v>
      </c>
      <c r="O594">
        <v>7191598.7599999998</v>
      </c>
      <c r="P594">
        <v>7191598.75</v>
      </c>
      <c r="Q594">
        <v>0.01</v>
      </c>
      <c r="R594" t="s">
        <v>454</v>
      </c>
    </row>
    <row r="595" spans="1:18" x14ac:dyDescent="0.3">
      <c r="A595" t="s">
        <v>429</v>
      </c>
      <c r="B595" t="s">
        <v>72</v>
      </c>
      <c r="C595" t="s">
        <v>71</v>
      </c>
      <c r="D595">
        <v>1038797.8</v>
      </c>
      <c r="E595">
        <v>7620</v>
      </c>
      <c r="F595">
        <v>-11728.63</v>
      </c>
      <c r="G595">
        <v>-5678.02</v>
      </c>
      <c r="H595">
        <v>0</v>
      </c>
      <c r="I595">
        <v>-3.1</v>
      </c>
      <c r="J595">
        <v>1029008.05</v>
      </c>
      <c r="K595">
        <v>1029008.05</v>
      </c>
      <c r="L595">
        <v>0</v>
      </c>
      <c r="M595" t="s">
        <v>454</v>
      </c>
      <c r="N595">
        <v>-60955.97</v>
      </c>
      <c r="O595">
        <v>556379.56999999995</v>
      </c>
      <c r="P595">
        <v>556379.56000000006</v>
      </c>
      <c r="Q595">
        <v>0.01</v>
      </c>
      <c r="R595" t="s">
        <v>454</v>
      </c>
    </row>
    <row r="596" spans="1:18" x14ac:dyDescent="0.3">
      <c r="A596" t="s">
        <v>429</v>
      </c>
      <c r="B596" t="s">
        <v>72</v>
      </c>
      <c r="C596" t="s">
        <v>73</v>
      </c>
      <c r="D596">
        <v>229671.72</v>
      </c>
      <c r="E596">
        <v>2881.45</v>
      </c>
      <c r="F596">
        <v>-13593.41</v>
      </c>
      <c r="G596">
        <v>-3479.18</v>
      </c>
      <c r="H596">
        <v>0</v>
      </c>
      <c r="I596">
        <v>-1.56</v>
      </c>
      <c r="J596">
        <v>215479.02</v>
      </c>
      <c r="K596">
        <v>215479.03</v>
      </c>
      <c r="L596">
        <v>0.01</v>
      </c>
      <c r="M596" t="s">
        <v>454</v>
      </c>
      <c r="N596">
        <v>-3360.25</v>
      </c>
      <c r="O596">
        <v>169514.62</v>
      </c>
      <c r="P596">
        <v>169514.62</v>
      </c>
      <c r="Q596">
        <v>0</v>
      </c>
      <c r="R596" t="s">
        <v>454</v>
      </c>
    </row>
    <row r="597" spans="1:18" x14ac:dyDescent="0.3">
      <c r="A597" t="s">
        <v>429</v>
      </c>
      <c r="B597" t="s">
        <v>72</v>
      </c>
      <c r="C597" t="s">
        <v>74</v>
      </c>
      <c r="D597">
        <v>402963.09</v>
      </c>
      <c r="E597">
        <v>4596.59</v>
      </c>
      <c r="F597">
        <v>-6321.04</v>
      </c>
      <c r="G597">
        <v>-5164.0200000000004</v>
      </c>
      <c r="H597">
        <v>0</v>
      </c>
      <c r="I597">
        <v>-2.86</v>
      </c>
      <c r="J597">
        <v>396071.76</v>
      </c>
      <c r="K597">
        <v>396071.76</v>
      </c>
      <c r="L597">
        <v>0</v>
      </c>
      <c r="M597" t="s">
        <v>454</v>
      </c>
      <c r="N597">
        <v>-15914.96</v>
      </c>
      <c r="O597">
        <v>282631.53000000003</v>
      </c>
      <c r="P597">
        <v>282631.53000000003</v>
      </c>
      <c r="Q597">
        <v>0</v>
      </c>
      <c r="R597" t="s">
        <v>454</v>
      </c>
    </row>
    <row r="598" spans="1:18" x14ac:dyDescent="0.3">
      <c r="A598" t="s">
        <v>429</v>
      </c>
      <c r="B598" t="s">
        <v>72</v>
      </c>
      <c r="C598" t="s">
        <v>75</v>
      </c>
      <c r="D598">
        <v>229256.91</v>
      </c>
      <c r="E598">
        <v>3416.05</v>
      </c>
      <c r="F598">
        <v>-3966.05</v>
      </c>
      <c r="G598">
        <v>-3435.95</v>
      </c>
      <c r="H598">
        <v>0</v>
      </c>
      <c r="I598">
        <v>0</v>
      </c>
      <c r="J598">
        <v>225270.96</v>
      </c>
      <c r="K598">
        <v>225270.95</v>
      </c>
      <c r="L598">
        <v>0.01</v>
      </c>
      <c r="M598" t="s">
        <v>454</v>
      </c>
      <c r="N598">
        <v>-1585.21</v>
      </c>
      <c r="O598">
        <v>209770.61</v>
      </c>
      <c r="P598">
        <v>209770.62</v>
      </c>
      <c r="Q598">
        <v>0.01</v>
      </c>
      <c r="R598" t="s">
        <v>454</v>
      </c>
    </row>
    <row r="599" spans="1:18" x14ac:dyDescent="0.3">
      <c r="A599" t="s">
        <v>429</v>
      </c>
      <c r="B599" t="s">
        <v>72</v>
      </c>
      <c r="C599" t="s">
        <v>76</v>
      </c>
      <c r="D599">
        <v>369557.71</v>
      </c>
      <c r="E599">
        <v>5242.63</v>
      </c>
      <c r="F599">
        <v>-15374.23</v>
      </c>
      <c r="G599">
        <v>-5651.86</v>
      </c>
      <c r="H599">
        <v>0</v>
      </c>
      <c r="I599">
        <v>-0.3</v>
      </c>
      <c r="J599">
        <v>353773.95</v>
      </c>
      <c r="K599">
        <v>353773.95</v>
      </c>
      <c r="L599">
        <v>0</v>
      </c>
      <c r="M599" t="s">
        <v>454</v>
      </c>
      <c r="N599">
        <v>-1227.1099999999999</v>
      </c>
      <c r="O599">
        <v>327500.26</v>
      </c>
      <c r="P599">
        <v>327500.26</v>
      </c>
      <c r="Q599">
        <v>0</v>
      </c>
      <c r="R599" t="s">
        <v>454</v>
      </c>
    </row>
    <row r="600" spans="1:18" x14ac:dyDescent="0.3">
      <c r="A600" t="s">
        <v>429</v>
      </c>
      <c r="B600" t="s">
        <v>72</v>
      </c>
      <c r="C600" t="s">
        <v>77</v>
      </c>
      <c r="D600">
        <v>436769.37</v>
      </c>
      <c r="E600">
        <v>6598.21</v>
      </c>
      <c r="F600">
        <v>-24886.34</v>
      </c>
      <c r="G600">
        <v>-7181.38</v>
      </c>
      <c r="H600">
        <v>0</v>
      </c>
      <c r="I600">
        <v>-0.01</v>
      </c>
      <c r="J600">
        <v>411299.85</v>
      </c>
      <c r="K600">
        <v>411299.84000000003</v>
      </c>
      <c r="L600">
        <v>0.01</v>
      </c>
      <c r="M600" t="s">
        <v>454</v>
      </c>
      <c r="N600">
        <v>-1380.28</v>
      </c>
      <c r="O600">
        <v>376285.31</v>
      </c>
      <c r="P600">
        <v>376285.32</v>
      </c>
      <c r="Q600">
        <v>0.01</v>
      </c>
      <c r="R600" t="s">
        <v>454</v>
      </c>
    </row>
    <row r="601" spans="1:18" x14ac:dyDescent="0.3">
      <c r="A601" t="s">
        <v>429</v>
      </c>
      <c r="B601" t="s">
        <v>72</v>
      </c>
      <c r="C601" t="s">
        <v>78</v>
      </c>
      <c r="D601">
        <v>500549.41</v>
      </c>
      <c r="E601">
        <v>7399.8</v>
      </c>
      <c r="F601">
        <v>-19100.66</v>
      </c>
      <c r="G601">
        <v>-7575.45</v>
      </c>
      <c r="H601">
        <v>0</v>
      </c>
      <c r="I601">
        <v>0</v>
      </c>
      <c r="J601">
        <v>481273.1</v>
      </c>
      <c r="K601">
        <v>481273.1</v>
      </c>
      <c r="L601">
        <v>0</v>
      </c>
      <c r="M601" t="s">
        <v>454</v>
      </c>
      <c r="N601">
        <v>-1808.27</v>
      </c>
      <c r="O601">
        <v>457523.83</v>
      </c>
      <c r="P601">
        <v>457523.83</v>
      </c>
      <c r="Q601">
        <v>0</v>
      </c>
      <c r="R601" t="s">
        <v>454</v>
      </c>
    </row>
    <row r="602" spans="1:18" x14ac:dyDescent="0.3">
      <c r="A602" t="s">
        <v>429</v>
      </c>
      <c r="B602" t="s">
        <v>72</v>
      </c>
      <c r="C602" t="s">
        <v>79</v>
      </c>
      <c r="D602">
        <v>418501.29</v>
      </c>
      <c r="E602">
        <v>6516.47</v>
      </c>
      <c r="F602">
        <v>-5684.27</v>
      </c>
      <c r="G602">
        <v>-7444.27</v>
      </c>
      <c r="H602">
        <v>0</v>
      </c>
      <c r="I602">
        <v>-2.95</v>
      </c>
      <c r="J602">
        <v>411886.27</v>
      </c>
      <c r="K602">
        <v>411886.28</v>
      </c>
      <c r="L602">
        <v>0.01</v>
      </c>
      <c r="M602" t="s">
        <v>454</v>
      </c>
      <c r="N602">
        <v>-751.13</v>
      </c>
      <c r="O602">
        <v>398636.64</v>
      </c>
      <c r="P602">
        <v>398636.63</v>
      </c>
      <c r="Q602">
        <v>0.01</v>
      </c>
      <c r="R602" t="s">
        <v>454</v>
      </c>
    </row>
    <row r="603" spans="1:18" x14ac:dyDescent="0.3">
      <c r="A603" t="s">
        <v>429</v>
      </c>
      <c r="B603" t="s">
        <v>72</v>
      </c>
      <c r="C603" t="s">
        <v>80</v>
      </c>
      <c r="D603">
        <v>493730.14</v>
      </c>
      <c r="E603">
        <v>6864.81</v>
      </c>
      <c r="F603">
        <v>-19774.27</v>
      </c>
      <c r="G603">
        <v>-7279.47</v>
      </c>
      <c r="H603">
        <v>0</v>
      </c>
      <c r="I603">
        <v>0</v>
      </c>
      <c r="J603">
        <v>473541.21</v>
      </c>
      <c r="K603">
        <v>473541.21</v>
      </c>
      <c r="L603">
        <v>0</v>
      </c>
      <c r="M603" t="s">
        <v>454</v>
      </c>
      <c r="N603">
        <v>-3725.85</v>
      </c>
      <c r="O603">
        <v>414532.29</v>
      </c>
      <c r="P603">
        <v>414532.3</v>
      </c>
      <c r="Q603">
        <v>0.01</v>
      </c>
      <c r="R603" t="s">
        <v>454</v>
      </c>
    </row>
    <row r="604" spans="1:18" x14ac:dyDescent="0.3">
      <c r="A604" t="s">
        <v>429</v>
      </c>
      <c r="B604" t="s">
        <v>72</v>
      </c>
      <c r="C604" t="s">
        <v>81</v>
      </c>
      <c r="D604">
        <v>47167.44</v>
      </c>
      <c r="E604">
        <v>523.48</v>
      </c>
      <c r="F604">
        <v>-519.11</v>
      </c>
      <c r="G604">
        <v>-603.94000000000005</v>
      </c>
      <c r="H604">
        <v>0</v>
      </c>
      <c r="I604">
        <v>0</v>
      </c>
      <c r="J604">
        <v>46567.87</v>
      </c>
      <c r="K604">
        <v>46567.86</v>
      </c>
      <c r="L604">
        <v>0.01</v>
      </c>
      <c r="M604" t="s">
        <v>454</v>
      </c>
      <c r="N604">
        <v>-1480.09</v>
      </c>
      <c r="O604">
        <v>39915.480000000003</v>
      </c>
      <c r="P604">
        <v>39915.480000000003</v>
      </c>
      <c r="Q604">
        <v>0</v>
      </c>
      <c r="R604" t="s">
        <v>454</v>
      </c>
    </row>
    <row r="605" spans="1:18" x14ac:dyDescent="0.3">
      <c r="A605" t="s">
        <v>429</v>
      </c>
      <c r="B605" t="s">
        <v>72</v>
      </c>
      <c r="C605" t="s">
        <v>82</v>
      </c>
      <c r="D605">
        <v>53614.07</v>
      </c>
      <c r="E605">
        <v>848.27</v>
      </c>
      <c r="F605">
        <v>-854.75</v>
      </c>
      <c r="G605">
        <v>-878.31</v>
      </c>
      <c r="H605">
        <v>0</v>
      </c>
      <c r="I605">
        <v>0</v>
      </c>
      <c r="J605">
        <v>52729.279999999999</v>
      </c>
      <c r="K605">
        <v>52729.279999999999</v>
      </c>
      <c r="L605">
        <v>0</v>
      </c>
      <c r="M605" t="s">
        <v>454</v>
      </c>
      <c r="N605">
        <v>0</v>
      </c>
      <c r="O605">
        <v>52729.279999999999</v>
      </c>
      <c r="P605">
        <v>52729.279999999999</v>
      </c>
      <c r="Q605">
        <v>0</v>
      </c>
      <c r="R605" t="s">
        <v>454</v>
      </c>
    </row>
    <row r="606" spans="1:18" x14ac:dyDescent="0.3">
      <c r="A606" t="s">
        <v>429</v>
      </c>
      <c r="B606" t="s">
        <v>72</v>
      </c>
      <c r="C606" t="s">
        <v>83</v>
      </c>
      <c r="D606">
        <v>112869.45</v>
      </c>
      <c r="E606">
        <v>1765.27</v>
      </c>
      <c r="F606">
        <v>-1755.16</v>
      </c>
      <c r="G606">
        <v>-1931.88</v>
      </c>
      <c r="H606">
        <v>0</v>
      </c>
      <c r="I606">
        <v>0</v>
      </c>
      <c r="J606">
        <v>110947.68</v>
      </c>
      <c r="K606">
        <v>110947.69</v>
      </c>
      <c r="L606">
        <v>0.01</v>
      </c>
      <c r="M606" t="s">
        <v>454</v>
      </c>
      <c r="N606">
        <v>0</v>
      </c>
      <c r="O606">
        <v>110947.69</v>
      </c>
      <c r="P606">
        <v>110947.69</v>
      </c>
      <c r="Q606">
        <v>0</v>
      </c>
      <c r="R606" t="s">
        <v>454</v>
      </c>
    </row>
    <row r="607" spans="1:18" x14ac:dyDescent="0.3">
      <c r="A607" t="s">
        <v>429</v>
      </c>
      <c r="B607" t="s">
        <v>72</v>
      </c>
      <c r="C607" t="s">
        <v>84</v>
      </c>
      <c r="D607">
        <v>70975.95</v>
      </c>
      <c r="E607">
        <v>1114.55</v>
      </c>
      <c r="F607">
        <v>-1210.8800000000001</v>
      </c>
      <c r="G607">
        <v>-996.87</v>
      </c>
      <c r="H607">
        <v>0</v>
      </c>
      <c r="I607">
        <v>0</v>
      </c>
      <c r="J607">
        <v>69882.75</v>
      </c>
      <c r="K607">
        <v>69882.75</v>
      </c>
      <c r="L607">
        <v>0</v>
      </c>
      <c r="M607" t="s">
        <v>454</v>
      </c>
      <c r="N607">
        <v>459.06</v>
      </c>
      <c r="O607">
        <v>67775.94</v>
      </c>
      <c r="P607">
        <v>67775.94</v>
      </c>
      <c r="Q607">
        <v>0</v>
      </c>
      <c r="R607" t="s">
        <v>454</v>
      </c>
    </row>
    <row r="608" spans="1:18" x14ac:dyDescent="0.3">
      <c r="A608" t="s">
        <v>429</v>
      </c>
      <c r="B608" t="s">
        <v>72</v>
      </c>
      <c r="C608" t="s">
        <v>85</v>
      </c>
      <c r="D608">
        <v>53091.38</v>
      </c>
      <c r="E608">
        <v>786.9</v>
      </c>
      <c r="F608">
        <v>-721.77</v>
      </c>
      <c r="G608">
        <v>-716.82</v>
      </c>
      <c r="H608">
        <v>0</v>
      </c>
      <c r="I608">
        <v>0</v>
      </c>
      <c r="J608">
        <v>52439.69</v>
      </c>
      <c r="K608">
        <v>52439.69</v>
      </c>
      <c r="L608">
        <v>0</v>
      </c>
      <c r="M608" t="s">
        <v>454</v>
      </c>
      <c r="N608">
        <v>0</v>
      </c>
      <c r="O608">
        <v>52439.69</v>
      </c>
      <c r="P608">
        <v>52439.69</v>
      </c>
      <c r="Q608">
        <v>0</v>
      </c>
      <c r="R608" t="s">
        <v>454</v>
      </c>
    </row>
    <row r="609" spans="1:18" x14ac:dyDescent="0.3">
      <c r="A609" t="s">
        <v>429</v>
      </c>
      <c r="B609" t="s">
        <v>72</v>
      </c>
      <c r="C609" t="s">
        <v>86</v>
      </c>
      <c r="D609">
        <v>13957.9</v>
      </c>
      <c r="E609">
        <v>210.83</v>
      </c>
      <c r="F609">
        <v>-265.77999999999997</v>
      </c>
      <c r="G609">
        <v>-219.27</v>
      </c>
      <c r="H609">
        <v>0</v>
      </c>
      <c r="I609">
        <v>0</v>
      </c>
      <c r="J609">
        <v>13683.68</v>
      </c>
      <c r="K609">
        <v>13683.69</v>
      </c>
      <c r="L609">
        <v>0.01</v>
      </c>
      <c r="M609" t="s">
        <v>454</v>
      </c>
      <c r="N609">
        <v>0</v>
      </c>
      <c r="O609">
        <v>13683.69</v>
      </c>
      <c r="P609">
        <v>13683.69</v>
      </c>
      <c r="Q609">
        <v>0</v>
      </c>
      <c r="R609" t="s">
        <v>454</v>
      </c>
    </row>
    <row r="610" spans="1:18" x14ac:dyDescent="0.3">
      <c r="A610" t="s">
        <v>429</v>
      </c>
      <c r="B610" t="s">
        <v>72</v>
      </c>
      <c r="C610" t="s">
        <v>87</v>
      </c>
      <c r="D610">
        <v>26078.25</v>
      </c>
      <c r="E610">
        <v>399.81</v>
      </c>
      <c r="F610">
        <v>-1049.26</v>
      </c>
      <c r="G610">
        <v>-359.61</v>
      </c>
      <c r="H610">
        <v>0</v>
      </c>
      <c r="I610">
        <v>0</v>
      </c>
      <c r="J610">
        <v>25069.19</v>
      </c>
      <c r="K610">
        <v>25069.18</v>
      </c>
      <c r="L610">
        <v>0.01</v>
      </c>
      <c r="M610" t="s">
        <v>454</v>
      </c>
      <c r="N610">
        <v>0</v>
      </c>
      <c r="O610">
        <v>25069.18</v>
      </c>
      <c r="P610">
        <v>25069.18</v>
      </c>
      <c r="Q610">
        <v>0</v>
      </c>
      <c r="R610" t="s">
        <v>454</v>
      </c>
    </row>
    <row r="611" spans="1:18" x14ac:dyDescent="0.3">
      <c r="A611" t="s">
        <v>429</v>
      </c>
      <c r="B611" t="s">
        <v>72</v>
      </c>
      <c r="C611" t="s">
        <v>88</v>
      </c>
      <c r="D611">
        <v>99317.97</v>
      </c>
      <c r="E611">
        <v>1574.99</v>
      </c>
      <c r="F611">
        <v>-1178.33</v>
      </c>
      <c r="G611">
        <v>-1465.96</v>
      </c>
      <c r="H611">
        <v>0</v>
      </c>
      <c r="I611">
        <v>0</v>
      </c>
      <c r="J611">
        <v>98248.67</v>
      </c>
      <c r="K611">
        <v>98248.67</v>
      </c>
      <c r="L611">
        <v>0</v>
      </c>
      <c r="M611" t="s">
        <v>454</v>
      </c>
      <c r="N611">
        <v>0</v>
      </c>
      <c r="O611">
        <v>98248.67</v>
      </c>
      <c r="P611">
        <v>98248.67</v>
      </c>
      <c r="Q611">
        <v>0</v>
      </c>
      <c r="R611" t="s">
        <v>454</v>
      </c>
    </row>
    <row r="612" spans="1:18" x14ac:dyDescent="0.3">
      <c r="A612" t="s">
        <v>429</v>
      </c>
      <c r="B612" t="s">
        <v>72</v>
      </c>
      <c r="C612" t="s">
        <v>89</v>
      </c>
      <c r="D612">
        <v>40975.519999999997</v>
      </c>
      <c r="E612">
        <v>646.19000000000005</v>
      </c>
      <c r="F612">
        <v>-745.61</v>
      </c>
      <c r="G612">
        <v>-649.70000000000005</v>
      </c>
      <c r="H612">
        <v>0</v>
      </c>
      <c r="I612">
        <v>0</v>
      </c>
      <c r="J612">
        <v>40226.400000000001</v>
      </c>
      <c r="K612">
        <v>40226.400000000001</v>
      </c>
      <c r="L612">
        <v>0</v>
      </c>
      <c r="M612" t="s">
        <v>454</v>
      </c>
      <c r="N612">
        <v>0</v>
      </c>
      <c r="O612">
        <v>40226.400000000001</v>
      </c>
      <c r="P612">
        <v>40226.400000000001</v>
      </c>
      <c r="Q612">
        <v>0</v>
      </c>
      <c r="R612" t="s">
        <v>454</v>
      </c>
    </row>
    <row r="613" spans="1:18" x14ac:dyDescent="0.3">
      <c r="A613" t="s">
        <v>429</v>
      </c>
      <c r="B613" t="s">
        <v>72</v>
      </c>
      <c r="C613" t="s">
        <v>90</v>
      </c>
      <c r="D613">
        <v>14239.39</v>
      </c>
      <c r="E613">
        <v>227.4</v>
      </c>
      <c r="F613">
        <v>-891.44</v>
      </c>
      <c r="G613">
        <v>-243.91</v>
      </c>
      <c r="H613">
        <v>0</v>
      </c>
      <c r="I613">
        <v>0</v>
      </c>
      <c r="J613">
        <v>13331.44</v>
      </c>
      <c r="K613">
        <v>13331.44</v>
      </c>
      <c r="L613">
        <v>0</v>
      </c>
      <c r="M613" t="s">
        <v>454</v>
      </c>
      <c r="N613">
        <v>0</v>
      </c>
      <c r="O613">
        <v>13331.44</v>
      </c>
      <c r="P613">
        <v>13331.44</v>
      </c>
      <c r="Q613">
        <v>0</v>
      </c>
      <c r="R613" t="s">
        <v>454</v>
      </c>
    </row>
    <row r="614" spans="1:18" x14ac:dyDescent="0.3">
      <c r="A614" t="s">
        <v>429</v>
      </c>
      <c r="B614" t="s">
        <v>67</v>
      </c>
      <c r="C614" t="s">
        <v>68</v>
      </c>
      <c r="D614">
        <v>1037271.98</v>
      </c>
      <c r="E614">
        <v>12999.72</v>
      </c>
      <c r="F614">
        <v>-192143.04</v>
      </c>
      <c r="G614">
        <v>-14349.7</v>
      </c>
      <c r="H614">
        <v>0</v>
      </c>
      <c r="I614">
        <v>-13.75</v>
      </c>
      <c r="J614">
        <v>843765.21</v>
      </c>
      <c r="K614">
        <v>843765.21</v>
      </c>
      <c r="L614">
        <v>0</v>
      </c>
      <c r="M614" t="s">
        <v>454</v>
      </c>
      <c r="N614">
        <v>-13.75</v>
      </c>
      <c r="O614">
        <v>843765.21</v>
      </c>
      <c r="P614">
        <v>843765.21</v>
      </c>
      <c r="Q614">
        <v>0</v>
      </c>
      <c r="R614" t="s">
        <v>454</v>
      </c>
    </row>
    <row r="615" spans="1:18" x14ac:dyDescent="0.3">
      <c r="A615" t="s">
        <v>429</v>
      </c>
      <c r="B615" t="s">
        <v>67</v>
      </c>
      <c r="C615" t="s">
        <v>70</v>
      </c>
      <c r="D615">
        <v>117494.51</v>
      </c>
      <c r="E615">
        <v>1461.34</v>
      </c>
      <c r="F615">
        <v>-7813.99</v>
      </c>
      <c r="G615">
        <v>-1573.61</v>
      </c>
      <c r="H615">
        <v>0</v>
      </c>
      <c r="I615">
        <v>-0.45</v>
      </c>
      <c r="J615">
        <v>109567.8</v>
      </c>
      <c r="K615">
        <v>109567.8</v>
      </c>
      <c r="L615">
        <v>0</v>
      </c>
      <c r="M615" t="s">
        <v>454</v>
      </c>
      <c r="N615">
        <v>822.57</v>
      </c>
      <c r="O615">
        <v>88039.33</v>
      </c>
      <c r="P615">
        <v>88039.33</v>
      </c>
      <c r="Q615">
        <v>0</v>
      </c>
      <c r="R615" t="s">
        <v>454</v>
      </c>
    </row>
    <row r="616" spans="1:18" x14ac:dyDescent="0.3">
      <c r="A616" t="s">
        <v>429</v>
      </c>
      <c r="B616" t="s">
        <v>67</v>
      </c>
      <c r="C616" t="s">
        <v>71</v>
      </c>
      <c r="D616">
        <v>8641887.2599999998</v>
      </c>
      <c r="E616">
        <v>117801.28</v>
      </c>
      <c r="F616">
        <v>-327607.74</v>
      </c>
      <c r="G616">
        <v>-132655.04999999999</v>
      </c>
      <c r="H616">
        <v>0</v>
      </c>
      <c r="I616">
        <v>-15.77</v>
      </c>
      <c r="J616">
        <v>8299409.9800000004</v>
      </c>
      <c r="K616">
        <v>8299409.9900000002</v>
      </c>
      <c r="L616">
        <v>0.01</v>
      </c>
      <c r="M616" t="s">
        <v>454</v>
      </c>
      <c r="N616">
        <v>-15.77</v>
      </c>
      <c r="O616">
        <v>8299409.9900000002</v>
      </c>
      <c r="P616">
        <v>8299409.9900000002</v>
      </c>
      <c r="Q616">
        <v>0</v>
      </c>
      <c r="R616" t="s">
        <v>454</v>
      </c>
    </row>
    <row r="617" spans="1:18" x14ac:dyDescent="0.3">
      <c r="A617" t="s">
        <v>429</v>
      </c>
      <c r="B617" t="s">
        <v>67</v>
      </c>
      <c r="C617" t="s">
        <v>73</v>
      </c>
      <c r="D617">
        <v>2255799.21</v>
      </c>
      <c r="E617">
        <v>31638.21</v>
      </c>
      <c r="F617">
        <v>-93956.57</v>
      </c>
      <c r="G617">
        <v>-36017.599999999999</v>
      </c>
      <c r="H617">
        <v>0</v>
      </c>
      <c r="I617">
        <v>-14.73</v>
      </c>
      <c r="J617">
        <v>2157448.52</v>
      </c>
      <c r="K617">
        <v>2157448.52</v>
      </c>
      <c r="L617">
        <v>0</v>
      </c>
      <c r="M617" t="s">
        <v>454</v>
      </c>
      <c r="N617">
        <v>-5842.45</v>
      </c>
      <c r="O617">
        <v>1794824.17</v>
      </c>
      <c r="P617">
        <v>1794824.17</v>
      </c>
      <c r="Q617">
        <v>0</v>
      </c>
      <c r="R617" t="s">
        <v>454</v>
      </c>
    </row>
    <row r="618" spans="1:18" x14ac:dyDescent="0.3">
      <c r="A618" t="s">
        <v>429</v>
      </c>
      <c r="B618" t="s">
        <v>67</v>
      </c>
      <c r="C618" t="s">
        <v>74</v>
      </c>
      <c r="D618">
        <v>2267486.1800000002</v>
      </c>
      <c r="E618">
        <v>31145.97</v>
      </c>
      <c r="F618">
        <v>-46294.8</v>
      </c>
      <c r="G618">
        <v>-34338.1</v>
      </c>
      <c r="H618">
        <v>0</v>
      </c>
      <c r="I618">
        <v>-24.29</v>
      </c>
      <c r="J618">
        <v>2217974.96</v>
      </c>
      <c r="K618">
        <v>2217974.96</v>
      </c>
      <c r="L618">
        <v>0</v>
      </c>
      <c r="M618" t="s">
        <v>454</v>
      </c>
      <c r="N618">
        <v>-12917.69</v>
      </c>
      <c r="O618">
        <v>1891211.51</v>
      </c>
      <c r="P618">
        <v>1891211.52</v>
      </c>
      <c r="Q618">
        <v>0.01</v>
      </c>
      <c r="R618" t="s">
        <v>454</v>
      </c>
    </row>
    <row r="619" spans="1:18" x14ac:dyDescent="0.3">
      <c r="A619" t="s">
        <v>429</v>
      </c>
      <c r="B619" t="s">
        <v>67</v>
      </c>
      <c r="C619" t="s">
        <v>75</v>
      </c>
      <c r="D619">
        <v>2041935.54</v>
      </c>
      <c r="E619">
        <v>27351.119999999999</v>
      </c>
      <c r="F619">
        <v>-57566.84</v>
      </c>
      <c r="G619">
        <v>-30756.38</v>
      </c>
      <c r="H619">
        <v>0</v>
      </c>
      <c r="I619">
        <v>-15.13</v>
      </c>
      <c r="J619">
        <v>1980948.31</v>
      </c>
      <c r="K619">
        <v>1980948.31</v>
      </c>
      <c r="L619">
        <v>0</v>
      </c>
      <c r="M619" t="s">
        <v>454</v>
      </c>
      <c r="N619">
        <v>-14657.24</v>
      </c>
      <c r="O619">
        <v>1582346.38</v>
      </c>
      <c r="P619">
        <v>1582346.38</v>
      </c>
      <c r="Q619">
        <v>0</v>
      </c>
      <c r="R619" t="s">
        <v>454</v>
      </c>
    </row>
    <row r="620" spans="1:18" x14ac:dyDescent="0.3">
      <c r="A620" t="s">
        <v>429</v>
      </c>
      <c r="B620" t="s">
        <v>67</v>
      </c>
      <c r="C620" t="s">
        <v>76</v>
      </c>
      <c r="D620">
        <v>3546552.82</v>
      </c>
      <c r="E620">
        <v>48717.69</v>
      </c>
      <c r="F620">
        <v>-96909.47</v>
      </c>
      <c r="G620">
        <v>-55374.98</v>
      </c>
      <c r="H620">
        <v>0</v>
      </c>
      <c r="I620">
        <v>-42.19</v>
      </c>
      <c r="J620">
        <v>3442943.87</v>
      </c>
      <c r="K620">
        <v>3442943.86</v>
      </c>
      <c r="L620">
        <v>0.01</v>
      </c>
      <c r="M620" t="s">
        <v>454</v>
      </c>
      <c r="N620">
        <v>-20772.66</v>
      </c>
      <c r="O620">
        <v>2919576.96</v>
      </c>
      <c r="P620">
        <v>2919576.96</v>
      </c>
      <c r="Q620">
        <v>0</v>
      </c>
      <c r="R620" t="s">
        <v>454</v>
      </c>
    </row>
    <row r="621" spans="1:18" x14ac:dyDescent="0.3">
      <c r="A621" t="s">
        <v>429</v>
      </c>
      <c r="B621" t="s">
        <v>67</v>
      </c>
      <c r="C621" t="s">
        <v>77</v>
      </c>
      <c r="D621">
        <v>2454788.02</v>
      </c>
      <c r="E621">
        <v>36296.269999999997</v>
      </c>
      <c r="F621">
        <v>-60454.23</v>
      </c>
      <c r="G621">
        <v>-40381.17</v>
      </c>
      <c r="H621">
        <v>0</v>
      </c>
      <c r="I621">
        <v>-11.23</v>
      </c>
      <c r="J621">
        <v>2390237.66</v>
      </c>
      <c r="K621">
        <v>2390237.66</v>
      </c>
      <c r="L621">
        <v>0</v>
      </c>
      <c r="M621" t="s">
        <v>454</v>
      </c>
      <c r="N621">
        <v>-18621.11</v>
      </c>
      <c r="O621">
        <v>2023913.15</v>
      </c>
      <c r="P621">
        <v>2023913.15</v>
      </c>
      <c r="Q621">
        <v>0</v>
      </c>
      <c r="R621" t="s">
        <v>454</v>
      </c>
    </row>
    <row r="622" spans="1:18" x14ac:dyDescent="0.3">
      <c r="A622" t="s">
        <v>429</v>
      </c>
      <c r="B622" t="s">
        <v>67</v>
      </c>
      <c r="C622" t="s">
        <v>78</v>
      </c>
      <c r="D622">
        <v>2395784.69</v>
      </c>
      <c r="E622">
        <v>34955.24</v>
      </c>
      <c r="F622">
        <v>-77771.199999999997</v>
      </c>
      <c r="G622">
        <v>-39973.360000000001</v>
      </c>
      <c r="H622">
        <v>0</v>
      </c>
      <c r="I622">
        <v>-29.35</v>
      </c>
      <c r="J622">
        <v>2312966.02</v>
      </c>
      <c r="K622">
        <v>2312966.02</v>
      </c>
      <c r="L622">
        <v>0</v>
      </c>
      <c r="M622" t="s">
        <v>454</v>
      </c>
      <c r="N622">
        <v>-11218.49</v>
      </c>
      <c r="O622">
        <v>2039195.3</v>
      </c>
      <c r="P622">
        <v>2039195.3</v>
      </c>
      <c r="Q622">
        <v>0</v>
      </c>
      <c r="R622" t="s">
        <v>454</v>
      </c>
    </row>
    <row r="623" spans="1:18" x14ac:dyDescent="0.3">
      <c r="A623" t="s">
        <v>429</v>
      </c>
      <c r="B623" t="s">
        <v>67</v>
      </c>
      <c r="C623" t="s">
        <v>79</v>
      </c>
      <c r="D623">
        <v>2322437.09</v>
      </c>
      <c r="E623">
        <v>32771.870000000003</v>
      </c>
      <c r="F623">
        <v>-90583.7</v>
      </c>
      <c r="G623">
        <v>-38443.5</v>
      </c>
      <c r="H623">
        <v>0</v>
      </c>
      <c r="I623">
        <v>-43.95</v>
      </c>
      <c r="J623">
        <v>2226137.81</v>
      </c>
      <c r="K623">
        <v>2226137.81</v>
      </c>
      <c r="L623">
        <v>0</v>
      </c>
      <c r="M623" t="s">
        <v>454</v>
      </c>
      <c r="N623">
        <v>-15845.09</v>
      </c>
      <c r="O623">
        <v>1848950.83</v>
      </c>
      <c r="P623">
        <v>1848950.83</v>
      </c>
      <c r="Q623">
        <v>0</v>
      </c>
      <c r="R623" t="s">
        <v>454</v>
      </c>
    </row>
    <row r="624" spans="1:18" x14ac:dyDescent="0.3">
      <c r="A624" t="s">
        <v>429</v>
      </c>
      <c r="B624" t="s">
        <v>67</v>
      </c>
      <c r="C624" t="s">
        <v>80</v>
      </c>
      <c r="D624">
        <v>2638995.1</v>
      </c>
      <c r="E624">
        <v>39556.04</v>
      </c>
      <c r="F624">
        <v>-94084.65</v>
      </c>
      <c r="G624">
        <v>-45498.03</v>
      </c>
      <c r="H624">
        <v>0</v>
      </c>
      <c r="I624">
        <v>-21.13</v>
      </c>
      <c r="J624">
        <v>2538947.33</v>
      </c>
      <c r="K624">
        <v>2538947.3199999998</v>
      </c>
      <c r="L624">
        <v>0.01</v>
      </c>
      <c r="M624" t="s">
        <v>454</v>
      </c>
      <c r="N624">
        <v>-10976.49</v>
      </c>
      <c r="O624">
        <v>2293946.02</v>
      </c>
      <c r="P624">
        <v>2293946.02</v>
      </c>
      <c r="Q624">
        <v>0</v>
      </c>
      <c r="R624" t="s">
        <v>454</v>
      </c>
    </row>
    <row r="625" spans="1:18" x14ac:dyDescent="0.3">
      <c r="A625" t="s">
        <v>429</v>
      </c>
      <c r="B625" t="s">
        <v>67</v>
      </c>
      <c r="C625" t="s">
        <v>81</v>
      </c>
      <c r="D625">
        <v>2249460.73</v>
      </c>
      <c r="E625">
        <v>33511.74</v>
      </c>
      <c r="F625">
        <v>-49541.16</v>
      </c>
      <c r="G625">
        <v>-36866.17</v>
      </c>
      <c r="H625">
        <v>0</v>
      </c>
      <c r="I625">
        <v>-26.04</v>
      </c>
      <c r="J625">
        <v>2196539.1</v>
      </c>
      <c r="K625">
        <v>2196539.11</v>
      </c>
      <c r="L625">
        <v>0.01</v>
      </c>
      <c r="M625" t="s">
        <v>454</v>
      </c>
      <c r="N625">
        <v>-16748.509999999998</v>
      </c>
      <c r="O625">
        <v>1909450.37</v>
      </c>
      <c r="P625">
        <v>1909450.37</v>
      </c>
      <c r="Q625">
        <v>0</v>
      </c>
      <c r="R625" t="s">
        <v>454</v>
      </c>
    </row>
    <row r="626" spans="1:18" x14ac:dyDescent="0.3">
      <c r="A626" t="s">
        <v>429</v>
      </c>
      <c r="B626" t="s">
        <v>67</v>
      </c>
      <c r="C626" t="s">
        <v>82</v>
      </c>
      <c r="D626">
        <v>4054635.46</v>
      </c>
      <c r="E626">
        <v>60446.47</v>
      </c>
      <c r="F626">
        <v>-120997.67</v>
      </c>
      <c r="G626">
        <v>-68122.5</v>
      </c>
      <c r="H626">
        <v>0</v>
      </c>
      <c r="I626">
        <v>-1011.64</v>
      </c>
      <c r="J626">
        <v>3924950.12</v>
      </c>
      <c r="K626">
        <v>3924950.12</v>
      </c>
      <c r="L626">
        <v>0</v>
      </c>
      <c r="M626" t="s">
        <v>454</v>
      </c>
      <c r="N626">
        <v>-27973.93</v>
      </c>
      <c r="O626">
        <v>3468137.62</v>
      </c>
      <c r="P626">
        <v>3468137.62</v>
      </c>
      <c r="Q626">
        <v>0</v>
      </c>
      <c r="R626" t="s">
        <v>454</v>
      </c>
    </row>
    <row r="627" spans="1:18" x14ac:dyDescent="0.3">
      <c r="A627" t="s">
        <v>429</v>
      </c>
      <c r="B627" t="s">
        <v>67</v>
      </c>
      <c r="C627" t="s">
        <v>83</v>
      </c>
      <c r="D627">
        <v>4266200.66</v>
      </c>
      <c r="E627">
        <v>66325.7</v>
      </c>
      <c r="F627">
        <v>-136962.85999999999</v>
      </c>
      <c r="G627">
        <v>-71559.94</v>
      </c>
      <c r="H627">
        <v>0</v>
      </c>
      <c r="I627">
        <v>-8.9600000000000009</v>
      </c>
      <c r="J627">
        <v>4123994.6</v>
      </c>
      <c r="K627">
        <v>4123994.6</v>
      </c>
      <c r="L627">
        <v>0</v>
      </c>
      <c r="M627" t="s">
        <v>454</v>
      </c>
      <c r="N627">
        <v>-30158.23</v>
      </c>
      <c r="O627">
        <v>3700747.84</v>
      </c>
      <c r="P627">
        <v>3700747.84</v>
      </c>
      <c r="Q627">
        <v>0</v>
      </c>
      <c r="R627" t="s">
        <v>454</v>
      </c>
    </row>
    <row r="628" spans="1:18" x14ac:dyDescent="0.3">
      <c r="A628" t="s">
        <v>429</v>
      </c>
      <c r="B628" t="s">
        <v>67</v>
      </c>
      <c r="C628" t="s">
        <v>84</v>
      </c>
      <c r="D628">
        <v>5170618.72</v>
      </c>
      <c r="E628">
        <v>82547.55</v>
      </c>
      <c r="F628">
        <v>-140086.39999999999</v>
      </c>
      <c r="G628">
        <v>-83418.73</v>
      </c>
      <c r="H628">
        <v>0</v>
      </c>
      <c r="I628">
        <v>-1.22</v>
      </c>
      <c r="J628">
        <v>5029659.92</v>
      </c>
      <c r="K628">
        <v>5029659.92</v>
      </c>
      <c r="L628">
        <v>0</v>
      </c>
      <c r="M628" t="s">
        <v>454</v>
      </c>
      <c r="N628">
        <v>-25526.37</v>
      </c>
      <c r="O628">
        <v>4676892.84</v>
      </c>
      <c r="P628">
        <v>4676892.83</v>
      </c>
      <c r="Q628">
        <v>0.01</v>
      </c>
      <c r="R628" t="s">
        <v>454</v>
      </c>
    </row>
    <row r="629" spans="1:18" x14ac:dyDescent="0.3">
      <c r="A629" t="s">
        <v>429</v>
      </c>
      <c r="B629" t="s">
        <v>67</v>
      </c>
      <c r="C629" t="s">
        <v>85</v>
      </c>
      <c r="D629">
        <v>6537389.5</v>
      </c>
      <c r="E629">
        <v>102005.05</v>
      </c>
      <c r="F629">
        <v>-174582.28</v>
      </c>
      <c r="G629">
        <v>-98271.11</v>
      </c>
      <c r="H629">
        <v>0</v>
      </c>
      <c r="I629">
        <v>-0.01</v>
      </c>
      <c r="J629">
        <v>6366541.1500000004</v>
      </c>
      <c r="K629">
        <v>6366541.1500000004</v>
      </c>
      <c r="L629">
        <v>0</v>
      </c>
      <c r="M629" t="s">
        <v>454</v>
      </c>
      <c r="N629">
        <v>-45171.76</v>
      </c>
      <c r="O629">
        <v>5861177.9100000001</v>
      </c>
      <c r="P629">
        <v>5861177.9100000001</v>
      </c>
      <c r="Q629">
        <v>0</v>
      </c>
      <c r="R629" t="s">
        <v>454</v>
      </c>
    </row>
    <row r="630" spans="1:18" x14ac:dyDescent="0.3">
      <c r="A630" t="s">
        <v>429</v>
      </c>
      <c r="B630" t="s">
        <v>67</v>
      </c>
      <c r="C630" t="s">
        <v>86</v>
      </c>
      <c r="D630">
        <v>6171046.9000000004</v>
      </c>
      <c r="E630">
        <v>97073.42</v>
      </c>
      <c r="F630">
        <v>-190836.4</v>
      </c>
      <c r="G630">
        <v>-100118.41</v>
      </c>
      <c r="H630">
        <v>0</v>
      </c>
      <c r="I630">
        <v>0</v>
      </c>
      <c r="J630">
        <v>5977165.5099999998</v>
      </c>
      <c r="K630">
        <v>5977165.5099999998</v>
      </c>
      <c r="L630">
        <v>0</v>
      </c>
      <c r="M630" t="s">
        <v>454</v>
      </c>
      <c r="N630">
        <v>-58060.36</v>
      </c>
      <c r="O630">
        <v>5376222.6299999999</v>
      </c>
      <c r="P630">
        <v>5376222.6299999999</v>
      </c>
      <c r="Q630">
        <v>0</v>
      </c>
      <c r="R630" t="s">
        <v>454</v>
      </c>
    </row>
    <row r="631" spans="1:18" x14ac:dyDescent="0.3">
      <c r="A631" t="s">
        <v>429</v>
      </c>
      <c r="B631" t="s">
        <v>67</v>
      </c>
      <c r="C631" t="s">
        <v>87</v>
      </c>
      <c r="D631">
        <v>6130420.9699999997</v>
      </c>
      <c r="E631">
        <v>95376.09</v>
      </c>
      <c r="F631">
        <v>-224941.38</v>
      </c>
      <c r="G631">
        <v>-89413.17</v>
      </c>
      <c r="H631">
        <v>0</v>
      </c>
      <c r="I631">
        <v>0</v>
      </c>
      <c r="J631">
        <v>5911442.5099999998</v>
      </c>
      <c r="K631">
        <v>5911442.5099999998</v>
      </c>
      <c r="L631">
        <v>0</v>
      </c>
      <c r="M631" t="s">
        <v>454</v>
      </c>
      <c r="N631">
        <v>-43367.519999999997</v>
      </c>
      <c r="O631">
        <v>5417415.3099999996</v>
      </c>
      <c r="P631">
        <v>5417415.3099999996</v>
      </c>
      <c r="Q631">
        <v>0</v>
      </c>
      <c r="R631" t="s">
        <v>454</v>
      </c>
    </row>
    <row r="632" spans="1:18" x14ac:dyDescent="0.3">
      <c r="A632" t="s">
        <v>429</v>
      </c>
      <c r="B632" t="s">
        <v>67</v>
      </c>
      <c r="C632" t="s">
        <v>88</v>
      </c>
      <c r="D632">
        <v>7447216.5999999996</v>
      </c>
      <c r="E632">
        <v>115799.97</v>
      </c>
      <c r="F632">
        <v>-172378.47</v>
      </c>
      <c r="G632">
        <v>-119363.77</v>
      </c>
      <c r="H632">
        <v>0</v>
      </c>
      <c r="I632">
        <v>0</v>
      </c>
      <c r="J632">
        <v>7271274.3300000001</v>
      </c>
      <c r="K632">
        <v>7271274.3200000003</v>
      </c>
      <c r="L632">
        <v>0.01</v>
      </c>
      <c r="M632" t="s">
        <v>454</v>
      </c>
      <c r="N632">
        <v>-25029.38</v>
      </c>
      <c r="O632">
        <v>7046071.6299999999</v>
      </c>
      <c r="P632">
        <v>7046071.6299999999</v>
      </c>
      <c r="Q632">
        <v>0</v>
      </c>
      <c r="R632" t="s">
        <v>454</v>
      </c>
    </row>
    <row r="633" spans="1:18" x14ac:dyDescent="0.3">
      <c r="A633" t="s">
        <v>429</v>
      </c>
      <c r="B633" t="s">
        <v>67</v>
      </c>
      <c r="C633" t="s">
        <v>89</v>
      </c>
      <c r="D633">
        <v>6524387.1299999999</v>
      </c>
      <c r="E633">
        <v>104011.59</v>
      </c>
      <c r="F633">
        <v>-190463.67</v>
      </c>
      <c r="G633">
        <v>-107357.91</v>
      </c>
      <c r="H633">
        <v>0</v>
      </c>
      <c r="I633">
        <v>-231.28</v>
      </c>
      <c r="J633">
        <v>6330345.8600000003</v>
      </c>
      <c r="K633">
        <v>6330345.8600000003</v>
      </c>
      <c r="L633">
        <v>0</v>
      </c>
      <c r="M633" t="s">
        <v>454</v>
      </c>
      <c r="N633">
        <v>-18821.400000000001</v>
      </c>
      <c r="O633">
        <v>6174044.5</v>
      </c>
      <c r="P633">
        <v>6174044.5</v>
      </c>
      <c r="Q633">
        <v>0</v>
      </c>
      <c r="R633" t="s">
        <v>454</v>
      </c>
    </row>
    <row r="634" spans="1:18" x14ac:dyDescent="0.3">
      <c r="A634" t="s">
        <v>429</v>
      </c>
      <c r="B634" t="s">
        <v>67</v>
      </c>
      <c r="C634" t="s">
        <v>90</v>
      </c>
      <c r="D634">
        <v>7596513.5899999999</v>
      </c>
      <c r="E634">
        <v>119433.33</v>
      </c>
      <c r="F634">
        <v>-160387.94</v>
      </c>
      <c r="G634">
        <v>-118622.17</v>
      </c>
      <c r="H634">
        <v>0</v>
      </c>
      <c r="I634">
        <v>0</v>
      </c>
      <c r="J634">
        <v>7436936.8099999996</v>
      </c>
      <c r="K634">
        <v>7436936.8200000003</v>
      </c>
      <c r="L634">
        <v>0.01</v>
      </c>
      <c r="M634" t="s">
        <v>454</v>
      </c>
      <c r="N634">
        <v>-24542.43</v>
      </c>
      <c r="O634">
        <v>7271155.54</v>
      </c>
      <c r="P634">
        <v>7271155.54</v>
      </c>
      <c r="Q634">
        <v>0</v>
      </c>
      <c r="R634" t="s">
        <v>454</v>
      </c>
    </row>
    <row r="635" spans="1:18" x14ac:dyDescent="0.3">
      <c r="A635" t="s">
        <v>429</v>
      </c>
      <c r="B635" t="s">
        <v>65</v>
      </c>
      <c r="C635" t="s">
        <v>63</v>
      </c>
      <c r="D635">
        <v>57641.78</v>
      </c>
      <c r="E635">
        <v>0</v>
      </c>
      <c r="F635">
        <v>-422.99</v>
      </c>
      <c r="G635">
        <v>0</v>
      </c>
      <c r="H635">
        <v>0</v>
      </c>
      <c r="I635">
        <v>-6.69</v>
      </c>
      <c r="J635">
        <v>57212.1</v>
      </c>
      <c r="K635">
        <v>57212.1</v>
      </c>
      <c r="L635">
        <v>0</v>
      </c>
      <c r="M635" t="s">
        <v>454</v>
      </c>
      <c r="N635">
        <v>-539.16999999999996</v>
      </c>
      <c r="O635">
        <v>-23.28</v>
      </c>
      <c r="P635">
        <v>-23.28</v>
      </c>
      <c r="Q635">
        <v>0</v>
      </c>
      <c r="R635" t="s">
        <v>454</v>
      </c>
    </row>
    <row r="636" spans="1:18" x14ac:dyDescent="0.3">
      <c r="A636" t="s">
        <v>429</v>
      </c>
      <c r="B636" t="s">
        <v>65</v>
      </c>
      <c r="C636" t="s">
        <v>66</v>
      </c>
      <c r="D636">
        <v>127.6</v>
      </c>
      <c r="E636">
        <v>0</v>
      </c>
      <c r="F636">
        <v>-63.8</v>
      </c>
      <c r="G636">
        <v>0</v>
      </c>
      <c r="H636">
        <v>0</v>
      </c>
      <c r="I636">
        <v>-0.01</v>
      </c>
      <c r="J636">
        <v>63.79</v>
      </c>
      <c r="K636">
        <v>63.79</v>
      </c>
      <c r="L636">
        <v>0</v>
      </c>
      <c r="M636" t="s">
        <v>454</v>
      </c>
      <c r="N636">
        <v>-0.01</v>
      </c>
      <c r="O636">
        <v>63.79</v>
      </c>
      <c r="P636">
        <v>63.79</v>
      </c>
      <c r="Q636">
        <v>0</v>
      </c>
      <c r="R636" t="s">
        <v>454</v>
      </c>
    </row>
    <row r="637" spans="1:18" x14ac:dyDescent="0.3">
      <c r="A637" t="s">
        <v>429</v>
      </c>
      <c r="B637" t="s">
        <v>65</v>
      </c>
      <c r="C637" t="s">
        <v>68</v>
      </c>
      <c r="D637">
        <v>1206051.6200000001</v>
      </c>
      <c r="E637">
        <v>11122.53</v>
      </c>
      <c r="F637">
        <v>-127754.68</v>
      </c>
      <c r="G637">
        <v>0</v>
      </c>
      <c r="H637">
        <v>0</v>
      </c>
      <c r="I637">
        <v>-68.39</v>
      </c>
      <c r="J637">
        <v>1089351.08</v>
      </c>
      <c r="K637">
        <v>1089351.08</v>
      </c>
      <c r="L637">
        <v>0</v>
      </c>
      <c r="M637" t="s">
        <v>454</v>
      </c>
      <c r="N637">
        <v>-68.39</v>
      </c>
      <c r="O637">
        <v>1089351.08</v>
      </c>
      <c r="P637">
        <v>1089351.08</v>
      </c>
      <c r="Q637">
        <v>0</v>
      </c>
      <c r="R637" t="s">
        <v>454</v>
      </c>
    </row>
    <row r="638" spans="1:18" x14ac:dyDescent="0.3">
      <c r="A638" t="s">
        <v>429</v>
      </c>
      <c r="B638" t="s">
        <v>65</v>
      </c>
      <c r="C638" t="s">
        <v>70</v>
      </c>
      <c r="D638">
        <v>270390.52</v>
      </c>
      <c r="E638">
        <v>2561.5100000000002</v>
      </c>
      <c r="F638">
        <v>-24017.48</v>
      </c>
      <c r="G638">
        <v>0</v>
      </c>
      <c r="H638">
        <v>0</v>
      </c>
      <c r="I638">
        <v>-178.53</v>
      </c>
      <c r="J638">
        <v>248756.02</v>
      </c>
      <c r="K638">
        <v>248756.01</v>
      </c>
      <c r="L638">
        <v>0.01</v>
      </c>
      <c r="M638" t="s">
        <v>454</v>
      </c>
      <c r="N638">
        <v>4089.31</v>
      </c>
      <c r="O638">
        <v>153332.62</v>
      </c>
      <c r="P638">
        <v>153332.62</v>
      </c>
      <c r="Q638">
        <v>0</v>
      </c>
      <c r="R638" t="s">
        <v>454</v>
      </c>
    </row>
    <row r="639" spans="1:18" x14ac:dyDescent="0.3">
      <c r="A639" t="s">
        <v>429</v>
      </c>
      <c r="B639" t="s">
        <v>65</v>
      </c>
      <c r="C639" t="s">
        <v>71</v>
      </c>
      <c r="D639">
        <v>3211103.45</v>
      </c>
      <c r="E639">
        <v>46732.11</v>
      </c>
      <c r="F639">
        <v>-225646.18</v>
      </c>
      <c r="G639">
        <v>0</v>
      </c>
      <c r="H639">
        <v>0</v>
      </c>
      <c r="I639">
        <v>-121.43</v>
      </c>
      <c r="J639">
        <v>3032067.95</v>
      </c>
      <c r="K639">
        <v>3032067.95</v>
      </c>
      <c r="L639">
        <v>0</v>
      </c>
      <c r="M639" t="s">
        <v>454</v>
      </c>
      <c r="N639">
        <v>12141.97</v>
      </c>
      <c r="O639">
        <v>2142807.71</v>
      </c>
      <c r="P639">
        <v>2142807.71</v>
      </c>
      <c r="Q639">
        <v>0</v>
      </c>
      <c r="R639" t="s">
        <v>454</v>
      </c>
    </row>
    <row r="640" spans="1:18" x14ac:dyDescent="0.3">
      <c r="A640" t="s">
        <v>429</v>
      </c>
      <c r="B640" t="s">
        <v>65</v>
      </c>
      <c r="C640" t="s">
        <v>73</v>
      </c>
      <c r="D640">
        <v>888046.49</v>
      </c>
      <c r="E640">
        <v>13013.85</v>
      </c>
      <c r="F640">
        <v>-44151.97</v>
      </c>
      <c r="G640">
        <v>0</v>
      </c>
      <c r="H640">
        <v>0</v>
      </c>
      <c r="I640">
        <v>-12.62</v>
      </c>
      <c r="J640">
        <v>856895.75</v>
      </c>
      <c r="K640">
        <v>856895.76</v>
      </c>
      <c r="L640">
        <v>0.01</v>
      </c>
      <c r="M640" t="s">
        <v>454</v>
      </c>
      <c r="N640">
        <v>-4662.8100000000004</v>
      </c>
      <c r="O640">
        <v>652900.94999999995</v>
      </c>
      <c r="P640">
        <v>652900.94999999995</v>
      </c>
      <c r="Q640">
        <v>0</v>
      </c>
      <c r="R640" t="s">
        <v>454</v>
      </c>
    </row>
    <row r="641" spans="1:18" x14ac:dyDescent="0.3">
      <c r="A641" t="s">
        <v>429</v>
      </c>
      <c r="B641" t="s">
        <v>65</v>
      </c>
      <c r="C641" t="s">
        <v>74</v>
      </c>
      <c r="D641">
        <v>780734.76</v>
      </c>
      <c r="E641">
        <v>11941.51</v>
      </c>
      <c r="F641">
        <v>-40554.94</v>
      </c>
      <c r="G641">
        <v>0</v>
      </c>
      <c r="H641">
        <v>0</v>
      </c>
      <c r="I641">
        <v>-32.840000000000003</v>
      </c>
      <c r="J641">
        <v>752088.49</v>
      </c>
      <c r="K641">
        <v>752088.5</v>
      </c>
      <c r="L641">
        <v>0.01</v>
      </c>
      <c r="M641" t="s">
        <v>454</v>
      </c>
      <c r="N641">
        <v>-4301.79</v>
      </c>
      <c r="O641">
        <v>570957.66</v>
      </c>
      <c r="P641">
        <v>570957.66</v>
      </c>
      <c r="Q641">
        <v>0</v>
      </c>
      <c r="R641" t="s">
        <v>454</v>
      </c>
    </row>
    <row r="642" spans="1:18" x14ac:dyDescent="0.3">
      <c r="A642" t="s">
        <v>429</v>
      </c>
      <c r="B642" t="s">
        <v>65</v>
      </c>
      <c r="C642" t="s">
        <v>75</v>
      </c>
      <c r="D642">
        <v>952351.38</v>
      </c>
      <c r="E642">
        <v>14721.32</v>
      </c>
      <c r="F642">
        <v>-46078.7</v>
      </c>
      <c r="G642">
        <v>0</v>
      </c>
      <c r="H642">
        <v>0</v>
      </c>
      <c r="I642">
        <v>-13.51</v>
      </c>
      <c r="J642">
        <v>920980.49</v>
      </c>
      <c r="K642">
        <v>920980.47999999998</v>
      </c>
      <c r="L642">
        <v>0.01</v>
      </c>
      <c r="M642" t="s">
        <v>454</v>
      </c>
      <c r="N642">
        <v>-5948.03</v>
      </c>
      <c r="O642">
        <v>727373.15</v>
      </c>
      <c r="P642">
        <v>727373.16</v>
      </c>
      <c r="Q642">
        <v>0.01</v>
      </c>
      <c r="R642" t="s">
        <v>454</v>
      </c>
    </row>
    <row r="643" spans="1:18" x14ac:dyDescent="0.3">
      <c r="A643" t="s">
        <v>429</v>
      </c>
      <c r="B643" t="s">
        <v>65</v>
      </c>
      <c r="C643" t="s">
        <v>76</v>
      </c>
      <c r="D643">
        <v>868127.99</v>
      </c>
      <c r="E643">
        <v>13772.15</v>
      </c>
      <c r="F643">
        <v>-57343.27</v>
      </c>
      <c r="G643">
        <v>0</v>
      </c>
      <c r="H643">
        <v>0</v>
      </c>
      <c r="I643">
        <v>-15.83</v>
      </c>
      <c r="J643">
        <v>824541.04</v>
      </c>
      <c r="K643">
        <v>824541.04</v>
      </c>
      <c r="L643">
        <v>0</v>
      </c>
      <c r="M643" t="s">
        <v>454</v>
      </c>
      <c r="N643">
        <v>-2509.6799999999998</v>
      </c>
      <c r="O643">
        <v>665102.27</v>
      </c>
      <c r="P643">
        <v>665102.28</v>
      </c>
      <c r="Q643">
        <v>0.01</v>
      </c>
      <c r="R643" t="s">
        <v>454</v>
      </c>
    </row>
    <row r="644" spans="1:18" x14ac:dyDescent="0.3">
      <c r="A644" t="s">
        <v>429</v>
      </c>
      <c r="B644" t="s">
        <v>65</v>
      </c>
      <c r="C644" t="s">
        <v>77</v>
      </c>
      <c r="D644">
        <v>1053784.06</v>
      </c>
      <c r="E644">
        <v>17354.11</v>
      </c>
      <c r="F644">
        <v>-51983.37</v>
      </c>
      <c r="G644">
        <v>0</v>
      </c>
      <c r="H644">
        <v>0</v>
      </c>
      <c r="I644">
        <v>-18.670000000000002</v>
      </c>
      <c r="J644">
        <v>1019136.13</v>
      </c>
      <c r="K644">
        <v>1019136.13</v>
      </c>
      <c r="L644">
        <v>0</v>
      </c>
      <c r="M644" t="s">
        <v>454</v>
      </c>
      <c r="N644">
        <v>-7368.27</v>
      </c>
      <c r="O644">
        <v>819823.09</v>
      </c>
      <c r="P644">
        <v>819823.09</v>
      </c>
      <c r="Q644">
        <v>0</v>
      </c>
      <c r="R644" t="s">
        <v>454</v>
      </c>
    </row>
    <row r="645" spans="1:18" x14ac:dyDescent="0.3">
      <c r="A645" t="s">
        <v>429</v>
      </c>
      <c r="B645" t="s">
        <v>65</v>
      </c>
      <c r="C645" t="s">
        <v>78</v>
      </c>
      <c r="D645">
        <v>877707.51</v>
      </c>
      <c r="E645">
        <v>14038.82</v>
      </c>
      <c r="F645">
        <v>-62234.76</v>
      </c>
      <c r="G645">
        <v>0</v>
      </c>
      <c r="H645">
        <v>0</v>
      </c>
      <c r="I645">
        <v>-15.9</v>
      </c>
      <c r="J645">
        <v>829495.67</v>
      </c>
      <c r="K645">
        <v>829495.67</v>
      </c>
      <c r="L645">
        <v>0</v>
      </c>
      <c r="M645" t="s">
        <v>454</v>
      </c>
      <c r="N645">
        <v>-2291.12</v>
      </c>
      <c r="O645">
        <v>685519.03</v>
      </c>
      <c r="P645">
        <v>685519.04</v>
      </c>
      <c r="Q645">
        <v>0.01</v>
      </c>
      <c r="R645" t="s">
        <v>454</v>
      </c>
    </row>
    <row r="646" spans="1:18" x14ac:dyDescent="0.3">
      <c r="A646" t="s">
        <v>429</v>
      </c>
      <c r="B646" t="s">
        <v>65</v>
      </c>
      <c r="C646" t="s">
        <v>79</v>
      </c>
      <c r="D646">
        <v>911976.61</v>
      </c>
      <c r="E646">
        <v>14824.33</v>
      </c>
      <c r="F646">
        <v>-44596.19</v>
      </c>
      <c r="G646">
        <v>0</v>
      </c>
      <c r="H646">
        <v>0</v>
      </c>
      <c r="I646">
        <v>-12.51</v>
      </c>
      <c r="J646">
        <v>882192.24</v>
      </c>
      <c r="K646">
        <v>882192.24</v>
      </c>
      <c r="L646">
        <v>0</v>
      </c>
      <c r="M646" t="s">
        <v>454</v>
      </c>
      <c r="N646">
        <v>-7220.61</v>
      </c>
      <c r="O646">
        <v>719121.43</v>
      </c>
      <c r="P646">
        <v>719121.43</v>
      </c>
      <c r="Q646">
        <v>0</v>
      </c>
      <c r="R646" t="s">
        <v>454</v>
      </c>
    </row>
    <row r="647" spans="1:18" x14ac:dyDescent="0.3">
      <c r="A647" t="s">
        <v>429</v>
      </c>
      <c r="B647" t="s">
        <v>65</v>
      </c>
      <c r="C647" t="s">
        <v>80</v>
      </c>
      <c r="D647">
        <v>1014478.26</v>
      </c>
      <c r="E647">
        <v>17563.310000000001</v>
      </c>
      <c r="F647">
        <v>-53192.81</v>
      </c>
      <c r="G647">
        <v>0</v>
      </c>
      <c r="H647">
        <v>0</v>
      </c>
      <c r="I647">
        <v>-6.3</v>
      </c>
      <c r="J647">
        <v>978842.46</v>
      </c>
      <c r="K647">
        <v>978842.46</v>
      </c>
      <c r="L647">
        <v>0</v>
      </c>
      <c r="M647" t="s">
        <v>454</v>
      </c>
      <c r="N647">
        <v>-5799.18</v>
      </c>
      <c r="O647">
        <v>836651.86</v>
      </c>
      <c r="P647">
        <v>836651.86</v>
      </c>
      <c r="Q647">
        <v>0</v>
      </c>
      <c r="R647" t="s">
        <v>454</v>
      </c>
    </row>
    <row r="648" spans="1:18" x14ac:dyDescent="0.3">
      <c r="A648" t="s">
        <v>429</v>
      </c>
      <c r="B648" t="s">
        <v>65</v>
      </c>
      <c r="C648" t="s">
        <v>81</v>
      </c>
      <c r="D648">
        <v>1094160.82</v>
      </c>
      <c r="E648">
        <v>18683.650000000001</v>
      </c>
      <c r="F648">
        <v>-55835.71</v>
      </c>
      <c r="G648">
        <v>0</v>
      </c>
      <c r="H648">
        <v>0</v>
      </c>
      <c r="I648">
        <v>-16.510000000000002</v>
      </c>
      <c r="J648">
        <v>1056992.25</v>
      </c>
      <c r="K648">
        <v>1056992.26</v>
      </c>
      <c r="L648">
        <v>0.01</v>
      </c>
      <c r="M648" t="s">
        <v>454</v>
      </c>
      <c r="N648">
        <v>-8405.93</v>
      </c>
      <c r="O648">
        <v>891646.29</v>
      </c>
      <c r="P648">
        <v>891646.29</v>
      </c>
      <c r="Q648">
        <v>0</v>
      </c>
      <c r="R648" t="s">
        <v>454</v>
      </c>
    </row>
    <row r="649" spans="1:18" x14ac:dyDescent="0.3">
      <c r="A649" t="s">
        <v>429</v>
      </c>
      <c r="B649" t="s">
        <v>65</v>
      </c>
      <c r="C649" t="s">
        <v>82</v>
      </c>
      <c r="D649">
        <v>1733760.23</v>
      </c>
      <c r="E649">
        <v>29699.25</v>
      </c>
      <c r="F649">
        <v>-91780.64</v>
      </c>
      <c r="G649">
        <v>0</v>
      </c>
      <c r="H649">
        <v>0</v>
      </c>
      <c r="I649">
        <v>-50.09</v>
      </c>
      <c r="J649">
        <v>1671628.75</v>
      </c>
      <c r="K649">
        <v>1671628.75</v>
      </c>
      <c r="L649">
        <v>0</v>
      </c>
      <c r="M649" t="s">
        <v>454</v>
      </c>
      <c r="N649">
        <v>-14553.87</v>
      </c>
      <c r="O649">
        <v>1414763.43</v>
      </c>
      <c r="P649">
        <v>1414763.43</v>
      </c>
      <c r="Q649">
        <v>0</v>
      </c>
      <c r="R649" t="s">
        <v>454</v>
      </c>
    </row>
    <row r="650" spans="1:18" x14ac:dyDescent="0.3">
      <c r="A650" t="s">
        <v>429</v>
      </c>
      <c r="B650" t="s">
        <v>65</v>
      </c>
      <c r="C650" t="s">
        <v>83</v>
      </c>
      <c r="D650">
        <v>1911145.17</v>
      </c>
      <c r="E650">
        <v>33179.050000000003</v>
      </c>
      <c r="F650">
        <v>-102548.7</v>
      </c>
      <c r="G650">
        <v>0</v>
      </c>
      <c r="H650">
        <v>0</v>
      </c>
      <c r="I650">
        <v>-540.17999999999995</v>
      </c>
      <c r="J650">
        <v>1841235.34</v>
      </c>
      <c r="K650">
        <v>1841235.34</v>
      </c>
      <c r="L650">
        <v>0</v>
      </c>
      <c r="M650" t="s">
        <v>454</v>
      </c>
      <c r="N650">
        <v>-15274.56</v>
      </c>
      <c r="O650">
        <v>1586729.9</v>
      </c>
      <c r="P650">
        <v>1586729.9</v>
      </c>
      <c r="Q650">
        <v>0</v>
      </c>
      <c r="R650" t="s">
        <v>454</v>
      </c>
    </row>
    <row r="651" spans="1:18" x14ac:dyDescent="0.3">
      <c r="A651" t="s">
        <v>429</v>
      </c>
      <c r="B651" t="s">
        <v>65</v>
      </c>
      <c r="C651" t="s">
        <v>84</v>
      </c>
      <c r="D651">
        <v>2145167.2000000002</v>
      </c>
      <c r="E651">
        <v>40738.79</v>
      </c>
      <c r="F651">
        <v>-105673.65</v>
      </c>
      <c r="G651">
        <v>0</v>
      </c>
      <c r="H651">
        <v>0</v>
      </c>
      <c r="I651">
        <v>-6.79</v>
      </c>
      <c r="J651">
        <v>2080225.55</v>
      </c>
      <c r="K651">
        <v>2080225.55</v>
      </c>
      <c r="L651">
        <v>0</v>
      </c>
      <c r="M651" t="s">
        <v>454</v>
      </c>
      <c r="N651">
        <v>-15902.37</v>
      </c>
      <c r="O651">
        <v>1858349.48</v>
      </c>
      <c r="P651">
        <v>1858349.49</v>
      </c>
      <c r="Q651">
        <v>0.01</v>
      </c>
      <c r="R651" t="s">
        <v>454</v>
      </c>
    </row>
    <row r="652" spans="1:18" x14ac:dyDescent="0.3">
      <c r="A652" t="s">
        <v>429</v>
      </c>
      <c r="B652" t="s">
        <v>65</v>
      </c>
      <c r="C652" t="s">
        <v>85</v>
      </c>
      <c r="D652">
        <v>1927565.63</v>
      </c>
      <c r="E652">
        <v>34323.57</v>
      </c>
      <c r="F652">
        <v>-103692.01</v>
      </c>
      <c r="G652">
        <v>0</v>
      </c>
      <c r="H652">
        <v>0</v>
      </c>
      <c r="I652">
        <v>-1.1000000000000001</v>
      </c>
      <c r="J652">
        <v>1858196.09</v>
      </c>
      <c r="K652">
        <v>1858196.09</v>
      </c>
      <c r="L652">
        <v>0</v>
      </c>
      <c r="M652" t="s">
        <v>454</v>
      </c>
      <c r="N652">
        <v>-14987.84</v>
      </c>
      <c r="O652">
        <v>1648729.59</v>
      </c>
      <c r="P652">
        <v>1648729.59</v>
      </c>
      <c r="Q652">
        <v>0</v>
      </c>
      <c r="R652" t="s">
        <v>454</v>
      </c>
    </row>
    <row r="653" spans="1:18" x14ac:dyDescent="0.3">
      <c r="A653" t="s">
        <v>429</v>
      </c>
      <c r="B653" t="s">
        <v>65</v>
      </c>
      <c r="C653" t="s">
        <v>86</v>
      </c>
      <c r="D653">
        <v>1977552.92</v>
      </c>
      <c r="E653">
        <v>35931.870000000003</v>
      </c>
      <c r="F653">
        <v>-108369.23</v>
      </c>
      <c r="G653">
        <v>0</v>
      </c>
      <c r="H653">
        <v>0</v>
      </c>
      <c r="I653">
        <v>0</v>
      </c>
      <c r="J653">
        <v>1905115.56</v>
      </c>
      <c r="K653">
        <v>1905115.55</v>
      </c>
      <c r="L653">
        <v>0.01</v>
      </c>
      <c r="M653" t="s">
        <v>454</v>
      </c>
      <c r="N653">
        <v>-7323.57</v>
      </c>
      <c r="O653">
        <v>1799145.22</v>
      </c>
      <c r="P653">
        <v>1799145.23</v>
      </c>
      <c r="Q653">
        <v>0.01</v>
      </c>
      <c r="R653" t="s">
        <v>454</v>
      </c>
    </row>
    <row r="654" spans="1:18" x14ac:dyDescent="0.3">
      <c r="A654" t="s">
        <v>429</v>
      </c>
      <c r="B654" t="s">
        <v>65</v>
      </c>
      <c r="C654" t="s">
        <v>87</v>
      </c>
      <c r="D654">
        <v>2262696.37</v>
      </c>
      <c r="E654">
        <v>40190.870000000003</v>
      </c>
      <c r="F654">
        <v>-114120.98</v>
      </c>
      <c r="G654">
        <v>0</v>
      </c>
      <c r="H654">
        <v>0</v>
      </c>
      <c r="I654">
        <v>-2.17</v>
      </c>
      <c r="J654">
        <v>2188764.09</v>
      </c>
      <c r="K654">
        <v>2188764.09</v>
      </c>
      <c r="L654">
        <v>0</v>
      </c>
      <c r="M654" t="s">
        <v>454</v>
      </c>
      <c r="N654">
        <v>-10623.61</v>
      </c>
      <c r="O654">
        <v>2058369.72</v>
      </c>
      <c r="P654">
        <v>2058369.72</v>
      </c>
      <c r="Q654">
        <v>0</v>
      </c>
      <c r="R654" t="s">
        <v>454</v>
      </c>
    </row>
    <row r="655" spans="1:18" x14ac:dyDescent="0.3">
      <c r="A655" t="s">
        <v>429</v>
      </c>
      <c r="B655" t="s">
        <v>65</v>
      </c>
      <c r="C655" t="s">
        <v>88</v>
      </c>
      <c r="D655">
        <v>2583076.85</v>
      </c>
      <c r="E655">
        <v>49125.279999999999</v>
      </c>
      <c r="F655">
        <v>-147550.38</v>
      </c>
      <c r="G655">
        <v>0</v>
      </c>
      <c r="H655">
        <v>0</v>
      </c>
      <c r="I655">
        <v>-0.36</v>
      </c>
      <c r="J655">
        <v>2484651.39</v>
      </c>
      <c r="K655">
        <v>2484651.39</v>
      </c>
      <c r="L655">
        <v>0</v>
      </c>
      <c r="M655" t="s">
        <v>454</v>
      </c>
      <c r="N655">
        <v>-14667.39</v>
      </c>
      <c r="O655">
        <v>2340143.2799999998</v>
      </c>
      <c r="P655">
        <v>2340143.2799999998</v>
      </c>
      <c r="Q655">
        <v>0</v>
      </c>
      <c r="R655" t="s">
        <v>454</v>
      </c>
    </row>
    <row r="656" spans="1:18" x14ac:dyDescent="0.3">
      <c r="A656" t="s">
        <v>429</v>
      </c>
      <c r="B656" t="s">
        <v>65</v>
      </c>
      <c r="C656" t="s">
        <v>89</v>
      </c>
      <c r="D656">
        <v>2731016.1</v>
      </c>
      <c r="E656">
        <v>51426.06</v>
      </c>
      <c r="F656">
        <v>-137711.69</v>
      </c>
      <c r="G656">
        <v>0</v>
      </c>
      <c r="H656">
        <v>0</v>
      </c>
      <c r="I656">
        <v>0</v>
      </c>
      <c r="J656">
        <v>2644730.4700000002</v>
      </c>
      <c r="K656">
        <v>2644730.4700000002</v>
      </c>
      <c r="L656">
        <v>0</v>
      </c>
      <c r="M656" t="s">
        <v>454</v>
      </c>
      <c r="N656">
        <v>-15801.46</v>
      </c>
      <c r="O656">
        <v>2518909.1800000002</v>
      </c>
      <c r="P656">
        <v>2518909.1800000002</v>
      </c>
      <c r="Q656">
        <v>0</v>
      </c>
      <c r="R656" t="s">
        <v>454</v>
      </c>
    </row>
    <row r="657" spans="1:18" x14ac:dyDescent="0.3">
      <c r="A657" t="s">
        <v>429</v>
      </c>
      <c r="B657" t="s">
        <v>65</v>
      </c>
      <c r="C657" t="s">
        <v>90</v>
      </c>
      <c r="D657">
        <v>2813323.4</v>
      </c>
      <c r="E657">
        <v>51583.07</v>
      </c>
      <c r="F657">
        <v>-134587.76999999999</v>
      </c>
      <c r="G657">
        <v>0</v>
      </c>
      <c r="H657">
        <v>0</v>
      </c>
      <c r="I657">
        <v>-2.79</v>
      </c>
      <c r="J657">
        <v>2730315.91</v>
      </c>
      <c r="K657">
        <v>2730315.91</v>
      </c>
      <c r="L657">
        <v>0</v>
      </c>
      <c r="M657" t="s">
        <v>454</v>
      </c>
      <c r="N657">
        <v>-13042.31</v>
      </c>
      <c r="O657">
        <v>2638701.3199999998</v>
      </c>
      <c r="P657">
        <v>2638701.3199999998</v>
      </c>
      <c r="Q657">
        <v>0</v>
      </c>
      <c r="R657" t="s">
        <v>454</v>
      </c>
    </row>
    <row r="658" spans="1:18" x14ac:dyDescent="0.3">
      <c r="A658" t="s">
        <v>429</v>
      </c>
      <c r="B658" t="s">
        <v>69</v>
      </c>
      <c r="C658" t="s">
        <v>68</v>
      </c>
      <c r="D658">
        <v>1549714.35</v>
      </c>
      <c r="E658">
        <v>16060.03</v>
      </c>
      <c r="F658">
        <v>-207753.46</v>
      </c>
      <c r="G658">
        <v>-16983.240000000002</v>
      </c>
      <c r="H658">
        <v>0</v>
      </c>
      <c r="I658">
        <v>-37.659999999999997</v>
      </c>
      <c r="J658">
        <v>1341000.02</v>
      </c>
      <c r="K658">
        <v>1341000.01</v>
      </c>
      <c r="L658">
        <v>0.01</v>
      </c>
      <c r="M658" t="s">
        <v>454</v>
      </c>
      <c r="N658">
        <v>-37.659999999999997</v>
      </c>
      <c r="O658">
        <v>1341000.01</v>
      </c>
      <c r="P658">
        <v>1341000.01</v>
      </c>
      <c r="Q658">
        <v>0</v>
      </c>
      <c r="R658" t="s">
        <v>454</v>
      </c>
    </row>
    <row r="659" spans="1:18" x14ac:dyDescent="0.3">
      <c r="A659" t="s">
        <v>429</v>
      </c>
      <c r="B659" t="s">
        <v>69</v>
      </c>
      <c r="C659" t="s">
        <v>70</v>
      </c>
      <c r="D659">
        <v>66630.149999999994</v>
      </c>
      <c r="E659">
        <v>557.72</v>
      </c>
      <c r="F659">
        <v>-6349.33</v>
      </c>
      <c r="G659">
        <v>-635.82000000000005</v>
      </c>
      <c r="H659">
        <v>0</v>
      </c>
      <c r="I659">
        <v>-0.49</v>
      </c>
      <c r="J659">
        <v>60202.23</v>
      </c>
      <c r="K659">
        <v>60202.239999999998</v>
      </c>
      <c r="L659">
        <v>0.01</v>
      </c>
      <c r="M659" t="s">
        <v>454</v>
      </c>
      <c r="N659">
        <v>79.25</v>
      </c>
      <c r="O659">
        <v>58357.62</v>
      </c>
      <c r="P659">
        <v>58357.61</v>
      </c>
      <c r="Q659">
        <v>0.01</v>
      </c>
      <c r="R659" t="s">
        <v>454</v>
      </c>
    </row>
    <row r="660" spans="1:18" x14ac:dyDescent="0.3">
      <c r="A660" t="s">
        <v>429</v>
      </c>
      <c r="B660" t="s">
        <v>69</v>
      </c>
      <c r="C660" t="s">
        <v>74</v>
      </c>
      <c r="D660">
        <v>4361.6000000000004</v>
      </c>
      <c r="E660">
        <v>43.94</v>
      </c>
      <c r="F660">
        <v>-72.61</v>
      </c>
      <c r="G660">
        <v>-45.57</v>
      </c>
      <c r="H660">
        <v>0</v>
      </c>
      <c r="I660">
        <v>0</v>
      </c>
      <c r="J660">
        <v>4287.3599999999997</v>
      </c>
      <c r="K660">
        <v>4287.3599999999997</v>
      </c>
      <c r="L660">
        <v>0</v>
      </c>
      <c r="M660" t="s">
        <v>454</v>
      </c>
      <c r="N660">
        <v>0</v>
      </c>
      <c r="O660">
        <v>4287.3599999999997</v>
      </c>
      <c r="P660">
        <v>4287.3599999999997</v>
      </c>
      <c r="Q660">
        <v>0</v>
      </c>
      <c r="R660" t="s">
        <v>454</v>
      </c>
    </row>
    <row r="661" spans="1:18" x14ac:dyDescent="0.3">
      <c r="A661" t="s">
        <v>429</v>
      </c>
      <c r="B661" t="s">
        <v>69</v>
      </c>
      <c r="C661" t="s">
        <v>76</v>
      </c>
      <c r="D661">
        <v>2245.14</v>
      </c>
      <c r="E661">
        <v>22.44</v>
      </c>
      <c r="F661">
        <v>-118.64</v>
      </c>
      <c r="G661">
        <v>-23.54</v>
      </c>
      <c r="H661">
        <v>0</v>
      </c>
      <c r="I661">
        <v>0</v>
      </c>
      <c r="J661">
        <v>2125.4</v>
      </c>
      <c r="K661">
        <v>2125.4</v>
      </c>
      <c r="L661">
        <v>0</v>
      </c>
      <c r="M661" t="s">
        <v>454</v>
      </c>
      <c r="N661">
        <v>0</v>
      </c>
      <c r="O661">
        <v>2125.4</v>
      </c>
      <c r="P661">
        <v>2125.4</v>
      </c>
      <c r="Q661">
        <v>0</v>
      </c>
      <c r="R661" t="s">
        <v>454</v>
      </c>
    </row>
    <row r="662" spans="1:18" x14ac:dyDescent="0.3">
      <c r="A662" t="s">
        <v>429</v>
      </c>
      <c r="B662" t="s">
        <v>69</v>
      </c>
      <c r="C662" t="s">
        <v>78</v>
      </c>
      <c r="D662">
        <v>7857.99</v>
      </c>
      <c r="E662">
        <v>78.88</v>
      </c>
      <c r="F662">
        <v>-337.42</v>
      </c>
      <c r="G662">
        <v>-82.15</v>
      </c>
      <c r="H662">
        <v>0</v>
      </c>
      <c r="I662">
        <v>0</v>
      </c>
      <c r="J662">
        <v>7517.3</v>
      </c>
      <c r="K662">
        <v>7517.29</v>
      </c>
      <c r="L662">
        <v>0.01</v>
      </c>
      <c r="M662" t="s">
        <v>454</v>
      </c>
      <c r="N662">
        <v>0</v>
      </c>
      <c r="O662">
        <v>7517.29</v>
      </c>
      <c r="P662">
        <v>7517.29</v>
      </c>
      <c r="Q662">
        <v>0</v>
      </c>
      <c r="R662" t="s">
        <v>454</v>
      </c>
    </row>
    <row r="663" spans="1:18" x14ac:dyDescent="0.3">
      <c r="A663" t="s">
        <v>429</v>
      </c>
      <c r="B663" t="s">
        <v>69</v>
      </c>
      <c r="C663" t="s">
        <v>85</v>
      </c>
      <c r="D663">
        <v>3107.11</v>
      </c>
      <c r="E663">
        <v>31.52</v>
      </c>
      <c r="F663">
        <v>-47.85</v>
      </c>
      <c r="G663">
        <v>-31.47</v>
      </c>
      <c r="H663">
        <v>0</v>
      </c>
      <c r="I663">
        <v>0</v>
      </c>
      <c r="J663">
        <v>3059.31</v>
      </c>
      <c r="K663">
        <v>3059.32</v>
      </c>
      <c r="L663">
        <v>0.01</v>
      </c>
      <c r="M663" t="s">
        <v>454</v>
      </c>
      <c r="N663">
        <v>0</v>
      </c>
      <c r="O663">
        <v>3059.32</v>
      </c>
      <c r="P663">
        <v>3059.32</v>
      </c>
      <c r="Q663">
        <v>0</v>
      </c>
      <c r="R663" t="s">
        <v>454</v>
      </c>
    </row>
    <row r="664" spans="1:18" x14ac:dyDescent="0.3">
      <c r="A664" t="s">
        <v>429</v>
      </c>
      <c r="B664" t="s">
        <v>69</v>
      </c>
      <c r="C664" t="s">
        <v>88</v>
      </c>
      <c r="D664">
        <v>6496.29</v>
      </c>
      <c r="E664">
        <v>65.98</v>
      </c>
      <c r="F664">
        <v>-90.57</v>
      </c>
      <c r="G664">
        <v>-67.959999999999994</v>
      </c>
      <c r="H664">
        <v>0</v>
      </c>
      <c r="I664">
        <v>0</v>
      </c>
      <c r="J664">
        <v>6403.74</v>
      </c>
      <c r="K664">
        <v>6403.73</v>
      </c>
      <c r="L664">
        <v>0.01</v>
      </c>
      <c r="M664" t="s">
        <v>454</v>
      </c>
      <c r="N664">
        <v>0</v>
      </c>
      <c r="O664">
        <v>6403.73</v>
      </c>
      <c r="P664">
        <v>6403.73</v>
      </c>
      <c r="Q664">
        <v>0</v>
      </c>
      <c r="R664" t="s">
        <v>454</v>
      </c>
    </row>
    <row r="665" spans="1:18" x14ac:dyDescent="0.3">
      <c r="A665" t="s">
        <v>429</v>
      </c>
      <c r="B665" t="s">
        <v>69</v>
      </c>
      <c r="C665" t="s">
        <v>89</v>
      </c>
      <c r="D665">
        <v>19774.05</v>
      </c>
      <c r="E665">
        <v>200.82</v>
      </c>
      <c r="F665">
        <v>-269.08999999999997</v>
      </c>
      <c r="G665">
        <v>-206.85</v>
      </c>
      <c r="H665">
        <v>0</v>
      </c>
      <c r="I665">
        <v>0</v>
      </c>
      <c r="J665">
        <v>19498.93</v>
      </c>
      <c r="K665">
        <v>19498.939999999999</v>
      </c>
      <c r="L665">
        <v>0.01</v>
      </c>
      <c r="M665" t="s">
        <v>454</v>
      </c>
      <c r="N665">
        <v>0</v>
      </c>
      <c r="O665">
        <v>19498.939999999999</v>
      </c>
      <c r="P665">
        <v>19498.939999999999</v>
      </c>
      <c r="Q665">
        <v>0</v>
      </c>
      <c r="R665" t="s">
        <v>454</v>
      </c>
    </row>
    <row r="666" spans="1:18" x14ac:dyDescent="0.3">
      <c r="A666" t="s">
        <v>429</v>
      </c>
      <c r="B666" t="s">
        <v>69</v>
      </c>
      <c r="C666" t="s">
        <v>90</v>
      </c>
      <c r="D666">
        <v>16454.169999999998</v>
      </c>
      <c r="E666">
        <v>167.14</v>
      </c>
      <c r="F666">
        <v>-224.1</v>
      </c>
      <c r="G666">
        <v>-166.63</v>
      </c>
      <c r="H666">
        <v>0</v>
      </c>
      <c r="I666">
        <v>0</v>
      </c>
      <c r="J666">
        <v>16230.58</v>
      </c>
      <c r="K666">
        <v>16230.58</v>
      </c>
      <c r="L666">
        <v>0</v>
      </c>
      <c r="M666" t="s">
        <v>454</v>
      </c>
      <c r="N666">
        <v>0</v>
      </c>
      <c r="O666">
        <v>16230.58</v>
      </c>
      <c r="P666">
        <v>16230.58</v>
      </c>
      <c r="Q666">
        <v>0</v>
      </c>
      <c r="R666" t="s">
        <v>454</v>
      </c>
    </row>
    <row r="667" spans="1:18" x14ac:dyDescent="0.3">
      <c r="A667" t="s">
        <v>430</v>
      </c>
      <c r="B667" t="s">
        <v>62</v>
      </c>
      <c r="C667" t="s">
        <v>63</v>
      </c>
      <c r="D667">
        <v>363174.58</v>
      </c>
      <c r="E667">
        <v>0</v>
      </c>
      <c r="F667">
        <v>342.15</v>
      </c>
      <c r="G667">
        <v>569.4</v>
      </c>
      <c r="H667">
        <v>0</v>
      </c>
      <c r="I667">
        <v>-181.95</v>
      </c>
      <c r="J667">
        <v>362081.08</v>
      </c>
      <c r="K667">
        <v>362081.08</v>
      </c>
      <c r="L667">
        <v>0</v>
      </c>
      <c r="M667" t="s">
        <v>454</v>
      </c>
      <c r="N667">
        <v>26115.85</v>
      </c>
      <c r="O667">
        <v>31772.560000000001</v>
      </c>
      <c r="P667">
        <v>31772.560000000001</v>
      </c>
      <c r="Q667">
        <v>0</v>
      </c>
      <c r="R667" t="s">
        <v>454</v>
      </c>
    </row>
    <row r="668" spans="1:18" x14ac:dyDescent="0.3">
      <c r="A668" t="s">
        <v>430</v>
      </c>
      <c r="B668" t="s">
        <v>62</v>
      </c>
      <c r="C668" t="s">
        <v>66</v>
      </c>
      <c r="D668">
        <v>75781.789999999994</v>
      </c>
      <c r="E668">
        <v>0</v>
      </c>
      <c r="F668">
        <v>2858.99</v>
      </c>
      <c r="G668">
        <v>123.14</v>
      </c>
      <c r="H668">
        <v>0</v>
      </c>
      <c r="I668">
        <v>-25.9</v>
      </c>
      <c r="J668">
        <v>72773.759999999995</v>
      </c>
      <c r="K668">
        <v>72773.77</v>
      </c>
      <c r="L668">
        <v>0.01</v>
      </c>
      <c r="M668" t="s">
        <v>454</v>
      </c>
      <c r="N668">
        <v>7889.49</v>
      </c>
      <c r="O668">
        <v>6295.15</v>
      </c>
      <c r="P668">
        <v>6295.15</v>
      </c>
      <c r="Q668">
        <v>0</v>
      </c>
      <c r="R668" t="s">
        <v>454</v>
      </c>
    </row>
    <row r="669" spans="1:18" x14ac:dyDescent="0.3">
      <c r="A669" t="s">
        <v>430</v>
      </c>
      <c r="B669" t="s">
        <v>62</v>
      </c>
      <c r="C669" t="s">
        <v>68</v>
      </c>
      <c r="D669">
        <v>793017.34</v>
      </c>
      <c r="E669">
        <v>0</v>
      </c>
      <c r="F669">
        <v>-2615.17</v>
      </c>
      <c r="G669">
        <v>-1459.51</v>
      </c>
      <c r="H669">
        <v>0</v>
      </c>
      <c r="I669">
        <v>-281.8</v>
      </c>
      <c r="J669">
        <v>788660.86</v>
      </c>
      <c r="K669">
        <v>788660.85</v>
      </c>
      <c r="L669">
        <v>0.01</v>
      </c>
      <c r="M669" t="s">
        <v>454</v>
      </c>
      <c r="N669">
        <v>58361.32</v>
      </c>
      <c r="O669">
        <v>64485.2</v>
      </c>
      <c r="P669">
        <v>64485.21</v>
      </c>
      <c r="Q669">
        <v>0.01</v>
      </c>
      <c r="R669" t="s">
        <v>454</v>
      </c>
    </row>
    <row r="670" spans="1:18" x14ac:dyDescent="0.3">
      <c r="A670" t="s">
        <v>430</v>
      </c>
      <c r="B670" t="s">
        <v>62</v>
      </c>
      <c r="C670" t="s">
        <v>70</v>
      </c>
      <c r="D670">
        <v>468420.25</v>
      </c>
      <c r="E670">
        <v>1296.28</v>
      </c>
      <c r="F670">
        <v>-53842.1</v>
      </c>
      <c r="G670">
        <v>-3145.33</v>
      </c>
      <c r="H670">
        <v>0</v>
      </c>
      <c r="I670">
        <v>-1597.87</v>
      </c>
      <c r="J670">
        <v>411131.23</v>
      </c>
      <c r="K670">
        <v>411131.24</v>
      </c>
      <c r="L670">
        <v>0.01</v>
      </c>
      <c r="M670" t="s">
        <v>454</v>
      </c>
      <c r="N670">
        <v>82256.570000000007</v>
      </c>
      <c r="O670">
        <v>38051.79</v>
      </c>
      <c r="P670">
        <v>38051.79</v>
      </c>
      <c r="Q670">
        <v>0</v>
      </c>
      <c r="R670" t="s">
        <v>454</v>
      </c>
    </row>
    <row r="671" spans="1:18" x14ac:dyDescent="0.3">
      <c r="A671" t="s">
        <v>430</v>
      </c>
      <c r="B671" t="s">
        <v>62</v>
      </c>
      <c r="C671" t="s">
        <v>71</v>
      </c>
      <c r="D671">
        <v>3483639.43</v>
      </c>
      <c r="E671">
        <v>44886.23</v>
      </c>
      <c r="F671">
        <v>-243880.29</v>
      </c>
      <c r="G671">
        <v>-59350.720000000001</v>
      </c>
      <c r="H671">
        <v>0</v>
      </c>
      <c r="I671">
        <v>-599.62</v>
      </c>
      <c r="J671">
        <v>3224695.03</v>
      </c>
      <c r="K671">
        <v>3224695.02</v>
      </c>
      <c r="L671">
        <v>0.01</v>
      </c>
      <c r="M671" t="s">
        <v>454</v>
      </c>
      <c r="N671">
        <v>-67819.350000000006</v>
      </c>
      <c r="O671">
        <v>719168.83</v>
      </c>
      <c r="P671">
        <v>719168.83</v>
      </c>
      <c r="Q671">
        <v>0</v>
      </c>
      <c r="R671" t="s">
        <v>454</v>
      </c>
    </row>
    <row r="672" spans="1:18" x14ac:dyDescent="0.3">
      <c r="A672" t="s">
        <v>430</v>
      </c>
      <c r="B672" t="s">
        <v>62</v>
      </c>
      <c r="C672" t="s">
        <v>73</v>
      </c>
      <c r="D672">
        <v>748800.62</v>
      </c>
      <c r="E672">
        <v>12663.64</v>
      </c>
      <c r="F672">
        <v>-53748.7</v>
      </c>
      <c r="G672">
        <v>-18072.73</v>
      </c>
      <c r="H672">
        <v>0</v>
      </c>
      <c r="I672">
        <v>-96.62</v>
      </c>
      <c r="J672">
        <v>689546.21</v>
      </c>
      <c r="K672">
        <v>689546.2</v>
      </c>
      <c r="L672">
        <v>0.01</v>
      </c>
      <c r="M672" t="s">
        <v>454</v>
      </c>
      <c r="N672">
        <v>30095.64</v>
      </c>
      <c r="O672">
        <v>409966.77</v>
      </c>
      <c r="P672">
        <v>409966.78</v>
      </c>
      <c r="Q672">
        <v>0.01</v>
      </c>
      <c r="R672" t="s">
        <v>454</v>
      </c>
    </row>
    <row r="673" spans="1:18" x14ac:dyDescent="0.3">
      <c r="A673" t="s">
        <v>430</v>
      </c>
      <c r="B673" t="s">
        <v>62</v>
      </c>
      <c r="C673" t="s">
        <v>74</v>
      </c>
      <c r="D673">
        <v>948561.22</v>
      </c>
      <c r="E673">
        <v>16357.38</v>
      </c>
      <c r="F673">
        <v>-57452.49</v>
      </c>
      <c r="G673">
        <v>-23082.3</v>
      </c>
      <c r="H673">
        <v>0</v>
      </c>
      <c r="I673">
        <v>-152.79</v>
      </c>
      <c r="J673">
        <v>884231.02</v>
      </c>
      <c r="K673">
        <v>884231.03</v>
      </c>
      <c r="L673">
        <v>0.01</v>
      </c>
      <c r="M673" t="s">
        <v>454</v>
      </c>
      <c r="N673">
        <v>25686.53</v>
      </c>
      <c r="O673">
        <v>543788.31999999995</v>
      </c>
      <c r="P673">
        <v>543788.31000000006</v>
      </c>
      <c r="Q673">
        <v>0.01</v>
      </c>
      <c r="R673" t="s">
        <v>454</v>
      </c>
    </row>
    <row r="674" spans="1:18" x14ac:dyDescent="0.3">
      <c r="A674" t="s">
        <v>430</v>
      </c>
      <c r="B674" t="s">
        <v>62</v>
      </c>
      <c r="C674" t="s">
        <v>75</v>
      </c>
      <c r="D674">
        <v>1364246.15</v>
      </c>
      <c r="E674">
        <v>25802.81</v>
      </c>
      <c r="F674">
        <v>-76515</v>
      </c>
      <c r="G674">
        <v>-34833.129999999997</v>
      </c>
      <c r="H674">
        <v>0</v>
      </c>
      <c r="I674">
        <v>-74.13</v>
      </c>
      <c r="J674">
        <v>1278626.7</v>
      </c>
      <c r="K674">
        <v>1278626.7</v>
      </c>
      <c r="L674">
        <v>0</v>
      </c>
      <c r="M674" t="s">
        <v>454</v>
      </c>
      <c r="N674">
        <v>22677.24</v>
      </c>
      <c r="O674">
        <v>819114.78</v>
      </c>
      <c r="P674">
        <v>819114.78</v>
      </c>
      <c r="Q674">
        <v>0</v>
      </c>
      <c r="R674" t="s">
        <v>454</v>
      </c>
    </row>
    <row r="675" spans="1:18" x14ac:dyDescent="0.3">
      <c r="A675" t="s">
        <v>430</v>
      </c>
      <c r="B675" t="s">
        <v>62</v>
      </c>
      <c r="C675" t="s">
        <v>76</v>
      </c>
      <c r="D675">
        <v>1444018.9</v>
      </c>
      <c r="E675">
        <v>28683.64</v>
      </c>
      <c r="F675">
        <v>-77492.95</v>
      </c>
      <c r="G675">
        <v>-38680.04</v>
      </c>
      <c r="H675">
        <v>0</v>
      </c>
      <c r="I675">
        <v>-105.5</v>
      </c>
      <c r="J675">
        <v>1356424.05</v>
      </c>
      <c r="K675">
        <v>1356424.06</v>
      </c>
      <c r="L675">
        <v>0.01</v>
      </c>
      <c r="M675" t="s">
        <v>454</v>
      </c>
      <c r="N675">
        <v>39052.92</v>
      </c>
      <c r="O675">
        <v>910162.26</v>
      </c>
      <c r="P675">
        <v>910162.25</v>
      </c>
      <c r="Q675">
        <v>0.01</v>
      </c>
      <c r="R675" t="s">
        <v>454</v>
      </c>
    </row>
    <row r="676" spans="1:18" x14ac:dyDescent="0.3">
      <c r="A676" t="s">
        <v>430</v>
      </c>
      <c r="B676" t="s">
        <v>62</v>
      </c>
      <c r="C676" t="s">
        <v>77</v>
      </c>
      <c r="D676">
        <v>1395462.33</v>
      </c>
      <c r="E676">
        <v>25177.14</v>
      </c>
      <c r="F676">
        <v>-90596.05</v>
      </c>
      <c r="G676">
        <v>-36614.79</v>
      </c>
      <c r="H676">
        <v>0</v>
      </c>
      <c r="I676">
        <v>-179.04</v>
      </c>
      <c r="J676">
        <v>1293249.5900000001</v>
      </c>
      <c r="K676">
        <v>1293249.6000000001</v>
      </c>
      <c r="L676">
        <v>0.01</v>
      </c>
      <c r="M676" t="s">
        <v>454</v>
      </c>
      <c r="N676">
        <v>27897.7</v>
      </c>
      <c r="O676">
        <v>888645.66</v>
      </c>
      <c r="P676">
        <v>888645.66</v>
      </c>
      <c r="Q676">
        <v>0</v>
      </c>
      <c r="R676" t="s">
        <v>454</v>
      </c>
    </row>
    <row r="677" spans="1:18" x14ac:dyDescent="0.3">
      <c r="A677" t="s">
        <v>430</v>
      </c>
      <c r="B677" t="s">
        <v>62</v>
      </c>
      <c r="C677" t="s">
        <v>78</v>
      </c>
      <c r="D677">
        <v>1356819.47</v>
      </c>
      <c r="E677">
        <v>26471.9</v>
      </c>
      <c r="F677">
        <v>-94927.41</v>
      </c>
      <c r="G677">
        <v>-39623.33</v>
      </c>
      <c r="H677">
        <v>0</v>
      </c>
      <c r="I677">
        <v>-414.29</v>
      </c>
      <c r="J677">
        <v>1248326.3400000001</v>
      </c>
      <c r="K677">
        <v>1248326.3500000001</v>
      </c>
      <c r="L677">
        <v>0.01</v>
      </c>
      <c r="M677" t="s">
        <v>454</v>
      </c>
      <c r="N677">
        <v>39080.959999999999</v>
      </c>
      <c r="O677">
        <v>888096.01</v>
      </c>
      <c r="P677">
        <v>888096.01</v>
      </c>
      <c r="Q677">
        <v>0</v>
      </c>
      <c r="R677" t="s">
        <v>454</v>
      </c>
    </row>
    <row r="678" spans="1:18" x14ac:dyDescent="0.3">
      <c r="A678" t="s">
        <v>430</v>
      </c>
      <c r="B678" t="s">
        <v>62</v>
      </c>
      <c r="C678" t="s">
        <v>79</v>
      </c>
      <c r="D678">
        <v>1820887.98</v>
      </c>
      <c r="E678">
        <v>35537.360000000001</v>
      </c>
      <c r="F678">
        <v>-118504.14</v>
      </c>
      <c r="G678">
        <v>-54070.17</v>
      </c>
      <c r="H678">
        <v>0</v>
      </c>
      <c r="I678">
        <v>-165.74</v>
      </c>
      <c r="J678">
        <v>1683685.29</v>
      </c>
      <c r="K678">
        <v>1683685.29</v>
      </c>
      <c r="L678">
        <v>0</v>
      </c>
      <c r="M678" t="s">
        <v>454</v>
      </c>
      <c r="N678">
        <v>62518.82</v>
      </c>
      <c r="O678">
        <v>1222045.1499999999</v>
      </c>
      <c r="P678">
        <v>1222045.1499999999</v>
      </c>
      <c r="Q678">
        <v>0</v>
      </c>
      <c r="R678" t="s">
        <v>454</v>
      </c>
    </row>
    <row r="679" spans="1:18" x14ac:dyDescent="0.3">
      <c r="A679" t="s">
        <v>430</v>
      </c>
      <c r="B679" t="s">
        <v>62</v>
      </c>
      <c r="C679" t="s">
        <v>80</v>
      </c>
      <c r="D679">
        <v>1927062.87</v>
      </c>
      <c r="E679">
        <v>41119.75</v>
      </c>
      <c r="F679">
        <v>-134218.15</v>
      </c>
      <c r="G679">
        <v>-58511.09</v>
      </c>
      <c r="H679">
        <v>0</v>
      </c>
      <c r="I679">
        <v>-94.82</v>
      </c>
      <c r="J679">
        <v>1775358.56</v>
      </c>
      <c r="K679">
        <v>1775358.56</v>
      </c>
      <c r="L679">
        <v>0</v>
      </c>
      <c r="M679" t="s">
        <v>454</v>
      </c>
      <c r="N679">
        <v>74294.509999999995</v>
      </c>
      <c r="O679">
        <v>963101.96</v>
      </c>
      <c r="P679">
        <v>963101.97</v>
      </c>
      <c r="Q679">
        <v>0.01</v>
      </c>
      <c r="R679" t="s">
        <v>454</v>
      </c>
    </row>
    <row r="680" spans="1:18" x14ac:dyDescent="0.3">
      <c r="A680" t="s">
        <v>430</v>
      </c>
      <c r="B680" t="s">
        <v>62</v>
      </c>
      <c r="C680" t="s">
        <v>81</v>
      </c>
      <c r="D680">
        <v>2167987.9500000002</v>
      </c>
      <c r="E680">
        <v>48305.49</v>
      </c>
      <c r="F680">
        <v>-145041.1</v>
      </c>
      <c r="G680">
        <v>-67615.33</v>
      </c>
      <c r="H680">
        <v>0</v>
      </c>
      <c r="I680">
        <v>-108</v>
      </c>
      <c r="J680">
        <v>2003529.01</v>
      </c>
      <c r="K680">
        <v>2003529</v>
      </c>
      <c r="L680">
        <v>0.01</v>
      </c>
      <c r="M680" t="s">
        <v>454</v>
      </c>
      <c r="N680">
        <v>54414.41</v>
      </c>
      <c r="O680">
        <v>1145597.26</v>
      </c>
      <c r="P680">
        <v>1145597.26</v>
      </c>
      <c r="Q680">
        <v>0</v>
      </c>
      <c r="R680" t="s">
        <v>454</v>
      </c>
    </row>
    <row r="681" spans="1:18" x14ac:dyDescent="0.3">
      <c r="A681" t="s">
        <v>430</v>
      </c>
      <c r="B681" t="s">
        <v>62</v>
      </c>
      <c r="C681" t="s">
        <v>82</v>
      </c>
      <c r="D681">
        <v>2463125.54</v>
      </c>
      <c r="E681">
        <v>57075.11</v>
      </c>
      <c r="F681">
        <v>-160828.94</v>
      </c>
      <c r="G681">
        <v>-75006.86</v>
      </c>
      <c r="H681">
        <v>0</v>
      </c>
      <c r="I681">
        <v>-226.32</v>
      </c>
      <c r="J681">
        <v>2284138.5299999998</v>
      </c>
      <c r="K681">
        <v>2284138.5299999998</v>
      </c>
      <c r="L681">
        <v>0</v>
      </c>
      <c r="M681" t="s">
        <v>454</v>
      </c>
      <c r="N681">
        <v>93170.49</v>
      </c>
      <c r="O681">
        <v>1389434.49</v>
      </c>
      <c r="P681">
        <v>1389434.49</v>
      </c>
      <c r="Q681">
        <v>0</v>
      </c>
      <c r="R681" t="s">
        <v>454</v>
      </c>
    </row>
    <row r="682" spans="1:18" x14ac:dyDescent="0.3">
      <c r="A682" t="s">
        <v>430</v>
      </c>
      <c r="B682" t="s">
        <v>62</v>
      </c>
      <c r="C682" t="s">
        <v>83</v>
      </c>
      <c r="D682">
        <v>3409617.09</v>
      </c>
      <c r="E682">
        <v>84482.13</v>
      </c>
      <c r="F682">
        <v>-228936.89</v>
      </c>
      <c r="G682">
        <v>-103460.49</v>
      </c>
      <c r="H682">
        <v>0</v>
      </c>
      <c r="I682">
        <v>-373.92</v>
      </c>
      <c r="J682">
        <v>3161327.92</v>
      </c>
      <c r="K682">
        <v>3161327.92</v>
      </c>
      <c r="L682">
        <v>0</v>
      </c>
      <c r="M682" t="s">
        <v>454</v>
      </c>
      <c r="N682">
        <v>115377.17</v>
      </c>
      <c r="O682">
        <v>1981042.51</v>
      </c>
      <c r="P682">
        <v>1981042.52</v>
      </c>
      <c r="Q682">
        <v>0.01</v>
      </c>
      <c r="R682" t="s">
        <v>454</v>
      </c>
    </row>
    <row r="683" spans="1:18" x14ac:dyDescent="0.3">
      <c r="A683" t="s">
        <v>430</v>
      </c>
      <c r="B683" t="s">
        <v>62</v>
      </c>
      <c r="C683" t="s">
        <v>84</v>
      </c>
      <c r="D683">
        <v>4582647.45</v>
      </c>
      <c r="E683">
        <v>133255.76999999999</v>
      </c>
      <c r="F683">
        <v>-282713.26</v>
      </c>
      <c r="G683">
        <v>-142938.64000000001</v>
      </c>
      <c r="H683">
        <v>0</v>
      </c>
      <c r="I683">
        <v>-38.93</v>
      </c>
      <c r="J683">
        <v>4290212.3899999997</v>
      </c>
      <c r="K683">
        <v>4290212.3899999997</v>
      </c>
      <c r="L683">
        <v>0</v>
      </c>
      <c r="M683" t="s">
        <v>454</v>
      </c>
      <c r="N683">
        <v>78225.5</v>
      </c>
      <c r="O683">
        <v>2772487.07</v>
      </c>
      <c r="P683">
        <v>2772487.07</v>
      </c>
      <c r="Q683">
        <v>0</v>
      </c>
      <c r="R683" t="s">
        <v>454</v>
      </c>
    </row>
    <row r="684" spans="1:18" x14ac:dyDescent="0.3">
      <c r="A684" t="s">
        <v>430</v>
      </c>
      <c r="B684" t="s">
        <v>62</v>
      </c>
      <c r="C684" t="s">
        <v>85</v>
      </c>
      <c r="D684">
        <v>5645029.46</v>
      </c>
      <c r="E684">
        <v>166443.57</v>
      </c>
      <c r="F684">
        <v>-355130.57</v>
      </c>
      <c r="G684">
        <v>-181247.85</v>
      </c>
      <c r="H684">
        <v>0</v>
      </c>
      <c r="I684">
        <v>-11.51</v>
      </c>
      <c r="J684">
        <v>5275083.0999999996</v>
      </c>
      <c r="K684">
        <v>5275083.0999999996</v>
      </c>
      <c r="L684">
        <v>0</v>
      </c>
      <c r="M684" t="s">
        <v>454</v>
      </c>
      <c r="N684">
        <v>-39175.300000000003</v>
      </c>
      <c r="O684">
        <v>3565281.49</v>
      </c>
      <c r="P684">
        <v>3565281.49</v>
      </c>
      <c r="Q684">
        <v>0</v>
      </c>
      <c r="R684" t="s">
        <v>454</v>
      </c>
    </row>
    <row r="685" spans="1:18" x14ac:dyDescent="0.3">
      <c r="A685" t="s">
        <v>430</v>
      </c>
      <c r="B685" t="s">
        <v>62</v>
      </c>
      <c r="C685" t="s">
        <v>86</v>
      </c>
      <c r="D685">
        <v>6175011.4400000004</v>
      </c>
      <c r="E685">
        <v>162585.01999999999</v>
      </c>
      <c r="F685">
        <v>-448853.48</v>
      </c>
      <c r="G685">
        <v>-173065.24</v>
      </c>
      <c r="H685">
        <v>0</v>
      </c>
      <c r="I685">
        <v>-7.63</v>
      </c>
      <c r="J685">
        <v>5715670.1100000003</v>
      </c>
      <c r="K685">
        <v>5715670.1100000003</v>
      </c>
      <c r="L685">
        <v>0</v>
      </c>
      <c r="M685" t="s">
        <v>454</v>
      </c>
      <c r="N685">
        <v>-13318.59</v>
      </c>
      <c r="O685">
        <v>4141375.48</v>
      </c>
      <c r="P685">
        <v>4141375.48</v>
      </c>
      <c r="Q685">
        <v>0</v>
      </c>
      <c r="R685" t="s">
        <v>454</v>
      </c>
    </row>
    <row r="686" spans="1:18" x14ac:dyDescent="0.3">
      <c r="A686" t="s">
        <v>430</v>
      </c>
      <c r="B686" t="s">
        <v>62</v>
      </c>
      <c r="C686" t="s">
        <v>87</v>
      </c>
      <c r="D686">
        <v>7000243.2599999998</v>
      </c>
      <c r="E686">
        <v>172980.98</v>
      </c>
      <c r="F686">
        <v>-485910.86</v>
      </c>
      <c r="G686">
        <v>-163742.14000000001</v>
      </c>
      <c r="H686">
        <v>0</v>
      </c>
      <c r="I686">
        <v>-3.04</v>
      </c>
      <c r="J686">
        <v>6523568.2000000002</v>
      </c>
      <c r="K686">
        <v>6523568.2000000002</v>
      </c>
      <c r="L686">
        <v>0</v>
      </c>
      <c r="M686" t="s">
        <v>454</v>
      </c>
      <c r="N686">
        <v>-11960.88</v>
      </c>
      <c r="O686">
        <v>4988779.5999999996</v>
      </c>
      <c r="P686">
        <v>4988779.5999999996</v>
      </c>
      <c r="Q686">
        <v>0</v>
      </c>
      <c r="R686" t="s">
        <v>454</v>
      </c>
    </row>
    <row r="687" spans="1:18" x14ac:dyDescent="0.3">
      <c r="A687" t="s">
        <v>430</v>
      </c>
      <c r="B687" t="s">
        <v>62</v>
      </c>
      <c r="C687" t="s">
        <v>88</v>
      </c>
      <c r="D687">
        <v>8840576.3200000003</v>
      </c>
      <c r="E687">
        <v>241150.66</v>
      </c>
      <c r="F687">
        <v>-657373.31000000006</v>
      </c>
      <c r="G687">
        <v>-255909.23</v>
      </c>
      <c r="H687">
        <v>0</v>
      </c>
      <c r="I687">
        <v>-109.74</v>
      </c>
      <c r="J687">
        <v>8168334.7000000002</v>
      </c>
      <c r="K687">
        <v>8168334.7000000002</v>
      </c>
      <c r="L687">
        <v>0</v>
      </c>
      <c r="M687" t="s">
        <v>454</v>
      </c>
      <c r="N687">
        <v>-241771.03</v>
      </c>
      <c r="O687">
        <v>6514565.8799999999</v>
      </c>
      <c r="P687">
        <v>6514565.8799999999</v>
      </c>
      <c r="Q687">
        <v>0</v>
      </c>
      <c r="R687" t="s">
        <v>454</v>
      </c>
    </row>
    <row r="688" spans="1:18" x14ac:dyDescent="0.3">
      <c r="A688" t="s">
        <v>430</v>
      </c>
      <c r="B688" t="s">
        <v>62</v>
      </c>
      <c r="C688" t="s">
        <v>89</v>
      </c>
      <c r="D688">
        <v>7044400.1900000004</v>
      </c>
      <c r="E688">
        <v>197919.91</v>
      </c>
      <c r="F688">
        <v>-463998.39</v>
      </c>
      <c r="G688">
        <v>-212851.17</v>
      </c>
      <c r="H688">
        <v>0</v>
      </c>
      <c r="I688">
        <v>-80.61</v>
      </c>
      <c r="J688">
        <v>6565389.9299999997</v>
      </c>
      <c r="K688">
        <v>6565389.9299999997</v>
      </c>
      <c r="L688">
        <v>0</v>
      </c>
      <c r="M688" t="s">
        <v>454</v>
      </c>
      <c r="N688">
        <v>-138347.93</v>
      </c>
      <c r="O688">
        <v>5589388.4400000004</v>
      </c>
      <c r="P688">
        <v>5589388.4400000004</v>
      </c>
      <c r="Q688">
        <v>0</v>
      </c>
      <c r="R688" t="s">
        <v>454</v>
      </c>
    </row>
    <row r="689" spans="1:18" x14ac:dyDescent="0.3">
      <c r="A689" t="s">
        <v>430</v>
      </c>
      <c r="B689" t="s">
        <v>62</v>
      </c>
      <c r="C689" t="s">
        <v>90</v>
      </c>
      <c r="D689">
        <v>7833312.6699999999</v>
      </c>
      <c r="E689">
        <v>210497.4</v>
      </c>
      <c r="F689">
        <v>-465703.26</v>
      </c>
      <c r="G689">
        <v>-217759.04</v>
      </c>
      <c r="H689">
        <v>0</v>
      </c>
      <c r="I689">
        <v>-36.659999999999997</v>
      </c>
      <c r="J689">
        <v>7360311.1100000003</v>
      </c>
      <c r="K689">
        <v>7360311.1100000003</v>
      </c>
      <c r="L689">
        <v>0</v>
      </c>
      <c r="M689" t="s">
        <v>454</v>
      </c>
      <c r="N689">
        <v>-172954.14</v>
      </c>
      <c r="O689">
        <v>6545679.71</v>
      </c>
      <c r="P689">
        <v>6545679.71</v>
      </c>
      <c r="Q689">
        <v>0</v>
      </c>
      <c r="R689" t="s">
        <v>454</v>
      </c>
    </row>
    <row r="690" spans="1:18" x14ac:dyDescent="0.3">
      <c r="A690" t="s">
        <v>430</v>
      </c>
      <c r="B690" t="s">
        <v>72</v>
      </c>
      <c r="C690" t="s">
        <v>71</v>
      </c>
      <c r="D690">
        <v>1029008.05</v>
      </c>
      <c r="E690">
        <v>7205.65</v>
      </c>
      <c r="F690">
        <v>-10746.64</v>
      </c>
      <c r="G690">
        <v>-5356.59</v>
      </c>
      <c r="H690">
        <v>0</v>
      </c>
      <c r="I690">
        <v>-2.58</v>
      </c>
      <c r="J690">
        <v>1020107.89</v>
      </c>
      <c r="K690">
        <v>1020107.89</v>
      </c>
      <c r="L690">
        <v>0</v>
      </c>
      <c r="M690" t="s">
        <v>454</v>
      </c>
      <c r="N690">
        <v>61391.07</v>
      </c>
      <c r="O690">
        <v>608873.06000000006</v>
      </c>
      <c r="P690">
        <v>608873.06000000006</v>
      </c>
      <c r="Q690">
        <v>0</v>
      </c>
      <c r="R690" t="s">
        <v>454</v>
      </c>
    </row>
    <row r="691" spans="1:18" x14ac:dyDescent="0.3">
      <c r="A691" t="s">
        <v>430</v>
      </c>
      <c r="B691" t="s">
        <v>72</v>
      </c>
      <c r="C691" t="s">
        <v>73</v>
      </c>
      <c r="D691">
        <v>215479.03</v>
      </c>
      <c r="E691">
        <v>2694.26</v>
      </c>
      <c r="F691">
        <v>-13007.65</v>
      </c>
      <c r="G691">
        <v>-3269.06</v>
      </c>
      <c r="H691">
        <v>0</v>
      </c>
      <c r="I691">
        <v>-1.23</v>
      </c>
      <c r="J691">
        <v>201895.35</v>
      </c>
      <c r="K691">
        <v>201895.35</v>
      </c>
      <c r="L691">
        <v>0</v>
      </c>
      <c r="M691" t="s">
        <v>454</v>
      </c>
      <c r="N691">
        <v>8441.5400000000009</v>
      </c>
      <c r="O691">
        <v>164373.70000000001</v>
      </c>
      <c r="P691">
        <v>164373.71</v>
      </c>
      <c r="Q691">
        <v>0.01</v>
      </c>
      <c r="R691" t="s">
        <v>454</v>
      </c>
    </row>
    <row r="692" spans="1:18" x14ac:dyDescent="0.3">
      <c r="A692" t="s">
        <v>430</v>
      </c>
      <c r="B692" t="s">
        <v>72</v>
      </c>
      <c r="C692" t="s">
        <v>74</v>
      </c>
      <c r="D692">
        <v>396071.76</v>
      </c>
      <c r="E692">
        <v>4455.03</v>
      </c>
      <c r="F692">
        <v>-5808.02</v>
      </c>
      <c r="G692">
        <v>-5064.1000000000004</v>
      </c>
      <c r="H692">
        <v>0</v>
      </c>
      <c r="I692">
        <v>-2.46</v>
      </c>
      <c r="J692">
        <v>389652.21</v>
      </c>
      <c r="K692">
        <v>389652.2</v>
      </c>
      <c r="L692">
        <v>0.01</v>
      </c>
      <c r="M692" t="s">
        <v>454</v>
      </c>
      <c r="N692">
        <v>13607.95</v>
      </c>
      <c r="O692">
        <v>289822.38</v>
      </c>
      <c r="P692">
        <v>289822.38</v>
      </c>
      <c r="Q692">
        <v>0</v>
      </c>
      <c r="R692" t="s">
        <v>454</v>
      </c>
    </row>
    <row r="693" spans="1:18" x14ac:dyDescent="0.3">
      <c r="A693" t="s">
        <v>430</v>
      </c>
      <c r="B693" t="s">
        <v>72</v>
      </c>
      <c r="C693" t="s">
        <v>75</v>
      </c>
      <c r="D693">
        <v>225270.95</v>
      </c>
      <c r="E693">
        <v>3354.65</v>
      </c>
      <c r="F693">
        <v>-3771.4</v>
      </c>
      <c r="G693">
        <v>-3369.44</v>
      </c>
      <c r="H693">
        <v>0</v>
      </c>
      <c r="I693">
        <v>0</v>
      </c>
      <c r="J693">
        <v>221484.76</v>
      </c>
      <c r="K693">
        <v>221484.76</v>
      </c>
      <c r="L693">
        <v>0</v>
      </c>
      <c r="M693" t="s">
        <v>454</v>
      </c>
      <c r="N693">
        <v>2402.5</v>
      </c>
      <c r="O693">
        <v>208386.93</v>
      </c>
      <c r="P693">
        <v>208386.93</v>
      </c>
      <c r="Q693">
        <v>0</v>
      </c>
      <c r="R693" t="s">
        <v>454</v>
      </c>
    </row>
    <row r="694" spans="1:18" x14ac:dyDescent="0.3">
      <c r="A694" t="s">
        <v>430</v>
      </c>
      <c r="B694" t="s">
        <v>72</v>
      </c>
      <c r="C694" t="s">
        <v>76</v>
      </c>
      <c r="D694">
        <v>353773.95</v>
      </c>
      <c r="E694">
        <v>5006.1400000000003</v>
      </c>
      <c r="F694">
        <v>-14819.41</v>
      </c>
      <c r="G694">
        <v>-5413.79</v>
      </c>
      <c r="H694">
        <v>0</v>
      </c>
      <c r="I694">
        <v>-0.21</v>
      </c>
      <c r="J694">
        <v>338546.68</v>
      </c>
      <c r="K694">
        <v>338546.67</v>
      </c>
      <c r="L694">
        <v>0.01</v>
      </c>
      <c r="M694" t="s">
        <v>454</v>
      </c>
      <c r="N694">
        <v>5388.84</v>
      </c>
      <c r="O694">
        <v>317662.03000000003</v>
      </c>
      <c r="P694">
        <v>317662.03999999998</v>
      </c>
      <c r="Q694">
        <v>0.01</v>
      </c>
      <c r="R694" t="s">
        <v>454</v>
      </c>
    </row>
    <row r="695" spans="1:18" x14ac:dyDescent="0.3">
      <c r="A695" t="s">
        <v>430</v>
      </c>
      <c r="B695" t="s">
        <v>72</v>
      </c>
      <c r="C695" t="s">
        <v>77</v>
      </c>
      <c r="D695">
        <v>411299.84000000003</v>
      </c>
      <c r="E695">
        <v>6211.66</v>
      </c>
      <c r="F695">
        <v>-24051.15</v>
      </c>
      <c r="G695">
        <v>-6780.64</v>
      </c>
      <c r="H695">
        <v>0</v>
      </c>
      <c r="I695">
        <v>-0.01</v>
      </c>
      <c r="J695">
        <v>386679.7</v>
      </c>
      <c r="K695">
        <v>386679.71</v>
      </c>
      <c r="L695">
        <v>0.01</v>
      </c>
      <c r="M695" t="s">
        <v>454</v>
      </c>
      <c r="N695">
        <v>7421.21</v>
      </c>
      <c r="O695">
        <v>359086.4</v>
      </c>
      <c r="P695">
        <v>359086.4</v>
      </c>
      <c r="Q695">
        <v>0</v>
      </c>
      <c r="R695" t="s">
        <v>454</v>
      </c>
    </row>
    <row r="696" spans="1:18" x14ac:dyDescent="0.3">
      <c r="A696" t="s">
        <v>430</v>
      </c>
      <c r="B696" t="s">
        <v>72</v>
      </c>
      <c r="C696" t="s">
        <v>78</v>
      </c>
      <c r="D696">
        <v>481273.1</v>
      </c>
      <c r="E696">
        <v>7098.7</v>
      </c>
      <c r="F696">
        <v>-18745.16</v>
      </c>
      <c r="G696">
        <v>-7274.13</v>
      </c>
      <c r="H696">
        <v>0</v>
      </c>
      <c r="I696">
        <v>0</v>
      </c>
      <c r="J696">
        <v>462352.51</v>
      </c>
      <c r="K696">
        <v>462352.5</v>
      </c>
      <c r="L696">
        <v>0.01</v>
      </c>
      <c r="M696" t="s">
        <v>454</v>
      </c>
      <c r="N696">
        <v>4494.24</v>
      </c>
      <c r="O696">
        <v>443097.47</v>
      </c>
      <c r="P696">
        <v>443097.48</v>
      </c>
      <c r="Q696">
        <v>0.01</v>
      </c>
      <c r="R696" t="s">
        <v>454</v>
      </c>
    </row>
    <row r="697" spans="1:18" x14ac:dyDescent="0.3">
      <c r="A697" t="s">
        <v>430</v>
      </c>
      <c r="B697" t="s">
        <v>72</v>
      </c>
      <c r="C697" t="s">
        <v>79</v>
      </c>
      <c r="D697">
        <v>411886.28</v>
      </c>
      <c r="E697">
        <v>6410.29</v>
      </c>
      <c r="F697">
        <v>-5503.34</v>
      </c>
      <c r="G697">
        <v>-7389.99</v>
      </c>
      <c r="H697">
        <v>0</v>
      </c>
      <c r="I697">
        <v>-2.4900000000000002</v>
      </c>
      <c r="J697">
        <v>405400.75</v>
      </c>
      <c r="K697">
        <v>405400.74</v>
      </c>
      <c r="L697">
        <v>0.01</v>
      </c>
      <c r="M697" t="s">
        <v>454</v>
      </c>
      <c r="N697">
        <v>2509.12</v>
      </c>
      <c r="O697">
        <v>394662.71</v>
      </c>
      <c r="P697">
        <v>394662.71</v>
      </c>
      <c r="Q697">
        <v>0</v>
      </c>
      <c r="R697" t="s">
        <v>454</v>
      </c>
    </row>
    <row r="698" spans="1:18" x14ac:dyDescent="0.3">
      <c r="A698" t="s">
        <v>430</v>
      </c>
      <c r="B698" t="s">
        <v>72</v>
      </c>
      <c r="C698" t="s">
        <v>80</v>
      </c>
      <c r="D698">
        <v>473541.21</v>
      </c>
      <c r="E698">
        <v>6560.06</v>
      </c>
      <c r="F698">
        <v>-19543.04</v>
      </c>
      <c r="G698">
        <v>-6982.47</v>
      </c>
      <c r="H698">
        <v>0</v>
      </c>
      <c r="I698">
        <v>0</v>
      </c>
      <c r="J698">
        <v>453575.76</v>
      </c>
      <c r="K698">
        <v>453575.77</v>
      </c>
      <c r="L698">
        <v>0.01</v>
      </c>
      <c r="M698" t="s">
        <v>454</v>
      </c>
      <c r="N698">
        <v>11103.75</v>
      </c>
      <c r="O698">
        <v>405670.61</v>
      </c>
      <c r="P698">
        <v>405670.61</v>
      </c>
      <c r="Q698">
        <v>0</v>
      </c>
      <c r="R698" t="s">
        <v>454</v>
      </c>
    </row>
    <row r="699" spans="1:18" x14ac:dyDescent="0.3">
      <c r="A699" t="s">
        <v>430</v>
      </c>
      <c r="B699" t="s">
        <v>72</v>
      </c>
      <c r="C699" t="s">
        <v>81</v>
      </c>
      <c r="D699">
        <v>46567.86</v>
      </c>
      <c r="E699">
        <v>502.25</v>
      </c>
      <c r="F699">
        <v>-470.36</v>
      </c>
      <c r="G699">
        <v>-591.84</v>
      </c>
      <c r="H699">
        <v>0</v>
      </c>
      <c r="I699">
        <v>0</v>
      </c>
      <c r="J699">
        <v>46007.91</v>
      </c>
      <c r="K699">
        <v>46007.91</v>
      </c>
      <c r="L699">
        <v>0</v>
      </c>
      <c r="M699" t="s">
        <v>454</v>
      </c>
      <c r="N699">
        <v>1021.4</v>
      </c>
      <c r="O699">
        <v>40376.93</v>
      </c>
      <c r="P699">
        <v>40376.93</v>
      </c>
      <c r="Q699">
        <v>0</v>
      </c>
      <c r="R699" t="s">
        <v>454</v>
      </c>
    </row>
    <row r="700" spans="1:18" x14ac:dyDescent="0.3">
      <c r="A700" t="s">
        <v>430</v>
      </c>
      <c r="B700" t="s">
        <v>72</v>
      </c>
      <c r="C700" t="s">
        <v>82</v>
      </c>
      <c r="D700">
        <v>52729.279999999999</v>
      </c>
      <c r="E700">
        <v>837.85</v>
      </c>
      <c r="F700">
        <v>-861.28</v>
      </c>
      <c r="G700">
        <v>-889.13</v>
      </c>
      <c r="H700">
        <v>0</v>
      </c>
      <c r="I700">
        <v>0</v>
      </c>
      <c r="J700">
        <v>51816.72</v>
      </c>
      <c r="K700">
        <v>51816.72</v>
      </c>
      <c r="L700">
        <v>0</v>
      </c>
      <c r="M700" t="s">
        <v>454</v>
      </c>
      <c r="N700">
        <v>0</v>
      </c>
      <c r="O700">
        <v>51816.72</v>
      </c>
      <c r="P700">
        <v>51816.72</v>
      </c>
      <c r="Q700">
        <v>0</v>
      </c>
      <c r="R700" t="s">
        <v>454</v>
      </c>
    </row>
    <row r="701" spans="1:18" x14ac:dyDescent="0.3">
      <c r="A701" t="s">
        <v>430</v>
      </c>
      <c r="B701" t="s">
        <v>72</v>
      </c>
      <c r="C701" t="s">
        <v>83</v>
      </c>
      <c r="D701">
        <v>110947.69</v>
      </c>
      <c r="E701">
        <v>1740.47</v>
      </c>
      <c r="F701">
        <v>-1660.72</v>
      </c>
      <c r="G701">
        <v>-1924.99</v>
      </c>
      <c r="H701">
        <v>0</v>
      </c>
      <c r="I701">
        <v>0</v>
      </c>
      <c r="J701">
        <v>109102.45</v>
      </c>
      <c r="K701">
        <v>109102.44</v>
      </c>
      <c r="L701">
        <v>0.01</v>
      </c>
      <c r="M701" t="s">
        <v>454</v>
      </c>
      <c r="N701">
        <v>0</v>
      </c>
      <c r="O701">
        <v>109102.44</v>
      </c>
      <c r="P701">
        <v>109102.44</v>
      </c>
      <c r="Q701">
        <v>0</v>
      </c>
      <c r="R701" t="s">
        <v>454</v>
      </c>
    </row>
    <row r="702" spans="1:18" x14ac:dyDescent="0.3">
      <c r="A702" t="s">
        <v>430</v>
      </c>
      <c r="B702" t="s">
        <v>72</v>
      </c>
      <c r="C702" t="s">
        <v>84</v>
      </c>
      <c r="D702">
        <v>69882.75</v>
      </c>
      <c r="E702">
        <v>1105.29</v>
      </c>
      <c r="F702">
        <v>-922.31</v>
      </c>
      <c r="G702">
        <v>-984.49</v>
      </c>
      <c r="H702">
        <v>0</v>
      </c>
      <c r="I702">
        <v>0</v>
      </c>
      <c r="J702">
        <v>69081.240000000005</v>
      </c>
      <c r="K702">
        <v>69081.23</v>
      </c>
      <c r="L702">
        <v>0.01</v>
      </c>
      <c r="M702" t="s">
        <v>454</v>
      </c>
      <c r="N702">
        <v>297.27</v>
      </c>
      <c r="O702">
        <v>67271.69</v>
      </c>
      <c r="P702">
        <v>67271.69</v>
      </c>
      <c r="Q702">
        <v>0</v>
      </c>
      <c r="R702" t="s">
        <v>454</v>
      </c>
    </row>
    <row r="703" spans="1:18" x14ac:dyDescent="0.3">
      <c r="A703" t="s">
        <v>430</v>
      </c>
      <c r="B703" t="s">
        <v>72</v>
      </c>
      <c r="C703" t="s">
        <v>85</v>
      </c>
      <c r="D703">
        <v>52439.69</v>
      </c>
      <c r="E703">
        <v>839.35</v>
      </c>
      <c r="F703">
        <v>-1179.99</v>
      </c>
      <c r="G703">
        <v>-814.94</v>
      </c>
      <c r="H703">
        <v>0</v>
      </c>
      <c r="I703">
        <v>0</v>
      </c>
      <c r="J703">
        <v>51284.11</v>
      </c>
      <c r="K703">
        <v>51284.1</v>
      </c>
      <c r="L703">
        <v>0.01</v>
      </c>
      <c r="M703" t="s">
        <v>454</v>
      </c>
      <c r="N703">
        <v>0</v>
      </c>
      <c r="O703">
        <v>51284.1</v>
      </c>
      <c r="P703">
        <v>51284.1</v>
      </c>
      <c r="Q703">
        <v>0</v>
      </c>
      <c r="R703" t="s">
        <v>454</v>
      </c>
    </row>
    <row r="704" spans="1:18" x14ac:dyDescent="0.3">
      <c r="A704" t="s">
        <v>430</v>
      </c>
      <c r="B704" t="s">
        <v>72</v>
      </c>
      <c r="C704" t="s">
        <v>86</v>
      </c>
      <c r="D704">
        <v>13683.69</v>
      </c>
      <c r="E704">
        <v>202.81</v>
      </c>
      <c r="F704">
        <v>-186.03</v>
      </c>
      <c r="G704">
        <v>-184.75</v>
      </c>
      <c r="H704">
        <v>0</v>
      </c>
      <c r="I704">
        <v>0</v>
      </c>
      <c r="J704">
        <v>13515.72</v>
      </c>
      <c r="K704">
        <v>13515.72</v>
      </c>
      <c r="L704">
        <v>0</v>
      </c>
      <c r="M704" t="s">
        <v>454</v>
      </c>
      <c r="N704">
        <v>0</v>
      </c>
      <c r="O704">
        <v>13515.72</v>
      </c>
      <c r="P704">
        <v>13515.72</v>
      </c>
      <c r="Q704">
        <v>0</v>
      </c>
      <c r="R704" t="s">
        <v>454</v>
      </c>
    </row>
    <row r="705" spans="1:18" x14ac:dyDescent="0.3">
      <c r="A705" t="s">
        <v>430</v>
      </c>
      <c r="B705" t="s">
        <v>72</v>
      </c>
      <c r="C705" t="s">
        <v>87</v>
      </c>
      <c r="D705">
        <v>25069.18</v>
      </c>
      <c r="E705">
        <v>378.67</v>
      </c>
      <c r="F705">
        <v>-477.35</v>
      </c>
      <c r="G705">
        <v>-393.83</v>
      </c>
      <c r="H705">
        <v>0</v>
      </c>
      <c r="I705">
        <v>0</v>
      </c>
      <c r="J705">
        <v>24576.67</v>
      </c>
      <c r="K705">
        <v>24576.68</v>
      </c>
      <c r="L705">
        <v>0.01</v>
      </c>
      <c r="M705" t="s">
        <v>454</v>
      </c>
      <c r="N705">
        <v>0</v>
      </c>
      <c r="O705">
        <v>24576.68</v>
      </c>
      <c r="P705">
        <v>24576.68</v>
      </c>
      <c r="Q705">
        <v>0</v>
      </c>
      <c r="R705" t="s">
        <v>454</v>
      </c>
    </row>
    <row r="706" spans="1:18" x14ac:dyDescent="0.3">
      <c r="A706" t="s">
        <v>430</v>
      </c>
      <c r="B706" t="s">
        <v>72</v>
      </c>
      <c r="C706" t="s">
        <v>88</v>
      </c>
      <c r="D706">
        <v>98248.67</v>
      </c>
      <c r="E706">
        <v>1506.28</v>
      </c>
      <c r="F706">
        <v>-3953.06</v>
      </c>
      <c r="G706">
        <v>-1354.82</v>
      </c>
      <c r="H706">
        <v>0</v>
      </c>
      <c r="I706">
        <v>0</v>
      </c>
      <c r="J706">
        <v>94447.07</v>
      </c>
      <c r="K706">
        <v>94447.07</v>
      </c>
      <c r="L706">
        <v>0</v>
      </c>
      <c r="M706" t="s">
        <v>454</v>
      </c>
      <c r="N706">
        <v>0</v>
      </c>
      <c r="O706">
        <v>94447.07</v>
      </c>
      <c r="P706">
        <v>94447.07</v>
      </c>
      <c r="Q706">
        <v>0</v>
      </c>
      <c r="R706" t="s">
        <v>454</v>
      </c>
    </row>
    <row r="707" spans="1:18" x14ac:dyDescent="0.3">
      <c r="A707" t="s">
        <v>430</v>
      </c>
      <c r="B707" t="s">
        <v>72</v>
      </c>
      <c r="C707" t="s">
        <v>89</v>
      </c>
      <c r="D707">
        <v>40226.400000000001</v>
      </c>
      <c r="E707">
        <v>637.91</v>
      </c>
      <c r="F707">
        <v>-477.25</v>
      </c>
      <c r="G707">
        <v>-593.75</v>
      </c>
      <c r="H707">
        <v>0</v>
      </c>
      <c r="I707">
        <v>0</v>
      </c>
      <c r="J707">
        <v>39793.31</v>
      </c>
      <c r="K707">
        <v>39793.300000000003</v>
      </c>
      <c r="L707">
        <v>0.01</v>
      </c>
      <c r="M707" t="s">
        <v>454</v>
      </c>
      <c r="N707">
        <v>0</v>
      </c>
      <c r="O707">
        <v>39793.300000000003</v>
      </c>
      <c r="P707">
        <v>39793.300000000003</v>
      </c>
      <c r="Q707">
        <v>0</v>
      </c>
      <c r="R707" t="s">
        <v>454</v>
      </c>
    </row>
    <row r="708" spans="1:18" x14ac:dyDescent="0.3">
      <c r="A708" t="s">
        <v>430</v>
      </c>
      <c r="B708" t="s">
        <v>72</v>
      </c>
      <c r="C708" t="s">
        <v>90</v>
      </c>
      <c r="D708">
        <v>13331.44</v>
      </c>
      <c r="E708">
        <v>210.24</v>
      </c>
      <c r="F708">
        <v>-242.59</v>
      </c>
      <c r="G708">
        <v>-211.38</v>
      </c>
      <c r="H708">
        <v>0</v>
      </c>
      <c r="I708">
        <v>0</v>
      </c>
      <c r="J708">
        <v>13087.71</v>
      </c>
      <c r="K708">
        <v>13087.72</v>
      </c>
      <c r="L708">
        <v>0.01</v>
      </c>
      <c r="M708" t="s">
        <v>454</v>
      </c>
      <c r="N708">
        <v>0</v>
      </c>
      <c r="O708">
        <v>13087.72</v>
      </c>
      <c r="P708">
        <v>13087.72</v>
      </c>
      <c r="Q708">
        <v>0</v>
      </c>
      <c r="R708" t="s">
        <v>454</v>
      </c>
    </row>
    <row r="709" spans="1:18" x14ac:dyDescent="0.3">
      <c r="A709" t="s">
        <v>430</v>
      </c>
      <c r="B709" t="s">
        <v>67</v>
      </c>
      <c r="C709" t="s">
        <v>68</v>
      </c>
      <c r="D709">
        <v>843765.21</v>
      </c>
      <c r="E709">
        <v>10696.58</v>
      </c>
      <c r="F709">
        <v>-158406.51999999999</v>
      </c>
      <c r="G709">
        <v>-11788.29</v>
      </c>
      <c r="H709">
        <v>0</v>
      </c>
      <c r="I709">
        <v>-8.2100000000000009</v>
      </c>
      <c r="J709">
        <v>684258.77</v>
      </c>
      <c r="K709">
        <v>684258.77</v>
      </c>
      <c r="L709">
        <v>0</v>
      </c>
      <c r="M709" t="s">
        <v>454</v>
      </c>
      <c r="N709">
        <v>-8.2100000000000009</v>
      </c>
      <c r="O709">
        <v>684258.77</v>
      </c>
      <c r="P709">
        <v>684258.77</v>
      </c>
      <c r="Q709">
        <v>0</v>
      </c>
      <c r="R709" t="s">
        <v>454</v>
      </c>
    </row>
    <row r="710" spans="1:18" x14ac:dyDescent="0.3">
      <c r="A710" t="s">
        <v>430</v>
      </c>
      <c r="B710" t="s">
        <v>67</v>
      </c>
      <c r="C710" t="s">
        <v>70</v>
      </c>
      <c r="D710">
        <v>109567.8</v>
      </c>
      <c r="E710">
        <v>1364.48</v>
      </c>
      <c r="F710">
        <v>-7233.36</v>
      </c>
      <c r="G710">
        <v>-1470.02</v>
      </c>
      <c r="H710">
        <v>0</v>
      </c>
      <c r="I710">
        <v>-0.33</v>
      </c>
      <c r="J710">
        <v>102228.57</v>
      </c>
      <c r="K710">
        <v>102228.56</v>
      </c>
      <c r="L710">
        <v>0.01</v>
      </c>
      <c r="M710" t="s">
        <v>454</v>
      </c>
      <c r="N710">
        <v>2148.86</v>
      </c>
      <c r="O710">
        <v>82849.279999999999</v>
      </c>
      <c r="P710">
        <v>82849.289999999994</v>
      </c>
      <c r="Q710">
        <v>0.01</v>
      </c>
      <c r="R710" t="s">
        <v>454</v>
      </c>
    </row>
    <row r="711" spans="1:18" x14ac:dyDescent="0.3">
      <c r="A711" t="s">
        <v>430</v>
      </c>
      <c r="B711" t="s">
        <v>67</v>
      </c>
      <c r="C711" t="s">
        <v>71</v>
      </c>
      <c r="D711">
        <v>8299409.9900000002</v>
      </c>
      <c r="E711">
        <v>113115.78</v>
      </c>
      <c r="F711">
        <v>-310490.69</v>
      </c>
      <c r="G711">
        <v>-127390.61</v>
      </c>
      <c r="H711">
        <v>0</v>
      </c>
      <c r="I711">
        <v>-12.64</v>
      </c>
      <c r="J711">
        <v>7974631.8300000001</v>
      </c>
      <c r="K711">
        <v>7974631.8200000003</v>
      </c>
      <c r="L711">
        <v>0.01</v>
      </c>
      <c r="M711" t="s">
        <v>454</v>
      </c>
      <c r="N711">
        <v>-12.64</v>
      </c>
      <c r="O711">
        <v>7974631.8200000003</v>
      </c>
      <c r="P711">
        <v>7974631.8200000003</v>
      </c>
      <c r="Q711">
        <v>0</v>
      </c>
      <c r="R711" t="s">
        <v>454</v>
      </c>
    </row>
    <row r="712" spans="1:18" x14ac:dyDescent="0.3">
      <c r="A712" t="s">
        <v>430</v>
      </c>
      <c r="B712" t="s">
        <v>67</v>
      </c>
      <c r="C712" t="s">
        <v>73</v>
      </c>
      <c r="D712">
        <v>2157448.52</v>
      </c>
      <c r="E712">
        <v>30171.82</v>
      </c>
      <c r="F712">
        <v>-90607.88</v>
      </c>
      <c r="G712">
        <v>-34536.910000000003</v>
      </c>
      <c r="H712">
        <v>0</v>
      </c>
      <c r="I712">
        <v>-12.3</v>
      </c>
      <c r="J712">
        <v>2062463.25</v>
      </c>
      <c r="K712">
        <v>2062463.25</v>
      </c>
      <c r="L712">
        <v>0</v>
      </c>
      <c r="M712" t="s">
        <v>454</v>
      </c>
      <c r="N712">
        <v>19041.650000000001</v>
      </c>
      <c r="O712">
        <v>1718892.85</v>
      </c>
      <c r="P712">
        <v>1718892.84</v>
      </c>
      <c r="Q712">
        <v>0.01</v>
      </c>
      <c r="R712" t="s">
        <v>454</v>
      </c>
    </row>
    <row r="713" spans="1:18" x14ac:dyDescent="0.3">
      <c r="A713" t="s">
        <v>430</v>
      </c>
      <c r="B713" t="s">
        <v>67</v>
      </c>
      <c r="C713" t="s">
        <v>74</v>
      </c>
      <c r="D713">
        <v>2217974.96</v>
      </c>
      <c r="E713">
        <v>30303.03</v>
      </c>
      <c r="F713">
        <v>-44458.86</v>
      </c>
      <c r="G713">
        <v>-33567.79</v>
      </c>
      <c r="H713">
        <v>0</v>
      </c>
      <c r="I713">
        <v>-20.65</v>
      </c>
      <c r="J713">
        <v>2170230.69</v>
      </c>
      <c r="K713">
        <v>2170230.69</v>
      </c>
      <c r="L713">
        <v>0</v>
      </c>
      <c r="M713" t="s">
        <v>454</v>
      </c>
      <c r="N713">
        <v>9409.41</v>
      </c>
      <c r="O713">
        <v>1852897.31</v>
      </c>
      <c r="P713">
        <v>1852897.31</v>
      </c>
      <c r="Q713">
        <v>0</v>
      </c>
      <c r="R713" t="s">
        <v>454</v>
      </c>
    </row>
    <row r="714" spans="1:18" x14ac:dyDescent="0.3">
      <c r="A714" t="s">
        <v>430</v>
      </c>
      <c r="B714" t="s">
        <v>67</v>
      </c>
      <c r="C714" t="s">
        <v>75</v>
      </c>
      <c r="D714">
        <v>1980948.31</v>
      </c>
      <c r="E714">
        <v>26369.91</v>
      </c>
      <c r="F714">
        <v>-55469.9</v>
      </c>
      <c r="G714">
        <v>-29881.77</v>
      </c>
      <c r="H714">
        <v>0</v>
      </c>
      <c r="I714">
        <v>-12.88</v>
      </c>
      <c r="J714">
        <v>1921953.67</v>
      </c>
      <c r="K714">
        <v>1921953.68</v>
      </c>
      <c r="L714">
        <v>0.01</v>
      </c>
      <c r="M714" t="s">
        <v>454</v>
      </c>
      <c r="N714">
        <v>12856.71</v>
      </c>
      <c r="O714">
        <v>1536221.34</v>
      </c>
      <c r="P714">
        <v>1536221.33</v>
      </c>
      <c r="Q714">
        <v>0.01</v>
      </c>
      <c r="R714" t="s">
        <v>454</v>
      </c>
    </row>
    <row r="715" spans="1:18" x14ac:dyDescent="0.3">
      <c r="A715" t="s">
        <v>430</v>
      </c>
      <c r="B715" t="s">
        <v>67</v>
      </c>
      <c r="C715" t="s">
        <v>76</v>
      </c>
      <c r="D715">
        <v>3442943.86</v>
      </c>
      <c r="E715">
        <v>47079.040000000001</v>
      </c>
      <c r="F715">
        <v>-94048.63</v>
      </c>
      <c r="G715">
        <v>-53792.41</v>
      </c>
      <c r="H715">
        <v>0</v>
      </c>
      <c r="I715">
        <v>-38.47</v>
      </c>
      <c r="J715">
        <v>3342143.39</v>
      </c>
      <c r="K715">
        <v>3342143.39</v>
      </c>
      <c r="L715">
        <v>0</v>
      </c>
      <c r="M715" t="s">
        <v>454</v>
      </c>
      <c r="N715">
        <v>15532.54</v>
      </c>
      <c r="O715">
        <v>2834347.5</v>
      </c>
      <c r="P715">
        <v>2834347.5</v>
      </c>
      <c r="Q715">
        <v>0</v>
      </c>
      <c r="R715" t="s">
        <v>454</v>
      </c>
    </row>
    <row r="716" spans="1:18" x14ac:dyDescent="0.3">
      <c r="A716" t="s">
        <v>430</v>
      </c>
      <c r="B716" t="s">
        <v>67</v>
      </c>
      <c r="C716" t="s">
        <v>77</v>
      </c>
      <c r="D716">
        <v>2390237.66</v>
      </c>
      <c r="E716">
        <v>35211.97</v>
      </c>
      <c r="F716">
        <v>-58400.45</v>
      </c>
      <c r="G716">
        <v>-39338.9</v>
      </c>
      <c r="H716">
        <v>0</v>
      </c>
      <c r="I716">
        <v>-9.33</v>
      </c>
      <c r="J716">
        <v>2327700.9500000002</v>
      </c>
      <c r="K716">
        <v>2327700.94</v>
      </c>
      <c r="L716">
        <v>0.01</v>
      </c>
      <c r="M716" t="s">
        <v>454</v>
      </c>
      <c r="N716">
        <v>6952.99</v>
      </c>
      <c r="O716">
        <v>1968338.76</v>
      </c>
      <c r="P716">
        <v>1968338.76</v>
      </c>
      <c r="Q716">
        <v>0</v>
      </c>
      <c r="R716" t="s">
        <v>454</v>
      </c>
    </row>
    <row r="717" spans="1:18" x14ac:dyDescent="0.3">
      <c r="A717" t="s">
        <v>430</v>
      </c>
      <c r="B717" t="s">
        <v>67</v>
      </c>
      <c r="C717" t="s">
        <v>78</v>
      </c>
      <c r="D717">
        <v>2312966.02</v>
      </c>
      <c r="E717">
        <v>33603.58</v>
      </c>
      <c r="F717">
        <v>-75103.05</v>
      </c>
      <c r="G717">
        <v>-38636.97</v>
      </c>
      <c r="H717">
        <v>0</v>
      </c>
      <c r="I717">
        <v>-26.91</v>
      </c>
      <c r="J717">
        <v>2232802.67</v>
      </c>
      <c r="K717">
        <v>2232802.67</v>
      </c>
      <c r="L717">
        <v>0</v>
      </c>
      <c r="M717" t="s">
        <v>454</v>
      </c>
      <c r="N717">
        <v>7963.17</v>
      </c>
      <c r="O717">
        <v>1967022.03</v>
      </c>
      <c r="P717">
        <v>1967022.03</v>
      </c>
      <c r="Q717">
        <v>0</v>
      </c>
      <c r="R717" t="s">
        <v>454</v>
      </c>
    </row>
    <row r="718" spans="1:18" x14ac:dyDescent="0.3">
      <c r="A718" t="s">
        <v>430</v>
      </c>
      <c r="B718" t="s">
        <v>67</v>
      </c>
      <c r="C718" t="s">
        <v>79</v>
      </c>
      <c r="D718">
        <v>2226137.81</v>
      </c>
      <c r="E718">
        <v>31251.03</v>
      </c>
      <c r="F718">
        <v>-87957.25</v>
      </c>
      <c r="G718">
        <v>-36968.480000000003</v>
      </c>
      <c r="H718">
        <v>0</v>
      </c>
      <c r="I718">
        <v>-35.26</v>
      </c>
      <c r="J718">
        <v>2132427.85</v>
      </c>
      <c r="K718">
        <v>2132427.86</v>
      </c>
      <c r="L718">
        <v>0.01</v>
      </c>
      <c r="M718" t="s">
        <v>454</v>
      </c>
      <c r="N718">
        <v>11137.42</v>
      </c>
      <c r="O718">
        <v>1766413.56</v>
      </c>
      <c r="P718">
        <v>1766413.56</v>
      </c>
      <c r="Q718">
        <v>0</v>
      </c>
      <c r="R718" t="s">
        <v>454</v>
      </c>
    </row>
    <row r="719" spans="1:18" x14ac:dyDescent="0.3">
      <c r="A719" t="s">
        <v>430</v>
      </c>
      <c r="B719" t="s">
        <v>67</v>
      </c>
      <c r="C719" t="s">
        <v>80</v>
      </c>
      <c r="D719">
        <v>2538947.3199999998</v>
      </c>
      <c r="E719">
        <v>37930.6</v>
      </c>
      <c r="F719">
        <v>-91411.76</v>
      </c>
      <c r="G719">
        <v>-43979.66</v>
      </c>
      <c r="H719">
        <v>0</v>
      </c>
      <c r="I719">
        <v>-17.84</v>
      </c>
      <c r="J719">
        <v>2441468.66</v>
      </c>
      <c r="K719">
        <v>2441468.67</v>
      </c>
      <c r="L719">
        <v>0.01</v>
      </c>
      <c r="M719" t="s">
        <v>454</v>
      </c>
      <c r="N719">
        <v>6477.55</v>
      </c>
      <c r="O719">
        <v>2202962.7599999998</v>
      </c>
      <c r="P719">
        <v>2202962.75</v>
      </c>
      <c r="Q719">
        <v>0.01</v>
      </c>
      <c r="R719" t="s">
        <v>454</v>
      </c>
    </row>
    <row r="720" spans="1:18" x14ac:dyDescent="0.3">
      <c r="A720" t="s">
        <v>430</v>
      </c>
      <c r="B720" t="s">
        <v>67</v>
      </c>
      <c r="C720" t="s">
        <v>81</v>
      </c>
      <c r="D720">
        <v>2196539.11</v>
      </c>
      <c r="E720">
        <v>32607.72</v>
      </c>
      <c r="F720">
        <v>-47029.57</v>
      </c>
      <c r="G720">
        <v>-36152.699999999997</v>
      </c>
      <c r="H720">
        <v>0</v>
      </c>
      <c r="I720">
        <v>-21.01</v>
      </c>
      <c r="J720">
        <v>2145943.5499999998</v>
      </c>
      <c r="K720">
        <v>2145943.54</v>
      </c>
      <c r="L720">
        <v>0.01</v>
      </c>
      <c r="M720" t="s">
        <v>454</v>
      </c>
      <c r="N720">
        <v>3269.45</v>
      </c>
      <c r="O720">
        <v>1862145.26</v>
      </c>
      <c r="P720">
        <v>1862145.26</v>
      </c>
      <c r="Q720">
        <v>0</v>
      </c>
      <c r="R720" t="s">
        <v>454</v>
      </c>
    </row>
    <row r="721" spans="1:18" x14ac:dyDescent="0.3">
      <c r="A721" t="s">
        <v>430</v>
      </c>
      <c r="B721" t="s">
        <v>67</v>
      </c>
      <c r="C721" t="s">
        <v>82</v>
      </c>
      <c r="D721">
        <v>3924950.12</v>
      </c>
      <c r="E721">
        <v>58296.56</v>
      </c>
      <c r="F721">
        <v>-119179.47</v>
      </c>
      <c r="G721">
        <v>-67100.83</v>
      </c>
      <c r="H721">
        <v>0</v>
      </c>
      <c r="I721">
        <v>-837.02</v>
      </c>
      <c r="J721">
        <v>3796129.36</v>
      </c>
      <c r="K721">
        <v>3796129.37</v>
      </c>
      <c r="L721">
        <v>0.01</v>
      </c>
      <c r="M721" t="s">
        <v>454</v>
      </c>
      <c r="N721">
        <v>5194.0200000000004</v>
      </c>
      <c r="O721">
        <v>3345347.91</v>
      </c>
      <c r="P721">
        <v>3345347.91</v>
      </c>
      <c r="Q721">
        <v>0</v>
      </c>
      <c r="R721" t="s">
        <v>454</v>
      </c>
    </row>
    <row r="722" spans="1:18" x14ac:dyDescent="0.3">
      <c r="A722" t="s">
        <v>430</v>
      </c>
      <c r="B722" t="s">
        <v>67</v>
      </c>
      <c r="C722" t="s">
        <v>83</v>
      </c>
      <c r="D722">
        <v>4123994.6</v>
      </c>
      <c r="E722">
        <v>64108.89</v>
      </c>
      <c r="F722">
        <v>-133208.29999999999</v>
      </c>
      <c r="G722">
        <v>-69552.509999999995</v>
      </c>
      <c r="H722">
        <v>0</v>
      </c>
      <c r="I722">
        <v>-7.15</v>
      </c>
      <c r="J722">
        <v>3985335.53</v>
      </c>
      <c r="K722">
        <v>3985335.52</v>
      </c>
      <c r="L722">
        <v>0.01</v>
      </c>
      <c r="M722" t="s">
        <v>454</v>
      </c>
      <c r="N722">
        <v>749.34</v>
      </c>
      <c r="O722">
        <v>3562845.26</v>
      </c>
      <c r="P722">
        <v>3562845.25</v>
      </c>
      <c r="Q722">
        <v>0.01</v>
      </c>
      <c r="R722" t="s">
        <v>454</v>
      </c>
    </row>
    <row r="723" spans="1:18" x14ac:dyDescent="0.3">
      <c r="A723" t="s">
        <v>430</v>
      </c>
      <c r="B723" t="s">
        <v>67</v>
      </c>
      <c r="C723" t="s">
        <v>84</v>
      </c>
      <c r="D723">
        <v>5029659.92</v>
      </c>
      <c r="E723">
        <v>80667.7</v>
      </c>
      <c r="F723">
        <v>-128220.09</v>
      </c>
      <c r="G723">
        <v>-82442.320000000007</v>
      </c>
      <c r="H723">
        <v>0</v>
      </c>
      <c r="I723">
        <v>-1</v>
      </c>
      <c r="J723">
        <v>4899664.21</v>
      </c>
      <c r="K723">
        <v>4899664.22</v>
      </c>
      <c r="L723">
        <v>0.01</v>
      </c>
      <c r="M723" t="s">
        <v>454</v>
      </c>
      <c r="N723">
        <v>-691.43</v>
      </c>
      <c r="O723">
        <v>4546206.7</v>
      </c>
      <c r="P723">
        <v>4546206.7</v>
      </c>
      <c r="Q723">
        <v>0</v>
      </c>
      <c r="R723" t="s">
        <v>454</v>
      </c>
    </row>
    <row r="724" spans="1:18" x14ac:dyDescent="0.3">
      <c r="A724" t="s">
        <v>430</v>
      </c>
      <c r="B724" t="s">
        <v>67</v>
      </c>
      <c r="C724" t="s">
        <v>85</v>
      </c>
      <c r="D724">
        <v>6366541.1500000004</v>
      </c>
      <c r="E724">
        <v>101326.86</v>
      </c>
      <c r="F724">
        <v>-178479.42</v>
      </c>
      <c r="G724">
        <v>-102470.71</v>
      </c>
      <c r="H724">
        <v>0</v>
      </c>
      <c r="I724">
        <v>0</v>
      </c>
      <c r="J724">
        <v>6186917.8799999999</v>
      </c>
      <c r="K724">
        <v>6186917.8799999999</v>
      </c>
      <c r="L724">
        <v>0</v>
      </c>
      <c r="M724" t="s">
        <v>454</v>
      </c>
      <c r="N724">
        <v>-7146.77</v>
      </c>
      <c r="O724">
        <v>5674407.8799999999</v>
      </c>
      <c r="P724">
        <v>5674407.8799999999</v>
      </c>
      <c r="Q724">
        <v>0</v>
      </c>
      <c r="R724" t="s">
        <v>454</v>
      </c>
    </row>
    <row r="725" spans="1:18" x14ac:dyDescent="0.3">
      <c r="A725" t="s">
        <v>430</v>
      </c>
      <c r="B725" t="s">
        <v>67</v>
      </c>
      <c r="C725" t="s">
        <v>86</v>
      </c>
      <c r="D725">
        <v>5977165.5099999998</v>
      </c>
      <c r="E725">
        <v>93263.69</v>
      </c>
      <c r="F725">
        <v>-159621.39000000001</v>
      </c>
      <c r="G725">
        <v>-89849.73</v>
      </c>
      <c r="H725">
        <v>0</v>
      </c>
      <c r="I725">
        <v>0</v>
      </c>
      <c r="J725">
        <v>5820958.0800000001</v>
      </c>
      <c r="K725">
        <v>5820958.0800000001</v>
      </c>
      <c r="L725">
        <v>0</v>
      </c>
      <c r="M725" t="s">
        <v>454</v>
      </c>
      <c r="N725">
        <v>-16498.16</v>
      </c>
      <c r="O725">
        <v>5203517.05</v>
      </c>
      <c r="P725">
        <v>5203517.04</v>
      </c>
      <c r="Q725">
        <v>0.01</v>
      </c>
      <c r="R725" t="s">
        <v>454</v>
      </c>
    </row>
    <row r="726" spans="1:18" x14ac:dyDescent="0.3">
      <c r="A726" t="s">
        <v>430</v>
      </c>
      <c r="B726" t="s">
        <v>67</v>
      </c>
      <c r="C726" t="s">
        <v>87</v>
      </c>
      <c r="D726">
        <v>5911442.5099999998</v>
      </c>
      <c r="E726">
        <v>92989.72</v>
      </c>
      <c r="F726">
        <v>-182808.27</v>
      </c>
      <c r="G726">
        <v>-95906.61</v>
      </c>
      <c r="H726">
        <v>0</v>
      </c>
      <c r="I726">
        <v>0</v>
      </c>
      <c r="J726">
        <v>5725717.3499999996</v>
      </c>
      <c r="K726">
        <v>5725717.3499999996</v>
      </c>
      <c r="L726">
        <v>0</v>
      </c>
      <c r="M726" t="s">
        <v>454</v>
      </c>
      <c r="N726">
        <v>-8663.68</v>
      </c>
      <c r="O726">
        <v>5223026.47</v>
      </c>
      <c r="P726">
        <v>5223026.47</v>
      </c>
      <c r="Q726">
        <v>0</v>
      </c>
      <c r="R726" t="s">
        <v>454</v>
      </c>
    </row>
    <row r="727" spans="1:18" x14ac:dyDescent="0.3">
      <c r="A727" t="s">
        <v>430</v>
      </c>
      <c r="B727" t="s">
        <v>67</v>
      </c>
      <c r="C727" t="s">
        <v>88</v>
      </c>
      <c r="D727">
        <v>7271274.3200000003</v>
      </c>
      <c r="E727">
        <v>113125.3</v>
      </c>
      <c r="F727">
        <v>-266802.31</v>
      </c>
      <c r="G727">
        <v>-106052.7</v>
      </c>
      <c r="H727">
        <v>0</v>
      </c>
      <c r="I727">
        <v>0</v>
      </c>
      <c r="J727">
        <v>7011544.6100000003</v>
      </c>
      <c r="K727">
        <v>7011544.6200000001</v>
      </c>
      <c r="L727">
        <v>0.01</v>
      </c>
      <c r="M727" t="s">
        <v>454</v>
      </c>
      <c r="N727">
        <v>-5407.14</v>
      </c>
      <c r="O727">
        <v>6780934.79</v>
      </c>
      <c r="P727">
        <v>6780934.79</v>
      </c>
      <c r="Q727">
        <v>0</v>
      </c>
      <c r="R727" t="s">
        <v>454</v>
      </c>
    </row>
    <row r="728" spans="1:18" x14ac:dyDescent="0.3">
      <c r="A728" t="s">
        <v>430</v>
      </c>
      <c r="B728" t="s">
        <v>67</v>
      </c>
      <c r="C728" t="s">
        <v>89</v>
      </c>
      <c r="D728">
        <v>6330345.8600000003</v>
      </c>
      <c r="E728">
        <v>98433.26</v>
      </c>
      <c r="F728">
        <v>-146526.6</v>
      </c>
      <c r="G728">
        <v>-101462.6</v>
      </c>
      <c r="H728">
        <v>0</v>
      </c>
      <c r="I728">
        <v>-224.4</v>
      </c>
      <c r="J728">
        <v>6180565.5199999996</v>
      </c>
      <c r="K728">
        <v>6180565.5300000003</v>
      </c>
      <c r="L728">
        <v>0.01</v>
      </c>
      <c r="M728" t="s">
        <v>454</v>
      </c>
      <c r="N728">
        <v>-7899.85</v>
      </c>
      <c r="O728">
        <v>6016588.7199999997</v>
      </c>
      <c r="P728">
        <v>6016588.7199999997</v>
      </c>
      <c r="Q728">
        <v>0</v>
      </c>
      <c r="R728" t="s">
        <v>454</v>
      </c>
    </row>
    <row r="729" spans="1:18" x14ac:dyDescent="0.3">
      <c r="A729" t="s">
        <v>430</v>
      </c>
      <c r="B729" t="s">
        <v>67</v>
      </c>
      <c r="C729" t="s">
        <v>90</v>
      </c>
      <c r="D729">
        <v>7436936.8200000003</v>
      </c>
      <c r="E729">
        <v>118559.43</v>
      </c>
      <c r="F729">
        <v>-217103.35</v>
      </c>
      <c r="G729">
        <v>-122373.79</v>
      </c>
      <c r="H729">
        <v>0</v>
      </c>
      <c r="I729">
        <v>0</v>
      </c>
      <c r="J729">
        <v>7216019.1100000003</v>
      </c>
      <c r="K729">
        <v>7216019.1100000003</v>
      </c>
      <c r="L729">
        <v>0</v>
      </c>
      <c r="M729" t="s">
        <v>454</v>
      </c>
      <c r="N729">
        <v>-10303.42</v>
      </c>
      <c r="O729">
        <v>7039934.4100000001</v>
      </c>
      <c r="P729">
        <v>7039934.4100000001</v>
      </c>
      <c r="Q729">
        <v>0</v>
      </c>
      <c r="R729" t="s">
        <v>454</v>
      </c>
    </row>
    <row r="730" spans="1:18" x14ac:dyDescent="0.3">
      <c r="A730" t="s">
        <v>430</v>
      </c>
      <c r="B730" t="s">
        <v>65</v>
      </c>
      <c r="C730" t="s">
        <v>63</v>
      </c>
      <c r="D730">
        <v>57212.1</v>
      </c>
      <c r="E730">
        <v>0</v>
      </c>
      <c r="F730">
        <v>-409.42</v>
      </c>
      <c r="G730">
        <v>0</v>
      </c>
      <c r="H730">
        <v>0</v>
      </c>
      <c r="I730">
        <v>-3.6</v>
      </c>
      <c r="J730">
        <v>56799.08</v>
      </c>
      <c r="K730">
        <v>56799.08</v>
      </c>
      <c r="L730">
        <v>0</v>
      </c>
      <c r="M730" t="s">
        <v>454</v>
      </c>
      <c r="N730">
        <v>5028.5600000000004</v>
      </c>
      <c r="O730">
        <v>4595.8599999999997</v>
      </c>
      <c r="P730">
        <v>4595.8599999999997</v>
      </c>
      <c r="Q730">
        <v>0</v>
      </c>
      <c r="R730" t="s">
        <v>454</v>
      </c>
    </row>
    <row r="731" spans="1:18" x14ac:dyDescent="0.3">
      <c r="A731" t="s">
        <v>430</v>
      </c>
      <c r="B731" t="s">
        <v>65</v>
      </c>
      <c r="C731" t="s">
        <v>66</v>
      </c>
      <c r="D731">
        <v>63.79</v>
      </c>
      <c r="E731">
        <v>0</v>
      </c>
      <c r="F731">
        <v>-31.89</v>
      </c>
      <c r="G731">
        <v>0</v>
      </c>
      <c r="H731">
        <v>0</v>
      </c>
      <c r="I731">
        <v>0</v>
      </c>
      <c r="J731">
        <v>31.9</v>
      </c>
      <c r="K731">
        <v>31.89</v>
      </c>
      <c r="L731">
        <v>0.01</v>
      </c>
      <c r="M731" t="s">
        <v>454</v>
      </c>
      <c r="N731">
        <v>0</v>
      </c>
      <c r="O731">
        <v>31.89</v>
      </c>
      <c r="P731">
        <v>31.89</v>
      </c>
      <c r="Q731">
        <v>0</v>
      </c>
      <c r="R731" t="s">
        <v>454</v>
      </c>
    </row>
    <row r="732" spans="1:18" x14ac:dyDescent="0.3">
      <c r="A732" t="s">
        <v>430</v>
      </c>
      <c r="B732" t="s">
        <v>65</v>
      </c>
      <c r="C732" t="s">
        <v>68</v>
      </c>
      <c r="D732">
        <v>1089351.08</v>
      </c>
      <c r="E732">
        <v>9997.25</v>
      </c>
      <c r="F732">
        <v>-115267.08</v>
      </c>
      <c r="G732">
        <v>0</v>
      </c>
      <c r="H732">
        <v>0</v>
      </c>
      <c r="I732">
        <v>-40.549999999999997</v>
      </c>
      <c r="J732">
        <v>984040.7</v>
      </c>
      <c r="K732">
        <v>984040.68</v>
      </c>
      <c r="L732">
        <v>0.02</v>
      </c>
      <c r="M732" t="s">
        <v>454</v>
      </c>
      <c r="N732">
        <v>-40.549999999999997</v>
      </c>
      <c r="O732">
        <v>984040.68</v>
      </c>
      <c r="P732">
        <v>984040.68</v>
      </c>
      <c r="Q732">
        <v>0</v>
      </c>
      <c r="R732" t="s">
        <v>454</v>
      </c>
    </row>
    <row r="733" spans="1:18" x14ac:dyDescent="0.3">
      <c r="A733" t="s">
        <v>430</v>
      </c>
      <c r="B733" t="s">
        <v>65</v>
      </c>
      <c r="C733" t="s">
        <v>70</v>
      </c>
      <c r="D733">
        <v>248756.01</v>
      </c>
      <c r="E733">
        <v>2349.31</v>
      </c>
      <c r="F733">
        <v>-22091.54</v>
      </c>
      <c r="G733">
        <v>0</v>
      </c>
      <c r="H733">
        <v>0</v>
      </c>
      <c r="I733">
        <v>-173.8</v>
      </c>
      <c r="J733">
        <v>228839.98</v>
      </c>
      <c r="K733">
        <v>228839.98</v>
      </c>
      <c r="L733">
        <v>0</v>
      </c>
      <c r="M733" t="s">
        <v>454</v>
      </c>
      <c r="N733">
        <v>12604.39</v>
      </c>
      <c r="O733">
        <v>146194.78</v>
      </c>
      <c r="P733">
        <v>146194.78</v>
      </c>
      <c r="Q733">
        <v>0</v>
      </c>
      <c r="R733" t="s">
        <v>454</v>
      </c>
    </row>
    <row r="734" spans="1:18" x14ac:dyDescent="0.3">
      <c r="A734" t="s">
        <v>430</v>
      </c>
      <c r="B734" t="s">
        <v>65</v>
      </c>
      <c r="C734" t="s">
        <v>71</v>
      </c>
      <c r="D734">
        <v>3032067.95</v>
      </c>
      <c r="E734">
        <v>43946.48</v>
      </c>
      <c r="F734">
        <v>-212489.54</v>
      </c>
      <c r="G734">
        <v>0</v>
      </c>
      <c r="H734">
        <v>0</v>
      </c>
      <c r="I734">
        <v>-99.57</v>
      </c>
      <c r="J734">
        <v>2863425.32</v>
      </c>
      <c r="K734">
        <v>2863425.32</v>
      </c>
      <c r="L734">
        <v>0</v>
      </c>
      <c r="M734" t="s">
        <v>454</v>
      </c>
      <c r="N734">
        <v>95484.49</v>
      </c>
      <c r="O734">
        <v>2069749.14</v>
      </c>
      <c r="P734">
        <v>2069749.14</v>
      </c>
      <c r="Q734">
        <v>0</v>
      </c>
      <c r="R734" t="s">
        <v>454</v>
      </c>
    </row>
    <row r="735" spans="1:18" x14ac:dyDescent="0.3">
      <c r="A735" t="s">
        <v>430</v>
      </c>
      <c r="B735" t="s">
        <v>65</v>
      </c>
      <c r="C735" t="s">
        <v>73</v>
      </c>
      <c r="D735">
        <v>856895.76</v>
      </c>
      <c r="E735">
        <v>12465.63</v>
      </c>
      <c r="F735">
        <v>-42691.61</v>
      </c>
      <c r="G735">
        <v>0</v>
      </c>
      <c r="H735">
        <v>0</v>
      </c>
      <c r="I735">
        <v>-10.76</v>
      </c>
      <c r="J735">
        <v>826659.02</v>
      </c>
      <c r="K735">
        <v>826659.03</v>
      </c>
      <c r="L735">
        <v>0.01</v>
      </c>
      <c r="M735" t="s">
        <v>454</v>
      </c>
      <c r="N735">
        <v>15360.64</v>
      </c>
      <c r="O735">
        <v>638035.62</v>
      </c>
      <c r="P735">
        <v>638035.61</v>
      </c>
      <c r="Q735">
        <v>0.01</v>
      </c>
      <c r="R735" t="s">
        <v>454</v>
      </c>
    </row>
    <row r="736" spans="1:18" x14ac:dyDescent="0.3">
      <c r="A736" t="s">
        <v>430</v>
      </c>
      <c r="B736" t="s">
        <v>65</v>
      </c>
      <c r="C736" t="s">
        <v>74</v>
      </c>
      <c r="D736">
        <v>752088.5</v>
      </c>
      <c r="E736">
        <v>11429.79</v>
      </c>
      <c r="F736">
        <v>-39100.660000000003</v>
      </c>
      <c r="G736">
        <v>0</v>
      </c>
      <c r="H736">
        <v>0</v>
      </c>
      <c r="I736">
        <v>-22.53</v>
      </c>
      <c r="J736">
        <v>724395.1</v>
      </c>
      <c r="K736">
        <v>724395.09</v>
      </c>
      <c r="L736">
        <v>0.01</v>
      </c>
      <c r="M736" t="s">
        <v>454</v>
      </c>
      <c r="N736">
        <v>13514.47</v>
      </c>
      <c r="O736">
        <v>556801.25</v>
      </c>
      <c r="P736">
        <v>556801.25</v>
      </c>
      <c r="Q736">
        <v>0</v>
      </c>
      <c r="R736" t="s">
        <v>454</v>
      </c>
    </row>
    <row r="737" spans="1:18" x14ac:dyDescent="0.3">
      <c r="A737" t="s">
        <v>430</v>
      </c>
      <c r="B737" t="s">
        <v>65</v>
      </c>
      <c r="C737" t="s">
        <v>75</v>
      </c>
      <c r="D737">
        <v>920980.47999999998</v>
      </c>
      <c r="E737">
        <v>14133.61</v>
      </c>
      <c r="F737">
        <v>-44456.88</v>
      </c>
      <c r="G737">
        <v>0</v>
      </c>
      <c r="H737">
        <v>0</v>
      </c>
      <c r="I737">
        <v>-11.38</v>
      </c>
      <c r="J737">
        <v>890645.83</v>
      </c>
      <c r="K737">
        <v>890645.83</v>
      </c>
      <c r="L737">
        <v>0</v>
      </c>
      <c r="M737" t="s">
        <v>454</v>
      </c>
      <c r="N737">
        <v>13178.17</v>
      </c>
      <c r="O737">
        <v>710228.05</v>
      </c>
      <c r="P737">
        <v>710228.05</v>
      </c>
      <c r="Q737">
        <v>0</v>
      </c>
      <c r="R737" t="s">
        <v>454</v>
      </c>
    </row>
    <row r="738" spans="1:18" x14ac:dyDescent="0.3">
      <c r="A738" t="s">
        <v>430</v>
      </c>
      <c r="B738" t="s">
        <v>65</v>
      </c>
      <c r="C738" t="s">
        <v>76</v>
      </c>
      <c r="D738">
        <v>824541.04</v>
      </c>
      <c r="E738">
        <v>13006.04</v>
      </c>
      <c r="F738">
        <v>-54861.66</v>
      </c>
      <c r="G738">
        <v>0</v>
      </c>
      <c r="H738">
        <v>0</v>
      </c>
      <c r="I738">
        <v>-13.71</v>
      </c>
      <c r="J738">
        <v>782671.71</v>
      </c>
      <c r="K738">
        <v>782671.72</v>
      </c>
      <c r="L738">
        <v>0.01</v>
      </c>
      <c r="M738" t="s">
        <v>454</v>
      </c>
      <c r="N738">
        <v>13238.6</v>
      </c>
      <c r="O738">
        <v>636485.27</v>
      </c>
      <c r="P738">
        <v>636485.27</v>
      </c>
      <c r="Q738">
        <v>0</v>
      </c>
      <c r="R738" t="s">
        <v>454</v>
      </c>
    </row>
    <row r="739" spans="1:18" x14ac:dyDescent="0.3">
      <c r="A739" t="s">
        <v>430</v>
      </c>
      <c r="B739" t="s">
        <v>65</v>
      </c>
      <c r="C739" t="s">
        <v>77</v>
      </c>
      <c r="D739">
        <v>1019136.13</v>
      </c>
      <c r="E739">
        <v>16710.71</v>
      </c>
      <c r="F739">
        <v>-50395.08</v>
      </c>
      <c r="G739">
        <v>0</v>
      </c>
      <c r="H739">
        <v>0</v>
      </c>
      <c r="I739">
        <v>-15.99</v>
      </c>
      <c r="J739">
        <v>985435.77</v>
      </c>
      <c r="K739">
        <v>985435.76</v>
      </c>
      <c r="L739">
        <v>0.01</v>
      </c>
      <c r="M739" t="s">
        <v>454</v>
      </c>
      <c r="N739">
        <v>12514.91</v>
      </c>
      <c r="O739">
        <v>798653.62</v>
      </c>
      <c r="P739">
        <v>798653.62</v>
      </c>
      <c r="Q739">
        <v>0</v>
      </c>
      <c r="R739" t="s">
        <v>454</v>
      </c>
    </row>
    <row r="740" spans="1:18" x14ac:dyDescent="0.3">
      <c r="A740" t="s">
        <v>430</v>
      </c>
      <c r="B740" t="s">
        <v>65</v>
      </c>
      <c r="C740" t="s">
        <v>78</v>
      </c>
      <c r="D740">
        <v>829495.67</v>
      </c>
      <c r="E740">
        <v>13206.29</v>
      </c>
      <c r="F740">
        <v>-59525.15</v>
      </c>
      <c r="G740">
        <v>0</v>
      </c>
      <c r="H740">
        <v>0</v>
      </c>
      <c r="I740">
        <v>-12.91</v>
      </c>
      <c r="J740">
        <v>783163.9</v>
      </c>
      <c r="K740">
        <v>783163.9</v>
      </c>
      <c r="L740">
        <v>0</v>
      </c>
      <c r="M740" t="s">
        <v>454</v>
      </c>
      <c r="N740">
        <v>12050.91</v>
      </c>
      <c r="O740">
        <v>651251.09</v>
      </c>
      <c r="P740">
        <v>651251.09</v>
      </c>
      <c r="Q740">
        <v>0</v>
      </c>
      <c r="R740" t="s">
        <v>454</v>
      </c>
    </row>
    <row r="741" spans="1:18" x14ac:dyDescent="0.3">
      <c r="A741" t="s">
        <v>430</v>
      </c>
      <c r="B741" t="s">
        <v>65</v>
      </c>
      <c r="C741" t="s">
        <v>79</v>
      </c>
      <c r="D741">
        <v>882192.24</v>
      </c>
      <c r="E741">
        <v>14268.78</v>
      </c>
      <c r="F741">
        <v>-42976.84</v>
      </c>
      <c r="G741">
        <v>0</v>
      </c>
      <c r="H741">
        <v>0</v>
      </c>
      <c r="I741">
        <v>-10.26</v>
      </c>
      <c r="J741">
        <v>853473.92</v>
      </c>
      <c r="K741">
        <v>853473.9</v>
      </c>
      <c r="L741">
        <v>0.02</v>
      </c>
      <c r="M741" t="s">
        <v>454</v>
      </c>
      <c r="N741">
        <v>9147.82</v>
      </c>
      <c r="O741">
        <v>699561.17</v>
      </c>
      <c r="P741">
        <v>699561.18</v>
      </c>
      <c r="Q741">
        <v>0.01</v>
      </c>
      <c r="R741" t="s">
        <v>454</v>
      </c>
    </row>
    <row r="742" spans="1:18" x14ac:dyDescent="0.3">
      <c r="A742" t="s">
        <v>430</v>
      </c>
      <c r="B742" t="s">
        <v>65</v>
      </c>
      <c r="C742" t="s">
        <v>80</v>
      </c>
      <c r="D742">
        <v>978842.46</v>
      </c>
      <c r="E742">
        <v>16904.09</v>
      </c>
      <c r="F742">
        <v>-51246.17</v>
      </c>
      <c r="G742">
        <v>0</v>
      </c>
      <c r="H742">
        <v>0</v>
      </c>
      <c r="I742">
        <v>-5.12</v>
      </c>
      <c r="J742">
        <v>944495.26</v>
      </c>
      <c r="K742">
        <v>944495.26</v>
      </c>
      <c r="L742">
        <v>0</v>
      </c>
      <c r="M742" t="s">
        <v>454</v>
      </c>
      <c r="N742">
        <v>8457.9</v>
      </c>
      <c r="O742">
        <v>810767.68</v>
      </c>
      <c r="P742">
        <v>810767.69</v>
      </c>
      <c r="Q742">
        <v>0.01</v>
      </c>
      <c r="R742" t="s">
        <v>454</v>
      </c>
    </row>
    <row r="743" spans="1:18" x14ac:dyDescent="0.3">
      <c r="A743" t="s">
        <v>430</v>
      </c>
      <c r="B743" t="s">
        <v>65</v>
      </c>
      <c r="C743" t="s">
        <v>81</v>
      </c>
      <c r="D743">
        <v>1056992.26</v>
      </c>
      <c r="E743">
        <v>17978.73</v>
      </c>
      <c r="F743">
        <v>-53821.54</v>
      </c>
      <c r="G743">
        <v>0</v>
      </c>
      <c r="H743">
        <v>0</v>
      </c>
      <c r="I743">
        <v>-13.44</v>
      </c>
      <c r="J743">
        <v>1021136.01</v>
      </c>
      <c r="K743">
        <v>1021136.01</v>
      </c>
      <c r="L743">
        <v>0</v>
      </c>
      <c r="M743" t="s">
        <v>454</v>
      </c>
      <c r="N743">
        <v>8364.59</v>
      </c>
      <c r="O743">
        <v>864168.07</v>
      </c>
      <c r="P743">
        <v>864168.07</v>
      </c>
      <c r="Q743">
        <v>0</v>
      </c>
      <c r="R743" t="s">
        <v>454</v>
      </c>
    </row>
    <row r="744" spans="1:18" x14ac:dyDescent="0.3">
      <c r="A744" t="s">
        <v>430</v>
      </c>
      <c r="B744" t="s">
        <v>65</v>
      </c>
      <c r="C744" t="s">
        <v>82</v>
      </c>
      <c r="D744">
        <v>1671628.75</v>
      </c>
      <c r="E744">
        <v>28525.119999999999</v>
      </c>
      <c r="F744">
        <v>-88252.81</v>
      </c>
      <c r="G744">
        <v>0</v>
      </c>
      <c r="H744">
        <v>0</v>
      </c>
      <c r="I744">
        <v>-44.42</v>
      </c>
      <c r="J744">
        <v>1611856.64</v>
      </c>
      <c r="K744">
        <v>1611856.64</v>
      </c>
      <c r="L744">
        <v>0</v>
      </c>
      <c r="M744" t="s">
        <v>454</v>
      </c>
      <c r="N744">
        <v>11747.13</v>
      </c>
      <c r="O744">
        <v>1366782.87</v>
      </c>
      <c r="P744">
        <v>1366782.87</v>
      </c>
      <c r="Q744">
        <v>0</v>
      </c>
      <c r="R744" t="s">
        <v>454</v>
      </c>
    </row>
    <row r="745" spans="1:18" x14ac:dyDescent="0.3">
      <c r="A745" t="s">
        <v>430</v>
      </c>
      <c r="B745" t="s">
        <v>65</v>
      </c>
      <c r="C745" t="s">
        <v>83</v>
      </c>
      <c r="D745">
        <v>1841235.34</v>
      </c>
      <c r="E745">
        <v>31817.65</v>
      </c>
      <c r="F745">
        <v>-98447.19</v>
      </c>
      <c r="G745">
        <v>0</v>
      </c>
      <c r="H745">
        <v>0</v>
      </c>
      <c r="I745">
        <v>-549.67999999999995</v>
      </c>
      <c r="J745">
        <v>1774056.12</v>
      </c>
      <c r="K745">
        <v>1774056.12</v>
      </c>
      <c r="L745">
        <v>0</v>
      </c>
      <c r="M745" t="s">
        <v>454</v>
      </c>
      <c r="N745">
        <v>10841.05</v>
      </c>
      <c r="O745">
        <v>1530941.4</v>
      </c>
      <c r="P745">
        <v>1530941.41</v>
      </c>
      <c r="Q745">
        <v>0.01</v>
      </c>
      <c r="R745" t="s">
        <v>454</v>
      </c>
    </row>
    <row r="746" spans="1:18" x14ac:dyDescent="0.3">
      <c r="A746" t="s">
        <v>430</v>
      </c>
      <c r="B746" t="s">
        <v>65</v>
      </c>
      <c r="C746" t="s">
        <v>84</v>
      </c>
      <c r="D746">
        <v>2080225.55</v>
      </c>
      <c r="E746">
        <v>39905.19</v>
      </c>
      <c r="F746">
        <v>-102067.31</v>
      </c>
      <c r="G746">
        <v>0</v>
      </c>
      <c r="H746">
        <v>0</v>
      </c>
      <c r="I746">
        <v>-5.54</v>
      </c>
      <c r="J746">
        <v>2018057.89</v>
      </c>
      <c r="K746">
        <v>2018057.89</v>
      </c>
      <c r="L746">
        <v>0</v>
      </c>
      <c r="M746" t="s">
        <v>454</v>
      </c>
      <c r="N746">
        <v>6987.45</v>
      </c>
      <c r="O746">
        <v>1803174.82</v>
      </c>
      <c r="P746">
        <v>1803174.82</v>
      </c>
      <c r="Q746">
        <v>0</v>
      </c>
      <c r="R746" t="s">
        <v>454</v>
      </c>
    </row>
    <row r="747" spans="1:18" x14ac:dyDescent="0.3">
      <c r="A747" t="s">
        <v>430</v>
      </c>
      <c r="B747" t="s">
        <v>65</v>
      </c>
      <c r="C747" t="s">
        <v>85</v>
      </c>
      <c r="D747">
        <v>1858196.09</v>
      </c>
      <c r="E747">
        <v>35431.870000000003</v>
      </c>
      <c r="F747">
        <v>-101077.71</v>
      </c>
      <c r="G747">
        <v>0</v>
      </c>
      <c r="H747">
        <v>0</v>
      </c>
      <c r="I747">
        <v>-0.9</v>
      </c>
      <c r="J747">
        <v>1792549.35</v>
      </c>
      <c r="K747">
        <v>1792549.35</v>
      </c>
      <c r="L747">
        <v>0</v>
      </c>
      <c r="M747" t="s">
        <v>454</v>
      </c>
      <c r="N747">
        <v>6755.34</v>
      </c>
      <c r="O747">
        <v>1589839.09</v>
      </c>
      <c r="P747">
        <v>1589839.08</v>
      </c>
      <c r="Q747">
        <v>0.01</v>
      </c>
      <c r="R747" t="s">
        <v>454</v>
      </c>
    </row>
    <row r="748" spans="1:18" x14ac:dyDescent="0.3">
      <c r="A748" t="s">
        <v>430</v>
      </c>
      <c r="B748" t="s">
        <v>65</v>
      </c>
      <c r="C748" t="s">
        <v>86</v>
      </c>
      <c r="D748">
        <v>1905115.55</v>
      </c>
      <c r="E748">
        <v>33923.81</v>
      </c>
      <c r="F748">
        <v>-102484.32</v>
      </c>
      <c r="G748">
        <v>0</v>
      </c>
      <c r="H748">
        <v>0</v>
      </c>
      <c r="I748">
        <v>0</v>
      </c>
      <c r="J748">
        <v>1836555.04</v>
      </c>
      <c r="K748">
        <v>1836555.04</v>
      </c>
      <c r="L748">
        <v>0</v>
      </c>
      <c r="M748" t="s">
        <v>454</v>
      </c>
      <c r="N748">
        <v>3655.31</v>
      </c>
      <c r="O748">
        <v>1734240.02</v>
      </c>
      <c r="P748">
        <v>1734240.01</v>
      </c>
      <c r="Q748">
        <v>0.01</v>
      </c>
      <c r="R748" t="s">
        <v>454</v>
      </c>
    </row>
    <row r="749" spans="1:18" x14ac:dyDescent="0.3">
      <c r="A749" t="s">
        <v>430</v>
      </c>
      <c r="B749" t="s">
        <v>65</v>
      </c>
      <c r="C749" t="s">
        <v>87</v>
      </c>
      <c r="D749">
        <v>2188764.09</v>
      </c>
      <c r="E749">
        <v>39769.550000000003</v>
      </c>
      <c r="F749">
        <v>-119943.53</v>
      </c>
      <c r="G749">
        <v>0</v>
      </c>
      <c r="H749">
        <v>0</v>
      </c>
      <c r="I749">
        <v>-1.33</v>
      </c>
      <c r="J749">
        <v>2108588.7799999998</v>
      </c>
      <c r="K749">
        <v>2108588.7799999998</v>
      </c>
      <c r="L749">
        <v>0</v>
      </c>
      <c r="M749" t="s">
        <v>454</v>
      </c>
      <c r="N749">
        <v>3611.33</v>
      </c>
      <c r="O749">
        <v>1981807.07</v>
      </c>
      <c r="P749">
        <v>1981807.07</v>
      </c>
      <c r="Q749">
        <v>0</v>
      </c>
      <c r="R749" t="s">
        <v>454</v>
      </c>
    </row>
    <row r="750" spans="1:18" x14ac:dyDescent="0.3">
      <c r="A750" t="s">
        <v>430</v>
      </c>
      <c r="B750" t="s">
        <v>65</v>
      </c>
      <c r="C750" t="s">
        <v>88</v>
      </c>
      <c r="D750">
        <v>2484651.39</v>
      </c>
      <c r="E750">
        <v>44133.32</v>
      </c>
      <c r="F750">
        <v>-125315.46</v>
      </c>
      <c r="G750">
        <v>0</v>
      </c>
      <c r="H750">
        <v>0</v>
      </c>
      <c r="I750">
        <v>-0.27</v>
      </c>
      <c r="J750">
        <v>2403468.98</v>
      </c>
      <c r="K750">
        <v>2403468.98</v>
      </c>
      <c r="L750">
        <v>0</v>
      </c>
      <c r="M750" t="s">
        <v>454</v>
      </c>
      <c r="N750">
        <v>259.08</v>
      </c>
      <c r="O750">
        <v>2259220.2200000002</v>
      </c>
      <c r="P750">
        <v>2259220.2200000002</v>
      </c>
      <c r="Q750">
        <v>0</v>
      </c>
      <c r="R750" t="s">
        <v>454</v>
      </c>
    </row>
    <row r="751" spans="1:18" x14ac:dyDescent="0.3">
      <c r="A751" t="s">
        <v>430</v>
      </c>
      <c r="B751" t="s">
        <v>65</v>
      </c>
      <c r="C751" t="s">
        <v>89</v>
      </c>
      <c r="D751">
        <v>2644730.4700000002</v>
      </c>
      <c r="E751">
        <v>50297.82</v>
      </c>
      <c r="F751">
        <v>-151072.16</v>
      </c>
      <c r="G751">
        <v>0</v>
      </c>
      <c r="H751">
        <v>0</v>
      </c>
      <c r="I751">
        <v>0</v>
      </c>
      <c r="J751">
        <v>2543956.13</v>
      </c>
      <c r="K751">
        <v>2543956.13</v>
      </c>
      <c r="L751">
        <v>0</v>
      </c>
      <c r="M751" t="s">
        <v>454</v>
      </c>
      <c r="N751">
        <v>-1044.74</v>
      </c>
      <c r="O751">
        <v>2417090.1</v>
      </c>
      <c r="P751">
        <v>2417090.11</v>
      </c>
      <c r="Q751">
        <v>0.01</v>
      </c>
      <c r="R751" t="s">
        <v>454</v>
      </c>
    </row>
    <row r="752" spans="1:18" x14ac:dyDescent="0.3">
      <c r="A752" t="s">
        <v>430</v>
      </c>
      <c r="B752" t="s">
        <v>65</v>
      </c>
      <c r="C752" t="s">
        <v>90</v>
      </c>
      <c r="D752">
        <v>2730315.91</v>
      </c>
      <c r="E752">
        <v>51412.88</v>
      </c>
      <c r="F752">
        <v>-137676.39000000001</v>
      </c>
      <c r="G752">
        <v>0</v>
      </c>
      <c r="H752">
        <v>0</v>
      </c>
      <c r="I752">
        <v>-2.44</v>
      </c>
      <c r="J752">
        <v>2644049.96</v>
      </c>
      <c r="K752">
        <v>2644049.9700000002</v>
      </c>
      <c r="L752">
        <v>0.01</v>
      </c>
      <c r="M752" t="s">
        <v>454</v>
      </c>
      <c r="N752">
        <v>-2583.0300000000002</v>
      </c>
      <c r="O752">
        <v>2549854.79</v>
      </c>
      <c r="P752">
        <v>2549854.7799999998</v>
      </c>
      <c r="Q752">
        <v>0.01</v>
      </c>
      <c r="R752" t="s">
        <v>454</v>
      </c>
    </row>
    <row r="753" spans="1:18" x14ac:dyDescent="0.3">
      <c r="A753" t="s">
        <v>430</v>
      </c>
      <c r="B753" t="s">
        <v>69</v>
      </c>
      <c r="C753" t="s">
        <v>68</v>
      </c>
      <c r="D753">
        <v>1341000.01</v>
      </c>
      <c r="E753">
        <v>14127.31</v>
      </c>
      <c r="F753">
        <v>-181323.06</v>
      </c>
      <c r="G753">
        <v>-14908.9</v>
      </c>
      <c r="H753">
        <v>0</v>
      </c>
      <c r="I753">
        <v>-26.12</v>
      </c>
      <c r="J753">
        <v>1158869.24</v>
      </c>
      <c r="K753">
        <v>1158869.25</v>
      </c>
      <c r="L753">
        <v>0.01</v>
      </c>
      <c r="M753" t="s">
        <v>454</v>
      </c>
      <c r="N753">
        <v>-26.12</v>
      </c>
      <c r="O753">
        <v>1158869.25</v>
      </c>
      <c r="P753">
        <v>1158869.25</v>
      </c>
      <c r="Q753">
        <v>0</v>
      </c>
      <c r="R753" t="s">
        <v>454</v>
      </c>
    </row>
    <row r="754" spans="1:18" x14ac:dyDescent="0.3">
      <c r="A754" t="s">
        <v>430</v>
      </c>
      <c r="B754" t="s">
        <v>69</v>
      </c>
      <c r="C754" t="s">
        <v>70</v>
      </c>
      <c r="D754">
        <v>60202.239999999998</v>
      </c>
      <c r="E754">
        <v>502.68</v>
      </c>
      <c r="F754">
        <v>-5802.43</v>
      </c>
      <c r="G754">
        <v>-574.96</v>
      </c>
      <c r="H754">
        <v>0</v>
      </c>
      <c r="I754">
        <v>-0.31</v>
      </c>
      <c r="J754">
        <v>54327.22</v>
      </c>
      <c r="K754">
        <v>54327.22</v>
      </c>
      <c r="L754">
        <v>0</v>
      </c>
      <c r="M754" t="s">
        <v>454</v>
      </c>
      <c r="N754">
        <v>199.93</v>
      </c>
      <c r="O754">
        <v>52682.84</v>
      </c>
      <c r="P754">
        <v>52682.84</v>
      </c>
      <c r="Q754">
        <v>0</v>
      </c>
      <c r="R754" t="s">
        <v>454</v>
      </c>
    </row>
    <row r="755" spans="1:18" x14ac:dyDescent="0.3">
      <c r="A755" t="s">
        <v>430</v>
      </c>
      <c r="B755" t="s">
        <v>69</v>
      </c>
      <c r="C755" t="s">
        <v>74</v>
      </c>
      <c r="D755">
        <v>4287.3599999999997</v>
      </c>
      <c r="E755">
        <v>43.18</v>
      </c>
      <c r="F755">
        <v>-71.52</v>
      </c>
      <c r="G755">
        <v>-44.81</v>
      </c>
      <c r="H755">
        <v>0</v>
      </c>
      <c r="I755">
        <v>0</v>
      </c>
      <c r="J755">
        <v>4214.21</v>
      </c>
      <c r="K755">
        <v>4214.21</v>
      </c>
      <c r="L755">
        <v>0</v>
      </c>
      <c r="M755" t="s">
        <v>454</v>
      </c>
      <c r="N755">
        <v>0</v>
      </c>
      <c r="O755">
        <v>4214.21</v>
      </c>
      <c r="P755">
        <v>4214.21</v>
      </c>
      <c r="Q755">
        <v>0</v>
      </c>
      <c r="R755" t="s">
        <v>454</v>
      </c>
    </row>
    <row r="756" spans="1:18" x14ac:dyDescent="0.3">
      <c r="A756" t="s">
        <v>430</v>
      </c>
      <c r="B756" t="s">
        <v>69</v>
      </c>
      <c r="C756" t="s">
        <v>76</v>
      </c>
      <c r="D756">
        <v>2125.4</v>
      </c>
      <c r="E756">
        <v>21.24</v>
      </c>
      <c r="F756">
        <v>-112.84</v>
      </c>
      <c r="G756">
        <v>-22.29</v>
      </c>
      <c r="H756">
        <v>0</v>
      </c>
      <c r="I756">
        <v>0</v>
      </c>
      <c r="J756">
        <v>2011.51</v>
      </c>
      <c r="K756">
        <v>2011.51</v>
      </c>
      <c r="L756">
        <v>0</v>
      </c>
      <c r="M756" t="s">
        <v>454</v>
      </c>
      <c r="N756">
        <v>0</v>
      </c>
      <c r="O756">
        <v>2011.51</v>
      </c>
      <c r="P756">
        <v>2011.51</v>
      </c>
      <c r="Q756">
        <v>0</v>
      </c>
      <c r="R756" t="s">
        <v>454</v>
      </c>
    </row>
    <row r="757" spans="1:18" x14ac:dyDescent="0.3">
      <c r="A757" t="s">
        <v>430</v>
      </c>
      <c r="B757" t="s">
        <v>69</v>
      </c>
      <c r="C757" t="s">
        <v>78</v>
      </c>
      <c r="D757">
        <v>7517.29</v>
      </c>
      <c r="E757">
        <v>75.44</v>
      </c>
      <c r="F757">
        <v>-324.07</v>
      </c>
      <c r="G757">
        <v>-78.62</v>
      </c>
      <c r="H757">
        <v>0</v>
      </c>
      <c r="I757">
        <v>0</v>
      </c>
      <c r="J757">
        <v>7190.04</v>
      </c>
      <c r="K757">
        <v>7190.05</v>
      </c>
      <c r="L757">
        <v>0.01</v>
      </c>
      <c r="M757" t="s">
        <v>454</v>
      </c>
      <c r="N757">
        <v>0</v>
      </c>
      <c r="O757">
        <v>7190.05</v>
      </c>
      <c r="P757">
        <v>7190.05</v>
      </c>
      <c r="Q757">
        <v>0</v>
      </c>
      <c r="R757" t="s">
        <v>454</v>
      </c>
    </row>
    <row r="758" spans="1:18" x14ac:dyDescent="0.3">
      <c r="A758" t="s">
        <v>430</v>
      </c>
      <c r="B758" t="s">
        <v>69</v>
      </c>
      <c r="C758" t="s">
        <v>85</v>
      </c>
      <c r="D758">
        <v>3059.32</v>
      </c>
      <c r="E758">
        <v>31.67</v>
      </c>
      <c r="F758">
        <v>-43.01</v>
      </c>
      <c r="G758">
        <v>-31.28</v>
      </c>
      <c r="H758">
        <v>0</v>
      </c>
      <c r="I758">
        <v>0</v>
      </c>
      <c r="J758">
        <v>3016.7</v>
      </c>
      <c r="K758">
        <v>3016.71</v>
      </c>
      <c r="L758">
        <v>0.01</v>
      </c>
      <c r="M758" t="s">
        <v>454</v>
      </c>
      <c r="N758">
        <v>0</v>
      </c>
      <c r="O758">
        <v>3016.71</v>
      </c>
      <c r="P758">
        <v>3016.71</v>
      </c>
      <c r="Q758">
        <v>0</v>
      </c>
      <c r="R758" t="s">
        <v>454</v>
      </c>
    </row>
    <row r="759" spans="1:18" x14ac:dyDescent="0.3">
      <c r="A759" t="s">
        <v>430</v>
      </c>
      <c r="B759" t="s">
        <v>69</v>
      </c>
      <c r="C759" t="s">
        <v>88</v>
      </c>
      <c r="D759">
        <v>6403.73</v>
      </c>
      <c r="E759">
        <v>65</v>
      </c>
      <c r="F759">
        <v>-98.09</v>
      </c>
      <c r="G759">
        <v>-60.57</v>
      </c>
      <c r="H759">
        <v>0</v>
      </c>
      <c r="I759">
        <v>0</v>
      </c>
      <c r="J759">
        <v>6310.07</v>
      </c>
      <c r="K759">
        <v>6310.07</v>
      </c>
      <c r="L759">
        <v>0</v>
      </c>
      <c r="M759" t="s">
        <v>454</v>
      </c>
      <c r="N759">
        <v>0</v>
      </c>
      <c r="O759">
        <v>6310.07</v>
      </c>
      <c r="P759">
        <v>6310.07</v>
      </c>
      <c r="Q759">
        <v>0</v>
      </c>
      <c r="R759" t="s">
        <v>454</v>
      </c>
    </row>
    <row r="760" spans="1:18" x14ac:dyDescent="0.3">
      <c r="A760" t="s">
        <v>430</v>
      </c>
      <c r="B760" t="s">
        <v>69</v>
      </c>
      <c r="C760" t="s">
        <v>89</v>
      </c>
      <c r="D760">
        <v>19498.939999999999</v>
      </c>
      <c r="E760">
        <v>198.04</v>
      </c>
      <c r="F760">
        <v>-271.85000000000002</v>
      </c>
      <c r="G760">
        <v>-203.99</v>
      </c>
      <c r="H760">
        <v>0</v>
      </c>
      <c r="I760">
        <v>0</v>
      </c>
      <c r="J760">
        <v>19221.14</v>
      </c>
      <c r="K760">
        <v>19221.13</v>
      </c>
      <c r="L760">
        <v>0.01</v>
      </c>
      <c r="M760" t="s">
        <v>454</v>
      </c>
      <c r="N760">
        <v>0</v>
      </c>
      <c r="O760">
        <v>19221.13</v>
      </c>
      <c r="P760">
        <v>19221.13</v>
      </c>
      <c r="Q760">
        <v>0</v>
      </c>
      <c r="R760" t="s">
        <v>454</v>
      </c>
    </row>
    <row r="761" spans="1:18" x14ac:dyDescent="0.3">
      <c r="A761" t="s">
        <v>430</v>
      </c>
      <c r="B761" t="s">
        <v>69</v>
      </c>
      <c r="C761" t="s">
        <v>90</v>
      </c>
      <c r="D761">
        <v>16230.58</v>
      </c>
      <c r="E761">
        <v>164.84</v>
      </c>
      <c r="F761">
        <v>-220.87</v>
      </c>
      <c r="G761">
        <v>-169.78</v>
      </c>
      <c r="H761">
        <v>0</v>
      </c>
      <c r="I761">
        <v>0</v>
      </c>
      <c r="J761">
        <v>16004.77</v>
      </c>
      <c r="K761">
        <v>16004.77</v>
      </c>
      <c r="L761">
        <v>0</v>
      </c>
      <c r="M761" t="s">
        <v>454</v>
      </c>
      <c r="N761">
        <v>0</v>
      </c>
      <c r="O761">
        <v>16004.77</v>
      </c>
      <c r="P761">
        <v>16004.77</v>
      </c>
      <c r="Q761">
        <v>0</v>
      </c>
      <c r="R761" t="s">
        <v>454</v>
      </c>
    </row>
    <row r="762" spans="1:18" x14ac:dyDescent="0.3">
      <c r="A762" t="s">
        <v>431</v>
      </c>
      <c r="B762" t="s">
        <v>62</v>
      </c>
      <c r="C762" t="s">
        <v>63</v>
      </c>
      <c r="D762">
        <v>362081.08</v>
      </c>
      <c r="E762">
        <v>0</v>
      </c>
      <c r="F762">
        <v>193.43</v>
      </c>
      <c r="G762">
        <v>559.48</v>
      </c>
      <c r="H762">
        <v>0</v>
      </c>
      <c r="I762">
        <v>-154.05000000000001</v>
      </c>
      <c r="J762">
        <v>361174.12</v>
      </c>
      <c r="K762">
        <v>361174.13</v>
      </c>
      <c r="L762">
        <v>0.01</v>
      </c>
      <c r="M762" t="s">
        <v>454</v>
      </c>
      <c r="N762">
        <v>-2076.23</v>
      </c>
      <c r="O762">
        <v>28943.43</v>
      </c>
      <c r="P762">
        <v>28943.43</v>
      </c>
      <c r="Q762">
        <v>0</v>
      </c>
      <c r="R762" t="s">
        <v>454</v>
      </c>
    </row>
    <row r="763" spans="1:18" x14ac:dyDescent="0.3">
      <c r="A763" t="s">
        <v>431</v>
      </c>
      <c r="B763" t="s">
        <v>62</v>
      </c>
      <c r="C763" t="s">
        <v>66</v>
      </c>
      <c r="D763">
        <v>72773.77</v>
      </c>
      <c r="E763">
        <v>0</v>
      </c>
      <c r="F763">
        <v>2763.62</v>
      </c>
      <c r="G763">
        <v>118.94</v>
      </c>
      <c r="H763">
        <v>0</v>
      </c>
      <c r="I763">
        <v>-20.94</v>
      </c>
      <c r="J763">
        <v>69870.27</v>
      </c>
      <c r="K763">
        <v>69870.28</v>
      </c>
      <c r="L763">
        <v>0.01</v>
      </c>
      <c r="M763" t="s">
        <v>454</v>
      </c>
      <c r="N763">
        <v>2095.41</v>
      </c>
      <c r="O763">
        <v>5508</v>
      </c>
      <c r="P763">
        <v>5508.01</v>
      </c>
      <c r="Q763">
        <v>0.01</v>
      </c>
      <c r="R763" t="s">
        <v>454</v>
      </c>
    </row>
    <row r="764" spans="1:18" x14ac:dyDescent="0.3">
      <c r="A764" t="s">
        <v>431</v>
      </c>
      <c r="B764" t="s">
        <v>62</v>
      </c>
      <c r="C764" t="s">
        <v>68</v>
      </c>
      <c r="D764">
        <v>788660.85</v>
      </c>
      <c r="E764">
        <v>0</v>
      </c>
      <c r="F764">
        <v>-3079.05</v>
      </c>
      <c r="G764">
        <v>-1504.56</v>
      </c>
      <c r="H764">
        <v>0</v>
      </c>
      <c r="I764">
        <v>-252.93</v>
      </c>
      <c r="J764">
        <v>783824.31</v>
      </c>
      <c r="K764">
        <v>783824.33</v>
      </c>
      <c r="L764">
        <v>0.02</v>
      </c>
      <c r="M764" t="s">
        <v>454</v>
      </c>
      <c r="N764">
        <v>-1550.06</v>
      </c>
      <c r="O764">
        <v>58351.55</v>
      </c>
      <c r="P764">
        <v>58351.54</v>
      </c>
      <c r="Q764">
        <v>0.01</v>
      </c>
      <c r="R764" t="s">
        <v>454</v>
      </c>
    </row>
    <row r="765" spans="1:18" x14ac:dyDescent="0.3">
      <c r="A765" t="s">
        <v>431</v>
      </c>
      <c r="B765" t="s">
        <v>62</v>
      </c>
      <c r="C765" t="s">
        <v>70</v>
      </c>
      <c r="D765">
        <v>411131.24</v>
      </c>
      <c r="E765">
        <v>1057.08</v>
      </c>
      <c r="F765">
        <v>-47281.05</v>
      </c>
      <c r="G765">
        <v>-2666.89</v>
      </c>
      <c r="H765">
        <v>-13491.04</v>
      </c>
      <c r="I765">
        <v>-1477.66</v>
      </c>
      <c r="J765">
        <v>347271.67999999999</v>
      </c>
      <c r="K765">
        <v>347271.67999999999</v>
      </c>
      <c r="L765">
        <v>0</v>
      </c>
      <c r="M765" t="s">
        <v>454</v>
      </c>
      <c r="N765">
        <v>49585.27</v>
      </c>
      <c r="O765">
        <v>35508.36</v>
      </c>
      <c r="P765">
        <v>35508.35</v>
      </c>
      <c r="Q765">
        <v>0.01</v>
      </c>
      <c r="R765" t="s">
        <v>454</v>
      </c>
    </row>
    <row r="766" spans="1:18" x14ac:dyDescent="0.3">
      <c r="A766" t="s">
        <v>431</v>
      </c>
      <c r="B766" t="s">
        <v>62</v>
      </c>
      <c r="C766" t="s">
        <v>71</v>
      </c>
      <c r="D766">
        <v>3224695.02</v>
      </c>
      <c r="E766">
        <v>40739.47</v>
      </c>
      <c r="F766">
        <v>-225154.2</v>
      </c>
      <c r="G766">
        <v>-54751.72</v>
      </c>
      <c r="H766">
        <v>-266548.15000000002</v>
      </c>
      <c r="I766">
        <v>-528.77</v>
      </c>
      <c r="J766">
        <v>2718451.65</v>
      </c>
      <c r="K766">
        <v>2718451.65</v>
      </c>
      <c r="L766">
        <v>0</v>
      </c>
      <c r="M766" t="s">
        <v>454</v>
      </c>
      <c r="N766">
        <v>-203648.33</v>
      </c>
      <c r="O766">
        <v>212382.5</v>
      </c>
      <c r="P766">
        <v>212382.5</v>
      </c>
      <c r="Q766">
        <v>0</v>
      </c>
      <c r="R766" t="s">
        <v>454</v>
      </c>
    </row>
    <row r="767" spans="1:18" x14ac:dyDescent="0.3">
      <c r="A767" t="s">
        <v>431</v>
      </c>
      <c r="B767" t="s">
        <v>62</v>
      </c>
      <c r="C767" t="s">
        <v>73</v>
      </c>
      <c r="D767">
        <v>689546.2</v>
      </c>
      <c r="E767">
        <v>11470.69</v>
      </c>
      <c r="F767">
        <v>-49611.91</v>
      </c>
      <c r="G767">
        <v>-16630.59</v>
      </c>
      <c r="H767">
        <v>-32404.37</v>
      </c>
      <c r="I767">
        <v>-85.14</v>
      </c>
      <c r="J767">
        <v>602284.88</v>
      </c>
      <c r="K767">
        <v>602284.87</v>
      </c>
      <c r="L767">
        <v>0.01</v>
      </c>
      <c r="M767" t="s">
        <v>454</v>
      </c>
      <c r="N767">
        <v>4950.74</v>
      </c>
      <c r="O767">
        <v>352368.65</v>
      </c>
      <c r="P767">
        <v>352368.65</v>
      </c>
      <c r="Q767">
        <v>0</v>
      </c>
      <c r="R767" t="s">
        <v>454</v>
      </c>
    </row>
    <row r="768" spans="1:18" x14ac:dyDescent="0.3">
      <c r="A768" t="s">
        <v>431</v>
      </c>
      <c r="B768" t="s">
        <v>62</v>
      </c>
      <c r="C768" t="s">
        <v>74</v>
      </c>
      <c r="D768">
        <v>884231.03</v>
      </c>
      <c r="E768">
        <v>15033.66</v>
      </c>
      <c r="F768">
        <v>-53651.41</v>
      </c>
      <c r="G768">
        <v>-21509.85</v>
      </c>
      <c r="H768">
        <v>-57902.61</v>
      </c>
      <c r="I768">
        <v>-141.29</v>
      </c>
      <c r="J768">
        <v>766059.53</v>
      </c>
      <c r="K768">
        <v>766059.53</v>
      </c>
      <c r="L768">
        <v>0</v>
      </c>
      <c r="M768" t="s">
        <v>454</v>
      </c>
      <c r="N768">
        <v>-16866.13</v>
      </c>
      <c r="O768">
        <v>452897.95</v>
      </c>
      <c r="P768">
        <v>452897.96</v>
      </c>
      <c r="Q768">
        <v>0.01</v>
      </c>
      <c r="R768" t="s">
        <v>454</v>
      </c>
    </row>
    <row r="769" spans="1:18" x14ac:dyDescent="0.3">
      <c r="A769" t="s">
        <v>431</v>
      </c>
      <c r="B769" t="s">
        <v>62</v>
      </c>
      <c r="C769" t="s">
        <v>75</v>
      </c>
      <c r="D769">
        <v>1278626.7</v>
      </c>
      <c r="E769">
        <v>23886.68</v>
      </c>
      <c r="F769">
        <v>-71674.399999999994</v>
      </c>
      <c r="G769">
        <v>-32621.85</v>
      </c>
      <c r="H769">
        <v>-61021.64</v>
      </c>
      <c r="I769">
        <v>-60.81</v>
      </c>
      <c r="J769">
        <v>1137134.68</v>
      </c>
      <c r="K769">
        <v>1137134.68</v>
      </c>
      <c r="L769">
        <v>0</v>
      </c>
      <c r="M769" t="s">
        <v>454</v>
      </c>
      <c r="N769">
        <v>-28347.67</v>
      </c>
      <c r="O769">
        <v>695712.34</v>
      </c>
      <c r="P769">
        <v>695712.34</v>
      </c>
      <c r="Q769">
        <v>0</v>
      </c>
      <c r="R769" t="s">
        <v>454</v>
      </c>
    </row>
    <row r="770" spans="1:18" x14ac:dyDescent="0.3">
      <c r="A770" t="s">
        <v>431</v>
      </c>
      <c r="B770" t="s">
        <v>62</v>
      </c>
      <c r="C770" t="s">
        <v>76</v>
      </c>
      <c r="D770">
        <v>1356424.06</v>
      </c>
      <c r="E770">
        <v>26674.83</v>
      </c>
      <c r="F770">
        <v>-72452.78</v>
      </c>
      <c r="G770">
        <v>-36332.239999999998</v>
      </c>
      <c r="H770">
        <v>-56668.92</v>
      </c>
      <c r="I770">
        <v>-86.8</v>
      </c>
      <c r="J770">
        <v>1217558.1499999999</v>
      </c>
      <c r="K770">
        <v>1217558.1499999999</v>
      </c>
      <c r="L770">
        <v>0</v>
      </c>
      <c r="M770" t="s">
        <v>454</v>
      </c>
      <c r="N770">
        <v>-38064.26</v>
      </c>
      <c r="O770">
        <v>776387.28</v>
      </c>
      <c r="P770">
        <v>776387.27</v>
      </c>
      <c r="Q770">
        <v>0.01</v>
      </c>
      <c r="R770" t="s">
        <v>454</v>
      </c>
    </row>
    <row r="771" spans="1:18" x14ac:dyDescent="0.3">
      <c r="A771" t="s">
        <v>431</v>
      </c>
      <c r="B771" t="s">
        <v>62</v>
      </c>
      <c r="C771" t="s">
        <v>77</v>
      </c>
      <c r="D771">
        <v>1293249.6000000001</v>
      </c>
      <c r="E771">
        <v>22999.13</v>
      </c>
      <c r="F771">
        <v>-83924.08</v>
      </c>
      <c r="G771">
        <v>-33891.81</v>
      </c>
      <c r="H771">
        <v>-85682.43</v>
      </c>
      <c r="I771">
        <v>-166.21</v>
      </c>
      <c r="J771">
        <v>1112584.2</v>
      </c>
      <c r="K771">
        <v>1112584.18</v>
      </c>
      <c r="L771">
        <v>0.02</v>
      </c>
      <c r="M771" t="s">
        <v>454</v>
      </c>
      <c r="N771">
        <v>-29736.04</v>
      </c>
      <c r="O771">
        <v>743529.07</v>
      </c>
      <c r="P771">
        <v>743529.07</v>
      </c>
      <c r="Q771">
        <v>0</v>
      </c>
      <c r="R771" t="s">
        <v>454</v>
      </c>
    </row>
    <row r="772" spans="1:18" x14ac:dyDescent="0.3">
      <c r="A772" t="s">
        <v>431</v>
      </c>
      <c r="B772" t="s">
        <v>62</v>
      </c>
      <c r="C772" t="s">
        <v>78</v>
      </c>
      <c r="D772">
        <v>1248326.3500000001</v>
      </c>
      <c r="E772">
        <v>24104.98</v>
      </c>
      <c r="F772">
        <v>-87505.95</v>
      </c>
      <c r="G772">
        <v>-36514.51</v>
      </c>
      <c r="H772">
        <v>-50058.3</v>
      </c>
      <c r="I772">
        <v>-389.76</v>
      </c>
      <c r="J772">
        <v>1097962.81</v>
      </c>
      <c r="K772">
        <v>1097962.81</v>
      </c>
      <c r="L772">
        <v>0</v>
      </c>
      <c r="M772" t="s">
        <v>454</v>
      </c>
      <c r="N772">
        <v>-24541.21</v>
      </c>
      <c r="O772">
        <v>751625.33</v>
      </c>
      <c r="P772">
        <v>751625.33</v>
      </c>
      <c r="Q772">
        <v>0</v>
      </c>
      <c r="R772" t="s">
        <v>454</v>
      </c>
    </row>
    <row r="773" spans="1:18" x14ac:dyDescent="0.3">
      <c r="A773" t="s">
        <v>431</v>
      </c>
      <c r="B773" t="s">
        <v>62</v>
      </c>
      <c r="C773" t="s">
        <v>79</v>
      </c>
      <c r="D773">
        <v>1683685.29</v>
      </c>
      <c r="E773">
        <v>32399.77</v>
      </c>
      <c r="F773">
        <v>-109570.76</v>
      </c>
      <c r="G773">
        <v>-50065.39</v>
      </c>
      <c r="H773">
        <v>-83973.47</v>
      </c>
      <c r="I773">
        <v>-151.28</v>
      </c>
      <c r="J773">
        <v>1472324.16</v>
      </c>
      <c r="K773">
        <v>1472324.17</v>
      </c>
      <c r="L773">
        <v>0.01</v>
      </c>
      <c r="M773" t="s">
        <v>454</v>
      </c>
      <c r="N773">
        <v>-30701.62</v>
      </c>
      <c r="O773">
        <v>1043953.53</v>
      </c>
      <c r="P773">
        <v>1043953.53</v>
      </c>
      <c r="Q773">
        <v>0</v>
      </c>
      <c r="R773" t="s">
        <v>454</v>
      </c>
    </row>
    <row r="774" spans="1:18" x14ac:dyDescent="0.3">
      <c r="A774" t="s">
        <v>431</v>
      </c>
      <c r="B774" t="s">
        <v>62</v>
      </c>
      <c r="C774" t="s">
        <v>80</v>
      </c>
      <c r="D774">
        <v>1775358.56</v>
      </c>
      <c r="E774">
        <v>37521.019999999997</v>
      </c>
      <c r="F774">
        <v>-123572.3</v>
      </c>
      <c r="G774">
        <v>-54130.5</v>
      </c>
      <c r="H774">
        <v>-101717.18</v>
      </c>
      <c r="I774">
        <v>-76.3</v>
      </c>
      <c r="J774">
        <v>1533383.3</v>
      </c>
      <c r="K774">
        <v>1533383.3</v>
      </c>
      <c r="L774">
        <v>0</v>
      </c>
      <c r="M774" t="s">
        <v>454</v>
      </c>
      <c r="N774">
        <v>-8985.2999999999993</v>
      </c>
      <c r="O774">
        <v>789522.76</v>
      </c>
      <c r="P774">
        <v>789522.76</v>
      </c>
      <c r="Q774">
        <v>0</v>
      </c>
      <c r="R774" t="s">
        <v>454</v>
      </c>
    </row>
    <row r="775" spans="1:18" x14ac:dyDescent="0.3">
      <c r="A775" t="s">
        <v>431</v>
      </c>
      <c r="B775" t="s">
        <v>62</v>
      </c>
      <c r="C775" t="s">
        <v>81</v>
      </c>
      <c r="D775">
        <v>2003529</v>
      </c>
      <c r="E775">
        <v>44258.94</v>
      </c>
      <c r="F775">
        <v>-133605.85</v>
      </c>
      <c r="G775">
        <v>-63049.26</v>
      </c>
      <c r="H775">
        <v>-82235.12</v>
      </c>
      <c r="I775">
        <v>-93.99</v>
      </c>
      <c r="J775">
        <v>1768803.72</v>
      </c>
      <c r="K775">
        <v>1768803.73</v>
      </c>
      <c r="L775">
        <v>0.01</v>
      </c>
      <c r="M775" t="s">
        <v>454</v>
      </c>
      <c r="N775">
        <v>-20587.22</v>
      </c>
      <c r="O775">
        <v>952877.45</v>
      </c>
      <c r="P775">
        <v>952877.44</v>
      </c>
      <c r="Q775">
        <v>0.01</v>
      </c>
      <c r="R775" t="s">
        <v>454</v>
      </c>
    </row>
    <row r="776" spans="1:18" x14ac:dyDescent="0.3">
      <c r="A776" t="s">
        <v>431</v>
      </c>
      <c r="B776" t="s">
        <v>62</v>
      </c>
      <c r="C776" t="s">
        <v>82</v>
      </c>
      <c r="D776">
        <v>2284138.5299999998</v>
      </c>
      <c r="E776">
        <v>52587.33</v>
      </c>
      <c r="F776">
        <v>-148161.68</v>
      </c>
      <c r="G776">
        <v>-70064.25</v>
      </c>
      <c r="H776">
        <v>-103163.82</v>
      </c>
      <c r="I776">
        <v>-205</v>
      </c>
      <c r="J776">
        <v>2015131.11</v>
      </c>
      <c r="K776">
        <v>2015131.12</v>
      </c>
      <c r="L776">
        <v>0.01</v>
      </c>
      <c r="M776" t="s">
        <v>454</v>
      </c>
      <c r="N776">
        <v>-53916.02</v>
      </c>
      <c r="O776">
        <v>1145120.56</v>
      </c>
      <c r="P776">
        <v>1145120.56</v>
      </c>
      <c r="Q776">
        <v>0</v>
      </c>
      <c r="R776" t="s">
        <v>454</v>
      </c>
    </row>
    <row r="777" spans="1:18" x14ac:dyDescent="0.3">
      <c r="A777" t="s">
        <v>431</v>
      </c>
      <c r="B777" t="s">
        <v>62</v>
      </c>
      <c r="C777" t="s">
        <v>83</v>
      </c>
      <c r="D777">
        <v>3161327.92</v>
      </c>
      <c r="E777">
        <v>78151.23</v>
      </c>
      <c r="F777">
        <v>-209344.46</v>
      </c>
      <c r="G777">
        <v>-97147.28</v>
      </c>
      <c r="H777">
        <v>-145071.9</v>
      </c>
      <c r="I777">
        <v>-349.03</v>
      </c>
      <c r="J777">
        <v>2787566.48</v>
      </c>
      <c r="K777">
        <v>2787566.49</v>
      </c>
      <c r="L777">
        <v>0.01</v>
      </c>
      <c r="M777" t="s">
        <v>454</v>
      </c>
      <c r="N777">
        <v>-31214.29</v>
      </c>
      <c r="O777">
        <v>1686670.47</v>
      </c>
      <c r="P777">
        <v>1686670.47</v>
      </c>
      <c r="Q777">
        <v>0</v>
      </c>
      <c r="R777" t="s">
        <v>454</v>
      </c>
    </row>
    <row r="778" spans="1:18" x14ac:dyDescent="0.3">
      <c r="A778" t="s">
        <v>431</v>
      </c>
      <c r="B778" t="s">
        <v>62</v>
      </c>
      <c r="C778" t="s">
        <v>84</v>
      </c>
      <c r="D778">
        <v>4290212.3899999997</v>
      </c>
      <c r="E778">
        <v>126881.97</v>
      </c>
      <c r="F778">
        <v>-259151.32</v>
      </c>
      <c r="G778">
        <v>-139394.75</v>
      </c>
      <c r="H778">
        <v>-172038.93</v>
      </c>
      <c r="I778">
        <v>-35.57</v>
      </c>
      <c r="J778">
        <v>3846473.79</v>
      </c>
      <c r="K778">
        <v>3846473.78</v>
      </c>
      <c r="L778">
        <v>0.01</v>
      </c>
      <c r="M778" t="s">
        <v>454</v>
      </c>
      <c r="N778">
        <v>-60979.21</v>
      </c>
      <c r="O778">
        <v>2398554.42</v>
      </c>
      <c r="P778">
        <v>2398554.42</v>
      </c>
      <c r="Q778">
        <v>0</v>
      </c>
      <c r="R778" t="s">
        <v>454</v>
      </c>
    </row>
    <row r="779" spans="1:18" x14ac:dyDescent="0.3">
      <c r="A779" t="s">
        <v>431</v>
      </c>
      <c r="B779" t="s">
        <v>62</v>
      </c>
      <c r="C779" t="s">
        <v>85</v>
      </c>
      <c r="D779">
        <v>5275083.0999999996</v>
      </c>
      <c r="E779">
        <v>159165.32</v>
      </c>
      <c r="F779">
        <v>-321791.96999999997</v>
      </c>
      <c r="G779">
        <v>-172148.35</v>
      </c>
      <c r="H779">
        <v>-174538.18</v>
      </c>
      <c r="I779">
        <v>-10.45</v>
      </c>
      <c r="J779">
        <v>4765759.47</v>
      </c>
      <c r="K779">
        <v>4765759.47</v>
      </c>
      <c r="L779">
        <v>0</v>
      </c>
      <c r="M779" t="s">
        <v>454</v>
      </c>
      <c r="N779">
        <v>-122707.92</v>
      </c>
      <c r="O779">
        <v>3065909.41</v>
      </c>
      <c r="P779">
        <v>3065909.4</v>
      </c>
      <c r="Q779">
        <v>0.01</v>
      </c>
      <c r="R779" t="s">
        <v>454</v>
      </c>
    </row>
    <row r="780" spans="1:18" x14ac:dyDescent="0.3">
      <c r="A780" t="s">
        <v>431</v>
      </c>
      <c r="B780" t="s">
        <v>62</v>
      </c>
      <c r="C780" t="s">
        <v>86</v>
      </c>
      <c r="D780">
        <v>5715670.1100000003</v>
      </c>
      <c r="E780">
        <v>171543.84</v>
      </c>
      <c r="F780">
        <v>-339833.01</v>
      </c>
      <c r="G780">
        <v>-181611.61</v>
      </c>
      <c r="H780">
        <v>-191525.27</v>
      </c>
      <c r="I780">
        <v>-6.79</v>
      </c>
      <c r="J780">
        <v>5174237.2699999996</v>
      </c>
      <c r="K780">
        <v>5174237.2699999996</v>
      </c>
      <c r="L780">
        <v>0</v>
      </c>
      <c r="M780" t="s">
        <v>454</v>
      </c>
      <c r="N780">
        <v>-262206.18</v>
      </c>
      <c r="O780">
        <v>3483302.46</v>
      </c>
      <c r="P780">
        <v>3483302.46</v>
      </c>
      <c r="Q780">
        <v>0</v>
      </c>
      <c r="R780" t="s">
        <v>454</v>
      </c>
    </row>
    <row r="781" spans="1:18" x14ac:dyDescent="0.3">
      <c r="A781" t="s">
        <v>431</v>
      </c>
      <c r="B781" t="s">
        <v>62</v>
      </c>
      <c r="C781" t="s">
        <v>87</v>
      </c>
      <c r="D781">
        <v>6523568.2000000002</v>
      </c>
      <c r="E781">
        <v>171762.35</v>
      </c>
      <c r="F781">
        <v>-474189.62</v>
      </c>
      <c r="G781">
        <v>-182834.14</v>
      </c>
      <c r="H781">
        <v>-66105.22</v>
      </c>
      <c r="I781">
        <v>-2.39</v>
      </c>
      <c r="J781">
        <v>5972199.1799999997</v>
      </c>
      <c r="K781">
        <v>5972199.1799999997</v>
      </c>
      <c r="L781">
        <v>0</v>
      </c>
      <c r="M781" t="s">
        <v>454</v>
      </c>
      <c r="N781">
        <v>-173960.55</v>
      </c>
      <c r="O781">
        <v>4313692.3899999997</v>
      </c>
      <c r="P781">
        <v>4313692.3899999997</v>
      </c>
      <c r="Q781">
        <v>0</v>
      </c>
      <c r="R781" t="s">
        <v>454</v>
      </c>
    </row>
    <row r="782" spans="1:18" x14ac:dyDescent="0.3">
      <c r="A782" t="s">
        <v>431</v>
      </c>
      <c r="B782" t="s">
        <v>62</v>
      </c>
      <c r="C782" t="s">
        <v>88</v>
      </c>
      <c r="D782">
        <v>8168334.7000000002</v>
      </c>
      <c r="E782">
        <v>201845.35</v>
      </c>
      <c r="F782">
        <v>-566992.09</v>
      </c>
      <c r="G782">
        <v>-191064.87</v>
      </c>
      <c r="H782">
        <v>-82772.12</v>
      </c>
      <c r="I782">
        <v>-103.09</v>
      </c>
      <c r="J782">
        <v>7529247.8799999999</v>
      </c>
      <c r="K782">
        <v>7529247.8799999999</v>
      </c>
      <c r="L782">
        <v>0</v>
      </c>
      <c r="M782" t="s">
        <v>454</v>
      </c>
      <c r="N782">
        <v>-195231.25</v>
      </c>
      <c r="O782">
        <v>5743257.71</v>
      </c>
      <c r="P782">
        <v>5743257.7199999997</v>
      </c>
      <c r="Q782">
        <v>0.01</v>
      </c>
      <c r="R782" t="s">
        <v>454</v>
      </c>
    </row>
    <row r="783" spans="1:18" x14ac:dyDescent="0.3">
      <c r="A783" t="s">
        <v>431</v>
      </c>
      <c r="B783" t="s">
        <v>62</v>
      </c>
      <c r="C783" t="s">
        <v>89</v>
      </c>
      <c r="D783">
        <v>6565389.9299999997</v>
      </c>
      <c r="E783">
        <v>179088.79</v>
      </c>
      <c r="F783">
        <v>-488193.53</v>
      </c>
      <c r="G783">
        <v>-190049.13</v>
      </c>
      <c r="H783">
        <v>-66529.009999999995</v>
      </c>
      <c r="I783">
        <v>-75.13</v>
      </c>
      <c r="J783">
        <v>5999631.9199999999</v>
      </c>
      <c r="K783">
        <v>5999631.9199999999</v>
      </c>
      <c r="L783">
        <v>0</v>
      </c>
      <c r="M783" t="s">
        <v>454</v>
      </c>
      <c r="N783">
        <v>-299336.46000000002</v>
      </c>
      <c r="O783">
        <v>4774931.1500000004</v>
      </c>
      <c r="P783">
        <v>4774931.1500000004</v>
      </c>
      <c r="Q783">
        <v>0</v>
      </c>
      <c r="R783" t="s">
        <v>454</v>
      </c>
    </row>
    <row r="784" spans="1:18" x14ac:dyDescent="0.3">
      <c r="A784" t="s">
        <v>431</v>
      </c>
      <c r="B784" t="s">
        <v>62</v>
      </c>
      <c r="C784" t="s">
        <v>90</v>
      </c>
      <c r="D784">
        <v>7360311.1100000003</v>
      </c>
      <c r="E784">
        <v>206795.76</v>
      </c>
      <c r="F784">
        <v>-484806.72</v>
      </c>
      <c r="G784">
        <v>-222396.62</v>
      </c>
      <c r="H784">
        <v>0</v>
      </c>
      <c r="I784">
        <v>-31.57</v>
      </c>
      <c r="J784">
        <v>6859871.96</v>
      </c>
      <c r="K784">
        <v>6859871.96</v>
      </c>
      <c r="L784">
        <v>0</v>
      </c>
      <c r="M784" t="s">
        <v>454</v>
      </c>
      <c r="N784">
        <v>-213582.36</v>
      </c>
      <c r="O784">
        <v>5831689.7699999996</v>
      </c>
      <c r="P784">
        <v>5831689.7699999996</v>
      </c>
      <c r="Q784">
        <v>0</v>
      </c>
      <c r="R784" t="s">
        <v>454</v>
      </c>
    </row>
    <row r="785" spans="1:18" x14ac:dyDescent="0.3">
      <c r="A785" t="s">
        <v>431</v>
      </c>
      <c r="B785" t="s">
        <v>72</v>
      </c>
      <c r="C785" t="s">
        <v>71</v>
      </c>
      <c r="D785">
        <v>1020107.89</v>
      </c>
      <c r="E785">
        <v>6832.06</v>
      </c>
      <c r="F785">
        <v>-10019.370000000001</v>
      </c>
      <c r="G785">
        <v>-5118.1400000000003</v>
      </c>
      <c r="H785">
        <v>0</v>
      </c>
      <c r="I785">
        <v>-1.98</v>
      </c>
      <c r="J785">
        <v>1011800.46</v>
      </c>
      <c r="K785">
        <v>1011800.47</v>
      </c>
      <c r="L785">
        <v>0.01</v>
      </c>
      <c r="M785" t="s">
        <v>454</v>
      </c>
      <c r="N785">
        <v>-74325.62</v>
      </c>
      <c r="O785">
        <v>526242</v>
      </c>
      <c r="P785">
        <v>526242</v>
      </c>
      <c r="Q785">
        <v>0</v>
      </c>
      <c r="R785" t="s">
        <v>454</v>
      </c>
    </row>
    <row r="786" spans="1:18" x14ac:dyDescent="0.3">
      <c r="A786" t="s">
        <v>431</v>
      </c>
      <c r="B786" t="s">
        <v>72</v>
      </c>
      <c r="C786" t="s">
        <v>73</v>
      </c>
      <c r="D786">
        <v>201895.35</v>
      </c>
      <c r="E786">
        <v>2516.81</v>
      </c>
      <c r="F786">
        <v>-12367.58</v>
      </c>
      <c r="G786">
        <v>-3066.39</v>
      </c>
      <c r="H786">
        <v>0</v>
      </c>
      <c r="I786">
        <v>-0.89</v>
      </c>
      <c r="J786">
        <v>188977.3</v>
      </c>
      <c r="K786">
        <v>188977.3</v>
      </c>
      <c r="L786">
        <v>0</v>
      </c>
      <c r="M786" t="s">
        <v>454</v>
      </c>
      <c r="N786">
        <v>-3999.61</v>
      </c>
      <c r="O786">
        <v>147456.94</v>
      </c>
      <c r="P786">
        <v>147456.94</v>
      </c>
      <c r="Q786">
        <v>0</v>
      </c>
      <c r="R786" t="s">
        <v>454</v>
      </c>
    </row>
    <row r="787" spans="1:18" x14ac:dyDescent="0.3">
      <c r="A787" t="s">
        <v>431</v>
      </c>
      <c r="B787" t="s">
        <v>72</v>
      </c>
      <c r="C787" t="s">
        <v>74</v>
      </c>
      <c r="D787">
        <v>389652.2</v>
      </c>
      <c r="E787">
        <v>4327.7299999999996</v>
      </c>
      <c r="F787">
        <v>-5371.1</v>
      </c>
      <c r="G787">
        <v>-4975.59</v>
      </c>
      <c r="H787">
        <v>0</v>
      </c>
      <c r="I787">
        <v>-2</v>
      </c>
      <c r="J787">
        <v>383631.24</v>
      </c>
      <c r="K787">
        <v>383631.24</v>
      </c>
      <c r="L787">
        <v>0</v>
      </c>
      <c r="M787" t="s">
        <v>454</v>
      </c>
      <c r="N787">
        <v>-19226.97</v>
      </c>
      <c r="O787">
        <v>264576.45</v>
      </c>
      <c r="P787">
        <v>264576.45</v>
      </c>
      <c r="Q787">
        <v>0</v>
      </c>
      <c r="R787" t="s">
        <v>454</v>
      </c>
    </row>
    <row r="788" spans="1:18" x14ac:dyDescent="0.3">
      <c r="A788" t="s">
        <v>431</v>
      </c>
      <c r="B788" t="s">
        <v>72</v>
      </c>
      <c r="C788" t="s">
        <v>75</v>
      </c>
      <c r="D788">
        <v>221484.76</v>
      </c>
      <c r="E788">
        <v>3296.49</v>
      </c>
      <c r="F788">
        <v>-3619.56</v>
      </c>
      <c r="G788">
        <v>-3307.64</v>
      </c>
      <c r="H788">
        <v>0</v>
      </c>
      <c r="I788">
        <v>0</v>
      </c>
      <c r="J788">
        <v>217854.05</v>
      </c>
      <c r="K788">
        <v>217854.06</v>
      </c>
      <c r="L788">
        <v>0.01</v>
      </c>
      <c r="M788" t="s">
        <v>454</v>
      </c>
      <c r="N788">
        <v>-1935.2</v>
      </c>
      <c r="O788">
        <v>202821.02</v>
      </c>
      <c r="P788">
        <v>202821.02</v>
      </c>
      <c r="Q788">
        <v>0</v>
      </c>
      <c r="R788" t="s">
        <v>454</v>
      </c>
    </row>
    <row r="789" spans="1:18" x14ac:dyDescent="0.3">
      <c r="A789" t="s">
        <v>431</v>
      </c>
      <c r="B789" t="s">
        <v>72</v>
      </c>
      <c r="C789" t="s">
        <v>76</v>
      </c>
      <c r="D789">
        <v>338546.67</v>
      </c>
      <c r="E789">
        <v>4779.8599999999997</v>
      </c>
      <c r="F789">
        <v>-14239.35</v>
      </c>
      <c r="G789">
        <v>-5183.34</v>
      </c>
      <c r="H789">
        <v>0</v>
      </c>
      <c r="I789">
        <v>-0.12</v>
      </c>
      <c r="J789">
        <v>323903.71999999997</v>
      </c>
      <c r="K789">
        <v>323903.73</v>
      </c>
      <c r="L789">
        <v>0.01</v>
      </c>
      <c r="M789" t="s">
        <v>454</v>
      </c>
      <c r="N789">
        <v>-1646.2</v>
      </c>
      <c r="O789">
        <v>301373.01</v>
      </c>
      <c r="P789">
        <v>301373.01</v>
      </c>
      <c r="Q789">
        <v>0</v>
      </c>
      <c r="R789" t="s">
        <v>454</v>
      </c>
    </row>
    <row r="790" spans="1:18" x14ac:dyDescent="0.3">
      <c r="A790" t="s">
        <v>431</v>
      </c>
      <c r="B790" t="s">
        <v>72</v>
      </c>
      <c r="C790" t="s">
        <v>77</v>
      </c>
      <c r="D790">
        <v>386679.71</v>
      </c>
      <c r="E790">
        <v>5838.51</v>
      </c>
      <c r="F790">
        <v>-23050.76</v>
      </c>
      <c r="G790">
        <v>-6387.54</v>
      </c>
      <c r="H790">
        <v>0</v>
      </c>
      <c r="I790">
        <v>0</v>
      </c>
      <c r="J790">
        <v>363079.92</v>
      </c>
      <c r="K790">
        <v>363079.93</v>
      </c>
      <c r="L790">
        <v>0.01</v>
      </c>
      <c r="M790" t="s">
        <v>454</v>
      </c>
      <c r="N790">
        <v>-1896.59</v>
      </c>
      <c r="O790">
        <v>333590.03000000003</v>
      </c>
      <c r="P790">
        <v>333590.03000000003</v>
      </c>
      <c r="Q790">
        <v>0</v>
      </c>
      <c r="R790" t="s">
        <v>454</v>
      </c>
    </row>
    <row r="791" spans="1:18" x14ac:dyDescent="0.3">
      <c r="A791" t="s">
        <v>431</v>
      </c>
      <c r="B791" t="s">
        <v>72</v>
      </c>
      <c r="C791" t="s">
        <v>78</v>
      </c>
      <c r="D791">
        <v>462352.5</v>
      </c>
      <c r="E791">
        <v>6806.72</v>
      </c>
      <c r="F791">
        <v>-18294.34</v>
      </c>
      <c r="G791">
        <v>-6982.13</v>
      </c>
      <c r="H791">
        <v>0</v>
      </c>
      <c r="I791">
        <v>0</v>
      </c>
      <c r="J791">
        <v>443882.75</v>
      </c>
      <c r="K791">
        <v>443882.75</v>
      </c>
      <c r="L791">
        <v>0</v>
      </c>
      <c r="M791" t="s">
        <v>454</v>
      </c>
      <c r="N791">
        <v>-2235.35</v>
      </c>
      <c r="O791">
        <v>422392.37</v>
      </c>
      <c r="P791">
        <v>422392.37</v>
      </c>
      <c r="Q791">
        <v>0</v>
      </c>
      <c r="R791" t="s">
        <v>454</v>
      </c>
    </row>
    <row r="792" spans="1:18" x14ac:dyDescent="0.3">
      <c r="A792" t="s">
        <v>431</v>
      </c>
      <c r="B792" t="s">
        <v>72</v>
      </c>
      <c r="C792" t="s">
        <v>79</v>
      </c>
      <c r="D792">
        <v>405400.74</v>
      </c>
      <c r="E792">
        <v>6306.73</v>
      </c>
      <c r="F792">
        <v>-5297.31</v>
      </c>
      <c r="G792">
        <v>-7308.55</v>
      </c>
      <c r="H792">
        <v>0</v>
      </c>
      <c r="I792">
        <v>-2.08</v>
      </c>
      <c r="J792">
        <v>399099.53</v>
      </c>
      <c r="K792">
        <v>399099.53</v>
      </c>
      <c r="L792">
        <v>0</v>
      </c>
      <c r="M792" t="s">
        <v>454</v>
      </c>
      <c r="N792">
        <v>-1306.6300000000001</v>
      </c>
      <c r="O792">
        <v>387056.95</v>
      </c>
      <c r="P792">
        <v>387056.94</v>
      </c>
      <c r="Q792">
        <v>0.01</v>
      </c>
      <c r="R792" t="s">
        <v>454</v>
      </c>
    </row>
    <row r="793" spans="1:18" x14ac:dyDescent="0.3">
      <c r="A793" t="s">
        <v>431</v>
      </c>
      <c r="B793" t="s">
        <v>72</v>
      </c>
      <c r="C793" t="s">
        <v>80</v>
      </c>
      <c r="D793">
        <v>453575.77</v>
      </c>
      <c r="E793">
        <v>6264.93</v>
      </c>
      <c r="F793">
        <v>-19191.7</v>
      </c>
      <c r="G793">
        <v>-6701.08</v>
      </c>
      <c r="H793">
        <v>0</v>
      </c>
      <c r="I793">
        <v>0</v>
      </c>
      <c r="J793">
        <v>433947.92</v>
      </c>
      <c r="K793">
        <v>433947.91</v>
      </c>
      <c r="L793">
        <v>0.01</v>
      </c>
      <c r="M793" t="s">
        <v>454</v>
      </c>
      <c r="N793">
        <v>-4685.6000000000004</v>
      </c>
      <c r="O793">
        <v>381357.15</v>
      </c>
      <c r="P793">
        <v>381357.15</v>
      </c>
      <c r="Q793">
        <v>0</v>
      </c>
      <c r="R793" t="s">
        <v>454</v>
      </c>
    </row>
    <row r="794" spans="1:18" x14ac:dyDescent="0.3">
      <c r="A794" t="s">
        <v>431</v>
      </c>
      <c r="B794" t="s">
        <v>72</v>
      </c>
      <c r="C794" t="s">
        <v>81</v>
      </c>
      <c r="D794">
        <v>46007.91</v>
      </c>
      <c r="E794">
        <v>484.2</v>
      </c>
      <c r="F794">
        <v>-446.53</v>
      </c>
      <c r="G794">
        <v>-580.16</v>
      </c>
      <c r="H794">
        <v>0</v>
      </c>
      <c r="I794">
        <v>0</v>
      </c>
      <c r="J794">
        <v>45465.42</v>
      </c>
      <c r="K794">
        <v>45465.43</v>
      </c>
      <c r="L794">
        <v>0.01</v>
      </c>
      <c r="M794" t="s">
        <v>454</v>
      </c>
      <c r="N794">
        <v>-691.75</v>
      </c>
      <c r="O794">
        <v>39142.699999999997</v>
      </c>
      <c r="P794">
        <v>39142.699999999997</v>
      </c>
      <c r="Q794">
        <v>0</v>
      </c>
      <c r="R794" t="s">
        <v>454</v>
      </c>
    </row>
    <row r="795" spans="1:18" x14ac:dyDescent="0.3">
      <c r="A795" t="s">
        <v>431</v>
      </c>
      <c r="B795" t="s">
        <v>72</v>
      </c>
      <c r="C795" t="s">
        <v>82</v>
      </c>
      <c r="D795">
        <v>51816.72</v>
      </c>
      <c r="E795">
        <v>826.8</v>
      </c>
      <c r="F795">
        <v>-816.5</v>
      </c>
      <c r="G795">
        <v>-881.8</v>
      </c>
      <c r="H795">
        <v>0</v>
      </c>
      <c r="I795">
        <v>0</v>
      </c>
      <c r="J795">
        <v>50945.22</v>
      </c>
      <c r="K795">
        <v>50945.22</v>
      </c>
      <c r="L795">
        <v>0</v>
      </c>
      <c r="M795" t="s">
        <v>454</v>
      </c>
      <c r="N795">
        <v>0</v>
      </c>
      <c r="O795">
        <v>50945.22</v>
      </c>
      <c r="P795">
        <v>50945.22</v>
      </c>
      <c r="Q795">
        <v>0</v>
      </c>
      <c r="R795" t="s">
        <v>454</v>
      </c>
    </row>
    <row r="796" spans="1:18" x14ac:dyDescent="0.3">
      <c r="A796" t="s">
        <v>431</v>
      </c>
      <c r="B796" t="s">
        <v>72</v>
      </c>
      <c r="C796" t="s">
        <v>83</v>
      </c>
      <c r="D796">
        <v>109102.44</v>
      </c>
      <c r="E796">
        <v>1716.36</v>
      </c>
      <c r="F796">
        <v>-1658.08</v>
      </c>
      <c r="G796">
        <v>-1962.96</v>
      </c>
      <c r="H796">
        <v>0</v>
      </c>
      <c r="I796">
        <v>0</v>
      </c>
      <c r="J796">
        <v>107197.75999999999</v>
      </c>
      <c r="K796">
        <v>107197.75999999999</v>
      </c>
      <c r="L796">
        <v>0</v>
      </c>
      <c r="M796" t="s">
        <v>454</v>
      </c>
      <c r="N796">
        <v>0</v>
      </c>
      <c r="O796">
        <v>107197.75999999999</v>
      </c>
      <c r="P796">
        <v>107197.75999999999</v>
      </c>
      <c r="Q796">
        <v>0</v>
      </c>
      <c r="R796" t="s">
        <v>454</v>
      </c>
    </row>
    <row r="797" spans="1:18" x14ac:dyDescent="0.3">
      <c r="A797" t="s">
        <v>431</v>
      </c>
      <c r="B797" t="s">
        <v>72</v>
      </c>
      <c r="C797" t="s">
        <v>84</v>
      </c>
      <c r="D797">
        <v>69081.23</v>
      </c>
      <c r="E797">
        <v>1100.24</v>
      </c>
      <c r="F797">
        <v>-844.46</v>
      </c>
      <c r="G797">
        <v>-954.53</v>
      </c>
      <c r="H797">
        <v>0</v>
      </c>
      <c r="I797">
        <v>0</v>
      </c>
      <c r="J797">
        <v>68382.48</v>
      </c>
      <c r="K797">
        <v>68382.48</v>
      </c>
      <c r="L797">
        <v>0</v>
      </c>
      <c r="M797" t="s">
        <v>454</v>
      </c>
      <c r="N797">
        <v>-311.35000000000002</v>
      </c>
      <c r="O797">
        <v>66261.58</v>
      </c>
      <c r="P797">
        <v>66261.59</v>
      </c>
      <c r="Q797">
        <v>0.01</v>
      </c>
      <c r="R797" t="s">
        <v>454</v>
      </c>
    </row>
    <row r="798" spans="1:18" x14ac:dyDescent="0.3">
      <c r="A798" t="s">
        <v>431</v>
      </c>
      <c r="B798" t="s">
        <v>72</v>
      </c>
      <c r="C798" t="s">
        <v>85</v>
      </c>
      <c r="D798">
        <v>51284.1</v>
      </c>
      <c r="E798">
        <v>827.29</v>
      </c>
      <c r="F798">
        <v>-1002.42</v>
      </c>
      <c r="G798">
        <v>-811.95</v>
      </c>
      <c r="H798">
        <v>0</v>
      </c>
      <c r="I798">
        <v>0</v>
      </c>
      <c r="J798">
        <v>50297.02</v>
      </c>
      <c r="K798">
        <v>50297.03</v>
      </c>
      <c r="L798">
        <v>0.01</v>
      </c>
      <c r="M798" t="s">
        <v>454</v>
      </c>
      <c r="N798">
        <v>0</v>
      </c>
      <c r="O798">
        <v>50297.03</v>
      </c>
      <c r="P798">
        <v>50297.03</v>
      </c>
      <c r="Q798">
        <v>0</v>
      </c>
      <c r="R798" t="s">
        <v>454</v>
      </c>
    </row>
    <row r="799" spans="1:18" x14ac:dyDescent="0.3">
      <c r="A799" t="s">
        <v>431</v>
      </c>
      <c r="B799" t="s">
        <v>72</v>
      </c>
      <c r="C799" t="s">
        <v>86</v>
      </c>
      <c r="D799">
        <v>13515.72</v>
      </c>
      <c r="E799">
        <v>216.16</v>
      </c>
      <c r="F799">
        <v>-233.44</v>
      </c>
      <c r="G799">
        <v>-210</v>
      </c>
      <c r="H799">
        <v>0</v>
      </c>
      <c r="I799">
        <v>0</v>
      </c>
      <c r="J799">
        <v>13288.44</v>
      </c>
      <c r="K799">
        <v>13288.44</v>
      </c>
      <c r="L799">
        <v>0</v>
      </c>
      <c r="M799" t="s">
        <v>454</v>
      </c>
      <c r="N799">
        <v>0</v>
      </c>
      <c r="O799">
        <v>13288.44</v>
      </c>
      <c r="P799">
        <v>13288.44</v>
      </c>
      <c r="Q799">
        <v>0</v>
      </c>
      <c r="R799" t="s">
        <v>454</v>
      </c>
    </row>
    <row r="800" spans="1:18" x14ac:dyDescent="0.3">
      <c r="A800" t="s">
        <v>431</v>
      </c>
      <c r="B800" t="s">
        <v>72</v>
      </c>
      <c r="C800" t="s">
        <v>87</v>
      </c>
      <c r="D800">
        <v>24576.68</v>
      </c>
      <c r="E800">
        <v>364.27</v>
      </c>
      <c r="F800">
        <v>-334.12</v>
      </c>
      <c r="G800">
        <v>-331.83</v>
      </c>
      <c r="H800">
        <v>0</v>
      </c>
      <c r="I800">
        <v>0</v>
      </c>
      <c r="J800">
        <v>24275</v>
      </c>
      <c r="K800">
        <v>24275</v>
      </c>
      <c r="L800">
        <v>0</v>
      </c>
      <c r="M800" t="s">
        <v>454</v>
      </c>
      <c r="N800">
        <v>0</v>
      </c>
      <c r="O800">
        <v>24275</v>
      </c>
      <c r="P800">
        <v>24275</v>
      </c>
      <c r="Q800">
        <v>0</v>
      </c>
      <c r="R800" t="s">
        <v>454</v>
      </c>
    </row>
    <row r="801" spans="1:18" x14ac:dyDescent="0.3">
      <c r="A801" t="s">
        <v>431</v>
      </c>
      <c r="B801" t="s">
        <v>72</v>
      </c>
      <c r="C801" t="s">
        <v>88</v>
      </c>
      <c r="D801">
        <v>94447.07</v>
      </c>
      <c r="E801">
        <v>1426.62</v>
      </c>
      <c r="F801">
        <v>-1798.39</v>
      </c>
      <c r="G801">
        <v>-1483.72</v>
      </c>
      <c r="H801">
        <v>0</v>
      </c>
      <c r="I801">
        <v>0</v>
      </c>
      <c r="J801">
        <v>92591.58</v>
      </c>
      <c r="K801">
        <v>92591.58</v>
      </c>
      <c r="L801">
        <v>0</v>
      </c>
      <c r="M801" t="s">
        <v>454</v>
      </c>
      <c r="N801">
        <v>0</v>
      </c>
      <c r="O801">
        <v>92591.58</v>
      </c>
      <c r="P801">
        <v>92591.58</v>
      </c>
      <c r="Q801">
        <v>0</v>
      </c>
      <c r="R801" t="s">
        <v>454</v>
      </c>
    </row>
    <row r="802" spans="1:18" x14ac:dyDescent="0.3">
      <c r="A802" t="s">
        <v>431</v>
      </c>
      <c r="B802" t="s">
        <v>72</v>
      </c>
      <c r="C802" t="s">
        <v>89</v>
      </c>
      <c r="D802">
        <v>39793.300000000003</v>
      </c>
      <c r="E802">
        <v>610.08000000000004</v>
      </c>
      <c r="F802">
        <v>-1601.09</v>
      </c>
      <c r="G802">
        <v>-548.74</v>
      </c>
      <c r="H802">
        <v>0</v>
      </c>
      <c r="I802">
        <v>0</v>
      </c>
      <c r="J802">
        <v>38253.550000000003</v>
      </c>
      <c r="K802">
        <v>38253.56</v>
      </c>
      <c r="L802">
        <v>0.01</v>
      </c>
      <c r="M802" t="s">
        <v>454</v>
      </c>
      <c r="N802">
        <v>0</v>
      </c>
      <c r="O802">
        <v>38253.56</v>
      </c>
      <c r="P802">
        <v>38253.56</v>
      </c>
      <c r="Q802">
        <v>0</v>
      </c>
      <c r="R802" t="s">
        <v>454</v>
      </c>
    </row>
    <row r="803" spans="1:18" x14ac:dyDescent="0.3">
      <c r="A803" t="s">
        <v>431</v>
      </c>
      <c r="B803" t="s">
        <v>72</v>
      </c>
      <c r="C803" t="s">
        <v>90</v>
      </c>
      <c r="D803">
        <v>13087.72</v>
      </c>
      <c r="E803">
        <v>207.55</v>
      </c>
      <c r="F803">
        <v>-155.28</v>
      </c>
      <c r="G803">
        <v>-193.18</v>
      </c>
      <c r="H803">
        <v>0</v>
      </c>
      <c r="I803">
        <v>0</v>
      </c>
      <c r="J803">
        <v>12946.81</v>
      </c>
      <c r="K803">
        <v>12946.81</v>
      </c>
      <c r="L803">
        <v>0</v>
      </c>
      <c r="M803" t="s">
        <v>454</v>
      </c>
      <c r="N803">
        <v>0</v>
      </c>
      <c r="O803">
        <v>12946.81</v>
      </c>
      <c r="P803">
        <v>12946.81</v>
      </c>
      <c r="Q803">
        <v>0</v>
      </c>
      <c r="R803" t="s">
        <v>454</v>
      </c>
    </row>
    <row r="804" spans="1:18" x14ac:dyDescent="0.3">
      <c r="A804" t="s">
        <v>431</v>
      </c>
      <c r="B804" t="s">
        <v>67</v>
      </c>
      <c r="C804" t="s">
        <v>68</v>
      </c>
      <c r="D804">
        <v>684258.77</v>
      </c>
      <c r="E804">
        <v>8749.82</v>
      </c>
      <c r="F804">
        <v>-129561.88</v>
      </c>
      <c r="G804">
        <v>-9627.0300000000007</v>
      </c>
      <c r="H804">
        <v>0</v>
      </c>
      <c r="I804">
        <v>-3.8</v>
      </c>
      <c r="J804">
        <v>553815.88</v>
      </c>
      <c r="K804">
        <v>553815.89</v>
      </c>
      <c r="L804">
        <v>0.01</v>
      </c>
      <c r="M804" t="s">
        <v>454</v>
      </c>
      <c r="N804">
        <v>-3.8</v>
      </c>
      <c r="O804">
        <v>553815.89</v>
      </c>
      <c r="P804">
        <v>553815.89</v>
      </c>
      <c r="Q804">
        <v>0</v>
      </c>
      <c r="R804" t="s">
        <v>454</v>
      </c>
    </row>
    <row r="805" spans="1:18" x14ac:dyDescent="0.3">
      <c r="A805" t="s">
        <v>431</v>
      </c>
      <c r="B805" t="s">
        <v>67</v>
      </c>
      <c r="C805" t="s">
        <v>70</v>
      </c>
      <c r="D805">
        <v>102228.56</v>
      </c>
      <c r="E805">
        <v>1274.1300000000001</v>
      </c>
      <c r="F805">
        <v>-6698.51</v>
      </c>
      <c r="G805">
        <v>-1373.01</v>
      </c>
      <c r="H805">
        <v>-650.87</v>
      </c>
      <c r="I805">
        <v>-0.21</v>
      </c>
      <c r="J805">
        <v>94780.09</v>
      </c>
      <c r="K805">
        <v>94780.1</v>
      </c>
      <c r="L805">
        <v>0.01</v>
      </c>
      <c r="M805" t="s">
        <v>454</v>
      </c>
      <c r="N805">
        <v>-523.47</v>
      </c>
      <c r="O805">
        <v>75372.22</v>
      </c>
      <c r="P805">
        <v>75372.22</v>
      </c>
      <c r="Q805">
        <v>0</v>
      </c>
      <c r="R805" t="s">
        <v>454</v>
      </c>
    </row>
    <row r="806" spans="1:18" x14ac:dyDescent="0.3">
      <c r="A806" t="s">
        <v>431</v>
      </c>
      <c r="B806" t="s">
        <v>67</v>
      </c>
      <c r="C806" t="s">
        <v>71</v>
      </c>
      <c r="D806">
        <v>7974631.8200000003</v>
      </c>
      <c r="E806">
        <v>108670.67</v>
      </c>
      <c r="F806">
        <v>-294765.58</v>
      </c>
      <c r="G806">
        <v>-122362.62</v>
      </c>
      <c r="H806">
        <v>-235838.32</v>
      </c>
      <c r="I806">
        <v>-9.93</v>
      </c>
      <c r="J806">
        <v>7430326.04</v>
      </c>
      <c r="K806">
        <v>7430326.0499999998</v>
      </c>
      <c r="L806">
        <v>0.01</v>
      </c>
      <c r="M806" t="s">
        <v>454</v>
      </c>
      <c r="N806">
        <v>-179247.05</v>
      </c>
      <c r="O806">
        <v>7430326.0499999998</v>
      </c>
      <c r="P806">
        <v>7430326.0499999998</v>
      </c>
      <c r="Q806">
        <v>0</v>
      </c>
      <c r="R806" t="s">
        <v>454</v>
      </c>
    </row>
    <row r="807" spans="1:18" x14ac:dyDescent="0.3">
      <c r="A807" t="s">
        <v>431</v>
      </c>
      <c r="B807" t="s">
        <v>67</v>
      </c>
      <c r="C807" t="s">
        <v>73</v>
      </c>
      <c r="D807">
        <v>2062463.25</v>
      </c>
      <c r="E807">
        <v>28770.03</v>
      </c>
      <c r="F807">
        <v>-87118.8</v>
      </c>
      <c r="G807">
        <v>-33078.9</v>
      </c>
      <c r="H807">
        <v>-32170.16</v>
      </c>
      <c r="I807">
        <v>-9.77</v>
      </c>
      <c r="J807">
        <v>1938855.65</v>
      </c>
      <c r="K807">
        <v>1938855.64</v>
      </c>
      <c r="L807">
        <v>0.01</v>
      </c>
      <c r="M807" t="s">
        <v>454</v>
      </c>
      <c r="N807">
        <v>-38762.17</v>
      </c>
      <c r="O807">
        <v>1580982.16</v>
      </c>
      <c r="P807">
        <v>1580982.16</v>
      </c>
      <c r="Q807">
        <v>0</v>
      </c>
      <c r="R807" t="s">
        <v>454</v>
      </c>
    </row>
    <row r="808" spans="1:18" x14ac:dyDescent="0.3">
      <c r="A808" t="s">
        <v>431</v>
      </c>
      <c r="B808" t="s">
        <v>67</v>
      </c>
      <c r="C808" t="s">
        <v>74</v>
      </c>
      <c r="D808">
        <v>2170230.69</v>
      </c>
      <c r="E808">
        <v>29509.97</v>
      </c>
      <c r="F808">
        <v>-42887.5</v>
      </c>
      <c r="G808">
        <v>-32833.61</v>
      </c>
      <c r="H808">
        <v>-34864.629999999997</v>
      </c>
      <c r="I808">
        <v>-16.489999999999998</v>
      </c>
      <c r="J808">
        <v>2089138.43</v>
      </c>
      <c r="K808">
        <v>2089138.44</v>
      </c>
      <c r="L808">
        <v>0.01</v>
      </c>
      <c r="M808" t="s">
        <v>454</v>
      </c>
      <c r="N808">
        <v>-48104.6</v>
      </c>
      <c r="O808">
        <v>1750214.07</v>
      </c>
      <c r="P808">
        <v>1750214.06</v>
      </c>
      <c r="Q808">
        <v>0.01</v>
      </c>
      <c r="R808" t="s">
        <v>454</v>
      </c>
    </row>
    <row r="809" spans="1:18" x14ac:dyDescent="0.3">
      <c r="A809" t="s">
        <v>431</v>
      </c>
      <c r="B809" t="s">
        <v>67</v>
      </c>
      <c r="C809" t="s">
        <v>75</v>
      </c>
      <c r="D809">
        <v>1921953.68</v>
      </c>
      <c r="E809">
        <v>25445.61</v>
      </c>
      <c r="F809">
        <v>-53592.08</v>
      </c>
      <c r="G809">
        <v>-29032.29</v>
      </c>
      <c r="H809">
        <v>-35450.74</v>
      </c>
      <c r="I809">
        <v>-10.36</v>
      </c>
      <c r="J809">
        <v>1829313.82</v>
      </c>
      <c r="K809">
        <v>1829313.81</v>
      </c>
      <c r="L809">
        <v>0.01</v>
      </c>
      <c r="M809" t="s">
        <v>454</v>
      </c>
      <c r="N809">
        <v>-50405.96</v>
      </c>
      <c r="O809">
        <v>1420128.43</v>
      </c>
      <c r="P809">
        <v>1420128.43</v>
      </c>
      <c r="Q809">
        <v>0</v>
      </c>
      <c r="R809" t="s">
        <v>454</v>
      </c>
    </row>
    <row r="810" spans="1:18" x14ac:dyDescent="0.3">
      <c r="A810" t="s">
        <v>431</v>
      </c>
      <c r="B810" t="s">
        <v>67</v>
      </c>
      <c r="C810" t="s">
        <v>76</v>
      </c>
      <c r="D810">
        <v>3342143.39</v>
      </c>
      <c r="E810">
        <v>45522.29</v>
      </c>
      <c r="F810">
        <v>-91277.53</v>
      </c>
      <c r="G810">
        <v>-52247.64</v>
      </c>
      <c r="H810">
        <v>-61646.37</v>
      </c>
      <c r="I810">
        <v>-34.1</v>
      </c>
      <c r="J810">
        <v>3182460.04</v>
      </c>
      <c r="K810">
        <v>3182460.04</v>
      </c>
      <c r="L810">
        <v>0</v>
      </c>
      <c r="M810" t="s">
        <v>454</v>
      </c>
      <c r="N810">
        <v>-79027.960000000006</v>
      </c>
      <c r="O810">
        <v>2642521.54</v>
      </c>
      <c r="P810">
        <v>2642521.54</v>
      </c>
      <c r="Q810">
        <v>0</v>
      </c>
      <c r="R810" t="s">
        <v>454</v>
      </c>
    </row>
    <row r="811" spans="1:18" x14ac:dyDescent="0.3">
      <c r="A811" t="s">
        <v>431</v>
      </c>
      <c r="B811" t="s">
        <v>67</v>
      </c>
      <c r="C811" t="s">
        <v>77</v>
      </c>
      <c r="D811">
        <v>2327700.94</v>
      </c>
      <c r="E811">
        <v>34185.129999999997</v>
      </c>
      <c r="F811">
        <v>-56540.31</v>
      </c>
      <c r="G811">
        <v>-38327.79</v>
      </c>
      <c r="H811">
        <v>-35200.42</v>
      </c>
      <c r="I811">
        <v>-7.4</v>
      </c>
      <c r="J811">
        <v>2231810.15</v>
      </c>
      <c r="K811">
        <v>2231810.16</v>
      </c>
      <c r="L811">
        <v>0.01</v>
      </c>
      <c r="M811" t="s">
        <v>454</v>
      </c>
      <c r="N811">
        <v>-54865.9</v>
      </c>
      <c r="O811">
        <v>1844341.79</v>
      </c>
      <c r="P811">
        <v>1844341.78</v>
      </c>
      <c r="Q811">
        <v>0.01</v>
      </c>
      <c r="R811" t="s">
        <v>454</v>
      </c>
    </row>
    <row r="812" spans="1:18" x14ac:dyDescent="0.3">
      <c r="A812" t="s">
        <v>431</v>
      </c>
      <c r="B812" t="s">
        <v>67</v>
      </c>
      <c r="C812" t="s">
        <v>78</v>
      </c>
      <c r="D812">
        <v>2232802.67</v>
      </c>
      <c r="E812">
        <v>32324.38</v>
      </c>
      <c r="F812">
        <v>-72588.59</v>
      </c>
      <c r="G812">
        <v>-37334.339999999997</v>
      </c>
      <c r="H812">
        <v>-38966.120000000003</v>
      </c>
      <c r="I812">
        <v>-24.68</v>
      </c>
      <c r="J812">
        <v>2116213.3199999998</v>
      </c>
      <c r="K812">
        <v>2116213.3199999998</v>
      </c>
      <c r="L812">
        <v>0</v>
      </c>
      <c r="M812" t="s">
        <v>454</v>
      </c>
      <c r="N812">
        <v>-46708.7</v>
      </c>
      <c r="O812">
        <v>1833362.91</v>
      </c>
      <c r="P812">
        <v>1833362.92</v>
      </c>
      <c r="Q812">
        <v>0.01</v>
      </c>
      <c r="R812" t="s">
        <v>454</v>
      </c>
    </row>
    <row r="813" spans="1:18" x14ac:dyDescent="0.3">
      <c r="A813" t="s">
        <v>431</v>
      </c>
      <c r="B813" t="s">
        <v>67</v>
      </c>
      <c r="C813" t="s">
        <v>79</v>
      </c>
      <c r="D813">
        <v>2132427.86</v>
      </c>
      <c r="E813">
        <v>29810.41</v>
      </c>
      <c r="F813">
        <v>-84968.87</v>
      </c>
      <c r="G813">
        <v>-35474.22</v>
      </c>
      <c r="H813">
        <v>-32037.98</v>
      </c>
      <c r="I813">
        <v>-27.56</v>
      </c>
      <c r="J813">
        <v>2009729.64</v>
      </c>
      <c r="K813">
        <v>2009729.64</v>
      </c>
      <c r="L813">
        <v>0</v>
      </c>
      <c r="M813" t="s">
        <v>454</v>
      </c>
      <c r="N813">
        <v>-48218.5</v>
      </c>
      <c r="O813">
        <v>1619873.26</v>
      </c>
      <c r="P813">
        <v>1619873.26</v>
      </c>
      <c r="Q813">
        <v>0</v>
      </c>
      <c r="R813" t="s">
        <v>454</v>
      </c>
    </row>
    <row r="814" spans="1:18" x14ac:dyDescent="0.3">
      <c r="A814" t="s">
        <v>431</v>
      </c>
      <c r="B814" t="s">
        <v>67</v>
      </c>
      <c r="C814" t="s">
        <v>80</v>
      </c>
      <c r="D814">
        <v>2441468.67</v>
      </c>
      <c r="E814">
        <v>36381.050000000003</v>
      </c>
      <c r="F814">
        <v>-88727.77</v>
      </c>
      <c r="G814">
        <v>-42486.95</v>
      </c>
      <c r="H814">
        <v>-35259.33</v>
      </c>
      <c r="I814">
        <v>-14.94</v>
      </c>
      <c r="J814">
        <v>2311360.73</v>
      </c>
      <c r="K814">
        <v>2311360.7200000002</v>
      </c>
      <c r="L814">
        <v>0.01</v>
      </c>
      <c r="M814" t="s">
        <v>454</v>
      </c>
      <c r="N814">
        <v>-43344.76</v>
      </c>
      <c r="O814">
        <v>2056322.08</v>
      </c>
      <c r="P814">
        <v>2056322.08</v>
      </c>
      <c r="Q814">
        <v>0</v>
      </c>
      <c r="R814" t="s">
        <v>454</v>
      </c>
    </row>
    <row r="815" spans="1:18" x14ac:dyDescent="0.3">
      <c r="A815" t="s">
        <v>431</v>
      </c>
      <c r="B815" t="s">
        <v>67</v>
      </c>
      <c r="C815" t="s">
        <v>81</v>
      </c>
      <c r="D815">
        <v>2145943.54</v>
      </c>
      <c r="E815">
        <v>31772.45</v>
      </c>
      <c r="F815">
        <v>-45067.29</v>
      </c>
      <c r="G815">
        <v>-35412.85</v>
      </c>
      <c r="H815">
        <v>-39582.269999999997</v>
      </c>
      <c r="I815">
        <v>-16.57</v>
      </c>
      <c r="J815">
        <v>2057637.01</v>
      </c>
      <c r="K815">
        <v>2057637</v>
      </c>
      <c r="L815">
        <v>0.01</v>
      </c>
      <c r="M815" t="s">
        <v>454</v>
      </c>
      <c r="N815">
        <v>-53525.66</v>
      </c>
      <c r="O815">
        <v>1750412.15</v>
      </c>
      <c r="P815">
        <v>1750412.15</v>
      </c>
      <c r="Q815">
        <v>0</v>
      </c>
      <c r="R815" t="s">
        <v>454</v>
      </c>
    </row>
    <row r="816" spans="1:18" x14ac:dyDescent="0.3">
      <c r="A816" t="s">
        <v>431</v>
      </c>
      <c r="B816" t="s">
        <v>67</v>
      </c>
      <c r="C816" t="s">
        <v>82</v>
      </c>
      <c r="D816">
        <v>3796129.37</v>
      </c>
      <c r="E816">
        <v>56235.32</v>
      </c>
      <c r="F816">
        <v>-114895.55</v>
      </c>
      <c r="G816">
        <v>-65330.06</v>
      </c>
      <c r="H816">
        <v>-46337.97</v>
      </c>
      <c r="I816">
        <v>-687.55</v>
      </c>
      <c r="J816">
        <v>3625113.56</v>
      </c>
      <c r="K816">
        <v>3625113.57</v>
      </c>
      <c r="L816">
        <v>0.01</v>
      </c>
      <c r="M816" t="s">
        <v>454</v>
      </c>
      <c r="N816">
        <v>-74694.990000000005</v>
      </c>
      <c r="O816">
        <v>3135541.52</v>
      </c>
      <c r="P816">
        <v>3135541.52</v>
      </c>
      <c r="Q816">
        <v>0</v>
      </c>
      <c r="R816" t="s">
        <v>454</v>
      </c>
    </row>
    <row r="817" spans="1:18" x14ac:dyDescent="0.3">
      <c r="A817" t="s">
        <v>431</v>
      </c>
      <c r="B817" t="s">
        <v>67</v>
      </c>
      <c r="C817" t="s">
        <v>83</v>
      </c>
      <c r="D817">
        <v>3985335.52</v>
      </c>
      <c r="E817">
        <v>61980.800000000003</v>
      </c>
      <c r="F817">
        <v>-132446.22</v>
      </c>
      <c r="G817">
        <v>-68431.61</v>
      </c>
      <c r="H817">
        <v>-42596.58</v>
      </c>
      <c r="I817">
        <v>-5.64</v>
      </c>
      <c r="J817">
        <v>3803836.27</v>
      </c>
      <c r="K817">
        <v>3803836.26</v>
      </c>
      <c r="L817">
        <v>0.01</v>
      </c>
      <c r="M817" t="s">
        <v>454</v>
      </c>
      <c r="N817">
        <v>-73405.7</v>
      </c>
      <c r="O817">
        <v>3340319.35</v>
      </c>
      <c r="P817">
        <v>3340319.34</v>
      </c>
      <c r="Q817">
        <v>0.01</v>
      </c>
      <c r="R817" t="s">
        <v>454</v>
      </c>
    </row>
    <row r="818" spans="1:18" x14ac:dyDescent="0.3">
      <c r="A818" t="s">
        <v>431</v>
      </c>
      <c r="B818" t="s">
        <v>67</v>
      </c>
      <c r="C818" t="s">
        <v>84</v>
      </c>
      <c r="D818">
        <v>4899664.22</v>
      </c>
      <c r="E818">
        <v>78920.429999999993</v>
      </c>
      <c r="F818">
        <v>-120470.56</v>
      </c>
      <c r="G818">
        <v>-80448.179999999993</v>
      </c>
      <c r="H818">
        <v>-56766</v>
      </c>
      <c r="I818">
        <v>-0.82</v>
      </c>
      <c r="J818">
        <v>4720899.09</v>
      </c>
      <c r="K818">
        <v>4720899.09</v>
      </c>
      <c r="L818">
        <v>0</v>
      </c>
      <c r="M818" t="s">
        <v>454</v>
      </c>
      <c r="N818">
        <v>-79716.070000000007</v>
      </c>
      <c r="O818">
        <v>4330868.4800000004</v>
      </c>
      <c r="P818">
        <v>4330868.4800000004</v>
      </c>
      <c r="Q818">
        <v>0</v>
      </c>
      <c r="R818" t="s">
        <v>454</v>
      </c>
    </row>
    <row r="819" spans="1:18" x14ac:dyDescent="0.3">
      <c r="A819" t="s">
        <v>431</v>
      </c>
      <c r="B819" t="s">
        <v>67</v>
      </c>
      <c r="C819" t="s">
        <v>85</v>
      </c>
      <c r="D819">
        <v>6186917.8799999999</v>
      </c>
      <c r="E819">
        <v>98771.43</v>
      </c>
      <c r="F819">
        <v>-164515.44</v>
      </c>
      <c r="G819">
        <v>-101136.71</v>
      </c>
      <c r="H819">
        <v>-46863.93</v>
      </c>
      <c r="I819">
        <v>0</v>
      </c>
      <c r="J819">
        <v>5973173.2300000004</v>
      </c>
      <c r="K819">
        <v>5973173.2199999997</v>
      </c>
      <c r="L819">
        <v>0.01</v>
      </c>
      <c r="M819" t="s">
        <v>454</v>
      </c>
      <c r="N819">
        <v>-96810.32</v>
      </c>
      <c r="O819">
        <v>5399469.4900000002</v>
      </c>
      <c r="P819">
        <v>5399469.4900000002</v>
      </c>
      <c r="Q819">
        <v>0</v>
      </c>
      <c r="R819" t="s">
        <v>454</v>
      </c>
    </row>
    <row r="820" spans="1:18" x14ac:dyDescent="0.3">
      <c r="A820" t="s">
        <v>431</v>
      </c>
      <c r="B820" t="s">
        <v>67</v>
      </c>
      <c r="C820" t="s">
        <v>86</v>
      </c>
      <c r="D820">
        <v>5820958.0800000001</v>
      </c>
      <c r="E820">
        <v>91887.3</v>
      </c>
      <c r="F820">
        <v>-171521.53</v>
      </c>
      <c r="G820">
        <v>-92814.46</v>
      </c>
      <c r="H820">
        <v>-30402.09</v>
      </c>
      <c r="I820">
        <v>0</v>
      </c>
      <c r="J820">
        <v>5618107.2999999998</v>
      </c>
      <c r="K820">
        <v>5618107.2999999998</v>
      </c>
      <c r="L820">
        <v>0</v>
      </c>
      <c r="M820" t="s">
        <v>454</v>
      </c>
      <c r="N820">
        <v>-102886.27</v>
      </c>
      <c r="O820">
        <v>4920885.59</v>
      </c>
      <c r="P820">
        <v>4920885.59</v>
      </c>
      <c r="Q820">
        <v>0</v>
      </c>
      <c r="R820" t="s">
        <v>454</v>
      </c>
    </row>
    <row r="821" spans="1:18" x14ac:dyDescent="0.3">
      <c r="A821" t="s">
        <v>431</v>
      </c>
      <c r="B821" t="s">
        <v>67</v>
      </c>
      <c r="C821" t="s">
        <v>87</v>
      </c>
      <c r="D821">
        <v>5725717.3499999996</v>
      </c>
      <c r="E821">
        <v>89340.26</v>
      </c>
      <c r="F821">
        <v>-152906.42000000001</v>
      </c>
      <c r="G821">
        <v>-86069.92</v>
      </c>
      <c r="H821">
        <v>-29904.66</v>
      </c>
      <c r="I821">
        <v>0</v>
      </c>
      <c r="J821">
        <v>5546176.6100000003</v>
      </c>
      <c r="K821">
        <v>5546176.6200000001</v>
      </c>
      <c r="L821">
        <v>0.01</v>
      </c>
      <c r="M821" t="s">
        <v>454</v>
      </c>
      <c r="N821">
        <v>-87739.26</v>
      </c>
      <c r="O821">
        <v>4978474.01</v>
      </c>
      <c r="P821">
        <v>4978474.01</v>
      </c>
      <c r="Q821">
        <v>0</v>
      </c>
      <c r="R821" t="s">
        <v>454</v>
      </c>
    </row>
    <row r="822" spans="1:18" x14ac:dyDescent="0.3">
      <c r="A822" t="s">
        <v>431</v>
      </c>
      <c r="B822" t="s">
        <v>67</v>
      </c>
      <c r="C822" t="s">
        <v>88</v>
      </c>
      <c r="D822">
        <v>7011544.6200000001</v>
      </c>
      <c r="E822">
        <v>110294.84</v>
      </c>
      <c r="F822">
        <v>-216828.35</v>
      </c>
      <c r="G822">
        <v>-113754.55</v>
      </c>
      <c r="H822">
        <v>-23623.22</v>
      </c>
      <c r="I822">
        <v>0</v>
      </c>
      <c r="J822">
        <v>6767633.3399999999</v>
      </c>
      <c r="K822">
        <v>6767633.3300000001</v>
      </c>
      <c r="L822">
        <v>0.01</v>
      </c>
      <c r="M822" t="s">
        <v>454</v>
      </c>
      <c r="N822">
        <v>-49159.839999999997</v>
      </c>
      <c r="O822">
        <v>6505817.3099999996</v>
      </c>
      <c r="P822">
        <v>6505817.3200000003</v>
      </c>
      <c r="Q822">
        <v>0.01</v>
      </c>
      <c r="R822" t="s">
        <v>454</v>
      </c>
    </row>
    <row r="823" spans="1:18" x14ac:dyDescent="0.3">
      <c r="A823" t="s">
        <v>431</v>
      </c>
      <c r="B823" t="s">
        <v>67</v>
      </c>
      <c r="C823" t="s">
        <v>89</v>
      </c>
      <c r="D823">
        <v>6180565.5300000003</v>
      </c>
      <c r="E823">
        <v>96156.23</v>
      </c>
      <c r="F823">
        <v>-226781.31</v>
      </c>
      <c r="G823">
        <v>-90144.53</v>
      </c>
      <c r="H823">
        <v>0</v>
      </c>
      <c r="I823">
        <v>-219.09</v>
      </c>
      <c r="J823">
        <v>5959576.8300000001</v>
      </c>
      <c r="K823">
        <v>5959576.8300000001</v>
      </c>
      <c r="L823">
        <v>0</v>
      </c>
      <c r="M823" t="s">
        <v>454</v>
      </c>
      <c r="N823">
        <v>-23988.81</v>
      </c>
      <c r="O823">
        <v>5771830.2999999998</v>
      </c>
      <c r="P823">
        <v>5771830.2999999998</v>
      </c>
      <c r="Q823">
        <v>0</v>
      </c>
      <c r="R823" t="s">
        <v>454</v>
      </c>
    </row>
    <row r="824" spans="1:18" x14ac:dyDescent="0.3">
      <c r="A824" t="s">
        <v>431</v>
      </c>
      <c r="B824" t="s">
        <v>67</v>
      </c>
      <c r="C824" t="s">
        <v>90</v>
      </c>
      <c r="D824">
        <v>7216019.1100000003</v>
      </c>
      <c r="E824">
        <v>112204.98</v>
      </c>
      <c r="F824">
        <v>-167027.01</v>
      </c>
      <c r="G824">
        <v>-115658.14</v>
      </c>
      <c r="H824">
        <v>0</v>
      </c>
      <c r="I824">
        <v>0</v>
      </c>
      <c r="J824">
        <v>7045538.9400000004</v>
      </c>
      <c r="K824">
        <v>7045538.9299999997</v>
      </c>
      <c r="L824">
        <v>0.01</v>
      </c>
      <c r="M824" t="s">
        <v>454</v>
      </c>
      <c r="N824">
        <v>-31042.95</v>
      </c>
      <c r="O824">
        <v>6838411.2800000003</v>
      </c>
      <c r="P824">
        <v>6838411.2800000003</v>
      </c>
      <c r="Q824">
        <v>0</v>
      </c>
      <c r="R824" t="s">
        <v>454</v>
      </c>
    </row>
    <row r="825" spans="1:18" x14ac:dyDescent="0.3">
      <c r="A825" t="s">
        <v>431</v>
      </c>
      <c r="B825" t="s">
        <v>65</v>
      </c>
      <c r="C825" t="s">
        <v>63</v>
      </c>
      <c r="D825">
        <v>56799.08</v>
      </c>
      <c r="E825">
        <v>0</v>
      </c>
      <c r="F825">
        <v>-401.6</v>
      </c>
      <c r="G825">
        <v>0</v>
      </c>
      <c r="H825">
        <v>0</v>
      </c>
      <c r="I825">
        <v>-2.9</v>
      </c>
      <c r="J825">
        <v>56394.58</v>
      </c>
      <c r="K825">
        <v>56394.59</v>
      </c>
      <c r="L825">
        <v>0.01</v>
      </c>
      <c r="M825" t="s">
        <v>454</v>
      </c>
      <c r="N825">
        <v>-1167.57</v>
      </c>
      <c r="O825">
        <v>3026.69</v>
      </c>
      <c r="P825">
        <v>3026.69</v>
      </c>
      <c r="Q825">
        <v>0</v>
      </c>
      <c r="R825" t="s">
        <v>454</v>
      </c>
    </row>
    <row r="826" spans="1:18" x14ac:dyDescent="0.3">
      <c r="A826" t="s">
        <v>431</v>
      </c>
      <c r="B826" t="s">
        <v>65</v>
      </c>
      <c r="C826" t="s">
        <v>66</v>
      </c>
      <c r="D826">
        <v>31.89</v>
      </c>
      <c r="E826">
        <v>0</v>
      </c>
      <c r="F826">
        <v>-15.95</v>
      </c>
      <c r="G826">
        <v>0</v>
      </c>
      <c r="H826">
        <v>0</v>
      </c>
      <c r="I826">
        <v>0</v>
      </c>
      <c r="J826">
        <v>15.94</v>
      </c>
      <c r="K826">
        <v>15.94</v>
      </c>
      <c r="L826">
        <v>0</v>
      </c>
      <c r="M826" t="s">
        <v>454</v>
      </c>
      <c r="N826">
        <v>0</v>
      </c>
      <c r="O826">
        <v>15.94</v>
      </c>
      <c r="P826">
        <v>15.94</v>
      </c>
      <c r="Q826">
        <v>0</v>
      </c>
      <c r="R826" t="s">
        <v>454</v>
      </c>
    </row>
    <row r="827" spans="1:18" x14ac:dyDescent="0.3">
      <c r="A827" t="s">
        <v>431</v>
      </c>
      <c r="B827" t="s">
        <v>65</v>
      </c>
      <c r="C827" t="s">
        <v>68</v>
      </c>
      <c r="D827">
        <v>984040.68</v>
      </c>
      <c r="E827">
        <v>9001.52</v>
      </c>
      <c r="F827">
        <v>-103912.78</v>
      </c>
      <c r="G827">
        <v>0</v>
      </c>
      <c r="H827">
        <v>0</v>
      </c>
      <c r="I827">
        <v>-22.99</v>
      </c>
      <c r="J827">
        <v>889106.43</v>
      </c>
      <c r="K827">
        <v>889106.43</v>
      </c>
      <c r="L827">
        <v>0</v>
      </c>
      <c r="M827" t="s">
        <v>454</v>
      </c>
      <c r="N827">
        <v>-22.99</v>
      </c>
      <c r="O827">
        <v>889106.43</v>
      </c>
      <c r="P827">
        <v>889106.43</v>
      </c>
      <c r="Q827">
        <v>0</v>
      </c>
      <c r="R827" t="s">
        <v>454</v>
      </c>
    </row>
    <row r="828" spans="1:18" x14ac:dyDescent="0.3">
      <c r="A828" t="s">
        <v>431</v>
      </c>
      <c r="B828" t="s">
        <v>65</v>
      </c>
      <c r="C828" t="s">
        <v>70</v>
      </c>
      <c r="D828">
        <v>228839.98</v>
      </c>
      <c r="E828">
        <v>2157.42</v>
      </c>
      <c r="F828">
        <v>-20323.71</v>
      </c>
      <c r="G828">
        <v>0</v>
      </c>
      <c r="H828">
        <v>-5790.97</v>
      </c>
      <c r="I828">
        <v>-167.94</v>
      </c>
      <c r="J828">
        <v>204714.78</v>
      </c>
      <c r="K828">
        <v>204714.78</v>
      </c>
      <c r="L828">
        <v>0</v>
      </c>
      <c r="M828" t="s">
        <v>454</v>
      </c>
      <c r="N828">
        <v>204.07</v>
      </c>
      <c r="O828">
        <v>126842.72</v>
      </c>
      <c r="P828">
        <v>126842.73</v>
      </c>
      <c r="Q828">
        <v>0.01</v>
      </c>
      <c r="R828" t="s">
        <v>454</v>
      </c>
    </row>
    <row r="829" spans="1:18" x14ac:dyDescent="0.3">
      <c r="A829" t="s">
        <v>431</v>
      </c>
      <c r="B829" t="s">
        <v>65</v>
      </c>
      <c r="C829" t="s">
        <v>71</v>
      </c>
      <c r="D829">
        <v>2863425.32</v>
      </c>
      <c r="E829">
        <v>41342.769999999997</v>
      </c>
      <c r="F829">
        <v>-200455.97</v>
      </c>
      <c r="G829">
        <v>0</v>
      </c>
      <c r="H829">
        <v>-94390.39</v>
      </c>
      <c r="I829">
        <v>-78.010000000000005</v>
      </c>
      <c r="J829">
        <v>2609843.7200000002</v>
      </c>
      <c r="K829">
        <v>2609843.7200000002</v>
      </c>
      <c r="L829">
        <v>0</v>
      </c>
      <c r="M829" t="s">
        <v>454</v>
      </c>
      <c r="N829">
        <v>-42854.18</v>
      </c>
      <c r="O829">
        <v>1845128.06</v>
      </c>
      <c r="P829">
        <v>1845128.06</v>
      </c>
      <c r="Q829">
        <v>0</v>
      </c>
      <c r="R829" t="s">
        <v>454</v>
      </c>
    </row>
    <row r="830" spans="1:18" x14ac:dyDescent="0.3">
      <c r="A830" t="s">
        <v>431</v>
      </c>
      <c r="B830" t="s">
        <v>65</v>
      </c>
      <c r="C830" t="s">
        <v>73</v>
      </c>
      <c r="D830">
        <v>826659.03</v>
      </c>
      <c r="E830">
        <v>11947.23</v>
      </c>
      <c r="F830">
        <v>-41242.83</v>
      </c>
      <c r="G830">
        <v>0</v>
      </c>
      <c r="H830">
        <v>-15699.19</v>
      </c>
      <c r="I830">
        <v>-8.7200000000000006</v>
      </c>
      <c r="J830">
        <v>781655.52</v>
      </c>
      <c r="K830">
        <v>781655.52</v>
      </c>
      <c r="L830">
        <v>0</v>
      </c>
      <c r="M830" t="s">
        <v>454</v>
      </c>
      <c r="N830">
        <v>-14356.01</v>
      </c>
      <c r="O830">
        <v>590616.21</v>
      </c>
      <c r="P830">
        <v>590616.19999999995</v>
      </c>
      <c r="Q830">
        <v>0.01</v>
      </c>
      <c r="R830" t="s">
        <v>454</v>
      </c>
    </row>
    <row r="831" spans="1:18" x14ac:dyDescent="0.3">
      <c r="A831" t="s">
        <v>431</v>
      </c>
      <c r="B831" t="s">
        <v>65</v>
      </c>
      <c r="C831" t="s">
        <v>74</v>
      </c>
      <c r="D831">
        <v>724395.09</v>
      </c>
      <c r="E831">
        <v>10946.8</v>
      </c>
      <c r="F831">
        <v>-37695.93</v>
      </c>
      <c r="G831">
        <v>0</v>
      </c>
      <c r="H831">
        <v>-14159.25</v>
      </c>
      <c r="I831">
        <v>-18.12</v>
      </c>
      <c r="J831">
        <v>683468.59</v>
      </c>
      <c r="K831">
        <v>683468.59</v>
      </c>
      <c r="L831">
        <v>0</v>
      </c>
      <c r="M831" t="s">
        <v>454</v>
      </c>
      <c r="N831">
        <v>-12908.7</v>
      </c>
      <c r="O831">
        <v>513745.2</v>
      </c>
      <c r="P831">
        <v>513745.2</v>
      </c>
      <c r="Q831">
        <v>0</v>
      </c>
      <c r="R831" t="s">
        <v>454</v>
      </c>
    </row>
    <row r="832" spans="1:18" x14ac:dyDescent="0.3">
      <c r="A832" t="s">
        <v>431</v>
      </c>
      <c r="B832" t="s">
        <v>65</v>
      </c>
      <c r="C832" t="s">
        <v>75</v>
      </c>
      <c r="D832">
        <v>890645.83</v>
      </c>
      <c r="E832">
        <v>13581.7</v>
      </c>
      <c r="F832">
        <v>-42915.1</v>
      </c>
      <c r="G832">
        <v>0</v>
      </c>
      <c r="H832">
        <v>-19099.36</v>
      </c>
      <c r="I832">
        <v>-9.09</v>
      </c>
      <c r="J832">
        <v>842203.98</v>
      </c>
      <c r="K832">
        <v>842203.98</v>
      </c>
      <c r="L832">
        <v>0</v>
      </c>
      <c r="M832" t="s">
        <v>454</v>
      </c>
      <c r="N832">
        <v>-17744.580000000002</v>
      </c>
      <c r="O832">
        <v>658566.23</v>
      </c>
      <c r="P832">
        <v>658566.23</v>
      </c>
      <c r="Q832">
        <v>0</v>
      </c>
      <c r="R832" t="s">
        <v>454</v>
      </c>
    </row>
    <row r="833" spans="1:18" x14ac:dyDescent="0.3">
      <c r="A833" t="s">
        <v>431</v>
      </c>
      <c r="B833" t="s">
        <v>65</v>
      </c>
      <c r="C833" t="s">
        <v>76</v>
      </c>
      <c r="D833">
        <v>782671.72</v>
      </c>
      <c r="E833">
        <v>12285.22</v>
      </c>
      <c r="F833">
        <v>-52340.6</v>
      </c>
      <c r="G833">
        <v>0</v>
      </c>
      <c r="H833">
        <v>-15120.64</v>
      </c>
      <c r="I833">
        <v>-11.58</v>
      </c>
      <c r="J833">
        <v>727484.12</v>
      </c>
      <c r="K833">
        <v>727484.13</v>
      </c>
      <c r="L833">
        <v>0.01</v>
      </c>
      <c r="M833" t="s">
        <v>454</v>
      </c>
      <c r="N833">
        <v>-11895.49</v>
      </c>
      <c r="O833">
        <v>580905.44999999995</v>
      </c>
      <c r="P833">
        <v>580905.44999999995</v>
      </c>
      <c r="Q833">
        <v>0</v>
      </c>
      <c r="R833" t="s">
        <v>454</v>
      </c>
    </row>
    <row r="834" spans="1:18" x14ac:dyDescent="0.3">
      <c r="A834" t="s">
        <v>431</v>
      </c>
      <c r="B834" t="s">
        <v>65</v>
      </c>
      <c r="C834" t="s">
        <v>77</v>
      </c>
      <c r="D834">
        <v>985435.76</v>
      </c>
      <c r="E834">
        <v>16099.94</v>
      </c>
      <c r="F834">
        <v>-48828.79</v>
      </c>
      <c r="G834">
        <v>0</v>
      </c>
      <c r="H834">
        <v>-19261.63</v>
      </c>
      <c r="I834">
        <v>-13.3</v>
      </c>
      <c r="J834">
        <v>933431.98</v>
      </c>
      <c r="K834">
        <v>933431.98</v>
      </c>
      <c r="L834">
        <v>0</v>
      </c>
      <c r="M834" t="s">
        <v>454</v>
      </c>
      <c r="N834">
        <v>-19308.47</v>
      </c>
      <c r="O834">
        <v>741993.51</v>
      </c>
      <c r="P834">
        <v>741993.51</v>
      </c>
      <c r="Q834">
        <v>0</v>
      </c>
      <c r="R834" t="s">
        <v>454</v>
      </c>
    </row>
    <row r="835" spans="1:18" x14ac:dyDescent="0.3">
      <c r="A835" t="s">
        <v>431</v>
      </c>
      <c r="B835" t="s">
        <v>65</v>
      </c>
      <c r="C835" t="s">
        <v>78</v>
      </c>
      <c r="D835">
        <v>783163.9</v>
      </c>
      <c r="E835">
        <v>12422.23</v>
      </c>
      <c r="F835">
        <v>-56705.87</v>
      </c>
      <c r="G835">
        <v>0</v>
      </c>
      <c r="H835">
        <v>-12650.72</v>
      </c>
      <c r="I835">
        <v>-10.29</v>
      </c>
      <c r="J835">
        <v>726219.25</v>
      </c>
      <c r="K835">
        <v>726219.25</v>
      </c>
      <c r="L835">
        <v>0</v>
      </c>
      <c r="M835" t="s">
        <v>454</v>
      </c>
      <c r="N835">
        <v>-10219.379999999999</v>
      </c>
      <c r="O835">
        <v>593711.9</v>
      </c>
      <c r="P835">
        <v>593711.9</v>
      </c>
      <c r="Q835">
        <v>0</v>
      </c>
      <c r="R835" t="s">
        <v>454</v>
      </c>
    </row>
    <row r="836" spans="1:18" x14ac:dyDescent="0.3">
      <c r="A836" t="s">
        <v>431</v>
      </c>
      <c r="B836" t="s">
        <v>65</v>
      </c>
      <c r="C836" t="s">
        <v>79</v>
      </c>
      <c r="D836">
        <v>853473.9</v>
      </c>
      <c r="E836">
        <v>13749.87</v>
      </c>
      <c r="F836">
        <v>-41483.730000000003</v>
      </c>
      <c r="G836">
        <v>0</v>
      </c>
      <c r="H836">
        <v>-16682.259999999998</v>
      </c>
      <c r="I836">
        <v>-8.25</v>
      </c>
      <c r="J836">
        <v>809049.53</v>
      </c>
      <c r="K836">
        <v>809049.53</v>
      </c>
      <c r="L836">
        <v>0</v>
      </c>
      <c r="M836" t="s">
        <v>454</v>
      </c>
      <c r="N836">
        <v>-17581.48</v>
      </c>
      <c r="O836">
        <v>650242.09</v>
      </c>
      <c r="P836">
        <v>650242.09</v>
      </c>
      <c r="Q836">
        <v>0</v>
      </c>
      <c r="R836" t="s">
        <v>454</v>
      </c>
    </row>
    <row r="837" spans="1:18" x14ac:dyDescent="0.3">
      <c r="A837" t="s">
        <v>431</v>
      </c>
      <c r="B837" t="s">
        <v>65</v>
      </c>
      <c r="C837" t="s">
        <v>80</v>
      </c>
      <c r="D837">
        <v>944495.26</v>
      </c>
      <c r="E837">
        <v>16282.23</v>
      </c>
      <c r="F837">
        <v>-49409.53</v>
      </c>
      <c r="G837">
        <v>0</v>
      </c>
      <c r="H837">
        <v>-13389.71</v>
      </c>
      <c r="I837">
        <v>-4.07</v>
      </c>
      <c r="J837">
        <v>897974.18</v>
      </c>
      <c r="K837">
        <v>897974.18</v>
      </c>
      <c r="L837">
        <v>0</v>
      </c>
      <c r="M837" t="s">
        <v>454</v>
      </c>
      <c r="N837">
        <v>-14724.08</v>
      </c>
      <c r="O837">
        <v>759702.78</v>
      </c>
      <c r="P837">
        <v>759702.78</v>
      </c>
      <c r="Q837">
        <v>0</v>
      </c>
      <c r="R837" t="s">
        <v>454</v>
      </c>
    </row>
    <row r="838" spans="1:18" x14ac:dyDescent="0.3">
      <c r="A838" t="s">
        <v>431</v>
      </c>
      <c r="B838" t="s">
        <v>65</v>
      </c>
      <c r="C838" t="s">
        <v>81</v>
      </c>
      <c r="D838">
        <v>1021136.01</v>
      </c>
      <c r="E838">
        <v>17320.29</v>
      </c>
      <c r="F838">
        <v>-51827.62</v>
      </c>
      <c r="G838">
        <v>0</v>
      </c>
      <c r="H838">
        <v>-15409.9</v>
      </c>
      <c r="I838">
        <v>-10.77</v>
      </c>
      <c r="J838">
        <v>971208.01</v>
      </c>
      <c r="K838">
        <v>971208.01</v>
      </c>
      <c r="L838">
        <v>0</v>
      </c>
      <c r="M838" t="s">
        <v>454</v>
      </c>
      <c r="N838">
        <v>-18294.919999999998</v>
      </c>
      <c r="O838">
        <v>807667.45</v>
      </c>
      <c r="P838">
        <v>807667.44</v>
      </c>
      <c r="Q838">
        <v>0.01</v>
      </c>
      <c r="R838" t="s">
        <v>454</v>
      </c>
    </row>
    <row r="839" spans="1:18" x14ac:dyDescent="0.3">
      <c r="A839" t="s">
        <v>431</v>
      </c>
      <c r="B839" t="s">
        <v>65</v>
      </c>
      <c r="C839" t="s">
        <v>82</v>
      </c>
      <c r="D839">
        <v>1611856.64</v>
      </c>
      <c r="E839">
        <v>27435.919999999998</v>
      </c>
      <c r="F839">
        <v>-85093.55</v>
      </c>
      <c r="G839">
        <v>0</v>
      </c>
      <c r="H839">
        <v>-22850.61</v>
      </c>
      <c r="I839">
        <v>-39.47</v>
      </c>
      <c r="J839">
        <v>1531308.93</v>
      </c>
      <c r="K839">
        <v>1531308.93</v>
      </c>
      <c r="L839">
        <v>0</v>
      </c>
      <c r="M839" t="s">
        <v>454</v>
      </c>
      <c r="N839">
        <v>-28921.74</v>
      </c>
      <c r="O839">
        <v>1274719.3500000001</v>
      </c>
      <c r="P839">
        <v>1274719.3500000001</v>
      </c>
      <c r="Q839">
        <v>0</v>
      </c>
      <c r="R839" t="s">
        <v>454</v>
      </c>
    </row>
    <row r="840" spans="1:18" x14ac:dyDescent="0.3">
      <c r="A840" t="s">
        <v>431</v>
      </c>
      <c r="B840" t="s">
        <v>65</v>
      </c>
      <c r="C840" t="s">
        <v>83</v>
      </c>
      <c r="D840">
        <v>1774056.12</v>
      </c>
      <c r="E840">
        <v>30563.06</v>
      </c>
      <c r="F840">
        <v>-94758.78</v>
      </c>
      <c r="G840">
        <v>0</v>
      </c>
      <c r="H840">
        <v>-31322.01</v>
      </c>
      <c r="I840">
        <v>-553.86</v>
      </c>
      <c r="J840">
        <v>1677984.53</v>
      </c>
      <c r="K840">
        <v>1677984.54</v>
      </c>
      <c r="L840">
        <v>0.01</v>
      </c>
      <c r="M840" t="s">
        <v>454</v>
      </c>
      <c r="N840">
        <v>-35092.68</v>
      </c>
      <c r="O840">
        <v>1424135.72</v>
      </c>
      <c r="P840">
        <v>1424135.72</v>
      </c>
      <c r="Q840">
        <v>0</v>
      </c>
      <c r="R840" t="s">
        <v>454</v>
      </c>
    </row>
    <row r="841" spans="1:18" x14ac:dyDescent="0.3">
      <c r="A841" t="s">
        <v>431</v>
      </c>
      <c r="B841" t="s">
        <v>65</v>
      </c>
      <c r="C841" t="s">
        <v>84</v>
      </c>
      <c r="D841">
        <v>2018057.89</v>
      </c>
      <c r="E841">
        <v>39078.559999999998</v>
      </c>
      <c r="F841">
        <v>-97088.38</v>
      </c>
      <c r="G841">
        <v>0</v>
      </c>
      <c r="H841">
        <v>-28609.15</v>
      </c>
      <c r="I841">
        <v>-4.54</v>
      </c>
      <c r="J841">
        <v>1931434.38</v>
      </c>
      <c r="K841">
        <v>1931434.38</v>
      </c>
      <c r="L841">
        <v>0</v>
      </c>
      <c r="M841" t="s">
        <v>454</v>
      </c>
      <c r="N841">
        <v>-35255.97</v>
      </c>
      <c r="O841">
        <v>1703042.84</v>
      </c>
      <c r="P841">
        <v>1703042.83</v>
      </c>
      <c r="Q841">
        <v>0.01</v>
      </c>
      <c r="R841" t="s">
        <v>454</v>
      </c>
    </row>
    <row r="842" spans="1:18" x14ac:dyDescent="0.3">
      <c r="A842" t="s">
        <v>431</v>
      </c>
      <c r="B842" t="s">
        <v>65</v>
      </c>
      <c r="C842" t="s">
        <v>85</v>
      </c>
      <c r="D842">
        <v>1792549.35</v>
      </c>
      <c r="E842">
        <v>34515.089999999997</v>
      </c>
      <c r="F842">
        <v>-98689.83</v>
      </c>
      <c r="G842">
        <v>0</v>
      </c>
      <c r="H842">
        <v>-17475.5</v>
      </c>
      <c r="I842">
        <v>-0.74</v>
      </c>
      <c r="J842">
        <v>1710898.37</v>
      </c>
      <c r="K842">
        <v>1710898.36</v>
      </c>
      <c r="L842">
        <v>0.01</v>
      </c>
      <c r="M842" t="s">
        <v>454</v>
      </c>
      <c r="N842">
        <v>-26324.43</v>
      </c>
      <c r="O842">
        <v>1495145.8</v>
      </c>
      <c r="P842">
        <v>1495145.79</v>
      </c>
      <c r="Q842">
        <v>0.01</v>
      </c>
      <c r="R842" t="s">
        <v>454</v>
      </c>
    </row>
    <row r="843" spans="1:18" x14ac:dyDescent="0.3">
      <c r="A843" t="s">
        <v>431</v>
      </c>
      <c r="B843" t="s">
        <v>65</v>
      </c>
      <c r="C843" t="s">
        <v>86</v>
      </c>
      <c r="D843">
        <v>1836555.04</v>
      </c>
      <c r="E843">
        <v>34487.65</v>
      </c>
      <c r="F843">
        <v>-94107.63</v>
      </c>
      <c r="G843">
        <v>0</v>
      </c>
      <c r="H843">
        <v>-8480.6299999999992</v>
      </c>
      <c r="I843">
        <v>0</v>
      </c>
      <c r="J843">
        <v>1768454.43</v>
      </c>
      <c r="K843">
        <v>1768454.43</v>
      </c>
      <c r="L843">
        <v>0</v>
      </c>
      <c r="M843" t="s">
        <v>454</v>
      </c>
      <c r="N843">
        <v>-13842.65</v>
      </c>
      <c r="O843">
        <v>1658742.04</v>
      </c>
      <c r="P843">
        <v>1658742.03</v>
      </c>
      <c r="Q843">
        <v>0.01</v>
      </c>
      <c r="R843" t="s">
        <v>454</v>
      </c>
    </row>
    <row r="844" spans="1:18" x14ac:dyDescent="0.3">
      <c r="A844" t="s">
        <v>431</v>
      </c>
      <c r="B844" t="s">
        <v>65</v>
      </c>
      <c r="C844" t="s">
        <v>87</v>
      </c>
      <c r="D844">
        <v>2108588.7799999998</v>
      </c>
      <c r="E844">
        <v>37546.99</v>
      </c>
      <c r="F844">
        <v>-113430.02</v>
      </c>
      <c r="G844">
        <v>0</v>
      </c>
      <c r="H844">
        <v>-4594.97</v>
      </c>
      <c r="I844">
        <v>-1.08</v>
      </c>
      <c r="J844">
        <v>2028109.7</v>
      </c>
      <c r="K844">
        <v>2028109.7</v>
      </c>
      <c r="L844">
        <v>0</v>
      </c>
      <c r="M844" t="s">
        <v>454</v>
      </c>
      <c r="N844">
        <v>-13386.92</v>
      </c>
      <c r="O844">
        <v>1891434.33</v>
      </c>
      <c r="P844">
        <v>1891434.33</v>
      </c>
      <c r="Q844">
        <v>0</v>
      </c>
      <c r="R844" t="s">
        <v>454</v>
      </c>
    </row>
    <row r="845" spans="1:18" x14ac:dyDescent="0.3">
      <c r="A845" t="s">
        <v>431</v>
      </c>
      <c r="B845" t="s">
        <v>65</v>
      </c>
      <c r="C845" t="s">
        <v>88</v>
      </c>
      <c r="D845">
        <v>2403468.98</v>
      </c>
      <c r="E845">
        <v>43670.71</v>
      </c>
      <c r="F845">
        <v>-131709.29</v>
      </c>
      <c r="G845">
        <v>0</v>
      </c>
      <c r="H845">
        <v>-5237.5600000000004</v>
      </c>
      <c r="I845">
        <v>-0.2</v>
      </c>
      <c r="J845">
        <v>2310192.64</v>
      </c>
      <c r="K845">
        <v>2310192.64</v>
      </c>
      <c r="L845">
        <v>0</v>
      </c>
      <c r="M845" t="s">
        <v>454</v>
      </c>
      <c r="N845">
        <v>-17988.439999999999</v>
      </c>
      <c r="O845">
        <v>2151936.1800000002</v>
      </c>
      <c r="P845">
        <v>2151936.1800000002</v>
      </c>
      <c r="Q845">
        <v>0</v>
      </c>
      <c r="R845" t="s">
        <v>454</v>
      </c>
    </row>
    <row r="846" spans="1:18" x14ac:dyDescent="0.3">
      <c r="A846" t="s">
        <v>431</v>
      </c>
      <c r="B846" t="s">
        <v>65</v>
      </c>
      <c r="C846" t="s">
        <v>89</v>
      </c>
      <c r="D846">
        <v>2543956.13</v>
      </c>
      <c r="E846">
        <v>45186.71</v>
      </c>
      <c r="F846">
        <v>-128306.55</v>
      </c>
      <c r="G846">
        <v>0</v>
      </c>
      <c r="H846">
        <v>-5543.71</v>
      </c>
      <c r="I846">
        <v>0</v>
      </c>
      <c r="J846">
        <v>2455292.58</v>
      </c>
      <c r="K846">
        <v>2455292.59</v>
      </c>
      <c r="L846">
        <v>0.01</v>
      </c>
      <c r="M846" t="s">
        <v>454</v>
      </c>
      <c r="N846">
        <v>-18854.55</v>
      </c>
      <c r="O846">
        <v>2313785.23</v>
      </c>
      <c r="P846">
        <v>2313785.2400000002</v>
      </c>
      <c r="Q846">
        <v>0.01</v>
      </c>
      <c r="R846" t="s">
        <v>454</v>
      </c>
    </row>
    <row r="847" spans="1:18" x14ac:dyDescent="0.3">
      <c r="A847" t="s">
        <v>431</v>
      </c>
      <c r="B847" t="s">
        <v>65</v>
      </c>
      <c r="C847" t="s">
        <v>90</v>
      </c>
      <c r="D847">
        <v>2644049.9700000002</v>
      </c>
      <c r="E847">
        <v>50284.88</v>
      </c>
      <c r="F847">
        <v>-151033.29</v>
      </c>
      <c r="G847">
        <v>0</v>
      </c>
      <c r="H847">
        <v>0</v>
      </c>
      <c r="I847">
        <v>-2.16</v>
      </c>
      <c r="J847">
        <v>2543299.4</v>
      </c>
      <c r="K847">
        <v>2543299.39</v>
      </c>
      <c r="L847">
        <v>0.01</v>
      </c>
      <c r="M847" t="s">
        <v>454</v>
      </c>
      <c r="N847">
        <v>-11556.69</v>
      </c>
      <c r="O847">
        <v>2437549.6800000002</v>
      </c>
      <c r="P847">
        <v>2437549.69</v>
      </c>
      <c r="Q847">
        <v>0.01</v>
      </c>
      <c r="R847" t="s">
        <v>454</v>
      </c>
    </row>
    <row r="848" spans="1:18" x14ac:dyDescent="0.3">
      <c r="A848" t="s">
        <v>431</v>
      </c>
      <c r="B848" t="s">
        <v>69</v>
      </c>
      <c r="C848" t="s">
        <v>68</v>
      </c>
      <c r="D848">
        <v>1158869.25</v>
      </c>
      <c r="E848">
        <v>12362.12</v>
      </c>
      <c r="F848">
        <v>-157456.32999999999</v>
      </c>
      <c r="G848">
        <v>-13022.62</v>
      </c>
      <c r="H848">
        <v>0</v>
      </c>
      <c r="I848">
        <v>-17.63</v>
      </c>
      <c r="J848">
        <v>1000734.79</v>
      </c>
      <c r="K848">
        <v>1000734.78</v>
      </c>
      <c r="L848">
        <v>0.01</v>
      </c>
      <c r="M848" t="s">
        <v>454</v>
      </c>
      <c r="N848">
        <v>-17.63</v>
      </c>
      <c r="O848">
        <v>1000734.78</v>
      </c>
      <c r="P848">
        <v>1000734.78</v>
      </c>
      <c r="Q848">
        <v>0</v>
      </c>
      <c r="R848" t="s">
        <v>454</v>
      </c>
    </row>
    <row r="849" spans="1:18" x14ac:dyDescent="0.3">
      <c r="A849" t="s">
        <v>431</v>
      </c>
      <c r="B849" t="s">
        <v>69</v>
      </c>
      <c r="C849" t="s">
        <v>70</v>
      </c>
      <c r="D849">
        <v>54327.22</v>
      </c>
      <c r="E849">
        <v>452.83</v>
      </c>
      <c r="F849">
        <v>-5276.67</v>
      </c>
      <c r="G849">
        <v>-519.15</v>
      </c>
      <c r="H849">
        <v>-64.75</v>
      </c>
      <c r="I849">
        <v>-0.2</v>
      </c>
      <c r="J849">
        <v>48919.28</v>
      </c>
      <c r="K849">
        <v>48919.28</v>
      </c>
      <c r="L849">
        <v>0</v>
      </c>
      <c r="M849" t="s">
        <v>454</v>
      </c>
      <c r="N849">
        <v>-50.31</v>
      </c>
      <c r="O849">
        <v>47274.01</v>
      </c>
      <c r="P849">
        <v>47274.01</v>
      </c>
      <c r="Q849">
        <v>0</v>
      </c>
      <c r="R849" t="s">
        <v>454</v>
      </c>
    </row>
    <row r="850" spans="1:18" x14ac:dyDescent="0.3">
      <c r="A850" t="s">
        <v>431</v>
      </c>
      <c r="B850" t="s">
        <v>69</v>
      </c>
      <c r="C850" t="s">
        <v>74</v>
      </c>
      <c r="D850">
        <v>4214.21</v>
      </c>
      <c r="E850">
        <v>42.43</v>
      </c>
      <c r="F850">
        <v>-70.38</v>
      </c>
      <c r="G850">
        <v>-44.06</v>
      </c>
      <c r="H850">
        <v>0</v>
      </c>
      <c r="I850">
        <v>0</v>
      </c>
      <c r="J850">
        <v>4142.2</v>
      </c>
      <c r="K850">
        <v>4142.2</v>
      </c>
      <c r="L850">
        <v>0</v>
      </c>
      <c r="M850" t="s">
        <v>454</v>
      </c>
      <c r="N850">
        <v>0</v>
      </c>
      <c r="O850">
        <v>4142.2</v>
      </c>
      <c r="P850">
        <v>4142.2</v>
      </c>
      <c r="Q850">
        <v>0</v>
      </c>
      <c r="R850" t="s">
        <v>454</v>
      </c>
    </row>
    <row r="851" spans="1:18" x14ac:dyDescent="0.3">
      <c r="A851" t="s">
        <v>431</v>
      </c>
      <c r="B851" t="s">
        <v>69</v>
      </c>
      <c r="C851" t="s">
        <v>76</v>
      </c>
      <c r="D851">
        <v>2011.51</v>
      </c>
      <c r="E851">
        <v>20.100000000000001</v>
      </c>
      <c r="F851">
        <v>-107.1</v>
      </c>
      <c r="G851">
        <v>-21.1</v>
      </c>
      <c r="H851">
        <v>0</v>
      </c>
      <c r="I851">
        <v>0</v>
      </c>
      <c r="J851">
        <v>1903.41</v>
      </c>
      <c r="K851">
        <v>1903.4</v>
      </c>
      <c r="L851">
        <v>0.01</v>
      </c>
      <c r="M851" t="s">
        <v>454</v>
      </c>
      <c r="N851">
        <v>0</v>
      </c>
      <c r="O851">
        <v>1903.4</v>
      </c>
      <c r="P851">
        <v>1903.4</v>
      </c>
      <c r="Q851">
        <v>0</v>
      </c>
      <c r="R851" t="s">
        <v>454</v>
      </c>
    </row>
    <row r="852" spans="1:18" x14ac:dyDescent="0.3">
      <c r="A852" t="s">
        <v>431</v>
      </c>
      <c r="B852" t="s">
        <v>69</v>
      </c>
      <c r="C852" t="s">
        <v>78</v>
      </c>
      <c r="D852">
        <v>7190.05</v>
      </c>
      <c r="E852">
        <v>72.150000000000006</v>
      </c>
      <c r="F852">
        <v>-310.73</v>
      </c>
      <c r="G852">
        <v>-75.22</v>
      </c>
      <c r="H852">
        <v>0</v>
      </c>
      <c r="I852">
        <v>0</v>
      </c>
      <c r="J852">
        <v>6876.25</v>
      </c>
      <c r="K852">
        <v>6876.25</v>
      </c>
      <c r="L852">
        <v>0</v>
      </c>
      <c r="M852" t="s">
        <v>454</v>
      </c>
      <c r="N852">
        <v>0</v>
      </c>
      <c r="O852">
        <v>6876.25</v>
      </c>
      <c r="P852">
        <v>6876.25</v>
      </c>
      <c r="Q852">
        <v>0</v>
      </c>
      <c r="R852" t="s">
        <v>454</v>
      </c>
    </row>
    <row r="853" spans="1:18" x14ac:dyDescent="0.3">
      <c r="A853" t="s">
        <v>431</v>
      </c>
      <c r="B853" t="s">
        <v>69</v>
      </c>
      <c r="C853" t="s">
        <v>85</v>
      </c>
      <c r="D853">
        <v>3016.71</v>
      </c>
      <c r="E853">
        <v>31.31</v>
      </c>
      <c r="F853">
        <v>-41.77</v>
      </c>
      <c r="G853">
        <v>-31.22</v>
      </c>
      <c r="H853">
        <v>0</v>
      </c>
      <c r="I853">
        <v>0</v>
      </c>
      <c r="J853">
        <v>2975.03</v>
      </c>
      <c r="K853">
        <v>2975.03</v>
      </c>
      <c r="L853">
        <v>0</v>
      </c>
      <c r="M853" t="s">
        <v>454</v>
      </c>
      <c r="N853">
        <v>0</v>
      </c>
      <c r="O853">
        <v>2975.03</v>
      </c>
      <c r="P853">
        <v>2975.03</v>
      </c>
      <c r="Q853">
        <v>0</v>
      </c>
      <c r="R853" t="s">
        <v>454</v>
      </c>
    </row>
    <row r="854" spans="1:18" x14ac:dyDescent="0.3">
      <c r="A854" t="s">
        <v>431</v>
      </c>
      <c r="B854" t="s">
        <v>69</v>
      </c>
      <c r="C854" t="s">
        <v>88</v>
      </c>
      <c r="D854">
        <v>6310.07</v>
      </c>
      <c r="E854">
        <v>64.040000000000006</v>
      </c>
      <c r="F854">
        <v>-92.62</v>
      </c>
      <c r="G854">
        <v>-66.010000000000005</v>
      </c>
      <c r="H854">
        <v>0</v>
      </c>
      <c r="I854">
        <v>0</v>
      </c>
      <c r="J854">
        <v>6215.48</v>
      </c>
      <c r="K854">
        <v>6215.48</v>
      </c>
      <c r="L854">
        <v>0</v>
      </c>
      <c r="M854" t="s">
        <v>454</v>
      </c>
      <c r="N854">
        <v>0</v>
      </c>
      <c r="O854">
        <v>6215.48</v>
      </c>
      <c r="P854">
        <v>6215.48</v>
      </c>
      <c r="Q854">
        <v>0</v>
      </c>
      <c r="R854" t="s">
        <v>454</v>
      </c>
    </row>
    <row r="855" spans="1:18" x14ac:dyDescent="0.3">
      <c r="A855" t="s">
        <v>431</v>
      </c>
      <c r="B855" t="s">
        <v>69</v>
      </c>
      <c r="C855" t="s">
        <v>89</v>
      </c>
      <c r="D855">
        <v>19221.13</v>
      </c>
      <c r="E855">
        <v>195.11</v>
      </c>
      <c r="F855">
        <v>-294.42</v>
      </c>
      <c r="G855">
        <v>-181.81</v>
      </c>
      <c r="H855">
        <v>0</v>
      </c>
      <c r="I855">
        <v>0</v>
      </c>
      <c r="J855">
        <v>18940.009999999998</v>
      </c>
      <c r="K855">
        <v>18940</v>
      </c>
      <c r="L855">
        <v>0.01</v>
      </c>
      <c r="M855" t="s">
        <v>454</v>
      </c>
      <c r="N855">
        <v>0</v>
      </c>
      <c r="O855">
        <v>18940</v>
      </c>
      <c r="P855">
        <v>18940</v>
      </c>
      <c r="Q855">
        <v>0</v>
      </c>
      <c r="R855" t="s">
        <v>454</v>
      </c>
    </row>
    <row r="856" spans="1:18" x14ac:dyDescent="0.3">
      <c r="A856" t="s">
        <v>431</v>
      </c>
      <c r="B856" t="s">
        <v>69</v>
      </c>
      <c r="C856" t="s">
        <v>90</v>
      </c>
      <c r="D856">
        <v>16004.77</v>
      </c>
      <c r="E856">
        <v>162.55000000000001</v>
      </c>
      <c r="F856">
        <v>-223.14</v>
      </c>
      <c r="G856">
        <v>-167.44</v>
      </c>
      <c r="H856">
        <v>0</v>
      </c>
      <c r="I856">
        <v>0</v>
      </c>
      <c r="J856">
        <v>15776.74</v>
      </c>
      <c r="K856">
        <v>15776.74</v>
      </c>
      <c r="L856">
        <v>0</v>
      </c>
      <c r="M856" t="s">
        <v>454</v>
      </c>
      <c r="N856">
        <v>0</v>
      </c>
      <c r="O856">
        <v>15776.74</v>
      </c>
      <c r="P856">
        <v>15776.74</v>
      </c>
      <c r="Q856">
        <v>0</v>
      </c>
      <c r="R856" t="s">
        <v>454</v>
      </c>
    </row>
    <row r="857" spans="1:18" x14ac:dyDescent="0.3">
      <c r="A857" t="s">
        <v>432</v>
      </c>
      <c r="B857" t="s">
        <v>62</v>
      </c>
      <c r="C857" t="s">
        <v>63</v>
      </c>
      <c r="D857">
        <v>361174.13</v>
      </c>
      <c r="E857">
        <v>0</v>
      </c>
      <c r="F857">
        <v>85.48</v>
      </c>
      <c r="G857">
        <v>551.91</v>
      </c>
      <c r="H857">
        <v>0</v>
      </c>
      <c r="I857">
        <v>-130.80000000000001</v>
      </c>
      <c r="J857">
        <v>360405.94</v>
      </c>
      <c r="K857">
        <v>360405.93</v>
      </c>
      <c r="L857">
        <v>0.01</v>
      </c>
      <c r="M857" t="s">
        <v>454</v>
      </c>
      <c r="N857">
        <v>9366.11</v>
      </c>
      <c r="O857">
        <v>37672.14</v>
      </c>
      <c r="P857">
        <v>37672.14</v>
      </c>
      <c r="Q857">
        <v>0</v>
      </c>
      <c r="R857" t="s">
        <v>454</v>
      </c>
    </row>
    <row r="858" spans="1:18" x14ac:dyDescent="0.3">
      <c r="A858" t="s">
        <v>432</v>
      </c>
      <c r="B858" t="s">
        <v>62</v>
      </c>
      <c r="C858" t="s">
        <v>66</v>
      </c>
      <c r="D858">
        <v>69870.28</v>
      </c>
      <c r="E858">
        <v>0</v>
      </c>
      <c r="F858">
        <v>2664.75</v>
      </c>
      <c r="G858">
        <v>114.52</v>
      </c>
      <c r="H858">
        <v>0</v>
      </c>
      <c r="I858">
        <v>-15.54</v>
      </c>
      <c r="J858">
        <v>67075.47</v>
      </c>
      <c r="K858">
        <v>67075.460000000006</v>
      </c>
      <c r="L858">
        <v>0.01</v>
      </c>
      <c r="M858" t="s">
        <v>454</v>
      </c>
      <c r="N858">
        <v>4195.28</v>
      </c>
      <c r="O858">
        <v>6924.01</v>
      </c>
      <c r="P858">
        <v>6924.01</v>
      </c>
      <c r="Q858">
        <v>0</v>
      </c>
      <c r="R858" t="s">
        <v>454</v>
      </c>
    </row>
    <row r="859" spans="1:18" x14ac:dyDescent="0.3">
      <c r="A859" t="s">
        <v>432</v>
      </c>
      <c r="B859" t="s">
        <v>62</v>
      </c>
      <c r="C859" t="s">
        <v>68</v>
      </c>
      <c r="D859">
        <v>783824.33</v>
      </c>
      <c r="E859">
        <v>0</v>
      </c>
      <c r="F859">
        <v>-3343.55</v>
      </c>
      <c r="G859">
        <v>-1526.52</v>
      </c>
      <c r="H859">
        <v>0</v>
      </c>
      <c r="I859">
        <v>-217.75</v>
      </c>
      <c r="J859">
        <v>778736.51</v>
      </c>
      <c r="K859">
        <v>778736.5</v>
      </c>
      <c r="L859">
        <v>0.01</v>
      </c>
      <c r="M859" t="s">
        <v>454</v>
      </c>
      <c r="N859">
        <v>23563.15</v>
      </c>
      <c r="O859">
        <v>77044.62</v>
      </c>
      <c r="P859">
        <v>77044.62</v>
      </c>
      <c r="Q859">
        <v>0</v>
      </c>
      <c r="R859" t="s">
        <v>454</v>
      </c>
    </row>
    <row r="860" spans="1:18" x14ac:dyDescent="0.3">
      <c r="A860" t="s">
        <v>432</v>
      </c>
      <c r="B860" t="s">
        <v>62</v>
      </c>
      <c r="C860" t="s">
        <v>70</v>
      </c>
      <c r="D860">
        <v>347271.67999999999</v>
      </c>
      <c r="E860">
        <v>846.7</v>
      </c>
      <c r="F860">
        <v>-39957.15</v>
      </c>
      <c r="G860">
        <v>-2196.27</v>
      </c>
      <c r="H860">
        <v>0</v>
      </c>
      <c r="I860">
        <v>-1304.01</v>
      </c>
      <c r="J860">
        <v>304660.95</v>
      </c>
      <c r="K860">
        <v>304660.94</v>
      </c>
      <c r="L860">
        <v>0.01</v>
      </c>
      <c r="M860" t="s">
        <v>454</v>
      </c>
      <c r="N860">
        <v>36464.93</v>
      </c>
      <c r="O860">
        <v>30666.560000000001</v>
      </c>
      <c r="P860">
        <v>30666.560000000001</v>
      </c>
      <c r="Q860">
        <v>0</v>
      </c>
      <c r="R860" t="s">
        <v>454</v>
      </c>
    </row>
    <row r="861" spans="1:18" x14ac:dyDescent="0.3">
      <c r="A861" t="s">
        <v>432</v>
      </c>
      <c r="B861" t="s">
        <v>62</v>
      </c>
      <c r="C861" t="s">
        <v>71</v>
      </c>
      <c r="D861">
        <v>2718451.65</v>
      </c>
      <c r="E861">
        <v>40850</v>
      </c>
      <c r="F861">
        <v>-189498.58</v>
      </c>
      <c r="G861">
        <v>-46052.36</v>
      </c>
      <c r="H861">
        <v>0</v>
      </c>
      <c r="I861">
        <v>-421.78</v>
      </c>
      <c r="J861">
        <v>2523328.9300000002</v>
      </c>
      <c r="K861">
        <v>2523328.9300000002</v>
      </c>
      <c r="L861">
        <v>0</v>
      </c>
      <c r="M861" t="s">
        <v>454</v>
      </c>
      <c r="N861">
        <v>222984.36</v>
      </c>
      <c r="O861">
        <v>240665.93</v>
      </c>
      <c r="P861">
        <v>240665.92</v>
      </c>
      <c r="Q861">
        <v>0.01</v>
      </c>
      <c r="R861" t="s">
        <v>454</v>
      </c>
    </row>
    <row r="862" spans="1:18" x14ac:dyDescent="0.3">
      <c r="A862" t="s">
        <v>432</v>
      </c>
      <c r="B862" t="s">
        <v>62</v>
      </c>
      <c r="C862" t="s">
        <v>73</v>
      </c>
      <c r="D862">
        <v>602284.87</v>
      </c>
      <c r="E862">
        <v>9871.57</v>
      </c>
      <c r="F862">
        <v>-43408.800000000003</v>
      </c>
      <c r="G862">
        <v>-14519.15</v>
      </c>
      <c r="H862">
        <v>0</v>
      </c>
      <c r="I862">
        <v>-69.97</v>
      </c>
      <c r="J862">
        <v>554158.52</v>
      </c>
      <c r="K862">
        <v>554158.53</v>
      </c>
      <c r="L862">
        <v>0.01</v>
      </c>
      <c r="M862" t="s">
        <v>454</v>
      </c>
      <c r="N862">
        <v>20793.509999999998</v>
      </c>
      <c r="O862">
        <v>325105.78999999998</v>
      </c>
      <c r="P862">
        <v>325105.78000000003</v>
      </c>
      <c r="Q862">
        <v>0.01</v>
      </c>
      <c r="R862" t="s">
        <v>454</v>
      </c>
    </row>
    <row r="863" spans="1:18" x14ac:dyDescent="0.3">
      <c r="A863" t="s">
        <v>432</v>
      </c>
      <c r="B863" t="s">
        <v>62</v>
      </c>
      <c r="C863" t="s">
        <v>74</v>
      </c>
      <c r="D863">
        <v>766059.53</v>
      </c>
      <c r="E863">
        <v>12862.96</v>
      </c>
      <c r="F863">
        <v>-46539.69</v>
      </c>
      <c r="G863">
        <v>-18631.57</v>
      </c>
      <c r="H863">
        <v>0</v>
      </c>
      <c r="I863">
        <v>-120.62</v>
      </c>
      <c r="J863">
        <v>713630.61</v>
      </c>
      <c r="K863">
        <v>713630.61</v>
      </c>
      <c r="L863">
        <v>0</v>
      </c>
      <c r="M863" t="s">
        <v>454</v>
      </c>
      <c r="N863">
        <v>24794.26</v>
      </c>
      <c r="O863">
        <v>425383.91</v>
      </c>
      <c r="P863">
        <v>425383.92</v>
      </c>
      <c r="Q863">
        <v>0.01</v>
      </c>
      <c r="R863" t="s">
        <v>454</v>
      </c>
    </row>
    <row r="864" spans="1:18" x14ac:dyDescent="0.3">
      <c r="A864" t="s">
        <v>432</v>
      </c>
      <c r="B864" t="s">
        <v>62</v>
      </c>
      <c r="C864" t="s">
        <v>75</v>
      </c>
      <c r="D864">
        <v>1137134.68</v>
      </c>
      <c r="E864">
        <v>21016.9</v>
      </c>
      <c r="F864">
        <v>-63731</v>
      </c>
      <c r="G864">
        <v>-28998.29</v>
      </c>
      <c r="H864">
        <v>0</v>
      </c>
      <c r="I864">
        <v>-45.09</v>
      </c>
      <c r="J864">
        <v>1065377.2</v>
      </c>
      <c r="K864">
        <v>1065377.2</v>
      </c>
      <c r="L864">
        <v>0</v>
      </c>
      <c r="M864" t="s">
        <v>454</v>
      </c>
      <c r="N864">
        <v>17434</v>
      </c>
      <c r="O864">
        <v>641433.94999999995</v>
      </c>
      <c r="P864">
        <v>641433.94999999995</v>
      </c>
      <c r="Q864">
        <v>0</v>
      </c>
      <c r="R864" t="s">
        <v>454</v>
      </c>
    </row>
    <row r="865" spans="1:18" x14ac:dyDescent="0.3">
      <c r="A865" t="s">
        <v>432</v>
      </c>
      <c r="B865" t="s">
        <v>62</v>
      </c>
      <c r="C865" t="s">
        <v>76</v>
      </c>
      <c r="D865">
        <v>1217558.1499999999</v>
      </c>
      <c r="E865">
        <v>23741.18</v>
      </c>
      <c r="F865">
        <v>-64848.91</v>
      </c>
      <c r="G865">
        <v>-32613.41</v>
      </c>
      <c r="H865">
        <v>0</v>
      </c>
      <c r="I865">
        <v>-64.94</v>
      </c>
      <c r="J865">
        <v>1143772.07</v>
      </c>
      <c r="K865">
        <v>1143772.06</v>
      </c>
      <c r="L865">
        <v>0.01</v>
      </c>
      <c r="M865" t="s">
        <v>454</v>
      </c>
      <c r="N865">
        <v>8910.41</v>
      </c>
      <c r="O865">
        <v>711576.53</v>
      </c>
      <c r="P865">
        <v>711576.54</v>
      </c>
      <c r="Q865">
        <v>0.01</v>
      </c>
      <c r="R865" t="s">
        <v>454</v>
      </c>
    </row>
    <row r="866" spans="1:18" x14ac:dyDescent="0.3">
      <c r="A866" t="s">
        <v>432</v>
      </c>
      <c r="B866" t="s">
        <v>62</v>
      </c>
      <c r="C866" t="s">
        <v>77</v>
      </c>
      <c r="D866">
        <v>1112584.18</v>
      </c>
      <c r="E866">
        <v>19548.28</v>
      </c>
      <c r="F866">
        <v>-72189.509999999995</v>
      </c>
      <c r="G866">
        <v>-29138.5</v>
      </c>
      <c r="H866">
        <v>0</v>
      </c>
      <c r="I866">
        <v>-141.69999999999999</v>
      </c>
      <c r="J866">
        <v>1030662.75</v>
      </c>
      <c r="K866">
        <v>1030662.74</v>
      </c>
      <c r="L866">
        <v>0.01</v>
      </c>
      <c r="M866" t="s">
        <v>454</v>
      </c>
      <c r="N866">
        <v>5390.26</v>
      </c>
      <c r="O866">
        <v>667139.57999999996</v>
      </c>
      <c r="P866">
        <v>667139.59</v>
      </c>
      <c r="Q866">
        <v>0.01</v>
      </c>
      <c r="R866" t="s">
        <v>454</v>
      </c>
    </row>
    <row r="867" spans="1:18" x14ac:dyDescent="0.3">
      <c r="A867" t="s">
        <v>432</v>
      </c>
      <c r="B867" t="s">
        <v>62</v>
      </c>
      <c r="C867" t="s">
        <v>78</v>
      </c>
      <c r="D867">
        <v>1097962.81</v>
      </c>
      <c r="E867">
        <v>21027.49</v>
      </c>
      <c r="F867">
        <v>-77083.94</v>
      </c>
      <c r="G867">
        <v>-32157.06</v>
      </c>
      <c r="H867">
        <v>0</v>
      </c>
      <c r="I867">
        <v>-346.96</v>
      </c>
      <c r="J867">
        <v>1009402.34</v>
      </c>
      <c r="K867">
        <v>1009402.34</v>
      </c>
      <c r="L867">
        <v>0</v>
      </c>
      <c r="M867" t="s">
        <v>454</v>
      </c>
      <c r="N867">
        <v>20063</v>
      </c>
      <c r="O867">
        <v>683474.82</v>
      </c>
      <c r="P867">
        <v>683474.82</v>
      </c>
      <c r="Q867">
        <v>0</v>
      </c>
      <c r="R867" t="s">
        <v>454</v>
      </c>
    </row>
    <row r="868" spans="1:18" x14ac:dyDescent="0.3">
      <c r="A868" t="s">
        <v>432</v>
      </c>
      <c r="B868" t="s">
        <v>62</v>
      </c>
      <c r="C868" t="s">
        <v>79</v>
      </c>
      <c r="D868">
        <v>1472324.17</v>
      </c>
      <c r="E868">
        <v>28011.52</v>
      </c>
      <c r="F868">
        <v>-95796.47</v>
      </c>
      <c r="G868">
        <v>-43838.58</v>
      </c>
      <c r="H868">
        <v>0</v>
      </c>
      <c r="I868">
        <v>-129.83000000000001</v>
      </c>
      <c r="J868">
        <v>1360570.81</v>
      </c>
      <c r="K868">
        <v>1360570.81</v>
      </c>
      <c r="L868">
        <v>0</v>
      </c>
      <c r="M868" t="s">
        <v>454</v>
      </c>
      <c r="N868">
        <v>10476.450000000001</v>
      </c>
      <c r="O868">
        <v>942806.45</v>
      </c>
      <c r="P868">
        <v>942806.44</v>
      </c>
      <c r="Q868">
        <v>0.01</v>
      </c>
      <c r="R868" t="s">
        <v>454</v>
      </c>
    </row>
    <row r="869" spans="1:18" x14ac:dyDescent="0.3">
      <c r="A869" t="s">
        <v>432</v>
      </c>
      <c r="B869" t="s">
        <v>62</v>
      </c>
      <c r="C869" t="s">
        <v>80</v>
      </c>
      <c r="D869">
        <v>1533383.3</v>
      </c>
      <c r="E869">
        <v>32173.59</v>
      </c>
      <c r="F869">
        <v>-106767.42</v>
      </c>
      <c r="G869">
        <v>-46912.98</v>
      </c>
      <c r="H869">
        <v>0</v>
      </c>
      <c r="I869">
        <v>-56.77</v>
      </c>
      <c r="J869">
        <v>1411819.72</v>
      </c>
      <c r="K869">
        <v>1411819.73</v>
      </c>
      <c r="L869">
        <v>0.01</v>
      </c>
      <c r="M869" t="s">
        <v>454</v>
      </c>
      <c r="N869">
        <v>76998.320000000007</v>
      </c>
      <c r="O869">
        <v>745014.27</v>
      </c>
      <c r="P869">
        <v>745014.27</v>
      </c>
      <c r="Q869">
        <v>0</v>
      </c>
      <c r="R869" t="s">
        <v>454</v>
      </c>
    </row>
    <row r="870" spans="1:18" x14ac:dyDescent="0.3">
      <c r="A870" t="s">
        <v>432</v>
      </c>
      <c r="B870" t="s">
        <v>62</v>
      </c>
      <c r="C870" t="s">
        <v>81</v>
      </c>
      <c r="D870">
        <v>1768803.73</v>
      </c>
      <c r="E870">
        <v>38833.07</v>
      </c>
      <c r="F870">
        <v>-117567.17</v>
      </c>
      <c r="G870">
        <v>-55942.39</v>
      </c>
      <c r="H870">
        <v>0</v>
      </c>
      <c r="I870">
        <v>-78.08</v>
      </c>
      <c r="J870">
        <v>1634049.16</v>
      </c>
      <c r="K870">
        <v>1634049.17</v>
      </c>
      <c r="L870">
        <v>0.01</v>
      </c>
      <c r="M870" t="s">
        <v>454</v>
      </c>
      <c r="N870">
        <v>44226.75</v>
      </c>
      <c r="O870">
        <v>862427.71</v>
      </c>
      <c r="P870">
        <v>862427.71</v>
      </c>
      <c r="Q870">
        <v>0</v>
      </c>
      <c r="R870" t="s">
        <v>454</v>
      </c>
    </row>
    <row r="871" spans="1:18" x14ac:dyDescent="0.3">
      <c r="A871" t="s">
        <v>432</v>
      </c>
      <c r="B871" t="s">
        <v>62</v>
      </c>
      <c r="C871" t="s">
        <v>82</v>
      </c>
      <c r="D871">
        <v>2015131.12</v>
      </c>
      <c r="E871">
        <v>46202.97</v>
      </c>
      <c r="F871">
        <v>-130066.54</v>
      </c>
      <c r="G871">
        <v>-62325.84</v>
      </c>
      <c r="H871">
        <v>0</v>
      </c>
      <c r="I871">
        <v>-176.77</v>
      </c>
      <c r="J871">
        <v>1868764.94</v>
      </c>
      <c r="K871">
        <v>1868764.93</v>
      </c>
      <c r="L871">
        <v>0.01</v>
      </c>
      <c r="M871" t="s">
        <v>454</v>
      </c>
      <c r="N871">
        <v>30713.279999999999</v>
      </c>
      <c r="O871">
        <v>1029644.43</v>
      </c>
      <c r="P871">
        <v>1029644.43</v>
      </c>
      <c r="Q871">
        <v>0</v>
      </c>
      <c r="R871" t="s">
        <v>454</v>
      </c>
    </row>
    <row r="872" spans="1:18" x14ac:dyDescent="0.3">
      <c r="A872" t="s">
        <v>432</v>
      </c>
      <c r="B872" t="s">
        <v>62</v>
      </c>
      <c r="C872" t="s">
        <v>83</v>
      </c>
      <c r="D872">
        <v>2787566.49</v>
      </c>
      <c r="E872">
        <v>68877.759999999995</v>
      </c>
      <c r="F872">
        <v>-183556.63</v>
      </c>
      <c r="G872">
        <v>-86329.27</v>
      </c>
      <c r="H872">
        <v>0</v>
      </c>
      <c r="I872">
        <v>-309.54000000000002</v>
      </c>
      <c r="J872">
        <v>2586248.81</v>
      </c>
      <c r="K872">
        <v>2586248.81</v>
      </c>
      <c r="L872">
        <v>0</v>
      </c>
      <c r="M872" t="s">
        <v>454</v>
      </c>
      <c r="N872">
        <v>13685.71</v>
      </c>
      <c r="O872">
        <v>1499348.04</v>
      </c>
      <c r="P872">
        <v>1499348.04</v>
      </c>
      <c r="Q872">
        <v>0</v>
      </c>
      <c r="R872" t="s">
        <v>454</v>
      </c>
    </row>
    <row r="873" spans="1:18" x14ac:dyDescent="0.3">
      <c r="A873" t="s">
        <v>432</v>
      </c>
      <c r="B873" t="s">
        <v>62</v>
      </c>
      <c r="C873" t="s">
        <v>84</v>
      </c>
      <c r="D873">
        <v>3846473.78</v>
      </c>
      <c r="E873">
        <v>115567.39</v>
      </c>
      <c r="F873">
        <v>-224472.52</v>
      </c>
      <c r="G873">
        <v>-127839.27</v>
      </c>
      <c r="H873">
        <v>0</v>
      </c>
      <c r="I873">
        <v>-31.2</v>
      </c>
      <c r="J873">
        <v>3609698.18</v>
      </c>
      <c r="K873">
        <v>3609698.18</v>
      </c>
      <c r="L873">
        <v>0</v>
      </c>
      <c r="M873" t="s">
        <v>454</v>
      </c>
      <c r="N873">
        <v>60204.94</v>
      </c>
      <c r="O873">
        <v>2222014.96</v>
      </c>
      <c r="P873">
        <v>2222014.96</v>
      </c>
      <c r="Q873">
        <v>0</v>
      </c>
      <c r="R873" t="s">
        <v>454</v>
      </c>
    </row>
    <row r="874" spans="1:18" x14ac:dyDescent="0.3">
      <c r="A874" t="s">
        <v>432</v>
      </c>
      <c r="B874" t="s">
        <v>62</v>
      </c>
      <c r="C874" t="s">
        <v>85</v>
      </c>
      <c r="D874">
        <v>4765759.47</v>
      </c>
      <c r="E874">
        <v>146821.01999999999</v>
      </c>
      <c r="F874">
        <v>-284041.14</v>
      </c>
      <c r="G874">
        <v>-162868.87</v>
      </c>
      <c r="H874">
        <v>0</v>
      </c>
      <c r="I874">
        <v>-9.1999999999999993</v>
      </c>
      <c r="J874">
        <v>4465661.28</v>
      </c>
      <c r="K874">
        <v>4465661.2699999996</v>
      </c>
      <c r="L874">
        <v>0.01</v>
      </c>
      <c r="M874" t="s">
        <v>454</v>
      </c>
      <c r="N874">
        <v>63530.21</v>
      </c>
      <c r="O874">
        <v>2829350.62</v>
      </c>
      <c r="P874">
        <v>2829350.62</v>
      </c>
      <c r="Q874">
        <v>0</v>
      </c>
      <c r="R874" t="s">
        <v>454</v>
      </c>
    </row>
    <row r="875" spans="1:18" x14ac:dyDescent="0.3">
      <c r="A875" t="s">
        <v>432</v>
      </c>
      <c r="B875" t="s">
        <v>62</v>
      </c>
      <c r="C875" t="s">
        <v>86</v>
      </c>
      <c r="D875">
        <v>5174237.2699999996</v>
      </c>
      <c r="E875">
        <v>159237.53</v>
      </c>
      <c r="F875">
        <v>-294790.06</v>
      </c>
      <c r="G875">
        <v>-166846.04999999999</v>
      </c>
      <c r="H875">
        <v>0</v>
      </c>
      <c r="I875">
        <v>-5.95</v>
      </c>
      <c r="J875">
        <v>4871832.74</v>
      </c>
      <c r="K875">
        <v>4871832.74</v>
      </c>
      <c r="L875">
        <v>0</v>
      </c>
      <c r="M875" t="s">
        <v>454</v>
      </c>
      <c r="N875">
        <v>-560.4</v>
      </c>
      <c r="O875">
        <v>3180343.48</v>
      </c>
      <c r="P875">
        <v>3180343.47</v>
      </c>
      <c r="Q875">
        <v>0.01</v>
      </c>
      <c r="R875" t="s">
        <v>454</v>
      </c>
    </row>
    <row r="876" spans="1:18" x14ac:dyDescent="0.3">
      <c r="A876" t="s">
        <v>432</v>
      </c>
      <c r="B876" t="s">
        <v>62</v>
      </c>
      <c r="C876" t="s">
        <v>87</v>
      </c>
      <c r="D876">
        <v>5972199.1799999997</v>
      </c>
      <c r="E876">
        <v>184337.48</v>
      </c>
      <c r="F876">
        <v>-350644.45</v>
      </c>
      <c r="G876">
        <v>-194283.06</v>
      </c>
      <c r="H876">
        <v>0</v>
      </c>
      <c r="I876">
        <v>-1.88</v>
      </c>
      <c r="J876">
        <v>5611607.2699999996</v>
      </c>
      <c r="K876">
        <v>5611607.2699999996</v>
      </c>
      <c r="L876">
        <v>0</v>
      </c>
      <c r="M876" t="s">
        <v>454</v>
      </c>
      <c r="N876">
        <v>-126609.99</v>
      </c>
      <c r="O876">
        <v>3826492.37</v>
      </c>
      <c r="P876">
        <v>3826492.37</v>
      </c>
      <c r="Q876">
        <v>0</v>
      </c>
      <c r="R876" t="s">
        <v>454</v>
      </c>
    </row>
    <row r="877" spans="1:18" x14ac:dyDescent="0.3">
      <c r="A877" t="s">
        <v>432</v>
      </c>
      <c r="B877" t="s">
        <v>62</v>
      </c>
      <c r="C877" t="s">
        <v>88</v>
      </c>
      <c r="D877">
        <v>7529247.8799999999</v>
      </c>
      <c r="E877">
        <v>198241.4</v>
      </c>
      <c r="F877">
        <v>-547291.16</v>
      </c>
      <c r="G877">
        <v>-211020.03</v>
      </c>
      <c r="H877">
        <v>0</v>
      </c>
      <c r="I877">
        <v>-95.82</v>
      </c>
      <c r="J877">
        <v>6969082.2699999996</v>
      </c>
      <c r="K877">
        <v>6969082.2800000003</v>
      </c>
      <c r="L877">
        <v>0.01</v>
      </c>
      <c r="M877" t="s">
        <v>454</v>
      </c>
      <c r="N877">
        <v>-98001.73</v>
      </c>
      <c r="O877">
        <v>5085186.2</v>
      </c>
      <c r="P877">
        <v>5085186.2</v>
      </c>
      <c r="Q877">
        <v>0</v>
      </c>
      <c r="R877" t="s">
        <v>454</v>
      </c>
    </row>
    <row r="878" spans="1:18" x14ac:dyDescent="0.3">
      <c r="A878" t="s">
        <v>432</v>
      </c>
      <c r="B878" t="s">
        <v>62</v>
      </c>
      <c r="C878" t="s">
        <v>89</v>
      </c>
      <c r="D878">
        <v>5999631.9199999999</v>
      </c>
      <c r="E878">
        <v>148255.16</v>
      </c>
      <c r="F878">
        <v>-416455</v>
      </c>
      <c r="G878">
        <v>-140336.92000000001</v>
      </c>
      <c r="H878">
        <v>0</v>
      </c>
      <c r="I878">
        <v>-68.66</v>
      </c>
      <c r="J878">
        <v>5591026.5</v>
      </c>
      <c r="K878">
        <v>5591026.5099999998</v>
      </c>
      <c r="L878">
        <v>0.01</v>
      </c>
      <c r="M878" t="s">
        <v>454</v>
      </c>
      <c r="N878">
        <v>-66341.600000000006</v>
      </c>
      <c r="O878">
        <v>4300052.79</v>
      </c>
      <c r="P878">
        <v>4300052.8</v>
      </c>
      <c r="Q878">
        <v>0.01</v>
      </c>
      <c r="R878" t="s">
        <v>454</v>
      </c>
    </row>
    <row r="879" spans="1:18" x14ac:dyDescent="0.3">
      <c r="A879" t="s">
        <v>432</v>
      </c>
      <c r="B879" t="s">
        <v>62</v>
      </c>
      <c r="C879" t="s">
        <v>90</v>
      </c>
      <c r="D879">
        <v>6859871.96</v>
      </c>
      <c r="E879">
        <v>187121.58</v>
      </c>
      <c r="F879">
        <v>-510090.81</v>
      </c>
      <c r="G879">
        <v>-198573.54</v>
      </c>
      <c r="H879">
        <v>0</v>
      </c>
      <c r="I879">
        <v>-22.99</v>
      </c>
      <c r="J879">
        <v>6338306.2000000002</v>
      </c>
      <c r="K879">
        <v>6338306.21</v>
      </c>
      <c r="L879">
        <v>0.01</v>
      </c>
      <c r="M879" t="s">
        <v>454</v>
      </c>
      <c r="N879">
        <v>-231279.34</v>
      </c>
      <c r="O879">
        <v>5078867.66</v>
      </c>
      <c r="P879">
        <v>5078867.66</v>
      </c>
      <c r="Q879">
        <v>0</v>
      </c>
      <c r="R879" t="s">
        <v>454</v>
      </c>
    </row>
    <row r="880" spans="1:18" x14ac:dyDescent="0.3">
      <c r="A880" t="s">
        <v>432</v>
      </c>
      <c r="B880" t="s">
        <v>72</v>
      </c>
      <c r="C880" t="s">
        <v>71</v>
      </c>
      <c r="D880">
        <v>1011800.47</v>
      </c>
      <c r="E880">
        <v>6492.32</v>
      </c>
      <c r="F880">
        <v>-9573.89</v>
      </c>
      <c r="G880">
        <v>-4944</v>
      </c>
      <c r="H880">
        <v>0</v>
      </c>
      <c r="I880">
        <v>-1.27</v>
      </c>
      <c r="J880">
        <v>1003773.63</v>
      </c>
      <c r="K880">
        <v>1003773.63</v>
      </c>
      <c r="L880">
        <v>0</v>
      </c>
      <c r="M880" t="s">
        <v>454</v>
      </c>
      <c r="N880">
        <v>39918.81</v>
      </c>
      <c r="O880">
        <v>558135.24</v>
      </c>
      <c r="P880">
        <v>558135.24</v>
      </c>
      <c r="Q880">
        <v>0</v>
      </c>
      <c r="R880" t="s">
        <v>454</v>
      </c>
    </row>
    <row r="881" spans="1:18" x14ac:dyDescent="0.3">
      <c r="A881" t="s">
        <v>432</v>
      </c>
      <c r="B881" t="s">
        <v>72</v>
      </c>
      <c r="C881" t="s">
        <v>73</v>
      </c>
      <c r="D881">
        <v>188977.3</v>
      </c>
      <c r="E881">
        <v>2349.48</v>
      </c>
      <c r="F881">
        <v>-11697.57</v>
      </c>
      <c r="G881">
        <v>-2872.27</v>
      </c>
      <c r="H881">
        <v>0</v>
      </c>
      <c r="I881">
        <v>-0.54</v>
      </c>
      <c r="J881">
        <v>176756.4</v>
      </c>
      <c r="K881">
        <v>176756.4</v>
      </c>
      <c r="L881">
        <v>0</v>
      </c>
      <c r="M881" t="s">
        <v>454</v>
      </c>
      <c r="N881">
        <v>5825.51</v>
      </c>
      <c r="O881">
        <v>141062.07999999999</v>
      </c>
      <c r="P881">
        <v>141062.07999999999</v>
      </c>
      <c r="Q881">
        <v>0</v>
      </c>
      <c r="R881" t="s">
        <v>454</v>
      </c>
    </row>
    <row r="882" spans="1:18" x14ac:dyDescent="0.3">
      <c r="A882" t="s">
        <v>432</v>
      </c>
      <c r="B882" t="s">
        <v>72</v>
      </c>
      <c r="C882" t="s">
        <v>74</v>
      </c>
      <c r="D882">
        <v>383631.24</v>
      </c>
      <c r="E882">
        <v>4212.54</v>
      </c>
      <c r="F882">
        <v>-5055.96</v>
      </c>
      <c r="G882">
        <v>-4894.1400000000003</v>
      </c>
      <c r="H882">
        <v>0</v>
      </c>
      <c r="I882">
        <v>-1.47</v>
      </c>
      <c r="J882">
        <v>377892.21</v>
      </c>
      <c r="K882">
        <v>377892.21</v>
      </c>
      <c r="L882">
        <v>0</v>
      </c>
      <c r="M882" t="s">
        <v>454</v>
      </c>
      <c r="N882">
        <v>8814.61</v>
      </c>
      <c r="O882">
        <v>267653.5</v>
      </c>
      <c r="P882">
        <v>267653.51</v>
      </c>
      <c r="Q882">
        <v>0.01</v>
      </c>
      <c r="R882" t="s">
        <v>454</v>
      </c>
    </row>
    <row r="883" spans="1:18" x14ac:dyDescent="0.3">
      <c r="A883" t="s">
        <v>432</v>
      </c>
      <c r="B883" t="s">
        <v>72</v>
      </c>
      <c r="C883" t="s">
        <v>75</v>
      </c>
      <c r="D883">
        <v>217854.06</v>
      </c>
      <c r="E883">
        <v>3240.86</v>
      </c>
      <c r="F883">
        <v>-3511.79</v>
      </c>
      <c r="G883">
        <v>-3250.09</v>
      </c>
      <c r="H883">
        <v>0</v>
      </c>
      <c r="I883">
        <v>0</v>
      </c>
      <c r="J883">
        <v>214333.04</v>
      </c>
      <c r="K883">
        <v>214333.03</v>
      </c>
      <c r="L883">
        <v>0.01</v>
      </c>
      <c r="M883" t="s">
        <v>454</v>
      </c>
      <c r="N883">
        <v>1608.33</v>
      </c>
      <c r="O883">
        <v>200908.32</v>
      </c>
      <c r="P883">
        <v>200908.32</v>
      </c>
      <c r="Q883">
        <v>0</v>
      </c>
      <c r="R883" t="s">
        <v>454</v>
      </c>
    </row>
    <row r="884" spans="1:18" x14ac:dyDescent="0.3">
      <c r="A884" t="s">
        <v>432</v>
      </c>
      <c r="B884" t="s">
        <v>72</v>
      </c>
      <c r="C884" t="s">
        <v>76</v>
      </c>
      <c r="D884">
        <v>323903.73</v>
      </c>
      <c r="E884">
        <v>4563.82</v>
      </c>
      <c r="F884">
        <v>-13652.8</v>
      </c>
      <c r="G884">
        <v>-4960.84</v>
      </c>
      <c r="H884">
        <v>0</v>
      </c>
      <c r="I884">
        <v>-0.1</v>
      </c>
      <c r="J884">
        <v>309853.81</v>
      </c>
      <c r="K884">
        <v>309853.8</v>
      </c>
      <c r="L884">
        <v>0.01</v>
      </c>
      <c r="M884" t="s">
        <v>454</v>
      </c>
      <c r="N884">
        <v>3629.01</v>
      </c>
      <c r="O884">
        <v>290952.19</v>
      </c>
      <c r="P884">
        <v>290952.19</v>
      </c>
      <c r="Q884">
        <v>0</v>
      </c>
      <c r="R884" t="s">
        <v>454</v>
      </c>
    </row>
    <row r="885" spans="1:18" x14ac:dyDescent="0.3">
      <c r="A885" t="s">
        <v>432</v>
      </c>
      <c r="B885" t="s">
        <v>72</v>
      </c>
      <c r="C885" t="s">
        <v>77</v>
      </c>
      <c r="D885">
        <v>363079.93</v>
      </c>
      <c r="E885">
        <v>5481.24</v>
      </c>
      <c r="F885">
        <v>-21925.29</v>
      </c>
      <c r="G885">
        <v>-6007.46</v>
      </c>
      <c r="H885">
        <v>0</v>
      </c>
      <c r="I885">
        <v>0</v>
      </c>
      <c r="J885">
        <v>340628.42</v>
      </c>
      <c r="K885">
        <v>340628.42</v>
      </c>
      <c r="L885">
        <v>0</v>
      </c>
      <c r="M885" t="s">
        <v>454</v>
      </c>
      <c r="N885">
        <v>4992.13</v>
      </c>
      <c r="O885">
        <v>316130.65999999997</v>
      </c>
      <c r="P885">
        <v>316130.65000000002</v>
      </c>
      <c r="Q885">
        <v>0.01</v>
      </c>
      <c r="R885" t="s">
        <v>454</v>
      </c>
    </row>
    <row r="886" spans="1:18" x14ac:dyDescent="0.3">
      <c r="A886" t="s">
        <v>432</v>
      </c>
      <c r="B886" t="s">
        <v>72</v>
      </c>
      <c r="C886" t="s">
        <v>78</v>
      </c>
      <c r="D886">
        <v>443882.75</v>
      </c>
      <c r="E886">
        <v>6524.56</v>
      </c>
      <c r="F886">
        <v>-17749.13</v>
      </c>
      <c r="G886">
        <v>-6700</v>
      </c>
      <c r="H886">
        <v>0</v>
      </c>
      <c r="I886">
        <v>0</v>
      </c>
      <c r="J886">
        <v>425958.18</v>
      </c>
      <c r="K886">
        <v>425958.18</v>
      </c>
      <c r="L886">
        <v>0</v>
      </c>
      <c r="M886" t="s">
        <v>454</v>
      </c>
      <c r="N886">
        <v>2999.77</v>
      </c>
      <c r="O886">
        <v>407467.57</v>
      </c>
      <c r="P886">
        <v>407467.57</v>
      </c>
      <c r="Q886">
        <v>0</v>
      </c>
      <c r="R886" t="s">
        <v>454</v>
      </c>
    </row>
    <row r="887" spans="1:18" x14ac:dyDescent="0.3">
      <c r="A887" t="s">
        <v>432</v>
      </c>
      <c r="B887" t="s">
        <v>72</v>
      </c>
      <c r="C887" t="s">
        <v>79</v>
      </c>
      <c r="D887">
        <v>399099.53</v>
      </c>
      <c r="E887">
        <v>6206.54</v>
      </c>
      <c r="F887">
        <v>-5172.8100000000004</v>
      </c>
      <c r="G887">
        <v>-7224.49</v>
      </c>
      <c r="H887">
        <v>0</v>
      </c>
      <c r="I887">
        <v>-1.64</v>
      </c>
      <c r="J887">
        <v>392907.13</v>
      </c>
      <c r="K887">
        <v>392907.13</v>
      </c>
      <c r="L887">
        <v>0</v>
      </c>
      <c r="M887" t="s">
        <v>454</v>
      </c>
      <c r="N887">
        <v>1414.16</v>
      </c>
      <c r="O887">
        <v>382280.35</v>
      </c>
      <c r="P887">
        <v>382280.35</v>
      </c>
      <c r="Q887">
        <v>0</v>
      </c>
      <c r="R887" t="s">
        <v>454</v>
      </c>
    </row>
    <row r="888" spans="1:18" x14ac:dyDescent="0.3">
      <c r="A888" t="s">
        <v>432</v>
      </c>
      <c r="B888" t="s">
        <v>72</v>
      </c>
      <c r="C888" t="s">
        <v>80</v>
      </c>
      <c r="D888">
        <v>433947.91</v>
      </c>
      <c r="E888">
        <v>5979.64</v>
      </c>
      <c r="F888">
        <v>-18630.53</v>
      </c>
      <c r="G888">
        <v>-6412.71</v>
      </c>
      <c r="H888">
        <v>0</v>
      </c>
      <c r="I888">
        <v>0</v>
      </c>
      <c r="J888">
        <v>414884.31</v>
      </c>
      <c r="K888">
        <v>414884.32</v>
      </c>
      <c r="L888">
        <v>0.01</v>
      </c>
      <c r="M888" t="s">
        <v>454</v>
      </c>
      <c r="N888">
        <v>7690.34</v>
      </c>
      <c r="O888">
        <v>369983.89</v>
      </c>
      <c r="P888">
        <v>369983.89</v>
      </c>
      <c r="Q888">
        <v>0</v>
      </c>
      <c r="R888" t="s">
        <v>454</v>
      </c>
    </row>
    <row r="889" spans="1:18" x14ac:dyDescent="0.3">
      <c r="A889" t="s">
        <v>432</v>
      </c>
      <c r="B889" t="s">
        <v>72</v>
      </c>
      <c r="C889" t="s">
        <v>81</v>
      </c>
      <c r="D889">
        <v>45465.43</v>
      </c>
      <c r="E889">
        <v>468.59</v>
      </c>
      <c r="F889">
        <v>-428.6</v>
      </c>
      <c r="G889">
        <v>-571.1</v>
      </c>
      <c r="H889">
        <v>0</v>
      </c>
      <c r="I889">
        <v>0</v>
      </c>
      <c r="J889">
        <v>44934.32</v>
      </c>
      <c r="K889">
        <v>44934.32</v>
      </c>
      <c r="L889">
        <v>0</v>
      </c>
      <c r="M889" t="s">
        <v>454</v>
      </c>
      <c r="N889">
        <v>835.49</v>
      </c>
      <c r="O889">
        <v>39447.08</v>
      </c>
      <c r="P889">
        <v>39447.08</v>
      </c>
      <c r="Q889">
        <v>0</v>
      </c>
      <c r="R889" t="s">
        <v>454</v>
      </c>
    </row>
    <row r="890" spans="1:18" x14ac:dyDescent="0.3">
      <c r="A890" t="s">
        <v>432</v>
      </c>
      <c r="B890" t="s">
        <v>72</v>
      </c>
      <c r="C890" t="s">
        <v>82</v>
      </c>
      <c r="D890">
        <v>50945.22</v>
      </c>
      <c r="E890">
        <v>816.2</v>
      </c>
      <c r="F890">
        <v>-797.44</v>
      </c>
      <c r="G890">
        <v>-873.18</v>
      </c>
      <c r="H890">
        <v>0</v>
      </c>
      <c r="I890">
        <v>0</v>
      </c>
      <c r="J890">
        <v>50090.8</v>
      </c>
      <c r="K890">
        <v>50090.8</v>
      </c>
      <c r="L890">
        <v>0</v>
      </c>
      <c r="M890" t="s">
        <v>454</v>
      </c>
      <c r="N890">
        <v>0</v>
      </c>
      <c r="O890">
        <v>50090.8</v>
      </c>
      <c r="P890">
        <v>50090.8</v>
      </c>
      <c r="Q890">
        <v>0</v>
      </c>
      <c r="R890" t="s">
        <v>454</v>
      </c>
    </row>
    <row r="891" spans="1:18" x14ac:dyDescent="0.3">
      <c r="A891" t="s">
        <v>432</v>
      </c>
      <c r="B891" t="s">
        <v>72</v>
      </c>
      <c r="C891" t="s">
        <v>83</v>
      </c>
      <c r="D891">
        <v>107197.75999999999</v>
      </c>
      <c r="E891">
        <v>1690.81</v>
      </c>
      <c r="F891">
        <v>-1559.82</v>
      </c>
      <c r="G891">
        <v>-1952.83</v>
      </c>
      <c r="H891">
        <v>0</v>
      </c>
      <c r="I891">
        <v>0</v>
      </c>
      <c r="J891">
        <v>105375.92</v>
      </c>
      <c r="K891">
        <v>105375.91</v>
      </c>
      <c r="L891">
        <v>0.01</v>
      </c>
      <c r="M891" t="s">
        <v>454</v>
      </c>
      <c r="N891">
        <v>0</v>
      </c>
      <c r="O891">
        <v>105375.91</v>
      </c>
      <c r="P891">
        <v>105375.91</v>
      </c>
      <c r="Q891">
        <v>0</v>
      </c>
      <c r="R891" t="s">
        <v>454</v>
      </c>
    </row>
    <row r="892" spans="1:18" x14ac:dyDescent="0.3">
      <c r="A892" t="s">
        <v>432</v>
      </c>
      <c r="B892" t="s">
        <v>72</v>
      </c>
      <c r="C892" t="s">
        <v>84</v>
      </c>
      <c r="D892">
        <v>68382.48</v>
      </c>
      <c r="E892">
        <v>1096.3399999999999</v>
      </c>
      <c r="F892">
        <v>-820.29</v>
      </c>
      <c r="G892">
        <v>-948.47</v>
      </c>
      <c r="H892">
        <v>0</v>
      </c>
      <c r="I892">
        <v>0</v>
      </c>
      <c r="J892">
        <v>67710.06</v>
      </c>
      <c r="K892">
        <v>67710.06</v>
      </c>
      <c r="L892">
        <v>0</v>
      </c>
      <c r="M892" t="s">
        <v>454</v>
      </c>
      <c r="N892">
        <v>178.85</v>
      </c>
      <c r="O892">
        <v>65768.02</v>
      </c>
      <c r="P892">
        <v>65768.02</v>
      </c>
      <c r="Q892">
        <v>0</v>
      </c>
      <c r="R892" t="s">
        <v>454</v>
      </c>
    </row>
    <row r="893" spans="1:18" x14ac:dyDescent="0.3">
      <c r="A893" t="s">
        <v>432</v>
      </c>
      <c r="B893" t="s">
        <v>72</v>
      </c>
      <c r="C893" t="s">
        <v>85</v>
      </c>
      <c r="D893">
        <v>50297.03</v>
      </c>
      <c r="E893">
        <v>816.98</v>
      </c>
      <c r="F893">
        <v>-987.36</v>
      </c>
      <c r="G893">
        <v>-797.35</v>
      </c>
      <c r="H893">
        <v>0</v>
      </c>
      <c r="I893">
        <v>0</v>
      </c>
      <c r="J893">
        <v>49329.3</v>
      </c>
      <c r="K893">
        <v>49329.31</v>
      </c>
      <c r="L893">
        <v>0.01</v>
      </c>
      <c r="M893" t="s">
        <v>454</v>
      </c>
      <c r="N893">
        <v>0</v>
      </c>
      <c r="O893">
        <v>49329.31</v>
      </c>
      <c r="P893">
        <v>49329.31</v>
      </c>
      <c r="Q893">
        <v>0</v>
      </c>
      <c r="R893" t="s">
        <v>454</v>
      </c>
    </row>
    <row r="894" spans="1:18" x14ac:dyDescent="0.3">
      <c r="A894" t="s">
        <v>432</v>
      </c>
      <c r="B894" t="s">
        <v>72</v>
      </c>
      <c r="C894" t="s">
        <v>86</v>
      </c>
      <c r="D894">
        <v>13288.44</v>
      </c>
      <c r="E894">
        <v>214.25</v>
      </c>
      <c r="F894">
        <v>-178.65</v>
      </c>
      <c r="G894">
        <v>-210.34</v>
      </c>
      <c r="H894">
        <v>0</v>
      </c>
      <c r="I894">
        <v>0</v>
      </c>
      <c r="J894">
        <v>13113.7</v>
      </c>
      <c r="K894">
        <v>13113.69</v>
      </c>
      <c r="L894">
        <v>0.01</v>
      </c>
      <c r="M894" t="s">
        <v>454</v>
      </c>
      <c r="N894">
        <v>0</v>
      </c>
      <c r="O894">
        <v>13113.69</v>
      </c>
      <c r="P894">
        <v>13113.69</v>
      </c>
      <c r="Q894">
        <v>0</v>
      </c>
      <c r="R894" t="s">
        <v>454</v>
      </c>
    </row>
    <row r="895" spans="1:18" x14ac:dyDescent="0.3">
      <c r="A895" t="s">
        <v>432</v>
      </c>
      <c r="B895" t="s">
        <v>72</v>
      </c>
      <c r="C895" t="s">
        <v>87</v>
      </c>
      <c r="D895">
        <v>24275</v>
      </c>
      <c r="E895">
        <v>382</v>
      </c>
      <c r="F895">
        <v>-468.72</v>
      </c>
      <c r="G895">
        <v>-379.56</v>
      </c>
      <c r="H895">
        <v>0</v>
      </c>
      <c r="I895">
        <v>0</v>
      </c>
      <c r="J895">
        <v>23808.720000000001</v>
      </c>
      <c r="K895">
        <v>23808.720000000001</v>
      </c>
      <c r="L895">
        <v>0</v>
      </c>
      <c r="M895" t="s">
        <v>454</v>
      </c>
      <c r="N895">
        <v>0</v>
      </c>
      <c r="O895">
        <v>23808.720000000001</v>
      </c>
      <c r="P895">
        <v>23808.720000000001</v>
      </c>
      <c r="Q895">
        <v>0</v>
      </c>
      <c r="R895" t="s">
        <v>454</v>
      </c>
    </row>
    <row r="896" spans="1:18" x14ac:dyDescent="0.3">
      <c r="A896" t="s">
        <v>432</v>
      </c>
      <c r="B896" t="s">
        <v>72</v>
      </c>
      <c r="C896" t="s">
        <v>88</v>
      </c>
      <c r="D896">
        <v>92591.58</v>
      </c>
      <c r="E896">
        <v>1372.35</v>
      </c>
      <c r="F896">
        <v>-1258.77</v>
      </c>
      <c r="G896">
        <v>-1250.1400000000001</v>
      </c>
      <c r="H896">
        <v>0</v>
      </c>
      <c r="I896">
        <v>0</v>
      </c>
      <c r="J896">
        <v>91455.02</v>
      </c>
      <c r="K896">
        <v>91455.02</v>
      </c>
      <c r="L896">
        <v>0</v>
      </c>
      <c r="M896" t="s">
        <v>454</v>
      </c>
      <c r="N896">
        <v>0</v>
      </c>
      <c r="O896">
        <v>91455.02</v>
      </c>
      <c r="P896">
        <v>91455.02</v>
      </c>
      <c r="Q896">
        <v>0</v>
      </c>
      <c r="R896" t="s">
        <v>454</v>
      </c>
    </row>
    <row r="897" spans="1:18" x14ac:dyDescent="0.3">
      <c r="A897" t="s">
        <v>432</v>
      </c>
      <c r="B897" t="s">
        <v>72</v>
      </c>
      <c r="C897" t="s">
        <v>89</v>
      </c>
      <c r="D897">
        <v>38253.56</v>
      </c>
      <c r="E897">
        <v>577.82000000000005</v>
      </c>
      <c r="F897">
        <v>-728.4</v>
      </c>
      <c r="G897">
        <v>-600.95000000000005</v>
      </c>
      <c r="H897">
        <v>0</v>
      </c>
      <c r="I897">
        <v>0</v>
      </c>
      <c r="J897">
        <v>37502.03</v>
      </c>
      <c r="K897">
        <v>37502.03</v>
      </c>
      <c r="L897">
        <v>0</v>
      </c>
      <c r="M897" t="s">
        <v>454</v>
      </c>
      <c r="N897">
        <v>0</v>
      </c>
      <c r="O897">
        <v>37502.03</v>
      </c>
      <c r="P897">
        <v>37502.03</v>
      </c>
      <c r="Q897">
        <v>0</v>
      </c>
      <c r="R897" t="s">
        <v>454</v>
      </c>
    </row>
    <row r="898" spans="1:18" x14ac:dyDescent="0.3">
      <c r="A898" t="s">
        <v>432</v>
      </c>
      <c r="B898" t="s">
        <v>72</v>
      </c>
      <c r="C898" t="s">
        <v>90</v>
      </c>
      <c r="D898">
        <v>12946.81</v>
      </c>
      <c r="E898">
        <v>198.49</v>
      </c>
      <c r="F898">
        <v>-520.91999999999996</v>
      </c>
      <c r="G898">
        <v>-178.53</v>
      </c>
      <c r="H898">
        <v>0</v>
      </c>
      <c r="I898">
        <v>0</v>
      </c>
      <c r="J898">
        <v>12445.85</v>
      </c>
      <c r="K898">
        <v>12445.85</v>
      </c>
      <c r="L898">
        <v>0</v>
      </c>
      <c r="M898" t="s">
        <v>454</v>
      </c>
      <c r="N898">
        <v>0</v>
      </c>
      <c r="O898">
        <v>12445.85</v>
      </c>
      <c r="P898">
        <v>12445.85</v>
      </c>
      <c r="Q898">
        <v>0</v>
      </c>
      <c r="R898" t="s">
        <v>454</v>
      </c>
    </row>
    <row r="899" spans="1:18" x14ac:dyDescent="0.3">
      <c r="A899" t="s">
        <v>432</v>
      </c>
      <c r="B899" t="s">
        <v>67</v>
      </c>
      <c r="C899" t="s">
        <v>68</v>
      </c>
      <c r="D899">
        <v>553815.89</v>
      </c>
      <c r="E899">
        <v>7122.09</v>
      </c>
      <c r="F899">
        <v>-105428.2</v>
      </c>
      <c r="G899">
        <v>-7826.97</v>
      </c>
      <c r="H899">
        <v>0</v>
      </c>
      <c r="I899">
        <v>-2.88</v>
      </c>
      <c r="J899">
        <v>447679.93</v>
      </c>
      <c r="K899">
        <v>447679.93</v>
      </c>
      <c r="L899">
        <v>0</v>
      </c>
      <c r="M899" t="s">
        <v>454</v>
      </c>
      <c r="N899">
        <v>-2.88</v>
      </c>
      <c r="O899">
        <v>447679.93</v>
      </c>
      <c r="P899">
        <v>447679.93</v>
      </c>
      <c r="Q899">
        <v>0</v>
      </c>
      <c r="R899" t="s">
        <v>454</v>
      </c>
    </row>
    <row r="900" spans="1:18" x14ac:dyDescent="0.3">
      <c r="A900" t="s">
        <v>432</v>
      </c>
      <c r="B900" t="s">
        <v>67</v>
      </c>
      <c r="C900" t="s">
        <v>70</v>
      </c>
      <c r="D900">
        <v>94780.1</v>
      </c>
      <c r="E900">
        <v>1181.96</v>
      </c>
      <c r="F900">
        <v>-6177.17</v>
      </c>
      <c r="G900">
        <v>-1273.96</v>
      </c>
      <c r="H900">
        <v>0</v>
      </c>
      <c r="I900">
        <v>-0.17</v>
      </c>
      <c r="J900">
        <v>88510.76</v>
      </c>
      <c r="K900">
        <v>88510.75</v>
      </c>
      <c r="L900">
        <v>0.01</v>
      </c>
      <c r="M900" t="s">
        <v>454</v>
      </c>
      <c r="N900">
        <v>1790.88</v>
      </c>
      <c r="O900">
        <v>70893.919999999998</v>
      </c>
      <c r="P900">
        <v>70893.919999999998</v>
      </c>
      <c r="Q900">
        <v>0</v>
      </c>
      <c r="R900" t="s">
        <v>454</v>
      </c>
    </row>
    <row r="901" spans="1:18" x14ac:dyDescent="0.3">
      <c r="A901" t="s">
        <v>432</v>
      </c>
      <c r="B901" t="s">
        <v>67</v>
      </c>
      <c r="C901" t="s">
        <v>71</v>
      </c>
      <c r="D901">
        <v>7430326.0499999998</v>
      </c>
      <c r="E901">
        <v>104616.77</v>
      </c>
      <c r="F901">
        <v>-272099.19</v>
      </c>
      <c r="G901">
        <v>-113964.6</v>
      </c>
      <c r="H901">
        <v>0</v>
      </c>
      <c r="I901">
        <v>-7.44</v>
      </c>
      <c r="J901">
        <v>7148871.5899999999</v>
      </c>
      <c r="K901">
        <v>7148871.5800000001</v>
      </c>
      <c r="L901">
        <v>0.01</v>
      </c>
      <c r="M901" t="s">
        <v>454</v>
      </c>
      <c r="N901">
        <v>-7.44</v>
      </c>
      <c r="O901">
        <v>7148871.5800000001</v>
      </c>
      <c r="P901">
        <v>7148871.5800000001</v>
      </c>
      <c r="Q901">
        <v>0</v>
      </c>
      <c r="R901" t="s">
        <v>454</v>
      </c>
    </row>
    <row r="902" spans="1:18" x14ac:dyDescent="0.3">
      <c r="A902" t="s">
        <v>432</v>
      </c>
      <c r="B902" t="s">
        <v>67</v>
      </c>
      <c r="C902" t="s">
        <v>73</v>
      </c>
      <c r="D902">
        <v>1938855.64</v>
      </c>
      <c r="E902">
        <v>26985.1</v>
      </c>
      <c r="F902">
        <v>-82204.87</v>
      </c>
      <c r="G902">
        <v>-31141.89</v>
      </c>
      <c r="H902">
        <v>0</v>
      </c>
      <c r="I902">
        <v>-7.1</v>
      </c>
      <c r="J902">
        <v>1852486.88</v>
      </c>
      <c r="K902">
        <v>1852486.88</v>
      </c>
      <c r="L902">
        <v>0</v>
      </c>
      <c r="M902" t="s">
        <v>454</v>
      </c>
      <c r="N902">
        <v>17378.849999999999</v>
      </c>
      <c r="O902">
        <v>1511999.36</v>
      </c>
      <c r="P902">
        <v>1511999.35</v>
      </c>
      <c r="Q902">
        <v>0.01</v>
      </c>
      <c r="R902" t="s">
        <v>454</v>
      </c>
    </row>
    <row r="903" spans="1:18" x14ac:dyDescent="0.3">
      <c r="A903" t="s">
        <v>432</v>
      </c>
      <c r="B903" t="s">
        <v>67</v>
      </c>
      <c r="C903" t="s">
        <v>74</v>
      </c>
      <c r="D903">
        <v>2089138.44</v>
      </c>
      <c r="E903">
        <v>28287.77</v>
      </c>
      <c r="F903">
        <v>-40861.26</v>
      </c>
      <c r="G903">
        <v>-31599.83</v>
      </c>
      <c r="H903">
        <v>0</v>
      </c>
      <c r="I903">
        <v>-11.85</v>
      </c>
      <c r="J903">
        <v>2044953.27</v>
      </c>
      <c r="K903">
        <v>2044953.28</v>
      </c>
      <c r="L903">
        <v>0.01</v>
      </c>
      <c r="M903" t="s">
        <v>454</v>
      </c>
      <c r="N903">
        <v>8155.62</v>
      </c>
      <c r="O903">
        <v>1714196.37</v>
      </c>
      <c r="P903">
        <v>1714196.37</v>
      </c>
      <c r="Q903">
        <v>0</v>
      </c>
      <c r="R903" t="s">
        <v>454</v>
      </c>
    </row>
    <row r="904" spans="1:18" x14ac:dyDescent="0.3">
      <c r="A904" t="s">
        <v>432</v>
      </c>
      <c r="B904" t="s">
        <v>67</v>
      </c>
      <c r="C904" t="s">
        <v>75</v>
      </c>
      <c r="D904">
        <v>1829313.81</v>
      </c>
      <c r="E904">
        <v>24104.080000000002</v>
      </c>
      <c r="F904">
        <v>-50871.58</v>
      </c>
      <c r="G904">
        <v>-27653.29</v>
      </c>
      <c r="H904">
        <v>0</v>
      </c>
      <c r="I904">
        <v>-7.48</v>
      </c>
      <c r="J904">
        <v>1774885.54</v>
      </c>
      <c r="K904">
        <v>1774885.55</v>
      </c>
      <c r="L904">
        <v>0.01</v>
      </c>
      <c r="M904" t="s">
        <v>454</v>
      </c>
      <c r="N904">
        <v>11715.2</v>
      </c>
      <c r="O904">
        <v>1377422.85</v>
      </c>
      <c r="P904">
        <v>1377422.85</v>
      </c>
      <c r="Q904">
        <v>0</v>
      </c>
      <c r="R904" t="s">
        <v>454</v>
      </c>
    </row>
    <row r="905" spans="1:18" x14ac:dyDescent="0.3">
      <c r="A905" t="s">
        <v>432</v>
      </c>
      <c r="B905" t="s">
        <v>67</v>
      </c>
      <c r="C905" t="s">
        <v>76</v>
      </c>
      <c r="D905">
        <v>3182460.04</v>
      </c>
      <c r="E905">
        <v>43203.27</v>
      </c>
      <c r="F905">
        <v>-86870.56</v>
      </c>
      <c r="G905">
        <v>-49772.44</v>
      </c>
      <c r="H905">
        <v>0</v>
      </c>
      <c r="I905">
        <v>-28.89</v>
      </c>
      <c r="J905">
        <v>3088991.42</v>
      </c>
      <c r="K905">
        <v>3088991.42</v>
      </c>
      <c r="L905">
        <v>0</v>
      </c>
      <c r="M905" t="s">
        <v>454</v>
      </c>
      <c r="N905">
        <v>14317.39</v>
      </c>
      <c r="O905">
        <v>2563399.2000000002</v>
      </c>
      <c r="P905">
        <v>2563399.19</v>
      </c>
      <c r="Q905">
        <v>0.01</v>
      </c>
      <c r="R905" t="s">
        <v>454</v>
      </c>
    </row>
    <row r="906" spans="1:18" x14ac:dyDescent="0.3">
      <c r="A906" t="s">
        <v>432</v>
      </c>
      <c r="B906" t="s">
        <v>67</v>
      </c>
      <c r="C906" t="s">
        <v>77</v>
      </c>
      <c r="D906">
        <v>2231810.16</v>
      </c>
      <c r="E906">
        <v>32693.13</v>
      </c>
      <c r="F906">
        <v>-53979.07</v>
      </c>
      <c r="G906">
        <v>-36765.660000000003</v>
      </c>
      <c r="H906">
        <v>0</v>
      </c>
      <c r="I906">
        <v>-5.14</v>
      </c>
      <c r="J906">
        <v>2173753.42</v>
      </c>
      <c r="K906">
        <v>2173753.41</v>
      </c>
      <c r="L906">
        <v>0.01</v>
      </c>
      <c r="M906" t="s">
        <v>454</v>
      </c>
      <c r="N906">
        <v>6565.45</v>
      </c>
      <c r="O906">
        <v>1792855.62</v>
      </c>
      <c r="P906">
        <v>1792855.62</v>
      </c>
      <c r="Q906">
        <v>0</v>
      </c>
      <c r="R906" t="s">
        <v>454</v>
      </c>
    </row>
    <row r="907" spans="1:18" x14ac:dyDescent="0.3">
      <c r="A907" t="s">
        <v>432</v>
      </c>
      <c r="B907" t="s">
        <v>67</v>
      </c>
      <c r="C907" t="s">
        <v>78</v>
      </c>
      <c r="D907">
        <v>2116213.3199999998</v>
      </c>
      <c r="E907">
        <v>30547.35</v>
      </c>
      <c r="F907">
        <v>-68889.45</v>
      </c>
      <c r="G907">
        <v>-35415.75</v>
      </c>
      <c r="H907">
        <v>0</v>
      </c>
      <c r="I907">
        <v>-21.68</v>
      </c>
      <c r="J907">
        <v>2042433.79</v>
      </c>
      <c r="K907">
        <v>2042433.79</v>
      </c>
      <c r="L907">
        <v>0</v>
      </c>
      <c r="M907" t="s">
        <v>454</v>
      </c>
      <c r="N907">
        <v>7672.45</v>
      </c>
      <c r="O907">
        <v>1767277.52</v>
      </c>
      <c r="P907">
        <v>1767277.52</v>
      </c>
      <c r="Q907">
        <v>0</v>
      </c>
      <c r="R907" t="s">
        <v>454</v>
      </c>
    </row>
    <row r="908" spans="1:18" x14ac:dyDescent="0.3">
      <c r="A908" t="s">
        <v>432</v>
      </c>
      <c r="B908" t="s">
        <v>67</v>
      </c>
      <c r="C908" t="s">
        <v>79</v>
      </c>
      <c r="D908">
        <v>2009729.64</v>
      </c>
      <c r="E908">
        <v>28001.22</v>
      </c>
      <c r="F908">
        <v>-80564.08</v>
      </c>
      <c r="G908">
        <v>-33485.9</v>
      </c>
      <c r="H908">
        <v>0</v>
      </c>
      <c r="I908">
        <v>-19.62</v>
      </c>
      <c r="J908">
        <v>1923661.26</v>
      </c>
      <c r="K908">
        <v>1923661.25</v>
      </c>
      <c r="L908">
        <v>0.01</v>
      </c>
      <c r="M908" t="s">
        <v>454</v>
      </c>
      <c r="N908">
        <v>11518.54</v>
      </c>
      <c r="O908">
        <v>1545343.03</v>
      </c>
      <c r="P908">
        <v>1545343.03</v>
      </c>
      <c r="Q908">
        <v>0</v>
      </c>
      <c r="R908" t="s">
        <v>454</v>
      </c>
    </row>
    <row r="909" spans="1:18" x14ac:dyDescent="0.3">
      <c r="A909" t="s">
        <v>432</v>
      </c>
      <c r="B909" t="s">
        <v>67</v>
      </c>
      <c r="C909" t="s">
        <v>80</v>
      </c>
      <c r="D909">
        <v>2311360.7200000002</v>
      </c>
      <c r="E909">
        <v>34375.699999999997</v>
      </c>
      <c r="F909">
        <v>-84444.53</v>
      </c>
      <c r="G909">
        <v>-40322.959999999999</v>
      </c>
      <c r="H909">
        <v>0</v>
      </c>
      <c r="I909">
        <v>-12.12</v>
      </c>
      <c r="J909">
        <v>2220956.81</v>
      </c>
      <c r="K909">
        <v>2220956.8199999998</v>
      </c>
      <c r="L909">
        <v>0.01</v>
      </c>
      <c r="M909" t="s">
        <v>454</v>
      </c>
      <c r="N909">
        <v>6704.97</v>
      </c>
      <c r="O909">
        <v>1972635.26</v>
      </c>
      <c r="P909">
        <v>1972635.26</v>
      </c>
      <c r="Q909">
        <v>0</v>
      </c>
      <c r="R909" t="s">
        <v>454</v>
      </c>
    </row>
    <row r="910" spans="1:18" x14ac:dyDescent="0.3">
      <c r="A910" t="s">
        <v>432</v>
      </c>
      <c r="B910" t="s">
        <v>67</v>
      </c>
      <c r="C910" t="s">
        <v>81</v>
      </c>
      <c r="D910">
        <v>2057637</v>
      </c>
      <c r="E910">
        <v>30406.639999999999</v>
      </c>
      <c r="F910">
        <v>-42632.77</v>
      </c>
      <c r="G910">
        <v>-34060.93</v>
      </c>
      <c r="H910">
        <v>0</v>
      </c>
      <c r="I910">
        <v>-12.26</v>
      </c>
      <c r="J910">
        <v>2011337.68</v>
      </c>
      <c r="K910">
        <v>2011337.67</v>
      </c>
      <c r="L910">
        <v>0.01</v>
      </c>
      <c r="M910" t="s">
        <v>454</v>
      </c>
      <c r="N910">
        <v>3029.32</v>
      </c>
      <c r="O910">
        <v>1707154.4</v>
      </c>
      <c r="P910">
        <v>1707154.4</v>
      </c>
      <c r="Q910">
        <v>0</v>
      </c>
      <c r="R910" t="s">
        <v>454</v>
      </c>
    </row>
    <row r="911" spans="1:18" x14ac:dyDescent="0.3">
      <c r="A911" t="s">
        <v>432</v>
      </c>
      <c r="B911" t="s">
        <v>67</v>
      </c>
      <c r="C911" t="s">
        <v>82</v>
      </c>
      <c r="D911">
        <v>3625113.57</v>
      </c>
      <c r="E911">
        <v>53606.9</v>
      </c>
      <c r="F911">
        <v>-109882.64</v>
      </c>
      <c r="G911">
        <v>-62683.57</v>
      </c>
      <c r="H911">
        <v>0</v>
      </c>
      <c r="I911">
        <v>-548.46</v>
      </c>
      <c r="J911">
        <v>3505605.8</v>
      </c>
      <c r="K911">
        <v>3505605.8</v>
      </c>
      <c r="L911">
        <v>0</v>
      </c>
      <c r="M911" t="s">
        <v>454</v>
      </c>
      <c r="N911">
        <v>6370.36</v>
      </c>
      <c r="O911">
        <v>3022952.56</v>
      </c>
      <c r="P911">
        <v>3022952.56</v>
      </c>
      <c r="Q911">
        <v>0</v>
      </c>
      <c r="R911" t="s">
        <v>454</v>
      </c>
    </row>
    <row r="912" spans="1:18" x14ac:dyDescent="0.3">
      <c r="A912" t="s">
        <v>432</v>
      </c>
      <c r="B912" t="s">
        <v>67</v>
      </c>
      <c r="C912" t="s">
        <v>83</v>
      </c>
      <c r="D912">
        <v>3803836.26</v>
      </c>
      <c r="E912">
        <v>59206.58</v>
      </c>
      <c r="F912">
        <v>-126714.71</v>
      </c>
      <c r="G912">
        <v>-65765.11</v>
      </c>
      <c r="H912">
        <v>0</v>
      </c>
      <c r="I912">
        <v>-4.2699999999999996</v>
      </c>
      <c r="J912">
        <v>3670558.75</v>
      </c>
      <c r="K912">
        <v>3670558.75</v>
      </c>
      <c r="L912">
        <v>0</v>
      </c>
      <c r="M912" t="s">
        <v>454</v>
      </c>
      <c r="N912">
        <v>3273.94</v>
      </c>
      <c r="O912">
        <v>3210320.05</v>
      </c>
      <c r="P912">
        <v>3210320.05</v>
      </c>
      <c r="Q912">
        <v>0</v>
      </c>
      <c r="R912" t="s">
        <v>454</v>
      </c>
    </row>
    <row r="913" spans="1:18" x14ac:dyDescent="0.3">
      <c r="A913" t="s">
        <v>432</v>
      </c>
      <c r="B913" t="s">
        <v>67</v>
      </c>
      <c r="C913" t="s">
        <v>84</v>
      </c>
      <c r="D913">
        <v>4720899.09</v>
      </c>
      <c r="E913">
        <v>76342.77</v>
      </c>
      <c r="F913">
        <v>-114408.94</v>
      </c>
      <c r="G913">
        <v>-78604.289999999994</v>
      </c>
      <c r="H913">
        <v>0</v>
      </c>
      <c r="I913">
        <v>-0.66</v>
      </c>
      <c r="J913">
        <v>4604227.97</v>
      </c>
      <c r="K913">
        <v>4604227.97</v>
      </c>
      <c r="L913">
        <v>0</v>
      </c>
      <c r="M913" t="s">
        <v>454</v>
      </c>
      <c r="N913">
        <v>-147.02000000000001</v>
      </c>
      <c r="O913">
        <v>4214051.01</v>
      </c>
      <c r="P913">
        <v>4214051</v>
      </c>
      <c r="Q913">
        <v>0.01</v>
      </c>
      <c r="R913" t="s">
        <v>454</v>
      </c>
    </row>
    <row r="914" spans="1:18" x14ac:dyDescent="0.3">
      <c r="A914" t="s">
        <v>432</v>
      </c>
      <c r="B914" t="s">
        <v>67</v>
      </c>
      <c r="C914" t="s">
        <v>85</v>
      </c>
      <c r="D914">
        <v>5973173.2199999997</v>
      </c>
      <c r="E914">
        <v>95626.47</v>
      </c>
      <c r="F914">
        <v>-154517.54</v>
      </c>
      <c r="G914">
        <v>-97765.08</v>
      </c>
      <c r="H914">
        <v>0</v>
      </c>
      <c r="I914">
        <v>0</v>
      </c>
      <c r="J914">
        <v>5816517.0700000003</v>
      </c>
      <c r="K914">
        <v>5816517.0599999996</v>
      </c>
      <c r="L914">
        <v>0.01</v>
      </c>
      <c r="M914" t="s">
        <v>454</v>
      </c>
      <c r="N914">
        <v>-5424.77</v>
      </c>
      <c r="O914">
        <v>5237388.5599999996</v>
      </c>
      <c r="P914">
        <v>5237388.5599999996</v>
      </c>
      <c r="Q914">
        <v>0</v>
      </c>
      <c r="R914" t="s">
        <v>454</v>
      </c>
    </row>
    <row r="915" spans="1:18" x14ac:dyDescent="0.3">
      <c r="A915" t="s">
        <v>432</v>
      </c>
      <c r="B915" t="s">
        <v>67</v>
      </c>
      <c r="C915" t="s">
        <v>86</v>
      </c>
      <c r="D915">
        <v>5618107.2999999998</v>
      </c>
      <c r="E915">
        <v>88823.11</v>
      </c>
      <c r="F915">
        <v>-158777.79999999999</v>
      </c>
      <c r="G915">
        <v>-90853.2</v>
      </c>
      <c r="H915">
        <v>0</v>
      </c>
      <c r="I915">
        <v>0</v>
      </c>
      <c r="J915">
        <v>5457299.4100000001</v>
      </c>
      <c r="K915">
        <v>5457299.4100000001</v>
      </c>
      <c r="L915">
        <v>0</v>
      </c>
      <c r="M915" t="s">
        <v>454</v>
      </c>
      <c r="N915">
        <v>-10226.969999999999</v>
      </c>
      <c r="O915">
        <v>4749850.7300000004</v>
      </c>
      <c r="P915">
        <v>4749850.72</v>
      </c>
      <c r="Q915">
        <v>0.01</v>
      </c>
      <c r="R915" t="s">
        <v>454</v>
      </c>
    </row>
    <row r="916" spans="1:18" x14ac:dyDescent="0.3">
      <c r="A916" t="s">
        <v>432</v>
      </c>
      <c r="B916" t="s">
        <v>67</v>
      </c>
      <c r="C916" t="s">
        <v>87</v>
      </c>
      <c r="D916">
        <v>5546176.6200000001</v>
      </c>
      <c r="E916">
        <v>88081.65</v>
      </c>
      <c r="F916">
        <v>-142969.21</v>
      </c>
      <c r="G916">
        <v>-87550.22</v>
      </c>
      <c r="H916">
        <v>0</v>
      </c>
      <c r="I916">
        <v>0</v>
      </c>
      <c r="J916">
        <v>5403738.8399999999</v>
      </c>
      <c r="K916">
        <v>5403738.8399999999</v>
      </c>
      <c r="L916">
        <v>0</v>
      </c>
      <c r="M916" t="s">
        <v>454</v>
      </c>
      <c r="N916">
        <v>-8374.5400000000009</v>
      </c>
      <c r="O916">
        <v>4827661.6900000004</v>
      </c>
      <c r="P916">
        <v>4827661.6900000004</v>
      </c>
      <c r="Q916">
        <v>0</v>
      </c>
      <c r="R916" t="s">
        <v>454</v>
      </c>
    </row>
    <row r="917" spans="1:18" x14ac:dyDescent="0.3">
      <c r="A917" t="s">
        <v>432</v>
      </c>
      <c r="B917" t="s">
        <v>67</v>
      </c>
      <c r="C917" t="s">
        <v>88</v>
      </c>
      <c r="D917">
        <v>6767633.3300000001</v>
      </c>
      <c r="E917">
        <v>105597.62</v>
      </c>
      <c r="F917">
        <v>-180730.99</v>
      </c>
      <c r="G917">
        <v>-101732.17</v>
      </c>
      <c r="H917">
        <v>0</v>
      </c>
      <c r="I917">
        <v>0</v>
      </c>
      <c r="J917">
        <v>6590767.79</v>
      </c>
      <c r="K917">
        <v>6590767.79</v>
      </c>
      <c r="L917">
        <v>0</v>
      </c>
      <c r="M917" t="s">
        <v>454</v>
      </c>
      <c r="N917">
        <v>-5704.29</v>
      </c>
      <c r="O917">
        <v>6323247.4800000004</v>
      </c>
      <c r="P917">
        <v>6323247.4800000004</v>
      </c>
      <c r="Q917">
        <v>0</v>
      </c>
      <c r="R917" t="s">
        <v>454</v>
      </c>
    </row>
    <row r="918" spans="1:18" x14ac:dyDescent="0.3">
      <c r="A918" t="s">
        <v>432</v>
      </c>
      <c r="B918" t="s">
        <v>67</v>
      </c>
      <c r="C918" t="s">
        <v>89</v>
      </c>
      <c r="D918">
        <v>5959576.8300000001</v>
      </c>
      <c r="E918">
        <v>93746.9</v>
      </c>
      <c r="F918">
        <v>-184296.8</v>
      </c>
      <c r="G918">
        <v>-96687.54</v>
      </c>
      <c r="H918">
        <v>0</v>
      </c>
      <c r="I918">
        <v>-211.25</v>
      </c>
      <c r="J918">
        <v>5772128.1399999997</v>
      </c>
      <c r="K918">
        <v>5772128.1299999999</v>
      </c>
      <c r="L918">
        <v>0.01</v>
      </c>
      <c r="M918" t="s">
        <v>454</v>
      </c>
      <c r="N918">
        <v>-4739.66</v>
      </c>
      <c r="O918">
        <v>5579853.2000000002</v>
      </c>
      <c r="P918">
        <v>5579853.2000000002</v>
      </c>
      <c r="Q918">
        <v>0</v>
      </c>
      <c r="R918" t="s">
        <v>454</v>
      </c>
    </row>
    <row r="919" spans="1:18" x14ac:dyDescent="0.3">
      <c r="A919" t="s">
        <v>432</v>
      </c>
      <c r="B919" t="s">
        <v>67</v>
      </c>
      <c r="C919" t="s">
        <v>90</v>
      </c>
      <c r="D919">
        <v>7045538.9299999997</v>
      </c>
      <c r="E919">
        <v>109613.35</v>
      </c>
      <c r="F919">
        <v>-258519.48</v>
      </c>
      <c r="G919">
        <v>-102760.31</v>
      </c>
      <c r="H919">
        <v>0</v>
      </c>
      <c r="I919">
        <v>0</v>
      </c>
      <c r="J919">
        <v>6793872.4900000002</v>
      </c>
      <c r="K919">
        <v>6793872.4900000002</v>
      </c>
      <c r="L919">
        <v>0</v>
      </c>
      <c r="M919" t="s">
        <v>454</v>
      </c>
      <c r="N919">
        <v>-6533.94</v>
      </c>
      <c r="O919">
        <v>6580210.9000000004</v>
      </c>
      <c r="P919">
        <v>6580210.9000000004</v>
      </c>
      <c r="Q919">
        <v>0</v>
      </c>
      <c r="R919" t="s">
        <v>454</v>
      </c>
    </row>
    <row r="920" spans="1:18" x14ac:dyDescent="0.3">
      <c r="A920" t="s">
        <v>432</v>
      </c>
      <c r="B920" t="s">
        <v>65</v>
      </c>
      <c r="C920" t="s">
        <v>63</v>
      </c>
      <c r="D920">
        <v>56394.59</v>
      </c>
      <c r="E920">
        <v>0</v>
      </c>
      <c r="F920">
        <v>-395.33</v>
      </c>
      <c r="G920">
        <v>0</v>
      </c>
      <c r="H920">
        <v>0</v>
      </c>
      <c r="I920">
        <v>-2.5499999999999998</v>
      </c>
      <c r="J920">
        <v>55996.71</v>
      </c>
      <c r="K920">
        <v>55996.71</v>
      </c>
      <c r="L920">
        <v>0</v>
      </c>
      <c r="M920" t="s">
        <v>454</v>
      </c>
      <c r="N920">
        <v>3022.39</v>
      </c>
      <c r="O920">
        <v>5653.74</v>
      </c>
      <c r="P920">
        <v>5653.75</v>
      </c>
      <c r="Q920">
        <v>0.01</v>
      </c>
      <c r="R920" t="s">
        <v>454</v>
      </c>
    </row>
    <row r="921" spans="1:18" x14ac:dyDescent="0.3">
      <c r="A921" t="s">
        <v>432</v>
      </c>
      <c r="B921" t="s">
        <v>65</v>
      </c>
      <c r="C921" t="s">
        <v>66</v>
      </c>
      <c r="D921">
        <v>15.94</v>
      </c>
      <c r="E921">
        <v>0</v>
      </c>
      <c r="F921">
        <v>-7.97</v>
      </c>
      <c r="G921">
        <v>0</v>
      </c>
      <c r="H921">
        <v>0</v>
      </c>
      <c r="I921">
        <v>0</v>
      </c>
      <c r="J921">
        <v>7.97</v>
      </c>
      <c r="K921">
        <v>7.97</v>
      </c>
      <c r="L921">
        <v>0</v>
      </c>
      <c r="M921" t="s">
        <v>454</v>
      </c>
      <c r="N921">
        <v>0</v>
      </c>
      <c r="O921">
        <v>7.97</v>
      </c>
      <c r="P921">
        <v>7.97</v>
      </c>
      <c r="Q921">
        <v>0</v>
      </c>
      <c r="R921" t="s">
        <v>454</v>
      </c>
    </row>
    <row r="922" spans="1:18" x14ac:dyDescent="0.3">
      <c r="A922" t="s">
        <v>432</v>
      </c>
      <c r="B922" t="s">
        <v>65</v>
      </c>
      <c r="C922" t="s">
        <v>68</v>
      </c>
      <c r="D922">
        <v>889106.43</v>
      </c>
      <c r="E922">
        <v>8115.64</v>
      </c>
      <c r="F922">
        <v>-93778.7</v>
      </c>
      <c r="G922">
        <v>0</v>
      </c>
      <c r="H922">
        <v>0</v>
      </c>
      <c r="I922">
        <v>-19.45</v>
      </c>
      <c r="J922">
        <v>803423.92</v>
      </c>
      <c r="K922">
        <v>803423.91</v>
      </c>
      <c r="L922">
        <v>0.01</v>
      </c>
      <c r="M922" t="s">
        <v>454</v>
      </c>
      <c r="N922">
        <v>-19.45</v>
      </c>
      <c r="O922">
        <v>803423.91</v>
      </c>
      <c r="P922">
        <v>803423.91</v>
      </c>
      <c r="Q922">
        <v>0</v>
      </c>
      <c r="R922" t="s">
        <v>454</v>
      </c>
    </row>
    <row r="923" spans="1:18" x14ac:dyDescent="0.3">
      <c r="A923" t="s">
        <v>432</v>
      </c>
      <c r="B923" t="s">
        <v>65</v>
      </c>
      <c r="C923" t="s">
        <v>70</v>
      </c>
      <c r="D923">
        <v>204714.78</v>
      </c>
      <c r="E923">
        <v>1927.59</v>
      </c>
      <c r="F923">
        <v>-18182.52</v>
      </c>
      <c r="G923">
        <v>0</v>
      </c>
      <c r="H923">
        <v>0</v>
      </c>
      <c r="I923">
        <v>-156.54</v>
      </c>
      <c r="J923">
        <v>188303.31</v>
      </c>
      <c r="K923">
        <v>188303.32</v>
      </c>
      <c r="L923">
        <v>0.01</v>
      </c>
      <c r="M923" t="s">
        <v>454</v>
      </c>
      <c r="N923">
        <v>8109.48</v>
      </c>
      <c r="O923">
        <v>118697.28</v>
      </c>
      <c r="P923">
        <v>118697.28</v>
      </c>
      <c r="Q923">
        <v>0</v>
      </c>
      <c r="R923" t="s">
        <v>454</v>
      </c>
    </row>
    <row r="924" spans="1:18" x14ac:dyDescent="0.3">
      <c r="A924" t="s">
        <v>432</v>
      </c>
      <c r="B924" t="s">
        <v>65</v>
      </c>
      <c r="C924" t="s">
        <v>71</v>
      </c>
      <c r="D924">
        <v>2609843.7200000002</v>
      </c>
      <c r="E924">
        <v>39660.1</v>
      </c>
      <c r="F924">
        <v>-182587.72</v>
      </c>
      <c r="G924">
        <v>0</v>
      </c>
      <c r="H924">
        <v>0</v>
      </c>
      <c r="I924">
        <v>-58.54</v>
      </c>
      <c r="J924">
        <v>2466857.56</v>
      </c>
      <c r="K924">
        <v>2466857.54</v>
      </c>
      <c r="L924">
        <v>0.02</v>
      </c>
      <c r="M924" t="s">
        <v>454</v>
      </c>
      <c r="N924">
        <v>59815.61</v>
      </c>
      <c r="O924">
        <v>1762016.03</v>
      </c>
      <c r="P924">
        <v>1762016.04</v>
      </c>
      <c r="Q924">
        <v>0.01</v>
      </c>
      <c r="R924" t="s">
        <v>454</v>
      </c>
    </row>
    <row r="925" spans="1:18" x14ac:dyDescent="0.3">
      <c r="A925" t="s">
        <v>432</v>
      </c>
      <c r="B925" t="s">
        <v>65</v>
      </c>
      <c r="C925" t="s">
        <v>73</v>
      </c>
      <c r="D925">
        <v>781655.52</v>
      </c>
      <c r="E925">
        <v>11231.06</v>
      </c>
      <c r="F925">
        <v>-39030.78</v>
      </c>
      <c r="G925">
        <v>0</v>
      </c>
      <c r="H925">
        <v>0</v>
      </c>
      <c r="I925">
        <v>-6.44</v>
      </c>
      <c r="J925">
        <v>753849.36</v>
      </c>
      <c r="K925">
        <v>753849.35</v>
      </c>
      <c r="L925">
        <v>0.01</v>
      </c>
      <c r="M925" t="s">
        <v>454</v>
      </c>
      <c r="N925">
        <v>9145.64</v>
      </c>
      <c r="O925">
        <v>571962.12</v>
      </c>
      <c r="P925">
        <v>571962.12</v>
      </c>
      <c r="Q925">
        <v>0</v>
      </c>
      <c r="R925" t="s">
        <v>454</v>
      </c>
    </row>
    <row r="926" spans="1:18" x14ac:dyDescent="0.3">
      <c r="A926" t="s">
        <v>432</v>
      </c>
      <c r="B926" t="s">
        <v>65</v>
      </c>
      <c r="C926" t="s">
        <v>74</v>
      </c>
      <c r="D926">
        <v>683468.59</v>
      </c>
      <c r="E926">
        <v>10277.16</v>
      </c>
      <c r="F926">
        <v>-35586.03</v>
      </c>
      <c r="G926">
        <v>0</v>
      </c>
      <c r="H926">
        <v>0</v>
      </c>
      <c r="I926">
        <v>-13.64</v>
      </c>
      <c r="J926">
        <v>658146.07999999996</v>
      </c>
      <c r="K926">
        <v>658146.07999999996</v>
      </c>
      <c r="L926">
        <v>0</v>
      </c>
      <c r="M926" t="s">
        <v>454</v>
      </c>
      <c r="N926">
        <v>8054.95</v>
      </c>
      <c r="O926">
        <v>496491.28</v>
      </c>
      <c r="P926">
        <v>496491.28</v>
      </c>
      <c r="Q926">
        <v>0</v>
      </c>
      <c r="R926" t="s">
        <v>454</v>
      </c>
    </row>
    <row r="927" spans="1:18" x14ac:dyDescent="0.3">
      <c r="A927" t="s">
        <v>432</v>
      </c>
      <c r="B927" t="s">
        <v>65</v>
      </c>
      <c r="C927" t="s">
        <v>75</v>
      </c>
      <c r="D927">
        <v>842203.98</v>
      </c>
      <c r="E927">
        <v>12772.28</v>
      </c>
      <c r="F927">
        <v>-40541.17</v>
      </c>
      <c r="G927">
        <v>0</v>
      </c>
      <c r="H927">
        <v>0</v>
      </c>
      <c r="I927">
        <v>-6.79</v>
      </c>
      <c r="J927">
        <v>814428.3</v>
      </c>
      <c r="K927">
        <v>814428.3</v>
      </c>
      <c r="L927">
        <v>0</v>
      </c>
      <c r="M927" t="s">
        <v>454</v>
      </c>
      <c r="N927">
        <v>7526.49</v>
      </c>
      <c r="O927">
        <v>638323.81999999995</v>
      </c>
      <c r="P927">
        <v>638323.81999999995</v>
      </c>
      <c r="Q927">
        <v>0</v>
      </c>
      <c r="R927" t="s">
        <v>454</v>
      </c>
    </row>
    <row r="928" spans="1:18" x14ac:dyDescent="0.3">
      <c r="A928" t="s">
        <v>432</v>
      </c>
      <c r="B928" t="s">
        <v>65</v>
      </c>
      <c r="C928" t="s">
        <v>76</v>
      </c>
      <c r="D928">
        <v>727484.13</v>
      </c>
      <c r="E928">
        <v>11371.44</v>
      </c>
      <c r="F928">
        <v>-48836.03</v>
      </c>
      <c r="G928">
        <v>0</v>
      </c>
      <c r="H928">
        <v>0</v>
      </c>
      <c r="I928">
        <v>-9.1300000000000008</v>
      </c>
      <c r="J928">
        <v>690010.41</v>
      </c>
      <c r="K928">
        <v>690010.41</v>
      </c>
      <c r="L928">
        <v>0</v>
      </c>
      <c r="M928" t="s">
        <v>454</v>
      </c>
      <c r="N928">
        <v>8421.83</v>
      </c>
      <c r="O928">
        <v>551862.68999999994</v>
      </c>
      <c r="P928">
        <v>551862.68999999994</v>
      </c>
      <c r="Q928">
        <v>0</v>
      </c>
      <c r="R928" t="s">
        <v>454</v>
      </c>
    </row>
    <row r="929" spans="1:18" x14ac:dyDescent="0.3">
      <c r="A929" t="s">
        <v>432</v>
      </c>
      <c r="B929" t="s">
        <v>65</v>
      </c>
      <c r="C929" t="s">
        <v>77</v>
      </c>
      <c r="D929">
        <v>933431.98</v>
      </c>
      <c r="E929">
        <v>15205.3</v>
      </c>
      <c r="F929">
        <v>-46329.75</v>
      </c>
      <c r="G929">
        <v>0</v>
      </c>
      <c r="H929">
        <v>0</v>
      </c>
      <c r="I929">
        <v>-10.24</v>
      </c>
      <c r="J929">
        <v>902297.29</v>
      </c>
      <c r="K929">
        <v>902297.29</v>
      </c>
      <c r="L929">
        <v>0</v>
      </c>
      <c r="M929" t="s">
        <v>454</v>
      </c>
      <c r="N929">
        <v>7038.18</v>
      </c>
      <c r="O929">
        <v>717907.24</v>
      </c>
      <c r="P929">
        <v>717907.24</v>
      </c>
      <c r="Q929">
        <v>0</v>
      </c>
      <c r="R929" t="s">
        <v>454</v>
      </c>
    </row>
    <row r="930" spans="1:18" x14ac:dyDescent="0.3">
      <c r="A930" t="s">
        <v>432</v>
      </c>
      <c r="B930" t="s">
        <v>65</v>
      </c>
      <c r="C930" t="s">
        <v>78</v>
      </c>
      <c r="D930">
        <v>726219.25</v>
      </c>
      <c r="E930">
        <v>11485.18</v>
      </c>
      <c r="F930">
        <v>-52907.96</v>
      </c>
      <c r="G930">
        <v>0</v>
      </c>
      <c r="H930">
        <v>0</v>
      </c>
      <c r="I930">
        <v>-7.44</v>
      </c>
      <c r="J930">
        <v>684789.03</v>
      </c>
      <c r="K930">
        <v>684789.03</v>
      </c>
      <c r="L930">
        <v>0</v>
      </c>
      <c r="M930" t="s">
        <v>454</v>
      </c>
      <c r="N930">
        <v>7870.13</v>
      </c>
      <c r="O930">
        <v>560159.25</v>
      </c>
      <c r="P930">
        <v>560159.25</v>
      </c>
      <c r="Q930">
        <v>0</v>
      </c>
      <c r="R930" t="s">
        <v>454</v>
      </c>
    </row>
    <row r="931" spans="1:18" x14ac:dyDescent="0.3">
      <c r="A931" t="s">
        <v>432</v>
      </c>
      <c r="B931" t="s">
        <v>65</v>
      </c>
      <c r="C931" t="s">
        <v>79</v>
      </c>
      <c r="D931">
        <v>809049.53</v>
      </c>
      <c r="E931">
        <v>12994.34</v>
      </c>
      <c r="F931">
        <v>-39259.93</v>
      </c>
      <c r="G931">
        <v>0</v>
      </c>
      <c r="H931">
        <v>0</v>
      </c>
      <c r="I931">
        <v>-6.1</v>
      </c>
      <c r="J931">
        <v>782777.84</v>
      </c>
      <c r="K931">
        <v>782777.83</v>
      </c>
      <c r="L931">
        <v>0.01</v>
      </c>
      <c r="M931" t="s">
        <v>454</v>
      </c>
      <c r="N931">
        <v>4881.29</v>
      </c>
      <c r="O931">
        <v>628857.78</v>
      </c>
      <c r="P931">
        <v>628857.79</v>
      </c>
      <c r="Q931">
        <v>0.01</v>
      </c>
      <c r="R931" t="s">
        <v>454</v>
      </c>
    </row>
    <row r="932" spans="1:18" x14ac:dyDescent="0.3">
      <c r="A932" t="s">
        <v>432</v>
      </c>
      <c r="B932" t="s">
        <v>65</v>
      </c>
      <c r="C932" t="s">
        <v>80</v>
      </c>
      <c r="D932">
        <v>897974.18</v>
      </c>
      <c r="E932">
        <v>15462.41</v>
      </c>
      <c r="F932">
        <v>-46963.08</v>
      </c>
      <c r="G932">
        <v>0</v>
      </c>
      <c r="H932">
        <v>0</v>
      </c>
      <c r="I932">
        <v>-3.08</v>
      </c>
      <c r="J932">
        <v>866470.43</v>
      </c>
      <c r="K932">
        <v>866470.43</v>
      </c>
      <c r="L932">
        <v>0</v>
      </c>
      <c r="M932" t="s">
        <v>454</v>
      </c>
      <c r="N932">
        <v>4714.4799999999996</v>
      </c>
      <c r="O932">
        <v>732916.59</v>
      </c>
      <c r="P932">
        <v>732916.59</v>
      </c>
      <c r="Q932">
        <v>0</v>
      </c>
      <c r="R932" t="s">
        <v>454</v>
      </c>
    </row>
    <row r="933" spans="1:18" x14ac:dyDescent="0.3">
      <c r="A933" t="s">
        <v>432</v>
      </c>
      <c r="B933" t="s">
        <v>65</v>
      </c>
      <c r="C933" t="s">
        <v>81</v>
      </c>
      <c r="D933">
        <v>971208.01</v>
      </c>
      <c r="E933">
        <v>16442.03</v>
      </c>
      <c r="F933">
        <v>-49184.99</v>
      </c>
      <c r="G933">
        <v>0</v>
      </c>
      <c r="H933">
        <v>0</v>
      </c>
      <c r="I933">
        <v>-8.25</v>
      </c>
      <c r="J933">
        <v>938456.8</v>
      </c>
      <c r="K933">
        <v>938456.8</v>
      </c>
      <c r="L933">
        <v>0</v>
      </c>
      <c r="M933" t="s">
        <v>454</v>
      </c>
      <c r="N933">
        <v>4325.4799999999996</v>
      </c>
      <c r="O933">
        <v>779249.96</v>
      </c>
      <c r="P933">
        <v>779249.96</v>
      </c>
      <c r="Q933">
        <v>0</v>
      </c>
      <c r="R933" t="s">
        <v>454</v>
      </c>
    </row>
    <row r="934" spans="1:18" x14ac:dyDescent="0.3">
      <c r="A934" t="s">
        <v>432</v>
      </c>
      <c r="B934" t="s">
        <v>65</v>
      </c>
      <c r="C934" t="s">
        <v>82</v>
      </c>
      <c r="D934">
        <v>1531308.93</v>
      </c>
      <c r="E934">
        <v>26026.21</v>
      </c>
      <c r="F934">
        <v>-80736.320000000007</v>
      </c>
      <c r="G934">
        <v>0</v>
      </c>
      <c r="H934">
        <v>0</v>
      </c>
      <c r="I934">
        <v>-34.51</v>
      </c>
      <c r="J934">
        <v>1476564.31</v>
      </c>
      <c r="K934">
        <v>1476564.3</v>
      </c>
      <c r="L934">
        <v>0.01</v>
      </c>
      <c r="M934" t="s">
        <v>454</v>
      </c>
      <c r="N934">
        <v>5960.85</v>
      </c>
      <c r="O934">
        <v>1225970.0900000001</v>
      </c>
      <c r="P934">
        <v>1225970.0900000001</v>
      </c>
      <c r="Q934">
        <v>0</v>
      </c>
      <c r="R934" t="s">
        <v>454</v>
      </c>
    </row>
    <row r="935" spans="1:18" x14ac:dyDescent="0.3">
      <c r="A935" t="s">
        <v>432</v>
      </c>
      <c r="B935" t="s">
        <v>65</v>
      </c>
      <c r="C935" t="s">
        <v>83</v>
      </c>
      <c r="D935">
        <v>1677984.54</v>
      </c>
      <c r="E935">
        <v>28854.28</v>
      </c>
      <c r="F935">
        <v>-89687.58</v>
      </c>
      <c r="G935">
        <v>0</v>
      </c>
      <c r="H935">
        <v>0</v>
      </c>
      <c r="I935">
        <v>-544.71</v>
      </c>
      <c r="J935">
        <v>1616606.53</v>
      </c>
      <c r="K935">
        <v>1616606.53</v>
      </c>
      <c r="L935">
        <v>0</v>
      </c>
      <c r="M935" t="s">
        <v>454</v>
      </c>
      <c r="N935">
        <v>5231.33</v>
      </c>
      <c r="O935">
        <v>1368533.76</v>
      </c>
      <c r="P935">
        <v>1368533.76</v>
      </c>
      <c r="Q935">
        <v>0</v>
      </c>
      <c r="R935" t="s">
        <v>454</v>
      </c>
    </row>
    <row r="936" spans="1:18" x14ac:dyDescent="0.3">
      <c r="A936" t="s">
        <v>432</v>
      </c>
      <c r="B936" t="s">
        <v>65</v>
      </c>
      <c r="C936" t="s">
        <v>84</v>
      </c>
      <c r="D936">
        <v>1931434.38</v>
      </c>
      <c r="E936">
        <v>37728.26</v>
      </c>
      <c r="F936">
        <v>-91091.07</v>
      </c>
      <c r="G936">
        <v>0</v>
      </c>
      <c r="H936">
        <v>0</v>
      </c>
      <c r="I936">
        <v>-3.63</v>
      </c>
      <c r="J936">
        <v>1878067.94</v>
      </c>
      <c r="K936">
        <v>1878067.94</v>
      </c>
      <c r="L936">
        <v>0</v>
      </c>
      <c r="M936" t="s">
        <v>454</v>
      </c>
      <c r="N936">
        <v>1951.31</v>
      </c>
      <c r="O936">
        <v>1651631.34</v>
      </c>
      <c r="P936">
        <v>1651631.33</v>
      </c>
      <c r="Q936">
        <v>0.01</v>
      </c>
      <c r="R936" t="s">
        <v>454</v>
      </c>
    </row>
    <row r="937" spans="1:18" x14ac:dyDescent="0.3">
      <c r="A937" t="s">
        <v>432</v>
      </c>
      <c r="B937" t="s">
        <v>65</v>
      </c>
      <c r="C937" t="s">
        <v>85</v>
      </c>
      <c r="D937">
        <v>1710898.36</v>
      </c>
      <c r="E937">
        <v>33236.44</v>
      </c>
      <c r="F937">
        <v>-94267.46</v>
      </c>
      <c r="G937">
        <v>0</v>
      </c>
      <c r="H937">
        <v>0</v>
      </c>
      <c r="I937">
        <v>-0.61</v>
      </c>
      <c r="J937">
        <v>1649866.73</v>
      </c>
      <c r="K937">
        <v>1649866.73</v>
      </c>
      <c r="L937">
        <v>0</v>
      </c>
      <c r="M937" t="s">
        <v>454</v>
      </c>
      <c r="N937">
        <v>2859.28</v>
      </c>
      <c r="O937">
        <v>1436974.05</v>
      </c>
      <c r="P937">
        <v>1436974.05</v>
      </c>
      <c r="Q937">
        <v>0</v>
      </c>
      <c r="R937" t="s">
        <v>454</v>
      </c>
    </row>
    <row r="938" spans="1:18" x14ac:dyDescent="0.3">
      <c r="A938" t="s">
        <v>432</v>
      </c>
      <c r="B938" t="s">
        <v>65</v>
      </c>
      <c r="C938" t="s">
        <v>86</v>
      </c>
      <c r="D938">
        <v>1768454.43</v>
      </c>
      <c r="E938">
        <v>33439.64</v>
      </c>
      <c r="F938">
        <v>-90855.49</v>
      </c>
      <c r="G938">
        <v>0</v>
      </c>
      <c r="H938">
        <v>0</v>
      </c>
      <c r="I938">
        <v>0</v>
      </c>
      <c r="J938">
        <v>1711038.58</v>
      </c>
      <c r="K938">
        <v>1711038.58</v>
      </c>
      <c r="L938">
        <v>0</v>
      </c>
      <c r="M938" t="s">
        <v>454</v>
      </c>
      <c r="N938">
        <v>1223.27</v>
      </c>
      <c r="O938">
        <v>1602549.46</v>
      </c>
      <c r="P938">
        <v>1602549.45</v>
      </c>
      <c r="Q938">
        <v>0.01</v>
      </c>
      <c r="R938" t="s">
        <v>454</v>
      </c>
    </row>
    <row r="939" spans="1:18" x14ac:dyDescent="0.3">
      <c r="A939" t="s">
        <v>432</v>
      </c>
      <c r="B939" t="s">
        <v>65</v>
      </c>
      <c r="C939" t="s">
        <v>87</v>
      </c>
      <c r="D939">
        <v>2028109.7</v>
      </c>
      <c r="E939">
        <v>39091.449999999997</v>
      </c>
      <c r="F939">
        <v>-108280.01</v>
      </c>
      <c r="G939">
        <v>0</v>
      </c>
      <c r="H939">
        <v>0</v>
      </c>
      <c r="I939">
        <v>-0.89</v>
      </c>
      <c r="J939">
        <v>1958920.25</v>
      </c>
      <c r="K939">
        <v>1958920.24</v>
      </c>
      <c r="L939">
        <v>0.01</v>
      </c>
      <c r="M939" t="s">
        <v>454</v>
      </c>
      <c r="N939">
        <v>1006.25</v>
      </c>
      <c r="O939">
        <v>1823252.01</v>
      </c>
      <c r="P939">
        <v>1823252.01</v>
      </c>
      <c r="Q939">
        <v>0</v>
      </c>
      <c r="R939" t="s">
        <v>454</v>
      </c>
    </row>
    <row r="940" spans="1:18" x14ac:dyDescent="0.3">
      <c r="A940" t="s">
        <v>432</v>
      </c>
      <c r="B940" t="s">
        <v>65</v>
      </c>
      <c r="C940" t="s">
        <v>88</v>
      </c>
      <c r="D940">
        <v>2310192.64</v>
      </c>
      <c r="E940">
        <v>41136.89</v>
      </c>
      <c r="F940">
        <v>-124275.16</v>
      </c>
      <c r="G940">
        <v>0</v>
      </c>
      <c r="H940">
        <v>0</v>
      </c>
      <c r="I940">
        <v>-0.16</v>
      </c>
      <c r="J940">
        <v>2227054.21</v>
      </c>
      <c r="K940">
        <v>2227054.21</v>
      </c>
      <c r="L940">
        <v>0</v>
      </c>
      <c r="M940" t="s">
        <v>454</v>
      </c>
      <c r="N940">
        <v>-930.53</v>
      </c>
      <c r="O940">
        <v>2067867.39</v>
      </c>
      <c r="P940">
        <v>2067867.38</v>
      </c>
      <c r="Q940">
        <v>0.01</v>
      </c>
      <c r="R940" t="s">
        <v>454</v>
      </c>
    </row>
    <row r="941" spans="1:18" x14ac:dyDescent="0.3">
      <c r="A941" t="s">
        <v>432</v>
      </c>
      <c r="B941" t="s">
        <v>65</v>
      </c>
      <c r="C941" t="s">
        <v>89</v>
      </c>
      <c r="D941">
        <v>2455292.59</v>
      </c>
      <c r="E941">
        <v>44612.34</v>
      </c>
      <c r="F941">
        <v>-134549.21</v>
      </c>
      <c r="G941">
        <v>0</v>
      </c>
      <c r="H941">
        <v>0</v>
      </c>
      <c r="I941">
        <v>0</v>
      </c>
      <c r="J941">
        <v>2365355.7200000002</v>
      </c>
      <c r="K941">
        <v>2365355.7200000002</v>
      </c>
      <c r="L941">
        <v>0</v>
      </c>
      <c r="M941" t="s">
        <v>454</v>
      </c>
      <c r="N941">
        <v>-2180.42</v>
      </c>
      <c r="O941">
        <v>2221667.9500000002</v>
      </c>
      <c r="P941">
        <v>2221667.9500000002</v>
      </c>
      <c r="Q941">
        <v>0</v>
      </c>
      <c r="R941" t="s">
        <v>454</v>
      </c>
    </row>
    <row r="942" spans="1:18" x14ac:dyDescent="0.3">
      <c r="A942" t="s">
        <v>432</v>
      </c>
      <c r="B942" t="s">
        <v>65</v>
      </c>
      <c r="C942" t="s">
        <v>90</v>
      </c>
      <c r="D942">
        <v>2543299.39</v>
      </c>
      <c r="E942">
        <v>45175.05</v>
      </c>
      <c r="F942">
        <v>-128273.42</v>
      </c>
      <c r="G942">
        <v>0</v>
      </c>
      <c r="H942">
        <v>0</v>
      </c>
      <c r="I942">
        <v>-1.63</v>
      </c>
      <c r="J942">
        <v>2460199.39</v>
      </c>
      <c r="K942">
        <v>2460199.39</v>
      </c>
      <c r="L942">
        <v>0</v>
      </c>
      <c r="M942" t="s">
        <v>454</v>
      </c>
      <c r="N942">
        <v>-2921.33</v>
      </c>
      <c r="O942">
        <v>2351529.9700000002</v>
      </c>
      <c r="P942">
        <v>2351529.98</v>
      </c>
      <c r="Q942">
        <v>0.01</v>
      </c>
      <c r="R942" t="s">
        <v>454</v>
      </c>
    </row>
    <row r="943" spans="1:18" x14ac:dyDescent="0.3">
      <c r="A943" t="s">
        <v>432</v>
      </c>
      <c r="B943" t="s">
        <v>69</v>
      </c>
      <c r="C943" t="s">
        <v>68</v>
      </c>
      <c r="D943">
        <v>1000734.78</v>
      </c>
      <c r="E943">
        <v>10769.13</v>
      </c>
      <c r="F943">
        <v>-136377.92000000001</v>
      </c>
      <c r="G943">
        <v>-11330.2</v>
      </c>
      <c r="H943">
        <v>0</v>
      </c>
      <c r="I943">
        <v>-10.11</v>
      </c>
      <c r="J943">
        <v>863785.68</v>
      </c>
      <c r="K943">
        <v>863785.68</v>
      </c>
      <c r="L943">
        <v>0</v>
      </c>
      <c r="M943" t="s">
        <v>454</v>
      </c>
      <c r="N943">
        <v>-10.11</v>
      </c>
      <c r="O943">
        <v>863785.68</v>
      </c>
      <c r="P943">
        <v>863785.68</v>
      </c>
      <c r="Q943">
        <v>0</v>
      </c>
      <c r="R943" t="s">
        <v>454</v>
      </c>
    </row>
    <row r="944" spans="1:18" x14ac:dyDescent="0.3">
      <c r="A944" t="s">
        <v>432</v>
      </c>
      <c r="B944" t="s">
        <v>69</v>
      </c>
      <c r="C944" t="s">
        <v>70</v>
      </c>
      <c r="D944">
        <v>48919.28</v>
      </c>
      <c r="E944">
        <v>407.26</v>
      </c>
      <c r="F944">
        <v>-4775.4399999999996</v>
      </c>
      <c r="G944">
        <v>-467.73</v>
      </c>
      <c r="H944">
        <v>0</v>
      </c>
      <c r="I944">
        <v>-0.14000000000000001</v>
      </c>
      <c r="J944">
        <v>44083.23</v>
      </c>
      <c r="K944">
        <v>44083.23</v>
      </c>
      <c r="L944">
        <v>0</v>
      </c>
      <c r="M944" t="s">
        <v>454</v>
      </c>
      <c r="N944">
        <v>238.53</v>
      </c>
      <c r="O944">
        <v>42676.63</v>
      </c>
      <c r="P944">
        <v>42676.63</v>
      </c>
      <c r="Q944">
        <v>0</v>
      </c>
      <c r="R944" t="s">
        <v>454</v>
      </c>
    </row>
    <row r="945" spans="1:18" x14ac:dyDescent="0.3">
      <c r="A945" t="s">
        <v>432</v>
      </c>
      <c r="B945" t="s">
        <v>69</v>
      </c>
      <c r="C945" t="s">
        <v>74</v>
      </c>
      <c r="D945">
        <v>4142.2</v>
      </c>
      <c r="E945">
        <v>41.69</v>
      </c>
      <c r="F945">
        <v>-69.239999999999995</v>
      </c>
      <c r="G945">
        <v>-43.31</v>
      </c>
      <c r="H945">
        <v>0</v>
      </c>
      <c r="I945">
        <v>0</v>
      </c>
      <c r="J945">
        <v>4071.34</v>
      </c>
      <c r="K945">
        <v>4071.34</v>
      </c>
      <c r="L945">
        <v>0</v>
      </c>
      <c r="M945" t="s">
        <v>454</v>
      </c>
      <c r="N945">
        <v>0</v>
      </c>
      <c r="O945">
        <v>4071.34</v>
      </c>
      <c r="P945">
        <v>4071.34</v>
      </c>
      <c r="Q945">
        <v>0</v>
      </c>
      <c r="R945" t="s">
        <v>454</v>
      </c>
    </row>
    <row r="946" spans="1:18" x14ac:dyDescent="0.3">
      <c r="A946" t="s">
        <v>432</v>
      </c>
      <c r="B946" t="s">
        <v>69</v>
      </c>
      <c r="C946" t="s">
        <v>76</v>
      </c>
      <c r="D946">
        <v>1903.4</v>
      </c>
      <c r="E946">
        <v>19.010000000000002</v>
      </c>
      <c r="F946">
        <v>-101.54</v>
      </c>
      <c r="G946">
        <v>-19.97</v>
      </c>
      <c r="H946">
        <v>0</v>
      </c>
      <c r="I946">
        <v>0</v>
      </c>
      <c r="J946">
        <v>1800.9</v>
      </c>
      <c r="K946">
        <v>1800.9</v>
      </c>
      <c r="L946">
        <v>0</v>
      </c>
      <c r="M946" t="s">
        <v>454</v>
      </c>
      <c r="N946">
        <v>0</v>
      </c>
      <c r="O946">
        <v>1800.9</v>
      </c>
      <c r="P946">
        <v>1800.9</v>
      </c>
      <c r="Q946">
        <v>0</v>
      </c>
      <c r="R946" t="s">
        <v>454</v>
      </c>
    </row>
    <row r="947" spans="1:18" x14ac:dyDescent="0.3">
      <c r="A947" t="s">
        <v>432</v>
      </c>
      <c r="B947" t="s">
        <v>69</v>
      </c>
      <c r="C947" t="s">
        <v>78</v>
      </c>
      <c r="D947">
        <v>6876.25</v>
      </c>
      <c r="E947">
        <v>68.989999999999995</v>
      </c>
      <c r="F947">
        <v>-297.67</v>
      </c>
      <c r="G947">
        <v>-71.94</v>
      </c>
      <c r="H947">
        <v>0</v>
      </c>
      <c r="I947">
        <v>0</v>
      </c>
      <c r="J947">
        <v>6575.63</v>
      </c>
      <c r="K947">
        <v>6575.63</v>
      </c>
      <c r="L947">
        <v>0</v>
      </c>
      <c r="M947" t="s">
        <v>454</v>
      </c>
      <c r="N947">
        <v>0</v>
      </c>
      <c r="O947">
        <v>6575.63</v>
      </c>
      <c r="P947">
        <v>6575.63</v>
      </c>
      <c r="Q947">
        <v>0</v>
      </c>
      <c r="R947" t="s">
        <v>454</v>
      </c>
    </row>
    <row r="948" spans="1:18" x14ac:dyDescent="0.3">
      <c r="A948" t="s">
        <v>432</v>
      </c>
      <c r="B948" t="s">
        <v>69</v>
      </c>
      <c r="C948" t="s">
        <v>85</v>
      </c>
      <c r="D948">
        <v>2975.03</v>
      </c>
      <c r="E948">
        <v>30.94</v>
      </c>
      <c r="F948">
        <v>-40.78</v>
      </c>
      <c r="G948">
        <v>-30.74</v>
      </c>
      <c r="H948">
        <v>0</v>
      </c>
      <c r="I948">
        <v>0</v>
      </c>
      <c r="J948">
        <v>2934.45</v>
      </c>
      <c r="K948">
        <v>2934.45</v>
      </c>
      <c r="L948">
        <v>0</v>
      </c>
      <c r="M948" t="s">
        <v>454</v>
      </c>
      <c r="N948">
        <v>0</v>
      </c>
      <c r="O948">
        <v>2934.45</v>
      </c>
      <c r="P948">
        <v>2934.45</v>
      </c>
      <c r="Q948">
        <v>0</v>
      </c>
      <c r="R948" t="s">
        <v>454</v>
      </c>
    </row>
    <row r="949" spans="1:18" x14ac:dyDescent="0.3">
      <c r="A949" t="s">
        <v>432</v>
      </c>
      <c r="B949" t="s">
        <v>69</v>
      </c>
      <c r="C949" t="s">
        <v>88</v>
      </c>
      <c r="D949">
        <v>6215.48</v>
      </c>
      <c r="E949">
        <v>63.05</v>
      </c>
      <c r="F949">
        <v>-95.71</v>
      </c>
      <c r="G949">
        <v>-62.94</v>
      </c>
      <c r="H949">
        <v>0</v>
      </c>
      <c r="I949">
        <v>0</v>
      </c>
      <c r="J949">
        <v>6119.88</v>
      </c>
      <c r="K949">
        <v>6119.88</v>
      </c>
      <c r="L949">
        <v>0</v>
      </c>
      <c r="M949" t="s">
        <v>454</v>
      </c>
      <c r="N949">
        <v>0</v>
      </c>
      <c r="O949">
        <v>6119.88</v>
      </c>
      <c r="P949">
        <v>6119.88</v>
      </c>
      <c r="Q949">
        <v>0</v>
      </c>
      <c r="R949" t="s">
        <v>454</v>
      </c>
    </row>
    <row r="950" spans="1:18" x14ac:dyDescent="0.3">
      <c r="A950" t="s">
        <v>432</v>
      </c>
      <c r="B950" t="s">
        <v>69</v>
      </c>
      <c r="C950" t="s">
        <v>89</v>
      </c>
      <c r="D950">
        <v>18940</v>
      </c>
      <c r="E950">
        <v>192.21</v>
      </c>
      <c r="F950">
        <v>-278.01</v>
      </c>
      <c r="G950">
        <v>-198.13</v>
      </c>
      <c r="H950">
        <v>0</v>
      </c>
      <c r="I950">
        <v>0</v>
      </c>
      <c r="J950">
        <v>18656.07</v>
      </c>
      <c r="K950">
        <v>18656.07</v>
      </c>
      <c r="L950">
        <v>0</v>
      </c>
      <c r="M950" t="s">
        <v>454</v>
      </c>
      <c r="N950">
        <v>0</v>
      </c>
      <c r="O950">
        <v>18656.07</v>
      </c>
      <c r="P950">
        <v>18656.07</v>
      </c>
      <c r="Q950">
        <v>0</v>
      </c>
      <c r="R950" t="s">
        <v>454</v>
      </c>
    </row>
    <row r="951" spans="1:18" x14ac:dyDescent="0.3">
      <c r="A951" t="s">
        <v>432</v>
      </c>
      <c r="B951" t="s">
        <v>69</v>
      </c>
      <c r="C951" t="s">
        <v>90</v>
      </c>
      <c r="D951">
        <v>15776.74</v>
      </c>
      <c r="E951">
        <v>160.15</v>
      </c>
      <c r="F951">
        <v>-241.66</v>
      </c>
      <c r="G951">
        <v>-149.22999999999999</v>
      </c>
      <c r="H951">
        <v>0</v>
      </c>
      <c r="I951">
        <v>0</v>
      </c>
      <c r="J951">
        <v>15546</v>
      </c>
      <c r="K951">
        <v>15545.99</v>
      </c>
      <c r="L951">
        <v>0.01</v>
      </c>
      <c r="M951" t="s">
        <v>454</v>
      </c>
      <c r="N951">
        <v>0</v>
      </c>
      <c r="O951">
        <v>15545.99</v>
      </c>
      <c r="P951">
        <v>15545.99</v>
      </c>
      <c r="Q951">
        <v>0</v>
      </c>
      <c r="R951" t="s">
        <v>454</v>
      </c>
    </row>
    <row r="952" spans="1:18" x14ac:dyDescent="0.3">
      <c r="A952" t="s">
        <v>433</v>
      </c>
      <c r="B952" t="s">
        <v>62</v>
      </c>
      <c r="C952" t="s">
        <v>63</v>
      </c>
      <c r="D952">
        <v>360405.93</v>
      </c>
      <c r="E952">
        <v>0</v>
      </c>
      <c r="F952">
        <v>7.99</v>
      </c>
      <c r="G952">
        <v>544.88</v>
      </c>
      <c r="H952">
        <v>0</v>
      </c>
      <c r="I952">
        <v>-102.94</v>
      </c>
      <c r="J952">
        <v>359750.12</v>
      </c>
      <c r="K952">
        <v>359750.11</v>
      </c>
      <c r="L952">
        <v>0.01</v>
      </c>
      <c r="M952" t="s">
        <v>454</v>
      </c>
      <c r="N952">
        <v>-23605.84</v>
      </c>
      <c r="O952">
        <v>13513.42</v>
      </c>
      <c r="P952">
        <v>13513.42</v>
      </c>
      <c r="Q952">
        <v>0</v>
      </c>
      <c r="R952" t="s">
        <v>454</v>
      </c>
    </row>
    <row r="953" spans="1:18" x14ac:dyDescent="0.3">
      <c r="A953" t="s">
        <v>433</v>
      </c>
      <c r="B953" t="s">
        <v>62</v>
      </c>
      <c r="C953" t="s">
        <v>66</v>
      </c>
      <c r="D953">
        <v>67075.460000000006</v>
      </c>
      <c r="E953">
        <v>0</v>
      </c>
      <c r="F953">
        <v>2566.65</v>
      </c>
      <c r="G953">
        <v>110.28</v>
      </c>
      <c r="H953">
        <v>0</v>
      </c>
      <c r="I953">
        <v>-13.64</v>
      </c>
      <c r="J953">
        <v>64384.89</v>
      </c>
      <c r="K953">
        <v>64384.88</v>
      </c>
      <c r="L953">
        <v>0.01</v>
      </c>
      <c r="M953" t="s">
        <v>454</v>
      </c>
      <c r="N953">
        <v>-1914.84</v>
      </c>
      <c r="O953">
        <v>2332.23</v>
      </c>
      <c r="P953">
        <v>2332.2399999999998</v>
      </c>
      <c r="Q953">
        <v>0.01</v>
      </c>
      <c r="R953" t="s">
        <v>454</v>
      </c>
    </row>
    <row r="954" spans="1:18" x14ac:dyDescent="0.3">
      <c r="A954" t="s">
        <v>433</v>
      </c>
      <c r="B954" t="s">
        <v>62</v>
      </c>
      <c r="C954" t="s">
        <v>68</v>
      </c>
      <c r="D954">
        <v>778736.5</v>
      </c>
      <c r="E954">
        <v>0</v>
      </c>
      <c r="F954">
        <v>-3547.9</v>
      </c>
      <c r="G954">
        <v>-1541.49</v>
      </c>
      <c r="H954">
        <v>0</v>
      </c>
      <c r="I954">
        <v>-175.63</v>
      </c>
      <c r="J954">
        <v>773471.48</v>
      </c>
      <c r="K954">
        <v>773471.49</v>
      </c>
      <c r="L954">
        <v>0.01</v>
      </c>
      <c r="M954" t="s">
        <v>454</v>
      </c>
      <c r="N954">
        <v>-47557.85</v>
      </c>
      <c r="O954">
        <v>24397.39</v>
      </c>
      <c r="P954">
        <v>24397.39</v>
      </c>
      <c r="Q954">
        <v>0</v>
      </c>
      <c r="R954" t="s">
        <v>454</v>
      </c>
    </row>
    <row r="955" spans="1:18" x14ac:dyDescent="0.3">
      <c r="A955" t="s">
        <v>433</v>
      </c>
      <c r="B955" t="s">
        <v>62</v>
      </c>
      <c r="C955" t="s">
        <v>70</v>
      </c>
      <c r="D955">
        <v>304660.94</v>
      </c>
      <c r="E955">
        <v>710.85</v>
      </c>
      <c r="F955">
        <v>-35068.92</v>
      </c>
      <c r="G955">
        <v>-1890.7</v>
      </c>
      <c r="H955">
        <v>0</v>
      </c>
      <c r="I955">
        <v>-1187.26</v>
      </c>
      <c r="J955">
        <v>267224.90999999997</v>
      </c>
      <c r="K955">
        <v>267224.92</v>
      </c>
      <c r="L955">
        <v>0.01</v>
      </c>
      <c r="M955" t="s">
        <v>454</v>
      </c>
      <c r="N955">
        <v>12614.99</v>
      </c>
      <c r="O955">
        <v>7032.79</v>
      </c>
      <c r="P955">
        <v>7032.78</v>
      </c>
      <c r="Q955">
        <v>0.01</v>
      </c>
      <c r="R955" t="s">
        <v>454</v>
      </c>
    </row>
    <row r="956" spans="1:18" x14ac:dyDescent="0.3">
      <c r="A956" t="s">
        <v>433</v>
      </c>
      <c r="B956" t="s">
        <v>62</v>
      </c>
      <c r="C956" t="s">
        <v>71</v>
      </c>
      <c r="D956">
        <v>2523328.9300000002</v>
      </c>
      <c r="E956">
        <v>38705.599999999999</v>
      </c>
      <c r="F956">
        <v>-175620.03</v>
      </c>
      <c r="G956">
        <v>-42667.9</v>
      </c>
      <c r="H956">
        <v>0</v>
      </c>
      <c r="I956">
        <v>-369.51</v>
      </c>
      <c r="J956">
        <v>2343377.09</v>
      </c>
      <c r="K956">
        <v>2343377.09</v>
      </c>
      <c r="L956">
        <v>0</v>
      </c>
      <c r="M956" t="s">
        <v>454</v>
      </c>
      <c r="N956">
        <v>16284.02</v>
      </c>
      <c r="O956">
        <v>77367.61</v>
      </c>
      <c r="P956">
        <v>77367.61</v>
      </c>
      <c r="Q956">
        <v>0</v>
      </c>
      <c r="R956" t="s">
        <v>454</v>
      </c>
    </row>
    <row r="957" spans="1:18" x14ac:dyDescent="0.3">
      <c r="A957" t="s">
        <v>433</v>
      </c>
      <c r="B957" t="s">
        <v>62</v>
      </c>
      <c r="C957" t="s">
        <v>73</v>
      </c>
      <c r="D957">
        <v>554158.53</v>
      </c>
      <c r="E957">
        <v>8963.02</v>
      </c>
      <c r="F957">
        <v>-39987.24</v>
      </c>
      <c r="G957">
        <v>-13353.12</v>
      </c>
      <c r="H957">
        <v>0</v>
      </c>
      <c r="I957">
        <v>-61.25</v>
      </c>
      <c r="J957">
        <v>509719.94</v>
      </c>
      <c r="K957">
        <v>509719.94</v>
      </c>
      <c r="L957">
        <v>0</v>
      </c>
      <c r="M957" t="s">
        <v>454</v>
      </c>
      <c r="N957">
        <v>-9520.5400000000009</v>
      </c>
      <c r="O957">
        <v>271207.90000000002</v>
      </c>
      <c r="P957">
        <v>271207.90000000002</v>
      </c>
      <c r="Q957">
        <v>0</v>
      </c>
      <c r="R957" t="s">
        <v>454</v>
      </c>
    </row>
    <row r="958" spans="1:18" x14ac:dyDescent="0.3">
      <c r="A958" t="s">
        <v>433</v>
      </c>
      <c r="B958" t="s">
        <v>62</v>
      </c>
      <c r="C958" t="s">
        <v>74</v>
      </c>
      <c r="D958">
        <v>713630.61</v>
      </c>
      <c r="E958">
        <v>11852.43</v>
      </c>
      <c r="F958">
        <v>-43386.13</v>
      </c>
      <c r="G958">
        <v>-17352.5</v>
      </c>
      <c r="H958">
        <v>0</v>
      </c>
      <c r="I958">
        <v>-110.8</v>
      </c>
      <c r="J958">
        <v>664633.61</v>
      </c>
      <c r="K958">
        <v>664633.62</v>
      </c>
      <c r="L958">
        <v>0.01</v>
      </c>
      <c r="M958" t="s">
        <v>454</v>
      </c>
      <c r="N958">
        <v>-7096.81</v>
      </c>
      <c r="O958">
        <v>369400.91</v>
      </c>
      <c r="P958">
        <v>369400.91</v>
      </c>
      <c r="Q958">
        <v>0</v>
      </c>
      <c r="R958" t="s">
        <v>454</v>
      </c>
    </row>
    <row r="959" spans="1:18" x14ac:dyDescent="0.3">
      <c r="A959" t="s">
        <v>433</v>
      </c>
      <c r="B959" t="s">
        <v>62</v>
      </c>
      <c r="C959" t="s">
        <v>75</v>
      </c>
      <c r="D959">
        <v>1065377.2</v>
      </c>
      <c r="E959">
        <v>19509.79</v>
      </c>
      <c r="F959">
        <v>-59686.86</v>
      </c>
      <c r="G959">
        <v>-27156.45</v>
      </c>
      <c r="H959">
        <v>0</v>
      </c>
      <c r="I959">
        <v>-36.630000000000003</v>
      </c>
      <c r="J959">
        <v>998007.05</v>
      </c>
      <c r="K959">
        <v>998007.05</v>
      </c>
      <c r="L959">
        <v>0</v>
      </c>
      <c r="M959" t="s">
        <v>454</v>
      </c>
      <c r="N959">
        <v>-9310.07</v>
      </c>
      <c r="O959">
        <v>564790.37</v>
      </c>
      <c r="P959">
        <v>564790.36</v>
      </c>
      <c r="Q959">
        <v>0.01</v>
      </c>
      <c r="R959" t="s">
        <v>454</v>
      </c>
    </row>
    <row r="960" spans="1:18" x14ac:dyDescent="0.3">
      <c r="A960" t="s">
        <v>433</v>
      </c>
      <c r="B960" t="s">
        <v>62</v>
      </c>
      <c r="C960" t="s">
        <v>76</v>
      </c>
      <c r="D960">
        <v>1143772.06</v>
      </c>
      <c r="E960">
        <v>22143.95</v>
      </c>
      <c r="F960">
        <v>-60770.39</v>
      </c>
      <c r="G960">
        <v>-30635.57</v>
      </c>
      <c r="H960">
        <v>0</v>
      </c>
      <c r="I960">
        <v>-52.79</v>
      </c>
      <c r="J960">
        <v>1074457.26</v>
      </c>
      <c r="K960">
        <v>1074457.25</v>
      </c>
      <c r="L960">
        <v>0.01</v>
      </c>
      <c r="M960" t="s">
        <v>454</v>
      </c>
      <c r="N960">
        <v>-27345.26</v>
      </c>
      <c r="O960">
        <v>614969.26</v>
      </c>
      <c r="P960">
        <v>614969.26</v>
      </c>
      <c r="Q960">
        <v>0</v>
      </c>
      <c r="R960" t="s">
        <v>454</v>
      </c>
    </row>
    <row r="961" spans="1:18" x14ac:dyDescent="0.3">
      <c r="A961" t="s">
        <v>433</v>
      </c>
      <c r="B961" t="s">
        <v>62</v>
      </c>
      <c r="C961" t="s">
        <v>77</v>
      </c>
      <c r="D961">
        <v>1030662.74</v>
      </c>
      <c r="E961">
        <v>17928.39</v>
      </c>
      <c r="F961">
        <v>-66863.320000000007</v>
      </c>
      <c r="G961">
        <v>-26975.66</v>
      </c>
      <c r="H961">
        <v>0</v>
      </c>
      <c r="I961">
        <v>-129.54</v>
      </c>
      <c r="J961">
        <v>954622.61</v>
      </c>
      <c r="K961">
        <v>954622.61</v>
      </c>
      <c r="L961">
        <v>0</v>
      </c>
      <c r="M961" t="s">
        <v>454</v>
      </c>
      <c r="N961">
        <v>-24268.35</v>
      </c>
      <c r="O961">
        <v>566960.65</v>
      </c>
      <c r="P961">
        <v>566960.65</v>
      </c>
      <c r="Q961">
        <v>0</v>
      </c>
      <c r="R961" t="s">
        <v>454</v>
      </c>
    </row>
    <row r="962" spans="1:18" x14ac:dyDescent="0.3">
      <c r="A962" t="s">
        <v>433</v>
      </c>
      <c r="B962" t="s">
        <v>62</v>
      </c>
      <c r="C962" t="s">
        <v>78</v>
      </c>
      <c r="D962">
        <v>1009402.34</v>
      </c>
      <c r="E962">
        <v>19207.84</v>
      </c>
      <c r="F962">
        <v>-70941.509999999995</v>
      </c>
      <c r="G962">
        <v>-29587.31</v>
      </c>
      <c r="H962">
        <v>0</v>
      </c>
      <c r="I962">
        <v>-322.52</v>
      </c>
      <c r="J962">
        <v>927758.84</v>
      </c>
      <c r="K962">
        <v>927758.85</v>
      </c>
      <c r="L962">
        <v>0.01</v>
      </c>
      <c r="M962" t="s">
        <v>454</v>
      </c>
      <c r="N962">
        <v>-26061.74</v>
      </c>
      <c r="O962">
        <v>576092.1</v>
      </c>
      <c r="P962">
        <v>576092.11</v>
      </c>
      <c r="Q962">
        <v>0.01</v>
      </c>
      <c r="R962" t="s">
        <v>454</v>
      </c>
    </row>
    <row r="963" spans="1:18" x14ac:dyDescent="0.3">
      <c r="A963" t="s">
        <v>433</v>
      </c>
      <c r="B963" t="s">
        <v>62</v>
      </c>
      <c r="C963" t="s">
        <v>79</v>
      </c>
      <c r="D963">
        <v>1360570.81</v>
      </c>
      <c r="E963">
        <v>25652.3</v>
      </c>
      <c r="F963">
        <v>-88486.1</v>
      </c>
      <c r="G963">
        <v>-40543.99</v>
      </c>
      <c r="H963">
        <v>0</v>
      </c>
      <c r="I963">
        <v>-118.28</v>
      </c>
      <c r="J963">
        <v>1257074.74</v>
      </c>
      <c r="K963">
        <v>1257074.74</v>
      </c>
      <c r="L963">
        <v>0</v>
      </c>
      <c r="M963" t="s">
        <v>454</v>
      </c>
      <c r="N963">
        <v>-18566.830000000002</v>
      </c>
      <c r="O963">
        <v>820861.83</v>
      </c>
      <c r="P963">
        <v>820861.83</v>
      </c>
      <c r="Q963">
        <v>0</v>
      </c>
      <c r="R963" t="s">
        <v>454</v>
      </c>
    </row>
    <row r="964" spans="1:18" x14ac:dyDescent="0.3">
      <c r="A964" t="s">
        <v>433</v>
      </c>
      <c r="B964" t="s">
        <v>62</v>
      </c>
      <c r="C964" t="s">
        <v>80</v>
      </c>
      <c r="D964">
        <v>1411819.73</v>
      </c>
      <c r="E964">
        <v>29468.09</v>
      </c>
      <c r="F964">
        <v>-98291.66</v>
      </c>
      <c r="G964">
        <v>-43303.75</v>
      </c>
      <c r="H964">
        <v>0</v>
      </c>
      <c r="I964">
        <v>-44.86</v>
      </c>
      <c r="J964">
        <v>1299647.55</v>
      </c>
      <c r="K964">
        <v>1299647.54</v>
      </c>
      <c r="L964">
        <v>0.01</v>
      </c>
      <c r="M964" t="s">
        <v>454</v>
      </c>
      <c r="N964">
        <v>6290.77</v>
      </c>
      <c r="O964">
        <v>639177.71</v>
      </c>
      <c r="P964">
        <v>639177.71</v>
      </c>
      <c r="Q964">
        <v>0</v>
      </c>
      <c r="R964" t="s">
        <v>454</v>
      </c>
    </row>
    <row r="965" spans="1:18" x14ac:dyDescent="0.3">
      <c r="A965" t="s">
        <v>433</v>
      </c>
      <c r="B965" t="s">
        <v>62</v>
      </c>
      <c r="C965" t="s">
        <v>81</v>
      </c>
      <c r="D965">
        <v>1634049.17</v>
      </c>
      <c r="E965">
        <v>35724.49</v>
      </c>
      <c r="F965">
        <v>-108407.51</v>
      </c>
      <c r="G965">
        <v>-51868.77</v>
      </c>
      <c r="H965">
        <v>0</v>
      </c>
      <c r="I965">
        <v>-69.010000000000005</v>
      </c>
      <c r="J965">
        <v>1509428.37</v>
      </c>
      <c r="K965">
        <v>1509428.36</v>
      </c>
      <c r="L965">
        <v>0.01</v>
      </c>
      <c r="M965" t="s">
        <v>454</v>
      </c>
      <c r="N965">
        <v>5403.69</v>
      </c>
      <c r="O965">
        <v>743279.6</v>
      </c>
      <c r="P965">
        <v>743279.61</v>
      </c>
      <c r="Q965">
        <v>0.01</v>
      </c>
      <c r="R965" t="s">
        <v>454</v>
      </c>
    </row>
    <row r="966" spans="1:18" x14ac:dyDescent="0.3">
      <c r="A966" t="s">
        <v>433</v>
      </c>
      <c r="B966" t="s">
        <v>62</v>
      </c>
      <c r="C966" t="s">
        <v>82</v>
      </c>
      <c r="D966">
        <v>1868764.93</v>
      </c>
      <c r="E966">
        <v>42749.11</v>
      </c>
      <c r="F966">
        <v>-120056.85</v>
      </c>
      <c r="G966">
        <v>-58055.37</v>
      </c>
      <c r="H966">
        <v>0</v>
      </c>
      <c r="I966">
        <v>-160.24</v>
      </c>
      <c r="J966">
        <v>1733241.58</v>
      </c>
      <c r="K966">
        <v>1733241.58</v>
      </c>
      <c r="L966">
        <v>0</v>
      </c>
      <c r="M966" t="s">
        <v>454</v>
      </c>
      <c r="N966">
        <v>-40627.07</v>
      </c>
      <c r="O966">
        <v>853654.24</v>
      </c>
      <c r="P966">
        <v>853654.25</v>
      </c>
      <c r="Q966">
        <v>0.01</v>
      </c>
      <c r="R966" t="s">
        <v>454</v>
      </c>
    </row>
    <row r="967" spans="1:18" x14ac:dyDescent="0.3">
      <c r="A967" t="s">
        <v>433</v>
      </c>
      <c r="B967" t="s">
        <v>62</v>
      </c>
      <c r="C967" t="s">
        <v>83</v>
      </c>
      <c r="D967">
        <v>2586248.81</v>
      </c>
      <c r="E967">
        <v>63957.120000000003</v>
      </c>
      <c r="F967">
        <v>-169601.79</v>
      </c>
      <c r="G967">
        <v>-80792.41</v>
      </c>
      <c r="H967">
        <v>0</v>
      </c>
      <c r="I967">
        <v>-288.66000000000003</v>
      </c>
      <c r="J967">
        <v>2399523.0699999998</v>
      </c>
      <c r="K967">
        <v>2399523.06</v>
      </c>
      <c r="L967">
        <v>0.01</v>
      </c>
      <c r="M967" t="s">
        <v>454</v>
      </c>
      <c r="N967">
        <v>-71299.149999999994</v>
      </c>
      <c r="O967">
        <v>1241611.79</v>
      </c>
      <c r="P967">
        <v>1241611.8</v>
      </c>
      <c r="Q967">
        <v>0.01</v>
      </c>
      <c r="R967" t="s">
        <v>454</v>
      </c>
    </row>
    <row r="968" spans="1:18" x14ac:dyDescent="0.3">
      <c r="A968" t="s">
        <v>433</v>
      </c>
      <c r="B968" t="s">
        <v>62</v>
      </c>
      <c r="C968" t="s">
        <v>84</v>
      </c>
      <c r="D968">
        <v>3609698.18</v>
      </c>
      <c r="E968">
        <v>110047.52</v>
      </c>
      <c r="F968">
        <v>-207560.28</v>
      </c>
      <c r="G968">
        <v>-121392.61</v>
      </c>
      <c r="H968">
        <v>0</v>
      </c>
      <c r="I968">
        <v>-28.68</v>
      </c>
      <c r="J968">
        <v>3390764.13</v>
      </c>
      <c r="K968">
        <v>3390764.13</v>
      </c>
      <c r="L968">
        <v>0</v>
      </c>
      <c r="M968" t="s">
        <v>454</v>
      </c>
      <c r="N968">
        <v>-143777.99</v>
      </c>
      <c r="O968">
        <v>1859331.6</v>
      </c>
      <c r="P968">
        <v>1859331.6</v>
      </c>
      <c r="Q968">
        <v>0</v>
      </c>
      <c r="R968" t="s">
        <v>454</v>
      </c>
    </row>
    <row r="969" spans="1:18" x14ac:dyDescent="0.3">
      <c r="A969" t="s">
        <v>433</v>
      </c>
      <c r="B969" t="s">
        <v>62</v>
      </c>
      <c r="C969" t="s">
        <v>85</v>
      </c>
      <c r="D969">
        <v>4465661.2699999996</v>
      </c>
      <c r="E969">
        <v>140173.85</v>
      </c>
      <c r="F969">
        <v>-256413.86</v>
      </c>
      <c r="G969">
        <v>-157188.96</v>
      </c>
      <c r="H969">
        <v>0</v>
      </c>
      <c r="I969">
        <v>-8.42</v>
      </c>
      <c r="J969">
        <v>4192223.88</v>
      </c>
      <c r="K969">
        <v>4192223.88</v>
      </c>
      <c r="L969">
        <v>0</v>
      </c>
      <c r="M969" t="s">
        <v>454</v>
      </c>
      <c r="N969">
        <v>-95684.69</v>
      </c>
      <c r="O969">
        <v>2460236.96</v>
      </c>
      <c r="P969">
        <v>2460236.96</v>
      </c>
      <c r="Q969">
        <v>0</v>
      </c>
      <c r="R969" t="s">
        <v>454</v>
      </c>
    </row>
    <row r="970" spans="1:18" x14ac:dyDescent="0.3">
      <c r="A970" t="s">
        <v>433</v>
      </c>
      <c r="B970" t="s">
        <v>62</v>
      </c>
      <c r="C970" t="s">
        <v>86</v>
      </c>
      <c r="D970">
        <v>4871832.74</v>
      </c>
      <c r="E970">
        <v>153294.82</v>
      </c>
      <c r="F970">
        <v>-267459.71000000002</v>
      </c>
      <c r="G970">
        <v>-164284.56</v>
      </c>
      <c r="H970">
        <v>0</v>
      </c>
      <c r="I970">
        <v>-5.44</v>
      </c>
      <c r="J970">
        <v>4593377.8499999996</v>
      </c>
      <c r="K970">
        <v>4593377.8499999996</v>
      </c>
      <c r="L970">
        <v>0</v>
      </c>
      <c r="M970" t="s">
        <v>454</v>
      </c>
      <c r="N970">
        <v>-117325.74</v>
      </c>
      <c r="O970">
        <v>2784568.29</v>
      </c>
      <c r="P970">
        <v>2784568.29</v>
      </c>
      <c r="Q970">
        <v>0</v>
      </c>
      <c r="R970" t="s">
        <v>454</v>
      </c>
    </row>
    <row r="971" spans="1:18" x14ac:dyDescent="0.3">
      <c r="A971" t="s">
        <v>433</v>
      </c>
      <c r="B971" t="s">
        <v>62</v>
      </c>
      <c r="C971" t="s">
        <v>87</v>
      </c>
      <c r="D971">
        <v>5611607.2699999996</v>
      </c>
      <c r="E971">
        <v>178144.16</v>
      </c>
      <c r="F971">
        <v>-314840.02</v>
      </c>
      <c r="G971">
        <v>-185904.67</v>
      </c>
      <c r="H971">
        <v>0</v>
      </c>
      <c r="I971">
        <v>-1.52</v>
      </c>
      <c r="J971">
        <v>5289005.22</v>
      </c>
      <c r="K971">
        <v>5289005.2300000004</v>
      </c>
      <c r="L971">
        <v>0.01</v>
      </c>
      <c r="M971" t="s">
        <v>454</v>
      </c>
      <c r="N971">
        <v>-188361.33</v>
      </c>
      <c r="O971">
        <v>3315530.52</v>
      </c>
      <c r="P971">
        <v>3315530.51</v>
      </c>
      <c r="Q971">
        <v>0.01</v>
      </c>
      <c r="R971" t="s">
        <v>454</v>
      </c>
    </row>
    <row r="972" spans="1:18" x14ac:dyDescent="0.3">
      <c r="A972" t="s">
        <v>433</v>
      </c>
      <c r="B972" t="s">
        <v>62</v>
      </c>
      <c r="C972" t="s">
        <v>88</v>
      </c>
      <c r="D972">
        <v>6969082.2800000003</v>
      </c>
      <c r="E972">
        <v>216360.81</v>
      </c>
      <c r="F972">
        <v>-403208.57</v>
      </c>
      <c r="G972">
        <v>-236375</v>
      </c>
      <c r="H972">
        <v>0</v>
      </c>
      <c r="I972">
        <v>-89.3</v>
      </c>
      <c r="J972">
        <v>6545770.2199999997</v>
      </c>
      <c r="K972">
        <v>6545770.21</v>
      </c>
      <c r="L972">
        <v>0.01</v>
      </c>
      <c r="M972" t="s">
        <v>454</v>
      </c>
      <c r="N972">
        <v>-353988.51</v>
      </c>
      <c r="O972">
        <v>4307974.93</v>
      </c>
      <c r="P972">
        <v>4307974.93</v>
      </c>
      <c r="Q972">
        <v>0</v>
      </c>
      <c r="R972" t="s">
        <v>454</v>
      </c>
    </row>
    <row r="973" spans="1:18" x14ac:dyDescent="0.3">
      <c r="A973" t="s">
        <v>433</v>
      </c>
      <c r="B973" t="s">
        <v>62</v>
      </c>
      <c r="C973" t="s">
        <v>89</v>
      </c>
      <c r="D973">
        <v>5591026.5099999998</v>
      </c>
      <c r="E973">
        <v>147208.99</v>
      </c>
      <c r="F973">
        <v>-406404.39</v>
      </c>
      <c r="G973">
        <v>-156698.07</v>
      </c>
      <c r="H973">
        <v>0</v>
      </c>
      <c r="I973">
        <v>-63.98</v>
      </c>
      <c r="J973">
        <v>5175069.0599999996</v>
      </c>
      <c r="K973">
        <v>5175069.07</v>
      </c>
      <c r="L973">
        <v>0.01</v>
      </c>
      <c r="M973" t="s">
        <v>454</v>
      </c>
      <c r="N973">
        <v>-212502.89</v>
      </c>
      <c r="O973">
        <v>3671656.44</v>
      </c>
      <c r="P973">
        <v>3671656.44</v>
      </c>
      <c r="Q973">
        <v>0</v>
      </c>
      <c r="R973" t="s">
        <v>454</v>
      </c>
    </row>
    <row r="974" spans="1:18" x14ac:dyDescent="0.3">
      <c r="A974" t="s">
        <v>433</v>
      </c>
      <c r="B974" t="s">
        <v>62</v>
      </c>
      <c r="C974" t="s">
        <v>90</v>
      </c>
      <c r="D974">
        <v>6338306.21</v>
      </c>
      <c r="E974">
        <v>156624.04</v>
      </c>
      <c r="F974">
        <v>-439963.54</v>
      </c>
      <c r="G974">
        <v>-148258.82</v>
      </c>
      <c r="H974">
        <v>0</v>
      </c>
      <c r="I974">
        <v>-16.16</v>
      </c>
      <c r="J974">
        <v>5906691.7300000004</v>
      </c>
      <c r="K974">
        <v>5906691.7300000004</v>
      </c>
      <c r="L974">
        <v>0</v>
      </c>
      <c r="M974" t="s">
        <v>454</v>
      </c>
      <c r="N974">
        <v>-206297.05</v>
      </c>
      <c r="O974">
        <v>4440972.29</v>
      </c>
      <c r="P974">
        <v>4440972.29</v>
      </c>
      <c r="Q974">
        <v>0</v>
      </c>
      <c r="R974" t="s">
        <v>454</v>
      </c>
    </row>
    <row r="975" spans="1:18" x14ac:dyDescent="0.3">
      <c r="A975" t="s">
        <v>433</v>
      </c>
      <c r="B975" t="s">
        <v>72</v>
      </c>
      <c r="C975" t="s">
        <v>71</v>
      </c>
      <c r="D975">
        <v>1003773.63</v>
      </c>
      <c r="E975">
        <v>6180.72</v>
      </c>
      <c r="F975">
        <v>-9192.07</v>
      </c>
      <c r="G975">
        <v>-4807.8100000000004</v>
      </c>
      <c r="H975">
        <v>0</v>
      </c>
      <c r="I975">
        <v>-1.17</v>
      </c>
      <c r="J975">
        <v>995953.3</v>
      </c>
      <c r="K975">
        <v>995953.3</v>
      </c>
      <c r="L975">
        <v>0</v>
      </c>
      <c r="M975" t="s">
        <v>454</v>
      </c>
      <c r="N975">
        <v>-109098.33</v>
      </c>
      <c r="O975">
        <v>441217.75</v>
      </c>
      <c r="P975">
        <v>441217.75</v>
      </c>
      <c r="Q975">
        <v>0</v>
      </c>
      <c r="R975" t="s">
        <v>454</v>
      </c>
    </row>
    <row r="976" spans="1:18" x14ac:dyDescent="0.3">
      <c r="A976" t="s">
        <v>433</v>
      </c>
      <c r="B976" t="s">
        <v>72</v>
      </c>
      <c r="C976" t="s">
        <v>73</v>
      </c>
      <c r="D976">
        <v>176756.4</v>
      </c>
      <c r="E976">
        <v>2192.33</v>
      </c>
      <c r="F976">
        <v>-11021.04</v>
      </c>
      <c r="G976">
        <v>-2688.01</v>
      </c>
      <c r="H976">
        <v>0</v>
      </c>
      <c r="I976">
        <v>-0.47</v>
      </c>
      <c r="J976">
        <v>165239.21</v>
      </c>
      <c r="K976">
        <v>165239.21</v>
      </c>
      <c r="L976">
        <v>0</v>
      </c>
      <c r="M976" t="s">
        <v>454</v>
      </c>
      <c r="N976">
        <v>-5913.79</v>
      </c>
      <c r="O976">
        <v>123631.57</v>
      </c>
      <c r="P976">
        <v>123631.58</v>
      </c>
      <c r="Q976">
        <v>0.01</v>
      </c>
      <c r="R976" t="s">
        <v>454</v>
      </c>
    </row>
    <row r="977" spans="1:18" x14ac:dyDescent="0.3">
      <c r="A977" t="s">
        <v>433</v>
      </c>
      <c r="B977" t="s">
        <v>72</v>
      </c>
      <c r="C977" t="s">
        <v>74</v>
      </c>
      <c r="D977">
        <v>377892.21</v>
      </c>
      <c r="E977">
        <v>4107.1400000000003</v>
      </c>
      <c r="F977">
        <v>-4822.41</v>
      </c>
      <c r="G977">
        <v>-4817.29</v>
      </c>
      <c r="H977">
        <v>0</v>
      </c>
      <c r="I977">
        <v>-1.1000000000000001</v>
      </c>
      <c r="J977">
        <v>372358.55</v>
      </c>
      <c r="K977">
        <v>372358.55</v>
      </c>
      <c r="L977">
        <v>0</v>
      </c>
      <c r="M977" t="s">
        <v>454</v>
      </c>
      <c r="N977">
        <v>-28061.62</v>
      </c>
      <c r="O977">
        <v>234059.32</v>
      </c>
      <c r="P977">
        <v>234059.32</v>
      </c>
      <c r="Q977">
        <v>0</v>
      </c>
      <c r="R977" t="s">
        <v>454</v>
      </c>
    </row>
    <row r="978" spans="1:18" x14ac:dyDescent="0.3">
      <c r="A978" t="s">
        <v>433</v>
      </c>
      <c r="B978" t="s">
        <v>72</v>
      </c>
      <c r="C978" t="s">
        <v>75</v>
      </c>
      <c r="D978">
        <v>214333.03</v>
      </c>
      <c r="E978">
        <v>3187.04</v>
      </c>
      <c r="F978">
        <v>-3412.89</v>
      </c>
      <c r="G978">
        <v>-3195.11</v>
      </c>
      <c r="H978">
        <v>0</v>
      </c>
      <c r="I978">
        <v>0</v>
      </c>
      <c r="J978">
        <v>210912.07</v>
      </c>
      <c r="K978">
        <v>210912.07</v>
      </c>
      <c r="L978">
        <v>0</v>
      </c>
      <c r="M978" t="s">
        <v>454</v>
      </c>
      <c r="N978">
        <v>-2850.78</v>
      </c>
      <c r="O978">
        <v>194636.58</v>
      </c>
      <c r="P978">
        <v>194636.58</v>
      </c>
      <c r="Q978">
        <v>0</v>
      </c>
      <c r="R978" t="s">
        <v>454</v>
      </c>
    </row>
    <row r="979" spans="1:18" x14ac:dyDescent="0.3">
      <c r="A979" t="s">
        <v>433</v>
      </c>
      <c r="B979" t="s">
        <v>72</v>
      </c>
      <c r="C979" t="s">
        <v>76</v>
      </c>
      <c r="D979">
        <v>309853.8</v>
      </c>
      <c r="E979">
        <v>4357.8100000000004</v>
      </c>
      <c r="F979">
        <v>-13088.94</v>
      </c>
      <c r="G979">
        <v>-4746.8</v>
      </c>
      <c r="H979">
        <v>0</v>
      </c>
      <c r="I979">
        <v>-0.09</v>
      </c>
      <c r="J979">
        <v>296375.78000000003</v>
      </c>
      <c r="K979">
        <v>296375.78000000003</v>
      </c>
      <c r="L979">
        <v>0</v>
      </c>
      <c r="M979" t="s">
        <v>454</v>
      </c>
      <c r="N979">
        <v>-2614.5300000000002</v>
      </c>
      <c r="O979">
        <v>274859.74</v>
      </c>
      <c r="P979">
        <v>274859.73</v>
      </c>
      <c r="Q979">
        <v>0.01</v>
      </c>
      <c r="R979" t="s">
        <v>454</v>
      </c>
    </row>
    <row r="980" spans="1:18" x14ac:dyDescent="0.3">
      <c r="A980" t="s">
        <v>433</v>
      </c>
      <c r="B980" t="s">
        <v>72</v>
      </c>
      <c r="C980" t="s">
        <v>77</v>
      </c>
      <c r="D980">
        <v>340628.42</v>
      </c>
      <c r="E980">
        <v>5141.6499999999996</v>
      </c>
      <c r="F980">
        <v>-20763.03</v>
      </c>
      <c r="G980">
        <v>-5641.87</v>
      </c>
      <c r="H980">
        <v>0</v>
      </c>
      <c r="I980">
        <v>0</v>
      </c>
      <c r="J980">
        <v>319365.17</v>
      </c>
      <c r="K980">
        <v>319365.17</v>
      </c>
      <c r="L980">
        <v>0</v>
      </c>
      <c r="M980" t="s">
        <v>454</v>
      </c>
      <c r="N980">
        <v>-3110.09</v>
      </c>
      <c r="O980">
        <v>291757.31</v>
      </c>
      <c r="P980">
        <v>291757.31</v>
      </c>
      <c r="Q980">
        <v>0</v>
      </c>
      <c r="R980" t="s">
        <v>454</v>
      </c>
    </row>
    <row r="981" spans="1:18" x14ac:dyDescent="0.3">
      <c r="A981" t="s">
        <v>433</v>
      </c>
      <c r="B981" t="s">
        <v>72</v>
      </c>
      <c r="C981" t="s">
        <v>78</v>
      </c>
      <c r="D981">
        <v>425958.18</v>
      </c>
      <c r="E981">
        <v>6253.02</v>
      </c>
      <c r="F981">
        <v>-17162.07</v>
      </c>
      <c r="G981">
        <v>-6426.59</v>
      </c>
      <c r="H981">
        <v>0</v>
      </c>
      <c r="I981">
        <v>0</v>
      </c>
      <c r="J981">
        <v>408622.54</v>
      </c>
      <c r="K981">
        <v>408622.53</v>
      </c>
      <c r="L981">
        <v>0.01</v>
      </c>
      <c r="M981" t="s">
        <v>454</v>
      </c>
      <c r="N981">
        <v>-2993.33</v>
      </c>
      <c r="O981">
        <v>387138.59</v>
      </c>
      <c r="P981">
        <v>387138.59</v>
      </c>
      <c r="Q981">
        <v>0</v>
      </c>
      <c r="R981" t="s">
        <v>454</v>
      </c>
    </row>
    <row r="982" spans="1:18" x14ac:dyDescent="0.3">
      <c r="A982" t="s">
        <v>433</v>
      </c>
      <c r="B982" t="s">
        <v>72</v>
      </c>
      <c r="C982" t="s">
        <v>79</v>
      </c>
      <c r="D982">
        <v>392907.13</v>
      </c>
      <c r="E982">
        <v>6108.47</v>
      </c>
      <c r="F982">
        <v>-5051.87</v>
      </c>
      <c r="G982">
        <v>-7132.96</v>
      </c>
      <c r="H982">
        <v>0</v>
      </c>
      <c r="I982">
        <v>-1.1399999999999999</v>
      </c>
      <c r="J982">
        <v>386829.63</v>
      </c>
      <c r="K982">
        <v>386829.64</v>
      </c>
      <c r="L982">
        <v>0.01</v>
      </c>
      <c r="M982" t="s">
        <v>454</v>
      </c>
      <c r="N982">
        <v>-2357.86</v>
      </c>
      <c r="O982">
        <v>373846.14</v>
      </c>
      <c r="P982">
        <v>373846.14</v>
      </c>
      <c r="Q982">
        <v>0</v>
      </c>
      <c r="R982" t="s">
        <v>454</v>
      </c>
    </row>
    <row r="983" spans="1:18" x14ac:dyDescent="0.3">
      <c r="A983" t="s">
        <v>433</v>
      </c>
      <c r="B983" t="s">
        <v>72</v>
      </c>
      <c r="C983" t="s">
        <v>80</v>
      </c>
      <c r="D983">
        <v>414884.32</v>
      </c>
      <c r="E983">
        <v>5706.24</v>
      </c>
      <c r="F983">
        <v>-18011.349999999999</v>
      </c>
      <c r="G983">
        <v>-6133.33</v>
      </c>
      <c r="H983">
        <v>0</v>
      </c>
      <c r="I983">
        <v>0</v>
      </c>
      <c r="J983">
        <v>396445.88</v>
      </c>
      <c r="K983">
        <v>396445.87</v>
      </c>
      <c r="L983">
        <v>0.01</v>
      </c>
      <c r="M983" t="s">
        <v>454</v>
      </c>
      <c r="N983">
        <v>-7372.89</v>
      </c>
      <c r="O983">
        <v>344172.55</v>
      </c>
      <c r="P983">
        <v>344172.55</v>
      </c>
      <c r="Q983">
        <v>0</v>
      </c>
      <c r="R983" t="s">
        <v>454</v>
      </c>
    </row>
    <row r="984" spans="1:18" x14ac:dyDescent="0.3">
      <c r="A984" t="s">
        <v>433</v>
      </c>
      <c r="B984" t="s">
        <v>72</v>
      </c>
      <c r="C984" t="s">
        <v>81</v>
      </c>
      <c r="D984">
        <v>44934.32</v>
      </c>
      <c r="E984">
        <v>454.96</v>
      </c>
      <c r="F984">
        <v>-411.78</v>
      </c>
      <c r="G984">
        <v>-562.6</v>
      </c>
      <c r="H984">
        <v>0</v>
      </c>
      <c r="I984">
        <v>0</v>
      </c>
      <c r="J984">
        <v>44414.9</v>
      </c>
      <c r="K984">
        <v>44414.9</v>
      </c>
      <c r="L984">
        <v>0</v>
      </c>
      <c r="M984" t="s">
        <v>454</v>
      </c>
      <c r="N984">
        <v>-1021.3</v>
      </c>
      <c r="O984">
        <v>37906.35</v>
      </c>
      <c r="P984">
        <v>37906.35</v>
      </c>
      <c r="Q984">
        <v>0</v>
      </c>
      <c r="R984" t="s">
        <v>454</v>
      </c>
    </row>
    <row r="985" spans="1:18" x14ac:dyDescent="0.3">
      <c r="A985" t="s">
        <v>433</v>
      </c>
      <c r="B985" t="s">
        <v>72</v>
      </c>
      <c r="C985" t="s">
        <v>82</v>
      </c>
      <c r="D985">
        <v>50090.8</v>
      </c>
      <c r="E985">
        <v>805.63</v>
      </c>
      <c r="F985">
        <v>-781.65</v>
      </c>
      <c r="G985">
        <v>-864.86</v>
      </c>
      <c r="H985">
        <v>0</v>
      </c>
      <c r="I985">
        <v>0</v>
      </c>
      <c r="J985">
        <v>49249.919999999998</v>
      </c>
      <c r="K985">
        <v>49249.919999999998</v>
      </c>
      <c r="L985">
        <v>0</v>
      </c>
      <c r="M985" t="s">
        <v>454</v>
      </c>
      <c r="N985">
        <v>0</v>
      </c>
      <c r="O985">
        <v>49249.919999999998</v>
      </c>
      <c r="P985">
        <v>49249.919999999998</v>
      </c>
      <c r="Q985">
        <v>0</v>
      </c>
      <c r="R985" t="s">
        <v>454</v>
      </c>
    </row>
    <row r="986" spans="1:18" x14ac:dyDescent="0.3">
      <c r="A986" t="s">
        <v>433</v>
      </c>
      <c r="B986" t="s">
        <v>72</v>
      </c>
      <c r="C986" t="s">
        <v>83</v>
      </c>
      <c r="D986">
        <v>105375.91</v>
      </c>
      <c r="E986">
        <v>1666.1</v>
      </c>
      <c r="F986">
        <v>-1515.76</v>
      </c>
      <c r="G986">
        <v>-1938.98</v>
      </c>
      <c r="H986">
        <v>0</v>
      </c>
      <c r="I986">
        <v>0</v>
      </c>
      <c r="J986">
        <v>103587.27</v>
      </c>
      <c r="K986">
        <v>103587.28</v>
      </c>
      <c r="L986">
        <v>0.01</v>
      </c>
      <c r="M986" t="s">
        <v>454</v>
      </c>
      <c r="N986">
        <v>0</v>
      </c>
      <c r="O986">
        <v>103587.28</v>
      </c>
      <c r="P986">
        <v>103587.28</v>
      </c>
      <c r="Q986">
        <v>0</v>
      </c>
      <c r="R986" t="s">
        <v>454</v>
      </c>
    </row>
    <row r="987" spans="1:18" x14ac:dyDescent="0.3">
      <c r="A987" t="s">
        <v>433</v>
      </c>
      <c r="B987" t="s">
        <v>72</v>
      </c>
      <c r="C987" t="s">
        <v>84</v>
      </c>
      <c r="D987">
        <v>67710.06</v>
      </c>
      <c r="E987">
        <v>1092.3499999999999</v>
      </c>
      <c r="F987">
        <v>-755.07</v>
      </c>
      <c r="G987">
        <v>-937.17</v>
      </c>
      <c r="H987">
        <v>0</v>
      </c>
      <c r="I987">
        <v>0</v>
      </c>
      <c r="J987">
        <v>67110.17</v>
      </c>
      <c r="K987">
        <v>67110.17</v>
      </c>
      <c r="L987">
        <v>0</v>
      </c>
      <c r="M987" t="s">
        <v>454</v>
      </c>
      <c r="N987">
        <v>-434.5</v>
      </c>
      <c r="O987">
        <v>64733.62</v>
      </c>
      <c r="P987">
        <v>64733.63</v>
      </c>
      <c r="Q987">
        <v>0.01</v>
      </c>
      <c r="R987" t="s">
        <v>454</v>
      </c>
    </row>
    <row r="988" spans="1:18" x14ac:dyDescent="0.3">
      <c r="A988" t="s">
        <v>433</v>
      </c>
      <c r="B988" t="s">
        <v>72</v>
      </c>
      <c r="C988" t="s">
        <v>85</v>
      </c>
      <c r="D988">
        <v>49329.31</v>
      </c>
      <c r="E988">
        <v>806.15</v>
      </c>
      <c r="F988">
        <v>-1017.98</v>
      </c>
      <c r="G988">
        <v>-801.34</v>
      </c>
      <c r="H988">
        <v>0</v>
      </c>
      <c r="I988">
        <v>0</v>
      </c>
      <c r="J988">
        <v>48316.14</v>
      </c>
      <c r="K988">
        <v>48316.13</v>
      </c>
      <c r="L988">
        <v>0.01</v>
      </c>
      <c r="M988" t="s">
        <v>454</v>
      </c>
      <c r="N988">
        <v>0</v>
      </c>
      <c r="O988">
        <v>48316.13</v>
      </c>
      <c r="P988">
        <v>48316.13</v>
      </c>
      <c r="Q988">
        <v>0</v>
      </c>
      <c r="R988" t="s">
        <v>454</v>
      </c>
    </row>
    <row r="989" spans="1:18" x14ac:dyDescent="0.3">
      <c r="A989" t="s">
        <v>433</v>
      </c>
      <c r="B989" t="s">
        <v>72</v>
      </c>
      <c r="C989" t="s">
        <v>86</v>
      </c>
      <c r="D989">
        <v>13113.69</v>
      </c>
      <c r="E989">
        <v>212.93</v>
      </c>
      <c r="F989">
        <v>-164.07</v>
      </c>
      <c r="G989">
        <v>-207.84</v>
      </c>
      <c r="H989">
        <v>0</v>
      </c>
      <c r="I989">
        <v>0</v>
      </c>
      <c r="J989">
        <v>12954.71</v>
      </c>
      <c r="K989">
        <v>12954.72</v>
      </c>
      <c r="L989">
        <v>0.01</v>
      </c>
      <c r="M989" t="s">
        <v>454</v>
      </c>
      <c r="N989">
        <v>0</v>
      </c>
      <c r="O989">
        <v>12954.72</v>
      </c>
      <c r="P989">
        <v>12954.72</v>
      </c>
      <c r="Q989">
        <v>0</v>
      </c>
      <c r="R989" t="s">
        <v>454</v>
      </c>
    </row>
    <row r="990" spans="1:18" x14ac:dyDescent="0.3">
      <c r="A990" t="s">
        <v>433</v>
      </c>
      <c r="B990" t="s">
        <v>72</v>
      </c>
      <c r="C990" t="s">
        <v>87</v>
      </c>
      <c r="D990">
        <v>23808.720000000001</v>
      </c>
      <c r="E990">
        <v>376.6</v>
      </c>
      <c r="F990">
        <v>-376.68</v>
      </c>
      <c r="G990">
        <v>-379.59</v>
      </c>
      <c r="H990">
        <v>0</v>
      </c>
      <c r="I990">
        <v>0</v>
      </c>
      <c r="J990">
        <v>23429.05</v>
      </c>
      <c r="K990">
        <v>23429.05</v>
      </c>
      <c r="L990">
        <v>0</v>
      </c>
      <c r="M990" t="s">
        <v>454</v>
      </c>
      <c r="N990">
        <v>0</v>
      </c>
      <c r="O990">
        <v>23429.05</v>
      </c>
      <c r="P990">
        <v>23429.05</v>
      </c>
      <c r="Q990">
        <v>0</v>
      </c>
      <c r="R990" t="s">
        <v>454</v>
      </c>
    </row>
    <row r="991" spans="1:18" x14ac:dyDescent="0.3">
      <c r="A991" t="s">
        <v>433</v>
      </c>
      <c r="B991" t="s">
        <v>72</v>
      </c>
      <c r="C991" t="s">
        <v>88</v>
      </c>
      <c r="D991">
        <v>91455.02</v>
      </c>
      <c r="E991">
        <v>1473.7</v>
      </c>
      <c r="F991">
        <v>-1635.1</v>
      </c>
      <c r="G991">
        <v>-1501.77</v>
      </c>
      <c r="H991">
        <v>0</v>
      </c>
      <c r="I991">
        <v>0</v>
      </c>
      <c r="J991">
        <v>89791.85</v>
      </c>
      <c r="K991">
        <v>89791.85</v>
      </c>
      <c r="L991">
        <v>0</v>
      </c>
      <c r="M991" t="s">
        <v>454</v>
      </c>
      <c r="N991">
        <v>0</v>
      </c>
      <c r="O991">
        <v>89791.85</v>
      </c>
      <c r="P991">
        <v>89791.85</v>
      </c>
      <c r="Q991">
        <v>0</v>
      </c>
      <c r="R991" t="s">
        <v>454</v>
      </c>
    </row>
    <row r="992" spans="1:18" x14ac:dyDescent="0.3">
      <c r="A992" t="s">
        <v>433</v>
      </c>
      <c r="B992" t="s">
        <v>72</v>
      </c>
      <c r="C992" t="s">
        <v>89</v>
      </c>
      <c r="D992">
        <v>37502.03</v>
      </c>
      <c r="E992">
        <v>555.84</v>
      </c>
      <c r="F992">
        <v>-509.84</v>
      </c>
      <c r="G992">
        <v>-506.34</v>
      </c>
      <c r="H992">
        <v>0</v>
      </c>
      <c r="I992">
        <v>0</v>
      </c>
      <c r="J992">
        <v>37041.69</v>
      </c>
      <c r="K992">
        <v>37041.699999999997</v>
      </c>
      <c r="L992">
        <v>0.01</v>
      </c>
      <c r="M992" t="s">
        <v>454</v>
      </c>
      <c r="N992">
        <v>0</v>
      </c>
      <c r="O992">
        <v>37041.699999999997</v>
      </c>
      <c r="P992">
        <v>37041.699999999997</v>
      </c>
      <c r="Q992">
        <v>0</v>
      </c>
      <c r="R992" t="s">
        <v>454</v>
      </c>
    </row>
    <row r="993" spans="1:18" x14ac:dyDescent="0.3">
      <c r="A993" t="s">
        <v>433</v>
      </c>
      <c r="B993" t="s">
        <v>72</v>
      </c>
      <c r="C993" t="s">
        <v>90</v>
      </c>
      <c r="D993">
        <v>12445.85</v>
      </c>
      <c r="E993">
        <v>187.99</v>
      </c>
      <c r="F993">
        <v>-236.99</v>
      </c>
      <c r="G993">
        <v>-195.52</v>
      </c>
      <c r="H993">
        <v>0</v>
      </c>
      <c r="I993">
        <v>0</v>
      </c>
      <c r="J993">
        <v>12201.33</v>
      </c>
      <c r="K993">
        <v>12201.34</v>
      </c>
      <c r="L993">
        <v>0.01</v>
      </c>
      <c r="M993" t="s">
        <v>454</v>
      </c>
      <c r="N993">
        <v>0</v>
      </c>
      <c r="O993">
        <v>12201.34</v>
      </c>
      <c r="P993">
        <v>12201.34</v>
      </c>
      <c r="Q993">
        <v>0</v>
      </c>
      <c r="R993" t="s">
        <v>454</v>
      </c>
    </row>
    <row r="994" spans="1:18" x14ac:dyDescent="0.3">
      <c r="A994" t="s">
        <v>433</v>
      </c>
      <c r="B994" t="s">
        <v>67</v>
      </c>
      <c r="C994" t="s">
        <v>68</v>
      </c>
      <c r="D994">
        <v>447679.93</v>
      </c>
      <c r="E994">
        <v>5781.61</v>
      </c>
      <c r="F994">
        <v>-85606.05</v>
      </c>
      <c r="G994">
        <v>-6349.26</v>
      </c>
      <c r="H994">
        <v>0</v>
      </c>
      <c r="I994">
        <v>-2.14</v>
      </c>
      <c r="J994">
        <v>361504.09</v>
      </c>
      <c r="K994">
        <v>361504.09</v>
      </c>
      <c r="L994">
        <v>0</v>
      </c>
      <c r="M994" t="s">
        <v>454</v>
      </c>
      <c r="N994">
        <v>-2.14</v>
      </c>
      <c r="O994">
        <v>361504.09</v>
      </c>
      <c r="P994">
        <v>361504.09</v>
      </c>
      <c r="Q994">
        <v>0</v>
      </c>
      <c r="R994" t="s">
        <v>454</v>
      </c>
    </row>
    <row r="995" spans="1:18" x14ac:dyDescent="0.3">
      <c r="A995" t="s">
        <v>433</v>
      </c>
      <c r="B995" t="s">
        <v>67</v>
      </c>
      <c r="C995" t="s">
        <v>70</v>
      </c>
      <c r="D995">
        <v>88510.75</v>
      </c>
      <c r="E995">
        <v>1104.27</v>
      </c>
      <c r="F995">
        <v>-5748.94</v>
      </c>
      <c r="G995">
        <v>-1190.4100000000001</v>
      </c>
      <c r="H995">
        <v>0</v>
      </c>
      <c r="I995">
        <v>-0.15</v>
      </c>
      <c r="J995">
        <v>82675.520000000004</v>
      </c>
      <c r="K995">
        <v>82675.53</v>
      </c>
      <c r="L995">
        <v>0.01</v>
      </c>
      <c r="M995" t="s">
        <v>454</v>
      </c>
      <c r="N995">
        <v>-678.4</v>
      </c>
      <c r="O995">
        <v>64380.45</v>
      </c>
      <c r="P995">
        <v>64380.45</v>
      </c>
      <c r="Q995">
        <v>0</v>
      </c>
      <c r="R995" t="s">
        <v>454</v>
      </c>
    </row>
    <row r="996" spans="1:18" x14ac:dyDescent="0.3">
      <c r="A996" t="s">
        <v>433</v>
      </c>
      <c r="B996" t="s">
        <v>67</v>
      </c>
      <c r="C996" t="s">
        <v>71</v>
      </c>
      <c r="D996">
        <v>7148871.5800000001</v>
      </c>
      <c r="E996">
        <v>101188.08</v>
      </c>
      <c r="F996">
        <v>-260256.26</v>
      </c>
      <c r="G996">
        <v>-109632.86</v>
      </c>
      <c r="H996">
        <v>0</v>
      </c>
      <c r="I996">
        <v>-5.26</v>
      </c>
      <c r="J996">
        <v>6880165.2800000003</v>
      </c>
      <c r="K996">
        <v>6880165.29</v>
      </c>
      <c r="L996">
        <v>0.01</v>
      </c>
      <c r="M996" t="s">
        <v>454</v>
      </c>
      <c r="N996">
        <v>-5.26</v>
      </c>
      <c r="O996">
        <v>6880165.29</v>
      </c>
      <c r="P996">
        <v>6880165.29</v>
      </c>
      <c r="Q996">
        <v>0</v>
      </c>
      <c r="R996" t="s">
        <v>454</v>
      </c>
    </row>
    <row r="997" spans="1:18" x14ac:dyDescent="0.3">
      <c r="A997" t="s">
        <v>433</v>
      </c>
      <c r="B997" t="s">
        <v>67</v>
      </c>
      <c r="C997" t="s">
        <v>73</v>
      </c>
      <c r="D997">
        <v>1852486.88</v>
      </c>
      <c r="E997">
        <v>25732.27</v>
      </c>
      <c r="F997">
        <v>-78773.75</v>
      </c>
      <c r="G997">
        <v>-29784.07</v>
      </c>
      <c r="H997">
        <v>0</v>
      </c>
      <c r="I997">
        <v>-5.08</v>
      </c>
      <c r="J997">
        <v>1769656.25</v>
      </c>
      <c r="K997">
        <v>1769656.25</v>
      </c>
      <c r="L997">
        <v>0</v>
      </c>
      <c r="M997" t="s">
        <v>454</v>
      </c>
      <c r="N997">
        <v>-29541.23</v>
      </c>
      <c r="O997">
        <v>1399632.58</v>
      </c>
      <c r="P997">
        <v>1399632.58</v>
      </c>
      <c r="Q997">
        <v>0</v>
      </c>
      <c r="R997" t="s">
        <v>454</v>
      </c>
    </row>
    <row r="998" spans="1:18" x14ac:dyDescent="0.3">
      <c r="A998" t="s">
        <v>433</v>
      </c>
      <c r="B998" t="s">
        <v>67</v>
      </c>
      <c r="C998" t="s">
        <v>74</v>
      </c>
      <c r="D998">
        <v>2044953.28</v>
      </c>
      <c r="E998">
        <v>27586.47</v>
      </c>
      <c r="F998">
        <v>-39704.65</v>
      </c>
      <c r="G998">
        <v>-30925.39</v>
      </c>
      <c r="H998">
        <v>0</v>
      </c>
      <c r="I998">
        <v>-8.99</v>
      </c>
      <c r="J998">
        <v>2001900.72</v>
      </c>
      <c r="K998">
        <v>2001900.71</v>
      </c>
      <c r="L998">
        <v>0.01</v>
      </c>
      <c r="M998" t="s">
        <v>454</v>
      </c>
      <c r="N998">
        <v>-38019.03</v>
      </c>
      <c r="O998">
        <v>1633133.76</v>
      </c>
      <c r="P998">
        <v>1633133.76</v>
      </c>
      <c r="Q998">
        <v>0</v>
      </c>
      <c r="R998" t="s">
        <v>454</v>
      </c>
    </row>
    <row r="999" spans="1:18" x14ac:dyDescent="0.3">
      <c r="A999" t="s">
        <v>433</v>
      </c>
      <c r="B999" t="s">
        <v>67</v>
      </c>
      <c r="C999" t="s">
        <v>75</v>
      </c>
      <c r="D999">
        <v>1774885.55</v>
      </c>
      <c r="E999">
        <v>23290.22</v>
      </c>
      <c r="F999">
        <v>-49244.63</v>
      </c>
      <c r="G999">
        <v>-26846.6</v>
      </c>
      <c r="H999">
        <v>0</v>
      </c>
      <c r="I999">
        <v>-5.58</v>
      </c>
      <c r="J999">
        <v>1722078.96</v>
      </c>
      <c r="K999">
        <v>1722078.96</v>
      </c>
      <c r="L999">
        <v>0</v>
      </c>
      <c r="M999" t="s">
        <v>454</v>
      </c>
      <c r="N999">
        <v>-43429.46</v>
      </c>
      <c r="O999">
        <v>1281192.3700000001</v>
      </c>
      <c r="P999">
        <v>1281192.3700000001</v>
      </c>
      <c r="Q999">
        <v>0</v>
      </c>
      <c r="R999" t="s">
        <v>454</v>
      </c>
    </row>
    <row r="1000" spans="1:18" x14ac:dyDescent="0.3">
      <c r="A1000" t="s">
        <v>433</v>
      </c>
      <c r="B1000" t="s">
        <v>67</v>
      </c>
      <c r="C1000" t="s">
        <v>76</v>
      </c>
      <c r="D1000">
        <v>3088991.42</v>
      </c>
      <c r="E1000">
        <v>41816.75</v>
      </c>
      <c r="F1000">
        <v>-84304.61</v>
      </c>
      <c r="G1000">
        <v>-48323.94</v>
      </c>
      <c r="H1000">
        <v>0</v>
      </c>
      <c r="I1000">
        <v>-26.48</v>
      </c>
      <c r="J1000">
        <v>2998153.14</v>
      </c>
      <c r="K1000">
        <v>2998153.13</v>
      </c>
      <c r="L1000">
        <v>0.01</v>
      </c>
      <c r="M1000" t="s">
        <v>454</v>
      </c>
      <c r="N1000">
        <v>-58588.87</v>
      </c>
      <c r="O1000">
        <v>2413998.52</v>
      </c>
      <c r="P1000">
        <v>2413998.52</v>
      </c>
      <c r="Q1000">
        <v>0</v>
      </c>
      <c r="R1000" t="s">
        <v>454</v>
      </c>
    </row>
    <row r="1001" spans="1:18" x14ac:dyDescent="0.3">
      <c r="A1001" t="s">
        <v>433</v>
      </c>
      <c r="B1001" t="s">
        <v>67</v>
      </c>
      <c r="C1001" t="s">
        <v>77</v>
      </c>
      <c r="D1001">
        <v>2173753.41</v>
      </c>
      <c r="E1001">
        <v>31775.99</v>
      </c>
      <c r="F1001">
        <v>-52415.19</v>
      </c>
      <c r="G1001">
        <v>-35817.78</v>
      </c>
      <c r="H1001">
        <v>0</v>
      </c>
      <c r="I1001">
        <v>-4.08</v>
      </c>
      <c r="J1001">
        <v>2117292.35</v>
      </c>
      <c r="K1001">
        <v>2117292.35</v>
      </c>
      <c r="L1001">
        <v>0</v>
      </c>
      <c r="M1001" t="s">
        <v>454</v>
      </c>
      <c r="N1001">
        <v>-46413.02</v>
      </c>
      <c r="O1001">
        <v>1689985.63</v>
      </c>
      <c r="P1001">
        <v>1689985.63</v>
      </c>
      <c r="Q1001">
        <v>0</v>
      </c>
      <c r="R1001" t="s">
        <v>454</v>
      </c>
    </row>
    <row r="1002" spans="1:18" x14ac:dyDescent="0.3">
      <c r="A1002" t="s">
        <v>433</v>
      </c>
      <c r="B1002" t="s">
        <v>67</v>
      </c>
      <c r="C1002" t="s">
        <v>78</v>
      </c>
      <c r="D1002">
        <v>2042433.79</v>
      </c>
      <c r="E1002">
        <v>29412.42</v>
      </c>
      <c r="F1002">
        <v>-66518.83</v>
      </c>
      <c r="G1002">
        <v>-34198.230000000003</v>
      </c>
      <c r="H1002">
        <v>0</v>
      </c>
      <c r="I1002">
        <v>-18.8</v>
      </c>
      <c r="J1002">
        <v>1971110.35</v>
      </c>
      <c r="K1002">
        <v>1971110.35</v>
      </c>
      <c r="L1002">
        <v>0</v>
      </c>
      <c r="M1002" t="s">
        <v>454</v>
      </c>
      <c r="N1002">
        <v>-30335.82</v>
      </c>
      <c r="O1002">
        <v>1665637.06</v>
      </c>
      <c r="P1002">
        <v>1665637.06</v>
      </c>
      <c r="Q1002">
        <v>0</v>
      </c>
      <c r="R1002" t="s">
        <v>454</v>
      </c>
    </row>
    <row r="1003" spans="1:18" x14ac:dyDescent="0.3">
      <c r="A1003" t="s">
        <v>433</v>
      </c>
      <c r="B1003" t="s">
        <v>67</v>
      </c>
      <c r="C1003" t="s">
        <v>79</v>
      </c>
      <c r="D1003">
        <v>1923661.25</v>
      </c>
      <c r="E1003">
        <v>26731.57</v>
      </c>
      <c r="F1003">
        <v>-77461.179999999993</v>
      </c>
      <c r="G1003">
        <v>-32086.73</v>
      </c>
      <c r="H1003">
        <v>0</v>
      </c>
      <c r="I1003">
        <v>-14.67</v>
      </c>
      <c r="J1003">
        <v>1840830.24</v>
      </c>
      <c r="K1003">
        <v>1840830.25</v>
      </c>
      <c r="L1003">
        <v>0.01</v>
      </c>
      <c r="M1003" t="s">
        <v>454</v>
      </c>
      <c r="N1003">
        <v>-40347.800000000003</v>
      </c>
      <c r="O1003">
        <v>1422178.9</v>
      </c>
      <c r="P1003">
        <v>1422178.9</v>
      </c>
      <c r="Q1003">
        <v>0</v>
      </c>
      <c r="R1003" t="s">
        <v>454</v>
      </c>
    </row>
    <row r="1004" spans="1:18" x14ac:dyDescent="0.3">
      <c r="A1004" t="s">
        <v>433</v>
      </c>
      <c r="B1004" t="s">
        <v>67</v>
      </c>
      <c r="C1004" t="s">
        <v>80</v>
      </c>
      <c r="D1004">
        <v>2220956.8199999998</v>
      </c>
      <c r="E1004">
        <v>32984.5</v>
      </c>
      <c r="F1004">
        <v>-81468.460000000006</v>
      </c>
      <c r="G1004">
        <v>-38821.65</v>
      </c>
      <c r="H1004">
        <v>0</v>
      </c>
      <c r="I1004">
        <v>-9.67</v>
      </c>
      <c r="J1004">
        <v>2133641.54</v>
      </c>
      <c r="K1004">
        <v>2133641.54</v>
      </c>
      <c r="L1004">
        <v>0</v>
      </c>
      <c r="M1004" t="s">
        <v>454</v>
      </c>
      <c r="N1004">
        <v>-27430.44</v>
      </c>
      <c r="O1004">
        <v>1857899.21</v>
      </c>
      <c r="P1004">
        <v>1857899.21</v>
      </c>
      <c r="Q1004">
        <v>0</v>
      </c>
      <c r="R1004" t="s">
        <v>454</v>
      </c>
    </row>
    <row r="1005" spans="1:18" x14ac:dyDescent="0.3">
      <c r="A1005" t="s">
        <v>433</v>
      </c>
      <c r="B1005" t="s">
        <v>67</v>
      </c>
      <c r="C1005" t="s">
        <v>81</v>
      </c>
      <c r="D1005">
        <v>2011337.67</v>
      </c>
      <c r="E1005">
        <v>29683.06</v>
      </c>
      <c r="F1005">
        <v>-41236.26</v>
      </c>
      <c r="G1005">
        <v>-33349.68</v>
      </c>
      <c r="H1005">
        <v>0</v>
      </c>
      <c r="I1005">
        <v>-9.41</v>
      </c>
      <c r="J1005">
        <v>1966425.38</v>
      </c>
      <c r="K1005">
        <v>1966425.4</v>
      </c>
      <c r="L1005">
        <v>0.02</v>
      </c>
      <c r="M1005" t="s">
        <v>454</v>
      </c>
      <c r="N1005">
        <v>-39447.279999999999</v>
      </c>
      <c r="O1005">
        <v>1622804.26</v>
      </c>
      <c r="P1005">
        <v>1622804.26</v>
      </c>
      <c r="Q1005">
        <v>0</v>
      </c>
      <c r="R1005" t="s">
        <v>454</v>
      </c>
    </row>
    <row r="1006" spans="1:18" x14ac:dyDescent="0.3">
      <c r="A1006" t="s">
        <v>433</v>
      </c>
      <c r="B1006" t="s">
        <v>67</v>
      </c>
      <c r="C1006" t="s">
        <v>82</v>
      </c>
      <c r="D1006">
        <v>3505605.8</v>
      </c>
      <c r="E1006">
        <v>51782.94</v>
      </c>
      <c r="F1006">
        <v>-106534.61</v>
      </c>
      <c r="G1006">
        <v>-60903.6</v>
      </c>
      <c r="H1006">
        <v>0</v>
      </c>
      <c r="I1006">
        <v>-430.23</v>
      </c>
      <c r="J1006">
        <v>3389520.3</v>
      </c>
      <c r="K1006">
        <v>3389520.31</v>
      </c>
      <c r="L1006">
        <v>0.01</v>
      </c>
      <c r="M1006" t="s">
        <v>454</v>
      </c>
      <c r="N1006">
        <v>-60121.49</v>
      </c>
      <c r="O1006">
        <v>2847175.82</v>
      </c>
      <c r="P1006">
        <v>2847175.81</v>
      </c>
      <c r="Q1006">
        <v>0.01</v>
      </c>
      <c r="R1006" t="s">
        <v>454</v>
      </c>
    </row>
    <row r="1007" spans="1:18" x14ac:dyDescent="0.3">
      <c r="A1007" t="s">
        <v>433</v>
      </c>
      <c r="B1007" t="s">
        <v>67</v>
      </c>
      <c r="C1007" t="s">
        <v>83</v>
      </c>
      <c r="D1007">
        <v>3670558.75</v>
      </c>
      <c r="E1007">
        <v>57193.88</v>
      </c>
      <c r="F1007">
        <v>-123014.03</v>
      </c>
      <c r="G1007">
        <v>-63776.2</v>
      </c>
      <c r="H1007">
        <v>0</v>
      </c>
      <c r="I1007">
        <v>-3.09</v>
      </c>
      <c r="J1007">
        <v>3540959.31</v>
      </c>
      <c r="K1007">
        <v>3540959.3</v>
      </c>
      <c r="L1007">
        <v>0.01</v>
      </c>
      <c r="M1007" t="s">
        <v>454</v>
      </c>
      <c r="N1007">
        <v>-59978.15</v>
      </c>
      <c r="O1007">
        <v>3020745.54</v>
      </c>
      <c r="P1007">
        <v>3020745.54</v>
      </c>
      <c r="Q1007">
        <v>0</v>
      </c>
      <c r="R1007" t="s">
        <v>454</v>
      </c>
    </row>
    <row r="1008" spans="1:18" x14ac:dyDescent="0.3">
      <c r="A1008" t="s">
        <v>433</v>
      </c>
      <c r="B1008" t="s">
        <v>67</v>
      </c>
      <c r="C1008" t="s">
        <v>84</v>
      </c>
      <c r="D1008">
        <v>4604227.97</v>
      </c>
      <c r="E1008">
        <v>74727.7</v>
      </c>
      <c r="F1008">
        <v>-109388.16</v>
      </c>
      <c r="G1008">
        <v>-77058.460000000006</v>
      </c>
      <c r="H1008">
        <v>0</v>
      </c>
      <c r="I1008">
        <v>-0.52</v>
      </c>
      <c r="J1008">
        <v>4492508.53</v>
      </c>
      <c r="K1008">
        <v>4492508.5199999996</v>
      </c>
      <c r="L1008">
        <v>0.01</v>
      </c>
      <c r="M1008" t="s">
        <v>454</v>
      </c>
      <c r="N1008">
        <v>-54659.51</v>
      </c>
      <c r="O1008">
        <v>4047672.57</v>
      </c>
      <c r="P1008">
        <v>4047672.57</v>
      </c>
      <c r="Q1008">
        <v>0</v>
      </c>
      <c r="R1008" t="s">
        <v>454</v>
      </c>
    </row>
    <row r="1009" spans="1:18" x14ac:dyDescent="0.3">
      <c r="A1009" t="s">
        <v>433</v>
      </c>
      <c r="B1009" t="s">
        <v>67</v>
      </c>
      <c r="C1009" t="s">
        <v>85</v>
      </c>
      <c r="D1009">
        <v>5816517.0599999996</v>
      </c>
      <c r="E1009">
        <v>93355.34</v>
      </c>
      <c r="F1009">
        <v>-149654.04</v>
      </c>
      <c r="G1009">
        <v>-96495.39</v>
      </c>
      <c r="H1009">
        <v>0</v>
      </c>
      <c r="I1009">
        <v>0</v>
      </c>
      <c r="J1009">
        <v>5663722.9699999997</v>
      </c>
      <c r="K1009">
        <v>5663722.96</v>
      </c>
      <c r="L1009">
        <v>0.01</v>
      </c>
      <c r="M1009" t="s">
        <v>454</v>
      </c>
      <c r="N1009">
        <v>-85860.32</v>
      </c>
      <c r="O1009">
        <v>4998734.1399999997</v>
      </c>
      <c r="P1009">
        <v>4998734.1500000004</v>
      </c>
      <c r="Q1009">
        <v>0.01</v>
      </c>
      <c r="R1009" t="s">
        <v>454</v>
      </c>
    </row>
    <row r="1010" spans="1:18" x14ac:dyDescent="0.3">
      <c r="A1010" t="s">
        <v>433</v>
      </c>
      <c r="B1010" t="s">
        <v>67</v>
      </c>
      <c r="C1010" t="s">
        <v>86</v>
      </c>
      <c r="D1010">
        <v>5457299.4100000001</v>
      </c>
      <c r="E1010">
        <v>86411.3</v>
      </c>
      <c r="F1010">
        <v>-151811.24</v>
      </c>
      <c r="G1010">
        <v>-88205.04</v>
      </c>
      <c r="H1010">
        <v>0</v>
      </c>
      <c r="I1010">
        <v>0</v>
      </c>
      <c r="J1010">
        <v>5303694.43</v>
      </c>
      <c r="K1010">
        <v>5303694.43</v>
      </c>
      <c r="L1010">
        <v>0</v>
      </c>
      <c r="M1010" t="s">
        <v>454</v>
      </c>
      <c r="N1010">
        <v>-108607.66</v>
      </c>
      <c r="O1010">
        <v>4487638.09</v>
      </c>
      <c r="P1010">
        <v>4487638.08</v>
      </c>
      <c r="Q1010">
        <v>0.01</v>
      </c>
      <c r="R1010" t="s">
        <v>454</v>
      </c>
    </row>
    <row r="1011" spans="1:18" x14ac:dyDescent="0.3">
      <c r="A1011" t="s">
        <v>433</v>
      </c>
      <c r="B1011" t="s">
        <v>67</v>
      </c>
      <c r="C1011" t="s">
        <v>87</v>
      </c>
      <c r="D1011">
        <v>5403738.8399999999</v>
      </c>
      <c r="E1011">
        <v>86066.23</v>
      </c>
      <c r="F1011">
        <v>-129467.45</v>
      </c>
      <c r="G1011">
        <v>-86382.97</v>
      </c>
      <c r="H1011">
        <v>0</v>
      </c>
      <c r="I1011">
        <v>0</v>
      </c>
      <c r="J1011">
        <v>5273954.6500000004</v>
      </c>
      <c r="K1011">
        <v>5273954.6500000004</v>
      </c>
      <c r="L1011">
        <v>0</v>
      </c>
      <c r="M1011" t="s">
        <v>454</v>
      </c>
      <c r="N1011">
        <v>-89596.23</v>
      </c>
      <c r="O1011">
        <v>4608281.2699999996</v>
      </c>
      <c r="P1011">
        <v>4608281.2699999996</v>
      </c>
      <c r="Q1011">
        <v>0</v>
      </c>
      <c r="R1011" t="s">
        <v>454</v>
      </c>
    </row>
    <row r="1012" spans="1:18" x14ac:dyDescent="0.3">
      <c r="A1012" t="s">
        <v>433</v>
      </c>
      <c r="B1012" t="s">
        <v>67</v>
      </c>
      <c r="C1012" t="s">
        <v>88</v>
      </c>
      <c r="D1012">
        <v>6590767.79</v>
      </c>
      <c r="E1012">
        <v>102081.54</v>
      </c>
      <c r="F1012">
        <v>-157463.95000000001</v>
      </c>
      <c r="G1012">
        <v>-106955.59</v>
      </c>
      <c r="H1012">
        <v>0</v>
      </c>
      <c r="I1012">
        <v>0</v>
      </c>
      <c r="J1012">
        <v>6428429.79</v>
      </c>
      <c r="K1012">
        <v>6428429.79</v>
      </c>
      <c r="L1012">
        <v>0</v>
      </c>
      <c r="M1012" t="s">
        <v>454</v>
      </c>
      <c r="N1012">
        <v>-43347.61</v>
      </c>
      <c r="O1012">
        <v>6117561.8600000003</v>
      </c>
      <c r="P1012">
        <v>6117561.8600000003</v>
      </c>
      <c r="Q1012">
        <v>0</v>
      </c>
      <c r="R1012" t="s">
        <v>454</v>
      </c>
    </row>
    <row r="1013" spans="1:18" x14ac:dyDescent="0.3">
      <c r="A1013" t="s">
        <v>433</v>
      </c>
      <c r="B1013" t="s">
        <v>67</v>
      </c>
      <c r="C1013" t="s">
        <v>89</v>
      </c>
      <c r="D1013">
        <v>5772128.1299999999</v>
      </c>
      <c r="E1013">
        <v>90064.42</v>
      </c>
      <c r="F1013">
        <v>-154145.82</v>
      </c>
      <c r="G1013">
        <v>-86767.58</v>
      </c>
      <c r="H1013">
        <v>0</v>
      </c>
      <c r="I1013">
        <v>-204.61</v>
      </c>
      <c r="J1013">
        <v>5621074.54</v>
      </c>
      <c r="K1013">
        <v>5621074.5499999998</v>
      </c>
      <c r="L1013">
        <v>0.01</v>
      </c>
      <c r="M1013" t="s">
        <v>454</v>
      </c>
      <c r="N1013">
        <v>-32457.25</v>
      </c>
      <c r="O1013">
        <v>5396546.9800000004</v>
      </c>
      <c r="P1013">
        <v>5396546.9699999997</v>
      </c>
      <c r="Q1013">
        <v>0.01</v>
      </c>
      <c r="R1013" t="s">
        <v>454</v>
      </c>
    </row>
    <row r="1014" spans="1:18" x14ac:dyDescent="0.3">
      <c r="A1014" t="s">
        <v>433</v>
      </c>
      <c r="B1014" t="s">
        <v>67</v>
      </c>
      <c r="C1014" t="s">
        <v>90</v>
      </c>
      <c r="D1014">
        <v>6793872.4900000002</v>
      </c>
      <c r="E1014">
        <v>106870.76</v>
      </c>
      <c r="F1014">
        <v>-210096.96</v>
      </c>
      <c r="G1014">
        <v>-110223.06</v>
      </c>
      <c r="H1014">
        <v>0</v>
      </c>
      <c r="I1014">
        <v>0</v>
      </c>
      <c r="J1014">
        <v>6580423.2300000004</v>
      </c>
      <c r="K1014">
        <v>6580423.2300000004</v>
      </c>
      <c r="L1014">
        <v>0</v>
      </c>
      <c r="M1014" t="s">
        <v>454</v>
      </c>
      <c r="N1014">
        <v>-36876.6</v>
      </c>
      <c r="O1014">
        <v>6329885.04</v>
      </c>
      <c r="P1014">
        <v>6329885.04</v>
      </c>
      <c r="Q1014">
        <v>0</v>
      </c>
      <c r="R1014" t="s">
        <v>454</v>
      </c>
    </row>
    <row r="1015" spans="1:18" x14ac:dyDescent="0.3">
      <c r="A1015" t="s">
        <v>433</v>
      </c>
      <c r="B1015" t="s">
        <v>65</v>
      </c>
      <c r="C1015" t="s">
        <v>63</v>
      </c>
      <c r="D1015">
        <v>55996.71</v>
      </c>
      <c r="E1015">
        <v>0</v>
      </c>
      <c r="F1015">
        <v>-389.48</v>
      </c>
      <c r="G1015">
        <v>0</v>
      </c>
      <c r="H1015">
        <v>0</v>
      </c>
      <c r="I1015">
        <v>-2.25</v>
      </c>
      <c r="J1015">
        <v>55604.98</v>
      </c>
      <c r="K1015">
        <v>55604.99</v>
      </c>
      <c r="L1015">
        <v>0.01</v>
      </c>
      <c r="M1015" t="s">
        <v>454</v>
      </c>
      <c r="N1015">
        <v>-2953.04</v>
      </c>
      <c r="O1015">
        <v>2311.23</v>
      </c>
      <c r="P1015">
        <v>2311.2199999999998</v>
      </c>
      <c r="Q1015">
        <v>0.01</v>
      </c>
      <c r="R1015" t="s">
        <v>454</v>
      </c>
    </row>
    <row r="1016" spans="1:18" x14ac:dyDescent="0.3">
      <c r="A1016" t="s">
        <v>433</v>
      </c>
      <c r="B1016" t="s">
        <v>65</v>
      </c>
      <c r="C1016" t="s">
        <v>66</v>
      </c>
      <c r="D1016">
        <v>7.97</v>
      </c>
      <c r="E1016">
        <v>0</v>
      </c>
      <c r="F1016">
        <v>-3.99</v>
      </c>
      <c r="G1016">
        <v>0</v>
      </c>
      <c r="H1016">
        <v>0</v>
      </c>
      <c r="I1016">
        <v>0</v>
      </c>
      <c r="J1016">
        <v>3.98</v>
      </c>
      <c r="K1016">
        <v>3.99</v>
      </c>
      <c r="L1016">
        <v>0.01</v>
      </c>
      <c r="M1016" t="s">
        <v>454</v>
      </c>
      <c r="N1016">
        <v>0</v>
      </c>
      <c r="O1016">
        <v>3.99</v>
      </c>
      <c r="P1016">
        <v>3.99</v>
      </c>
      <c r="Q1016">
        <v>0</v>
      </c>
      <c r="R1016" t="s">
        <v>454</v>
      </c>
    </row>
    <row r="1017" spans="1:18" x14ac:dyDescent="0.3">
      <c r="A1017" t="s">
        <v>433</v>
      </c>
      <c r="B1017" t="s">
        <v>65</v>
      </c>
      <c r="C1017" t="s">
        <v>68</v>
      </c>
      <c r="D1017">
        <v>803423.91</v>
      </c>
      <c r="E1017">
        <v>7320.9</v>
      </c>
      <c r="F1017">
        <v>-84680.69</v>
      </c>
      <c r="G1017">
        <v>0</v>
      </c>
      <c r="H1017">
        <v>0</v>
      </c>
      <c r="I1017">
        <v>-16.059999999999999</v>
      </c>
      <c r="J1017">
        <v>726048.06</v>
      </c>
      <c r="K1017">
        <v>726048.06</v>
      </c>
      <c r="L1017">
        <v>0</v>
      </c>
      <c r="M1017" t="s">
        <v>454</v>
      </c>
      <c r="N1017">
        <v>-16.059999999999999</v>
      </c>
      <c r="O1017">
        <v>726048.06</v>
      </c>
      <c r="P1017">
        <v>726048.06</v>
      </c>
      <c r="Q1017">
        <v>0</v>
      </c>
      <c r="R1017" t="s">
        <v>454</v>
      </c>
    </row>
    <row r="1018" spans="1:18" x14ac:dyDescent="0.3">
      <c r="A1018" t="s">
        <v>433</v>
      </c>
      <c r="B1018" t="s">
        <v>65</v>
      </c>
      <c r="C1018" t="s">
        <v>70</v>
      </c>
      <c r="D1018">
        <v>188303.32</v>
      </c>
      <c r="E1018">
        <v>1771.26</v>
      </c>
      <c r="F1018">
        <v>-16724.68</v>
      </c>
      <c r="G1018">
        <v>0</v>
      </c>
      <c r="H1018">
        <v>0</v>
      </c>
      <c r="I1018">
        <v>-149.01</v>
      </c>
      <c r="J1018">
        <v>173200.89</v>
      </c>
      <c r="K1018">
        <v>173200.9</v>
      </c>
      <c r="L1018">
        <v>0.01</v>
      </c>
      <c r="M1018" t="s">
        <v>454</v>
      </c>
      <c r="N1018">
        <v>-327.48</v>
      </c>
      <c r="O1018">
        <v>103416.39</v>
      </c>
      <c r="P1018">
        <v>103416.38</v>
      </c>
      <c r="Q1018">
        <v>0.01</v>
      </c>
      <c r="R1018" t="s">
        <v>454</v>
      </c>
    </row>
    <row r="1019" spans="1:18" x14ac:dyDescent="0.3">
      <c r="A1019" t="s">
        <v>433</v>
      </c>
      <c r="B1019" t="s">
        <v>65</v>
      </c>
      <c r="C1019" t="s">
        <v>71</v>
      </c>
      <c r="D1019">
        <v>2466857.54</v>
      </c>
      <c r="E1019">
        <v>37751.620000000003</v>
      </c>
      <c r="F1019">
        <v>-172457.02</v>
      </c>
      <c r="G1019">
        <v>0</v>
      </c>
      <c r="H1019">
        <v>0</v>
      </c>
      <c r="I1019">
        <v>-45.13</v>
      </c>
      <c r="J1019">
        <v>2332107.0099999998</v>
      </c>
      <c r="K1019">
        <v>2332107.0099999998</v>
      </c>
      <c r="L1019">
        <v>0</v>
      </c>
      <c r="M1019" t="s">
        <v>454</v>
      </c>
      <c r="N1019">
        <v>-23906.92</v>
      </c>
      <c r="O1019">
        <v>1603403.71</v>
      </c>
      <c r="P1019">
        <v>1603403.71</v>
      </c>
      <c r="Q1019">
        <v>0</v>
      </c>
      <c r="R1019" t="s">
        <v>454</v>
      </c>
    </row>
    <row r="1020" spans="1:18" x14ac:dyDescent="0.3">
      <c r="A1020" t="s">
        <v>433</v>
      </c>
      <c r="B1020" t="s">
        <v>65</v>
      </c>
      <c r="C1020" t="s">
        <v>73</v>
      </c>
      <c r="D1020">
        <v>753849.35</v>
      </c>
      <c r="E1020">
        <v>10775.52</v>
      </c>
      <c r="F1020">
        <v>-37669.39</v>
      </c>
      <c r="G1020">
        <v>0</v>
      </c>
      <c r="H1020">
        <v>0</v>
      </c>
      <c r="I1020">
        <v>-4.91</v>
      </c>
      <c r="J1020">
        <v>726950.57</v>
      </c>
      <c r="K1020">
        <v>726950.57</v>
      </c>
      <c r="L1020">
        <v>0</v>
      </c>
      <c r="M1020" t="s">
        <v>454</v>
      </c>
      <c r="N1020">
        <v>-12160.53</v>
      </c>
      <c r="O1020">
        <v>532907.72</v>
      </c>
      <c r="P1020">
        <v>532907.72</v>
      </c>
      <c r="Q1020">
        <v>0</v>
      </c>
      <c r="R1020" t="s">
        <v>454</v>
      </c>
    </row>
    <row r="1021" spans="1:18" x14ac:dyDescent="0.3">
      <c r="A1021" t="s">
        <v>433</v>
      </c>
      <c r="B1021" t="s">
        <v>65</v>
      </c>
      <c r="C1021" t="s">
        <v>74</v>
      </c>
      <c r="D1021">
        <v>658146.07999999996</v>
      </c>
      <c r="E1021">
        <v>9853.56</v>
      </c>
      <c r="F1021">
        <v>-34280.980000000003</v>
      </c>
      <c r="G1021">
        <v>0</v>
      </c>
      <c r="H1021">
        <v>0</v>
      </c>
      <c r="I1021">
        <v>-10.53</v>
      </c>
      <c r="J1021">
        <v>633708.13</v>
      </c>
      <c r="K1021">
        <v>633708.13</v>
      </c>
      <c r="L1021">
        <v>0</v>
      </c>
      <c r="M1021" t="s">
        <v>454</v>
      </c>
      <c r="N1021">
        <v>-10860.77</v>
      </c>
      <c r="O1021">
        <v>461203.09</v>
      </c>
      <c r="P1021">
        <v>461203.09</v>
      </c>
      <c r="Q1021">
        <v>0</v>
      </c>
      <c r="R1021" t="s">
        <v>454</v>
      </c>
    </row>
    <row r="1022" spans="1:18" x14ac:dyDescent="0.3">
      <c r="A1022" t="s">
        <v>433</v>
      </c>
      <c r="B1022" t="s">
        <v>65</v>
      </c>
      <c r="C1022" t="s">
        <v>75</v>
      </c>
      <c r="D1022">
        <v>814428.3</v>
      </c>
      <c r="E1022">
        <v>12292.11</v>
      </c>
      <c r="F1022">
        <v>-39170.58</v>
      </c>
      <c r="G1022">
        <v>0</v>
      </c>
      <c r="H1022">
        <v>0</v>
      </c>
      <c r="I1022">
        <v>-4.9800000000000004</v>
      </c>
      <c r="J1022">
        <v>787544.85</v>
      </c>
      <c r="K1022">
        <v>787544.85</v>
      </c>
      <c r="L1022">
        <v>0</v>
      </c>
      <c r="M1022" t="s">
        <v>454</v>
      </c>
      <c r="N1022">
        <v>-13082.75</v>
      </c>
      <c r="O1022">
        <v>598362.6</v>
      </c>
      <c r="P1022">
        <v>598362.61</v>
      </c>
      <c r="Q1022">
        <v>0.01</v>
      </c>
      <c r="R1022" t="s">
        <v>454</v>
      </c>
    </row>
    <row r="1023" spans="1:18" x14ac:dyDescent="0.3">
      <c r="A1023" t="s">
        <v>433</v>
      </c>
      <c r="B1023" t="s">
        <v>65</v>
      </c>
      <c r="C1023" t="s">
        <v>76</v>
      </c>
      <c r="D1023">
        <v>690010.41</v>
      </c>
      <c r="E1023">
        <v>10747.8</v>
      </c>
      <c r="F1023">
        <v>-46444.17</v>
      </c>
      <c r="G1023">
        <v>0</v>
      </c>
      <c r="H1023">
        <v>0</v>
      </c>
      <c r="I1023">
        <v>-7.48</v>
      </c>
      <c r="J1023">
        <v>654306.56000000006</v>
      </c>
      <c r="K1023">
        <v>654306.56999999995</v>
      </c>
      <c r="L1023">
        <v>0.01</v>
      </c>
      <c r="M1023" t="s">
        <v>454</v>
      </c>
      <c r="N1023">
        <v>-7658.39</v>
      </c>
      <c r="O1023">
        <v>508507.94</v>
      </c>
      <c r="P1023">
        <v>508507.94</v>
      </c>
      <c r="Q1023">
        <v>0</v>
      </c>
      <c r="R1023" t="s">
        <v>454</v>
      </c>
    </row>
    <row r="1024" spans="1:18" x14ac:dyDescent="0.3">
      <c r="A1024" t="s">
        <v>433</v>
      </c>
      <c r="B1024" t="s">
        <v>65</v>
      </c>
      <c r="C1024" t="s">
        <v>77</v>
      </c>
      <c r="D1024">
        <v>902297.29</v>
      </c>
      <c r="E1024">
        <v>14663.16</v>
      </c>
      <c r="F1024">
        <v>-44830.07</v>
      </c>
      <c r="G1024">
        <v>0</v>
      </c>
      <c r="H1024">
        <v>0</v>
      </c>
      <c r="I1024">
        <v>-7.75</v>
      </c>
      <c r="J1024">
        <v>872122.63</v>
      </c>
      <c r="K1024">
        <v>872122.63</v>
      </c>
      <c r="L1024">
        <v>0</v>
      </c>
      <c r="M1024" t="s">
        <v>454</v>
      </c>
      <c r="N1024">
        <v>-14477.12</v>
      </c>
      <c r="O1024">
        <v>673263.22</v>
      </c>
      <c r="P1024">
        <v>673263.21</v>
      </c>
      <c r="Q1024">
        <v>0.01</v>
      </c>
      <c r="R1024" t="s">
        <v>454</v>
      </c>
    </row>
    <row r="1025" spans="1:18" x14ac:dyDescent="0.3">
      <c r="A1025" t="s">
        <v>433</v>
      </c>
      <c r="B1025" t="s">
        <v>65</v>
      </c>
      <c r="C1025" t="s">
        <v>78</v>
      </c>
      <c r="D1025">
        <v>684789.03</v>
      </c>
      <c r="E1025">
        <v>10805.54</v>
      </c>
      <c r="F1025">
        <v>-50111.93</v>
      </c>
      <c r="G1025">
        <v>0</v>
      </c>
      <c r="H1025">
        <v>0</v>
      </c>
      <c r="I1025">
        <v>-5.23</v>
      </c>
      <c r="J1025">
        <v>645477.41</v>
      </c>
      <c r="K1025">
        <v>645477.41</v>
      </c>
      <c r="L1025">
        <v>0</v>
      </c>
      <c r="M1025" t="s">
        <v>454</v>
      </c>
      <c r="N1025">
        <v>-6576.67</v>
      </c>
      <c r="O1025">
        <v>514276.19</v>
      </c>
      <c r="P1025">
        <v>514276.2</v>
      </c>
      <c r="Q1025">
        <v>0.01</v>
      </c>
      <c r="R1025" t="s">
        <v>454</v>
      </c>
    </row>
    <row r="1026" spans="1:18" x14ac:dyDescent="0.3">
      <c r="A1026" t="s">
        <v>433</v>
      </c>
      <c r="B1026" t="s">
        <v>65</v>
      </c>
      <c r="C1026" t="s">
        <v>79</v>
      </c>
      <c r="D1026">
        <v>782777.83</v>
      </c>
      <c r="E1026">
        <v>12543.44</v>
      </c>
      <c r="F1026">
        <v>-37936.199999999997</v>
      </c>
      <c r="G1026">
        <v>0</v>
      </c>
      <c r="H1026">
        <v>0</v>
      </c>
      <c r="I1026">
        <v>-4.75</v>
      </c>
      <c r="J1026">
        <v>757380.32</v>
      </c>
      <c r="K1026">
        <v>757380.31</v>
      </c>
      <c r="L1026">
        <v>0.01</v>
      </c>
      <c r="M1026" t="s">
        <v>454</v>
      </c>
      <c r="N1026">
        <v>-13060.78</v>
      </c>
      <c r="O1026">
        <v>590404.24</v>
      </c>
      <c r="P1026">
        <v>590404.24</v>
      </c>
      <c r="Q1026">
        <v>0</v>
      </c>
      <c r="R1026" t="s">
        <v>454</v>
      </c>
    </row>
    <row r="1027" spans="1:18" x14ac:dyDescent="0.3">
      <c r="A1027" t="s">
        <v>433</v>
      </c>
      <c r="B1027" t="s">
        <v>65</v>
      </c>
      <c r="C1027" t="s">
        <v>80</v>
      </c>
      <c r="D1027">
        <v>866470.43</v>
      </c>
      <c r="E1027">
        <v>14910.18</v>
      </c>
      <c r="F1027">
        <v>-45296.01</v>
      </c>
      <c r="G1027">
        <v>0</v>
      </c>
      <c r="H1027">
        <v>0</v>
      </c>
      <c r="I1027">
        <v>-2.29</v>
      </c>
      <c r="J1027">
        <v>836082.31</v>
      </c>
      <c r="K1027">
        <v>836082.31</v>
      </c>
      <c r="L1027">
        <v>0</v>
      </c>
      <c r="M1027" t="s">
        <v>454</v>
      </c>
      <c r="N1027">
        <v>-10839.5</v>
      </c>
      <c r="O1027">
        <v>691691.26</v>
      </c>
      <c r="P1027">
        <v>691691.26</v>
      </c>
      <c r="Q1027">
        <v>0</v>
      </c>
      <c r="R1027" t="s">
        <v>454</v>
      </c>
    </row>
    <row r="1028" spans="1:18" x14ac:dyDescent="0.3">
      <c r="A1028" t="s">
        <v>433</v>
      </c>
      <c r="B1028" t="s">
        <v>65</v>
      </c>
      <c r="C1028" t="s">
        <v>81</v>
      </c>
      <c r="D1028">
        <v>938456.8</v>
      </c>
      <c r="E1028">
        <v>15868.7</v>
      </c>
      <c r="F1028">
        <v>-47465.75</v>
      </c>
      <c r="G1028">
        <v>0</v>
      </c>
      <c r="H1028">
        <v>0</v>
      </c>
      <c r="I1028">
        <v>-6.39</v>
      </c>
      <c r="J1028">
        <v>906853.36</v>
      </c>
      <c r="K1028">
        <v>906853.36</v>
      </c>
      <c r="L1028">
        <v>0</v>
      </c>
      <c r="M1028" t="s">
        <v>454</v>
      </c>
      <c r="N1028">
        <v>-14174.64</v>
      </c>
      <c r="O1028">
        <v>733478.27</v>
      </c>
      <c r="P1028">
        <v>733478.27</v>
      </c>
      <c r="Q1028">
        <v>0</v>
      </c>
      <c r="R1028" t="s">
        <v>454</v>
      </c>
    </row>
    <row r="1029" spans="1:18" x14ac:dyDescent="0.3">
      <c r="A1029" t="s">
        <v>433</v>
      </c>
      <c r="B1029" t="s">
        <v>65</v>
      </c>
      <c r="C1029" t="s">
        <v>82</v>
      </c>
      <c r="D1029">
        <v>1476564.3</v>
      </c>
      <c r="E1029">
        <v>25078.78</v>
      </c>
      <c r="F1029">
        <v>-77797.42</v>
      </c>
      <c r="G1029">
        <v>0</v>
      </c>
      <c r="H1029">
        <v>0</v>
      </c>
      <c r="I1029">
        <v>-30.49</v>
      </c>
      <c r="J1029">
        <v>1423815.17</v>
      </c>
      <c r="K1029">
        <v>1423815.17</v>
      </c>
      <c r="L1029">
        <v>0</v>
      </c>
      <c r="M1029" t="s">
        <v>454</v>
      </c>
      <c r="N1029">
        <v>-23041.06</v>
      </c>
      <c r="O1029">
        <v>1150210.3899999999</v>
      </c>
      <c r="P1029">
        <v>1150210.3999999999</v>
      </c>
      <c r="Q1029">
        <v>0.01</v>
      </c>
      <c r="R1029" t="s">
        <v>454</v>
      </c>
    </row>
    <row r="1030" spans="1:18" x14ac:dyDescent="0.3">
      <c r="A1030" t="s">
        <v>433</v>
      </c>
      <c r="B1030" t="s">
        <v>65</v>
      </c>
      <c r="C1030" t="s">
        <v>83</v>
      </c>
      <c r="D1030">
        <v>1616606.53</v>
      </c>
      <c r="E1030">
        <v>27772.74</v>
      </c>
      <c r="F1030">
        <v>-86350.73</v>
      </c>
      <c r="G1030">
        <v>0</v>
      </c>
      <c r="H1030">
        <v>0</v>
      </c>
      <c r="I1030">
        <v>-543.76</v>
      </c>
      <c r="J1030">
        <v>1557484.78</v>
      </c>
      <c r="K1030">
        <v>1557484.78</v>
      </c>
      <c r="L1030">
        <v>0</v>
      </c>
      <c r="M1030" t="s">
        <v>454</v>
      </c>
      <c r="N1030">
        <v>-23439.61</v>
      </c>
      <c r="O1030">
        <v>1286516.1599999999</v>
      </c>
      <c r="P1030">
        <v>1286516.1599999999</v>
      </c>
      <c r="Q1030">
        <v>0</v>
      </c>
      <c r="R1030" t="s">
        <v>454</v>
      </c>
    </row>
    <row r="1031" spans="1:18" x14ac:dyDescent="0.3">
      <c r="A1031" t="s">
        <v>433</v>
      </c>
      <c r="B1031" t="s">
        <v>65</v>
      </c>
      <c r="C1031" t="s">
        <v>84</v>
      </c>
      <c r="D1031">
        <v>1878067.94</v>
      </c>
      <c r="E1031">
        <v>36981.1</v>
      </c>
      <c r="F1031">
        <v>-87917.21</v>
      </c>
      <c r="G1031">
        <v>0</v>
      </c>
      <c r="H1031">
        <v>0</v>
      </c>
      <c r="I1031">
        <v>-2.88</v>
      </c>
      <c r="J1031">
        <v>1827128.95</v>
      </c>
      <c r="K1031">
        <v>1827128.94</v>
      </c>
      <c r="L1031">
        <v>0.01</v>
      </c>
      <c r="M1031" t="s">
        <v>454</v>
      </c>
      <c r="N1031">
        <v>-24463.13</v>
      </c>
      <c r="O1031">
        <v>1576232.09</v>
      </c>
      <c r="P1031">
        <v>1576232.08</v>
      </c>
      <c r="Q1031">
        <v>0.01</v>
      </c>
      <c r="R1031" t="s">
        <v>454</v>
      </c>
    </row>
    <row r="1032" spans="1:18" x14ac:dyDescent="0.3">
      <c r="A1032" t="s">
        <v>433</v>
      </c>
      <c r="B1032" t="s">
        <v>65</v>
      </c>
      <c r="C1032" t="s">
        <v>85</v>
      </c>
      <c r="D1032">
        <v>1649866.73</v>
      </c>
      <c r="E1032">
        <v>32309.49</v>
      </c>
      <c r="F1032">
        <v>-91263.29</v>
      </c>
      <c r="G1032">
        <v>0</v>
      </c>
      <c r="H1032">
        <v>0</v>
      </c>
      <c r="I1032">
        <v>-0.5</v>
      </c>
      <c r="J1032">
        <v>1590912.43</v>
      </c>
      <c r="K1032">
        <v>1590912.43</v>
      </c>
      <c r="L1032">
        <v>0</v>
      </c>
      <c r="M1032" t="s">
        <v>454</v>
      </c>
      <c r="N1032">
        <v>-21634.33</v>
      </c>
      <c r="O1032">
        <v>1356385.92</v>
      </c>
      <c r="P1032">
        <v>1356385.92</v>
      </c>
      <c r="Q1032">
        <v>0</v>
      </c>
      <c r="R1032" t="s">
        <v>454</v>
      </c>
    </row>
    <row r="1033" spans="1:18" x14ac:dyDescent="0.3">
      <c r="A1033" t="s">
        <v>433</v>
      </c>
      <c r="B1033" t="s">
        <v>65</v>
      </c>
      <c r="C1033" t="s">
        <v>86</v>
      </c>
      <c r="D1033">
        <v>1711038.58</v>
      </c>
      <c r="E1033">
        <v>32561.93</v>
      </c>
      <c r="F1033">
        <v>-86929.279999999999</v>
      </c>
      <c r="G1033">
        <v>0</v>
      </c>
      <c r="H1033">
        <v>0</v>
      </c>
      <c r="I1033">
        <v>0</v>
      </c>
      <c r="J1033">
        <v>1656671.23</v>
      </c>
      <c r="K1033">
        <v>1656671.23</v>
      </c>
      <c r="L1033">
        <v>0</v>
      </c>
      <c r="M1033" t="s">
        <v>454</v>
      </c>
      <c r="N1033">
        <v>-11391.59</v>
      </c>
      <c r="O1033">
        <v>1536790.52</v>
      </c>
      <c r="P1033">
        <v>1536790.52</v>
      </c>
      <c r="Q1033">
        <v>0</v>
      </c>
      <c r="R1033" t="s">
        <v>454</v>
      </c>
    </row>
    <row r="1034" spans="1:18" x14ac:dyDescent="0.3">
      <c r="A1034" t="s">
        <v>433</v>
      </c>
      <c r="B1034" t="s">
        <v>65</v>
      </c>
      <c r="C1034" t="s">
        <v>87</v>
      </c>
      <c r="D1034">
        <v>1958920.24</v>
      </c>
      <c r="E1034">
        <v>38186.769999999997</v>
      </c>
      <c r="F1034">
        <v>-105550.39</v>
      </c>
      <c r="G1034">
        <v>0</v>
      </c>
      <c r="H1034">
        <v>0</v>
      </c>
      <c r="I1034">
        <v>-0.74</v>
      </c>
      <c r="J1034">
        <v>1891555.88</v>
      </c>
      <c r="K1034">
        <v>1891555.88</v>
      </c>
      <c r="L1034">
        <v>0</v>
      </c>
      <c r="M1034" t="s">
        <v>454</v>
      </c>
      <c r="N1034">
        <v>-14556.43</v>
      </c>
      <c r="O1034">
        <v>1741331.96</v>
      </c>
      <c r="P1034">
        <v>1741331.97</v>
      </c>
      <c r="Q1034">
        <v>0.01</v>
      </c>
      <c r="R1034" t="s">
        <v>454</v>
      </c>
    </row>
    <row r="1035" spans="1:18" x14ac:dyDescent="0.3">
      <c r="A1035" t="s">
        <v>433</v>
      </c>
      <c r="B1035" t="s">
        <v>65</v>
      </c>
      <c r="C1035" t="s">
        <v>88</v>
      </c>
      <c r="D1035">
        <v>2227054.21</v>
      </c>
      <c r="E1035">
        <v>43168.59</v>
      </c>
      <c r="F1035">
        <v>-103307.71</v>
      </c>
      <c r="G1035">
        <v>0</v>
      </c>
      <c r="H1035">
        <v>0</v>
      </c>
      <c r="I1035">
        <v>-0.13</v>
      </c>
      <c r="J1035">
        <v>2166914.96</v>
      </c>
      <c r="K1035">
        <v>2166914.9500000002</v>
      </c>
      <c r="L1035">
        <v>0.01</v>
      </c>
      <c r="M1035" t="s">
        <v>454</v>
      </c>
      <c r="N1035">
        <v>-20729.91</v>
      </c>
      <c r="O1035">
        <v>1986998.35</v>
      </c>
      <c r="P1035">
        <v>1986998.35</v>
      </c>
      <c r="Q1035">
        <v>0</v>
      </c>
      <c r="R1035" t="s">
        <v>454</v>
      </c>
    </row>
    <row r="1036" spans="1:18" x14ac:dyDescent="0.3">
      <c r="A1036" t="s">
        <v>433</v>
      </c>
      <c r="B1036" t="s">
        <v>65</v>
      </c>
      <c r="C1036" t="s">
        <v>89</v>
      </c>
      <c r="D1036">
        <v>2365355.7200000002</v>
      </c>
      <c r="E1036">
        <v>42119.16</v>
      </c>
      <c r="F1036">
        <v>-127242.61</v>
      </c>
      <c r="G1036">
        <v>0</v>
      </c>
      <c r="H1036">
        <v>0</v>
      </c>
      <c r="I1036">
        <v>0</v>
      </c>
      <c r="J1036">
        <v>2280232.27</v>
      </c>
      <c r="K1036">
        <v>2280232.27</v>
      </c>
      <c r="L1036">
        <v>0</v>
      </c>
      <c r="M1036" t="s">
        <v>454</v>
      </c>
      <c r="N1036">
        <v>-18562.82</v>
      </c>
      <c r="O1036">
        <v>2117981.6800000002</v>
      </c>
      <c r="P1036">
        <v>2117981.6800000002</v>
      </c>
      <c r="Q1036">
        <v>0</v>
      </c>
      <c r="R1036" t="s">
        <v>454</v>
      </c>
    </row>
    <row r="1037" spans="1:18" x14ac:dyDescent="0.3">
      <c r="A1037" t="s">
        <v>433</v>
      </c>
      <c r="B1037" t="s">
        <v>65</v>
      </c>
      <c r="C1037" t="s">
        <v>90</v>
      </c>
      <c r="D1037">
        <v>2460199.39</v>
      </c>
      <c r="E1037">
        <v>44701.49</v>
      </c>
      <c r="F1037">
        <v>-134818.1</v>
      </c>
      <c r="G1037">
        <v>0</v>
      </c>
      <c r="H1037">
        <v>0</v>
      </c>
      <c r="I1037">
        <v>-1.2</v>
      </c>
      <c r="J1037">
        <v>2370081.58</v>
      </c>
      <c r="K1037">
        <v>2370081.59</v>
      </c>
      <c r="L1037">
        <v>0.01</v>
      </c>
      <c r="M1037" t="s">
        <v>454</v>
      </c>
      <c r="N1037">
        <v>-14744.63</v>
      </c>
      <c r="O1037">
        <v>2246668.7400000002</v>
      </c>
      <c r="P1037">
        <v>2246668.75</v>
      </c>
      <c r="Q1037">
        <v>0.01</v>
      </c>
      <c r="R1037" t="s">
        <v>454</v>
      </c>
    </row>
    <row r="1038" spans="1:18" x14ac:dyDescent="0.3">
      <c r="A1038" t="s">
        <v>433</v>
      </c>
      <c r="B1038" t="s">
        <v>69</v>
      </c>
      <c r="C1038" t="s">
        <v>68</v>
      </c>
      <c r="D1038">
        <v>863785.68</v>
      </c>
      <c r="E1038">
        <v>9352.69</v>
      </c>
      <c r="F1038">
        <v>-118034.2</v>
      </c>
      <c r="G1038">
        <v>-9831.93</v>
      </c>
      <c r="H1038">
        <v>0</v>
      </c>
      <c r="I1038">
        <v>-8.08</v>
      </c>
      <c r="J1038">
        <v>745264.16</v>
      </c>
      <c r="K1038">
        <v>745264.18</v>
      </c>
      <c r="L1038">
        <v>0.02</v>
      </c>
      <c r="M1038" t="s">
        <v>454</v>
      </c>
      <c r="N1038">
        <v>-8.08</v>
      </c>
      <c r="O1038">
        <v>745264.18</v>
      </c>
      <c r="P1038">
        <v>745264.18</v>
      </c>
      <c r="Q1038">
        <v>0</v>
      </c>
      <c r="R1038" t="s">
        <v>454</v>
      </c>
    </row>
    <row r="1039" spans="1:18" x14ac:dyDescent="0.3">
      <c r="A1039" t="s">
        <v>433</v>
      </c>
      <c r="B1039" t="s">
        <v>69</v>
      </c>
      <c r="C1039" t="s">
        <v>70</v>
      </c>
      <c r="D1039">
        <v>44083.23</v>
      </c>
      <c r="E1039">
        <v>366.67</v>
      </c>
      <c r="F1039">
        <v>-4320.4399999999996</v>
      </c>
      <c r="G1039">
        <v>-421.63</v>
      </c>
      <c r="H1039">
        <v>0</v>
      </c>
      <c r="I1039">
        <v>-0.12</v>
      </c>
      <c r="J1039">
        <v>39707.71</v>
      </c>
      <c r="K1039">
        <v>39707.699999999997</v>
      </c>
      <c r="L1039">
        <v>0.01</v>
      </c>
      <c r="M1039" t="s">
        <v>454</v>
      </c>
      <c r="N1039">
        <v>43.28</v>
      </c>
      <c r="O1039">
        <v>38344.5</v>
      </c>
      <c r="P1039">
        <v>38344.5</v>
      </c>
      <c r="Q1039">
        <v>0</v>
      </c>
      <c r="R1039" t="s">
        <v>454</v>
      </c>
    </row>
    <row r="1040" spans="1:18" x14ac:dyDescent="0.3">
      <c r="A1040" t="s">
        <v>433</v>
      </c>
      <c r="B1040" t="s">
        <v>69</v>
      </c>
      <c r="C1040" t="s">
        <v>74</v>
      </c>
      <c r="D1040">
        <v>4071.34</v>
      </c>
      <c r="E1040">
        <v>40.97</v>
      </c>
      <c r="F1040">
        <v>-68.099999999999994</v>
      </c>
      <c r="G1040">
        <v>-42.58</v>
      </c>
      <c r="H1040">
        <v>0</v>
      </c>
      <c r="I1040">
        <v>0</v>
      </c>
      <c r="J1040">
        <v>4001.63</v>
      </c>
      <c r="K1040">
        <v>4001.63</v>
      </c>
      <c r="L1040">
        <v>0</v>
      </c>
      <c r="M1040" t="s">
        <v>454</v>
      </c>
      <c r="N1040">
        <v>0</v>
      </c>
      <c r="O1040">
        <v>4001.63</v>
      </c>
      <c r="P1040">
        <v>4001.63</v>
      </c>
      <c r="Q1040">
        <v>0</v>
      </c>
      <c r="R1040" t="s">
        <v>454</v>
      </c>
    </row>
    <row r="1041" spans="1:18" x14ac:dyDescent="0.3">
      <c r="A1041" t="s">
        <v>433</v>
      </c>
      <c r="B1041" t="s">
        <v>69</v>
      </c>
      <c r="C1041" t="s">
        <v>76</v>
      </c>
      <c r="D1041">
        <v>1800.9</v>
      </c>
      <c r="E1041">
        <v>17.98</v>
      </c>
      <c r="F1041">
        <v>-96.22</v>
      </c>
      <c r="G1041">
        <v>-18.899999999999999</v>
      </c>
      <c r="H1041">
        <v>0</v>
      </c>
      <c r="I1041">
        <v>0</v>
      </c>
      <c r="J1041">
        <v>1703.76</v>
      </c>
      <c r="K1041">
        <v>1703.76</v>
      </c>
      <c r="L1041">
        <v>0</v>
      </c>
      <c r="M1041" t="s">
        <v>454</v>
      </c>
      <c r="N1041">
        <v>0</v>
      </c>
      <c r="O1041">
        <v>1703.76</v>
      </c>
      <c r="P1041">
        <v>1703.76</v>
      </c>
      <c r="Q1041">
        <v>0</v>
      </c>
      <c r="R1041" t="s">
        <v>454</v>
      </c>
    </row>
    <row r="1042" spans="1:18" x14ac:dyDescent="0.3">
      <c r="A1042" t="s">
        <v>433</v>
      </c>
      <c r="B1042" t="s">
        <v>69</v>
      </c>
      <c r="C1042" t="s">
        <v>78</v>
      </c>
      <c r="D1042">
        <v>6575.63</v>
      </c>
      <c r="E1042">
        <v>65.97</v>
      </c>
      <c r="F1042">
        <v>-285.04000000000002</v>
      </c>
      <c r="G1042">
        <v>-68.81</v>
      </c>
      <c r="H1042">
        <v>0</v>
      </c>
      <c r="I1042">
        <v>0</v>
      </c>
      <c r="J1042">
        <v>6287.75</v>
      </c>
      <c r="K1042">
        <v>6287.76</v>
      </c>
      <c r="L1042">
        <v>0.01</v>
      </c>
      <c r="M1042" t="s">
        <v>454</v>
      </c>
      <c r="N1042">
        <v>0</v>
      </c>
      <c r="O1042">
        <v>6287.76</v>
      </c>
      <c r="P1042">
        <v>6287.76</v>
      </c>
      <c r="Q1042">
        <v>0</v>
      </c>
      <c r="R1042" t="s">
        <v>454</v>
      </c>
    </row>
    <row r="1043" spans="1:18" x14ac:dyDescent="0.3">
      <c r="A1043" t="s">
        <v>433</v>
      </c>
      <c r="B1043" t="s">
        <v>69</v>
      </c>
      <c r="C1043" t="s">
        <v>85</v>
      </c>
      <c r="D1043">
        <v>2934.45</v>
      </c>
      <c r="E1043">
        <v>30.58</v>
      </c>
      <c r="F1043">
        <v>-39.4</v>
      </c>
      <c r="G1043">
        <v>-30.42</v>
      </c>
      <c r="H1043">
        <v>0</v>
      </c>
      <c r="I1043">
        <v>0</v>
      </c>
      <c r="J1043">
        <v>2895.21</v>
      </c>
      <c r="K1043">
        <v>2895.21</v>
      </c>
      <c r="L1043">
        <v>0</v>
      </c>
      <c r="M1043" t="s">
        <v>454</v>
      </c>
      <c r="N1043">
        <v>0</v>
      </c>
      <c r="O1043">
        <v>2895.21</v>
      </c>
      <c r="P1043">
        <v>2895.21</v>
      </c>
      <c r="Q1043">
        <v>0</v>
      </c>
      <c r="R1043" t="s">
        <v>454</v>
      </c>
    </row>
    <row r="1044" spans="1:18" x14ac:dyDescent="0.3">
      <c r="A1044" t="s">
        <v>433</v>
      </c>
      <c r="B1044" t="s">
        <v>69</v>
      </c>
      <c r="C1044" t="s">
        <v>88</v>
      </c>
      <c r="D1044">
        <v>6119.88</v>
      </c>
      <c r="E1044">
        <v>66.180000000000007</v>
      </c>
      <c r="F1044">
        <v>-82.06</v>
      </c>
      <c r="G1044">
        <v>-66</v>
      </c>
      <c r="H1044">
        <v>0</v>
      </c>
      <c r="I1044">
        <v>0</v>
      </c>
      <c r="J1044">
        <v>6038</v>
      </c>
      <c r="K1044">
        <v>6038</v>
      </c>
      <c r="L1044">
        <v>0</v>
      </c>
      <c r="M1044" t="s">
        <v>454</v>
      </c>
      <c r="N1044">
        <v>0</v>
      </c>
      <c r="O1044">
        <v>6038</v>
      </c>
      <c r="P1044">
        <v>6038</v>
      </c>
      <c r="Q1044">
        <v>0</v>
      </c>
      <c r="R1044" t="s">
        <v>454</v>
      </c>
    </row>
    <row r="1045" spans="1:18" x14ac:dyDescent="0.3">
      <c r="A1045" t="s">
        <v>433</v>
      </c>
      <c r="B1045" t="s">
        <v>69</v>
      </c>
      <c r="C1045" t="s">
        <v>89</v>
      </c>
      <c r="D1045">
        <v>18656.07</v>
      </c>
      <c r="E1045">
        <v>189.26</v>
      </c>
      <c r="F1045">
        <v>-287.27999999999997</v>
      </c>
      <c r="G1045">
        <v>-188.93</v>
      </c>
      <c r="H1045">
        <v>0</v>
      </c>
      <c r="I1045">
        <v>0</v>
      </c>
      <c r="J1045">
        <v>18369.12</v>
      </c>
      <c r="K1045">
        <v>18369.12</v>
      </c>
      <c r="L1045">
        <v>0</v>
      </c>
      <c r="M1045" t="s">
        <v>454</v>
      </c>
      <c r="N1045">
        <v>0</v>
      </c>
      <c r="O1045">
        <v>18369.12</v>
      </c>
      <c r="P1045">
        <v>18369.12</v>
      </c>
      <c r="Q1045">
        <v>0</v>
      </c>
      <c r="R1045" t="s">
        <v>454</v>
      </c>
    </row>
    <row r="1046" spans="1:18" x14ac:dyDescent="0.3">
      <c r="A1046" t="s">
        <v>433</v>
      </c>
      <c r="B1046" t="s">
        <v>69</v>
      </c>
      <c r="C1046" t="s">
        <v>90</v>
      </c>
      <c r="D1046">
        <v>15545.99</v>
      </c>
      <c r="E1046">
        <v>157.77000000000001</v>
      </c>
      <c r="F1046">
        <v>-228.19</v>
      </c>
      <c r="G1046">
        <v>-162.63</v>
      </c>
      <c r="H1046">
        <v>0</v>
      </c>
      <c r="I1046">
        <v>0</v>
      </c>
      <c r="J1046">
        <v>15312.94</v>
      </c>
      <c r="K1046">
        <v>15312.95</v>
      </c>
      <c r="L1046">
        <v>0.01</v>
      </c>
      <c r="M1046" t="s">
        <v>454</v>
      </c>
      <c r="N1046">
        <v>0</v>
      </c>
      <c r="O1046">
        <v>15312.95</v>
      </c>
      <c r="P1046">
        <v>15312.95</v>
      </c>
      <c r="Q1046">
        <v>0</v>
      </c>
      <c r="R1046" t="s">
        <v>454</v>
      </c>
    </row>
    <row r="1047" spans="1:18" x14ac:dyDescent="0.3">
      <c r="A1047" t="s">
        <v>434</v>
      </c>
      <c r="B1047" t="s">
        <v>62</v>
      </c>
      <c r="C1047" t="s">
        <v>63</v>
      </c>
      <c r="D1047">
        <v>359750.11</v>
      </c>
      <c r="E1047">
        <v>0</v>
      </c>
      <c r="F1047">
        <v>-47.18</v>
      </c>
      <c r="G1047">
        <v>540.54</v>
      </c>
      <c r="H1047">
        <v>0</v>
      </c>
      <c r="I1047">
        <v>-87.08</v>
      </c>
      <c r="J1047">
        <v>359075.31</v>
      </c>
      <c r="K1047">
        <v>359075.32</v>
      </c>
      <c r="L1047">
        <v>0.01</v>
      </c>
      <c r="M1047" t="s">
        <v>454</v>
      </c>
      <c r="N1047">
        <v>-13125.36</v>
      </c>
      <c r="O1047">
        <v>-199.65</v>
      </c>
      <c r="P1047">
        <v>-199.65</v>
      </c>
      <c r="Q1047">
        <v>0</v>
      </c>
      <c r="R1047" t="s">
        <v>454</v>
      </c>
    </row>
    <row r="1048" spans="1:18" x14ac:dyDescent="0.3">
      <c r="A1048" t="s">
        <v>434</v>
      </c>
      <c r="B1048" t="s">
        <v>62</v>
      </c>
      <c r="C1048" t="s">
        <v>66</v>
      </c>
      <c r="D1048">
        <v>64384.88</v>
      </c>
      <c r="E1048">
        <v>0</v>
      </c>
      <c r="F1048">
        <v>2469.48</v>
      </c>
      <c r="G1048">
        <v>106.07</v>
      </c>
      <c r="H1048">
        <v>0</v>
      </c>
      <c r="I1048">
        <v>-11.57</v>
      </c>
      <c r="J1048">
        <v>61797.760000000002</v>
      </c>
      <c r="K1048">
        <v>61797.77</v>
      </c>
      <c r="L1048">
        <v>0.01</v>
      </c>
      <c r="M1048" t="s">
        <v>454</v>
      </c>
      <c r="N1048">
        <v>134.13999999999999</v>
      </c>
      <c r="O1048">
        <v>-109.17</v>
      </c>
      <c r="P1048">
        <v>-109.17</v>
      </c>
      <c r="Q1048">
        <v>0</v>
      </c>
      <c r="R1048" t="s">
        <v>454</v>
      </c>
    </row>
    <row r="1049" spans="1:18" x14ac:dyDescent="0.3">
      <c r="A1049" t="s">
        <v>434</v>
      </c>
      <c r="B1049" t="s">
        <v>62</v>
      </c>
      <c r="C1049" t="s">
        <v>68</v>
      </c>
      <c r="D1049">
        <v>773471.49</v>
      </c>
      <c r="E1049">
        <v>0</v>
      </c>
      <c r="F1049">
        <v>-3686.11</v>
      </c>
      <c r="G1049">
        <v>-1548.99</v>
      </c>
      <c r="H1049">
        <v>0</v>
      </c>
      <c r="I1049">
        <v>-125.78</v>
      </c>
      <c r="J1049">
        <v>768110.61</v>
      </c>
      <c r="K1049">
        <v>768110.61</v>
      </c>
      <c r="L1049">
        <v>0</v>
      </c>
      <c r="M1049" t="s">
        <v>454</v>
      </c>
      <c r="N1049">
        <v>-24355.01</v>
      </c>
      <c r="O1049">
        <v>-5192.71</v>
      </c>
      <c r="P1049">
        <v>-5192.72</v>
      </c>
      <c r="Q1049">
        <v>0.01</v>
      </c>
      <c r="R1049" t="s">
        <v>454</v>
      </c>
    </row>
    <row r="1050" spans="1:18" x14ac:dyDescent="0.3">
      <c r="A1050" t="s">
        <v>434</v>
      </c>
      <c r="B1050" t="s">
        <v>62</v>
      </c>
      <c r="C1050" t="s">
        <v>70</v>
      </c>
      <c r="D1050">
        <v>267224.92</v>
      </c>
      <c r="E1050">
        <v>604.16999999999996</v>
      </c>
      <c r="F1050">
        <v>-30767.040000000001</v>
      </c>
      <c r="G1050">
        <v>-1635.71</v>
      </c>
      <c r="H1050">
        <v>-11422.13</v>
      </c>
      <c r="I1050">
        <v>-1072.54</v>
      </c>
      <c r="J1050">
        <v>222931.67</v>
      </c>
      <c r="K1050">
        <v>222931.67</v>
      </c>
      <c r="L1050">
        <v>0</v>
      </c>
      <c r="M1050" t="s">
        <v>454</v>
      </c>
      <c r="N1050">
        <v>22190.01</v>
      </c>
      <c r="O1050">
        <v>-5317.1</v>
      </c>
      <c r="P1050">
        <v>-5317.09</v>
      </c>
      <c r="Q1050">
        <v>0.01</v>
      </c>
      <c r="R1050" t="s">
        <v>454</v>
      </c>
    </row>
    <row r="1051" spans="1:18" x14ac:dyDescent="0.3">
      <c r="A1051" t="s">
        <v>434</v>
      </c>
      <c r="B1051" t="s">
        <v>62</v>
      </c>
      <c r="C1051" t="s">
        <v>71</v>
      </c>
      <c r="D1051">
        <v>2343377.09</v>
      </c>
      <c r="E1051">
        <v>36903.83</v>
      </c>
      <c r="F1051">
        <v>-162935.99</v>
      </c>
      <c r="G1051">
        <v>-39575.19</v>
      </c>
      <c r="H1051">
        <v>-155718.25</v>
      </c>
      <c r="I1051">
        <v>-324.48</v>
      </c>
      <c r="J1051">
        <v>2021727.01</v>
      </c>
      <c r="K1051">
        <v>2021727</v>
      </c>
      <c r="L1051">
        <v>0.01</v>
      </c>
      <c r="M1051" t="s">
        <v>454</v>
      </c>
      <c r="N1051">
        <v>124355.28</v>
      </c>
      <c r="O1051">
        <v>-1256.8399999999999</v>
      </c>
      <c r="P1051">
        <v>-1256.8399999999999</v>
      </c>
      <c r="Q1051">
        <v>0</v>
      </c>
      <c r="R1051" t="s">
        <v>454</v>
      </c>
    </row>
    <row r="1052" spans="1:18" x14ac:dyDescent="0.3">
      <c r="A1052" t="s">
        <v>434</v>
      </c>
      <c r="B1052" t="s">
        <v>62</v>
      </c>
      <c r="C1052" t="s">
        <v>73</v>
      </c>
      <c r="D1052">
        <v>509719.94</v>
      </c>
      <c r="E1052">
        <v>8147.43</v>
      </c>
      <c r="F1052">
        <v>-36812.79</v>
      </c>
      <c r="G1052">
        <v>-12278.98</v>
      </c>
      <c r="H1052">
        <v>-33871.07</v>
      </c>
      <c r="I1052">
        <v>-55.44</v>
      </c>
      <c r="J1052">
        <v>434849.09</v>
      </c>
      <c r="K1052">
        <v>434849.08</v>
      </c>
      <c r="L1052">
        <v>0.01</v>
      </c>
      <c r="M1052" t="s">
        <v>454</v>
      </c>
      <c r="N1052">
        <v>-13109.66</v>
      </c>
      <c r="O1052">
        <v>209024.83</v>
      </c>
      <c r="P1052">
        <v>209024.84</v>
      </c>
      <c r="Q1052">
        <v>0.01</v>
      </c>
      <c r="R1052" t="s">
        <v>454</v>
      </c>
    </row>
    <row r="1053" spans="1:18" x14ac:dyDescent="0.3">
      <c r="A1053" t="s">
        <v>434</v>
      </c>
      <c r="B1053" t="s">
        <v>62</v>
      </c>
      <c r="C1053" t="s">
        <v>74</v>
      </c>
      <c r="D1053">
        <v>664633.62</v>
      </c>
      <c r="E1053">
        <v>10934.43</v>
      </c>
      <c r="F1053">
        <v>-40432.58</v>
      </c>
      <c r="G1053">
        <v>-16159.08</v>
      </c>
      <c r="H1053">
        <v>-44733.18</v>
      </c>
      <c r="I1053">
        <v>-103</v>
      </c>
      <c r="J1053">
        <v>574140.21</v>
      </c>
      <c r="K1053">
        <v>574140.21</v>
      </c>
      <c r="L1053">
        <v>0</v>
      </c>
      <c r="M1053" t="s">
        <v>454</v>
      </c>
      <c r="N1053">
        <v>-18133</v>
      </c>
      <c r="O1053">
        <v>294874.71000000002</v>
      </c>
      <c r="P1053">
        <v>294874.71000000002</v>
      </c>
      <c r="Q1053">
        <v>0</v>
      </c>
      <c r="R1053" t="s">
        <v>454</v>
      </c>
    </row>
    <row r="1054" spans="1:18" x14ac:dyDescent="0.3">
      <c r="A1054" t="s">
        <v>434</v>
      </c>
      <c r="B1054" t="s">
        <v>62</v>
      </c>
      <c r="C1054" t="s">
        <v>75</v>
      </c>
      <c r="D1054">
        <v>998007.05</v>
      </c>
      <c r="E1054">
        <v>18132.8</v>
      </c>
      <c r="F1054">
        <v>-55902.23</v>
      </c>
      <c r="G1054">
        <v>-25432.05</v>
      </c>
      <c r="H1054">
        <v>-66317.929999999993</v>
      </c>
      <c r="I1054">
        <v>-31.39</v>
      </c>
      <c r="J1054">
        <v>868456.25</v>
      </c>
      <c r="K1054">
        <v>868456.25</v>
      </c>
      <c r="L1054">
        <v>0</v>
      </c>
      <c r="M1054" t="s">
        <v>454</v>
      </c>
      <c r="N1054">
        <v>-18222.23</v>
      </c>
      <c r="O1054">
        <v>467450.36</v>
      </c>
      <c r="P1054">
        <v>467450.36</v>
      </c>
      <c r="Q1054">
        <v>0</v>
      </c>
      <c r="R1054" t="s">
        <v>454</v>
      </c>
    </row>
    <row r="1055" spans="1:18" x14ac:dyDescent="0.3">
      <c r="A1055" t="s">
        <v>434</v>
      </c>
      <c r="B1055" t="s">
        <v>62</v>
      </c>
      <c r="C1055" t="s">
        <v>76</v>
      </c>
      <c r="D1055">
        <v>1074457.25</v>
      </c>
      <c r="E1055">
        <v>20679.64</v>
      </c>
      <c r="F1055">
        <v>-56992.1</v>
      </c>
      <c r="G1055">
        <v>-28778.69</v>
      </c>
      <c r="H1055">
        <v>-50492.79</v>
      </c>
      <c r="I1055">
        <v>-45.12</v>
      </c>
      <c r="J1055">
        <v>958828.19</v>
      </c>
      <c r="K1055">
        <v>958828.19</v>
      </c>
      <c r="L1055">
        <v>0</v>
      </c>
      <c r="M1055" t="s">
        <v>454</v>
      </c>
      <c r="N1055">
        <v>-11577.95</v>
      </c>
      <c r="O1055">
        <v>526181.89</v>
      </c>
      <c r="P1055">
        <v>526181.89</v>
      </c>
      <c r="Q1055">
        <v>0</v>
      </c>
      <c r="R1055" t="s">
        <v>454</v>
      </c>
    </row>
    <row r="1056" spans="1:18" x14ac:dyDescent="0.3">
      <c r="A1056" t="s">
        <v>434</v>
      </c>
      <c r="B1056" t="s">
        <v>62</v>
      </c>
      <c r="C1056" t="s">
        <v>77</v>
      </c>
      <c r="D1056">
        <v>954622.61</v>
      </c>
      <c r="E1056">
        <v>16470.650000000001</v>
      </c>
      <c r="F1056">
        <v>-61922.68</v>
      </c>
      <c r="G1056">
        <v>-24975.06</v>
      </c>
      <c r="H1056">
        <v>-62512.1</v>
      </c>
      <c r="I1056">
        <v>-119.67</v>
      </c>
      <c r="J1056">
        <v>821563.75</v>
      </c>
      <c r="K1056">
        <v>821563.75</v>
      </c>
      <c r="L1056">
        <v>0</v>
      </c>
      <c r="M1056" t="s">
        <v>454</v>
      </c>
      <c r="N1056">
        <v>-25180.49</v>
      </c>
      <c r="O1056">
        <v>456350.16</v>
      </c>
      <c r="P1056">
        <v>456350.16</v>
      </c>
      <c r="Q1056">
        <v>0</v>
      </c>
      <c r="R1056" t="s">
        <v>454</v>
      </c>
    </row>
    <row r="1057" spans="1:18" x14ac:dyDescent="0.3">
      <c r="A1057" t="s">
        <v>434</v>
      </c>
      <c r="B1057" t="s">
        <v>62</v>
      </c>
      <c r="C1057" t="s">
        <v>78</v>
      </c>
      <c r="D1057">
        <v>927758.85</v>
      </c>
      <c r="E1057">
        <v>17569.27</v>
      </c>
      <c r="F1057">
        <v>-65252.65</v>
      </c>
      <c r="G1057">
        <v>-27210.99</v>
      </c>
      <c r="H1057">
        <v>-44276.7</v>
      </c>
      <c r="I1057">
        <v>-298.83999999999997</v>
      </c>
      <c r="J1057">
        <v>808288.94</v>
      </c>
      <c r="K1057">
        <v>808288.95</v>
      </c>
      <c r="L1057">
        <v>0.01</v>
      </c>
      <c r="M1057" t="s">
        <v>454</v>
      </c>
      <c r="N1057">
        <v>-23482.17</v>
      </c>
      <c r="O1057">
        <v>467089.16</v>
      </c>
      <c r="P1057">
        <v>467089.16</v>
      </c>
      <c r="Q1057">
        <v>0</v>
      </c>
      <c r="R1057" t="s">
        <v>454</v>
      </c>
    </row>
    <row r="1058" spans="1:18" x14ac:dyDescent="0.3">
      <c r="A1058" t="s">
        <v>434</v>
      </c>
      <c r="B1058" t="s">
        <v>62</v>
      </c>
      <c r="C1058" t="s">
        <v>79</v>
      </c>
      <c r="D1058">
        <v>1257074.74</v>
      </c>
      <c r="E1058">
        <v>23535.32</v>
      </c>
      <c r="F1058">
        <v>-81745.820000000007</v>
      </c>
      <c r="G1058">
        <v>-37481.86</v>
      </c>
      <c r="H1058">
        <v>-52518.29</v>
      </c>
      <c r="I1058">
        <v>-109.34</v>
      </c>
      <c r="J1058">
        <v>1108754.75</v>
      </c>
      <c r="K1058">
        <v>1108754.75</v>
      </c>
      <c r="L1058">
        <v>0</v>
      </c>
      <c r="M1058" t="s">
        <v>454</v>
      </c>
      <c r="N1058">
        <v>-40680.43</v>
      </c>
      <c r="O1058">
        <v>671884.64</v>
      </c>
      <c r="P1058">
        <v>671884.64</v>
      </c>
      <c r="Q1058">
        <v>0</v>
      </c>
      <c r="R1058" t="s">
        <v>454</v>
      </c>
    </row>
    <row r="1059" spans="1:18" x14ac:dyDescent="0.3">
      <c r="A1059" t="s">
        <v>434</v>
      </c>
      <c r="B1059" t="s">
        <v>62</v>
      </c>
      <c r="C1059" t="s">
        <v>80</v>
      </c>
      <c r="D1059">
        <v>1299647.54</v>
      </c>
      <c r="E1059">
        <v>27029.93</v>
      </c>
      <c r="F1059">
        <v>-90476</v>
      </c>
      <c r="G1059">
        <v>-39930.199999999997</v>
      </c>
      <c r="H1059">
        <v>-86106.32</v>
      </c>
      <c r="I1059">
        <v>-37.65</v>
      </c>
      <c r="J1059">
        <v>1110127.3</v>
      </c>
      <c r="K1059">
        <v>1110127.31</v>
      </c>
      <c r="L1059">
        <v>0.01</v>
      </c>
      <c r="M1059" t="s">
        <v>454</v>
      </c>
      <c r="N1059">
        <v>-48895.76</v>
      </c>
      <c r="O1059">
        <v>466240.17</v>
      </c>
      <c r="P1059">
        <v>466240.16</v>
      </c>
      <c r="Q1059">
        <v>0.01</v>
      </c>
      <c r="R1059" t="s">
        <v>454</v>
      </c>
    </row>
    <row r="1060" spans="1:18" x14ac:dyDescent="0.3">
      <c r="A1060" t="s">
        <v>434</v>
      </c>
      <c r="B1060" t="s">
        <v>62</v>
      </c>
      <c r="C1060" t="s">
        <v>81</v>
      </c>
      <c r="D1060">
        <v>1509428.36</v>
      </c>
      <c r="E1060">
        <v>32915.14</v>
      </c>
      <c r="F1060">
        <v>-99999.34</v>
      </c>
      <c r="G1060">
        <v>-48052.480000000003</v>
      </c>
      <c r="H1060">
        <v>-60528.57</v>
      </c>
      <c r="I1060">
        <v>-62.94</v>
      </c>
      <c r="J1060">
        <v>1333700.17</v>
      </c>
      <c r="K1060">
        <v>1333700.18</v>
      </c>
      <c r="L1060">
        <v>0.01</v>
      </c>
      <c r="M1060" t="s">
        <v>454</v>
      </c>
      <c r="N1060">
        <v>15543.15</v>
      </c>
      <c r="O1060">
        <v>629159.23</v>
      </c>
      <c r="P1060">
        <v>629159.23</v>
      </c>
      <c r="Q1060">
        <v>0</v>
      </c>
      <c r="R1060" t="s">
        <v>454</v>
      </c>
    </row>
    <row r="1061" spans="1:18" x14ac:dyDescent="0.3">
      <c r="A1061" t="s">
        <v>434</v>
      </c>
      <c r="B1061" t="s">
        <v>62</v>
      </c>
      <c r="C1061" t="s">
        <v>82</v>
      </c>
      <c r="D1061">
        <v>1733241.58</v>
      </c>
      <c r="E1061">
        <v>39615.51</v>
      </c>
      <c r="F1061">
        <v>-111046.77</v>
      </c>
      <c r="G1061">
        <v>-54022.63</v>
      </c>
      <c r="H1061">
        <v>-86445.08</v>
      </c>
      <c r="I1061">
        <v>-149.54</v>
      </c>
      <c r="J1061">
        <v>1521193.07</v>
      </c>
      <c r="K1061">
        <v>1521193.07</v>
      </c>
      <c r="L1061">
        <v>0</v>
      </c>
      <c r="M1061" t="s">
        <v>454</v>
      </c>
      <c r="N1061">
        <v>11127.67</v>
      </c>
      <c r="O1061">
        <v>718581.21</v>
      </c>
      <c r="P1061">
        <v>718581.22</v>
      </c>
      <c r="Q1061">
        <v>0.01</v>
      </c>
      <c r="R1061" t="s">
        <v>454</v>
      </c>
    </row>
    <row r="1062" spans="1:18" x14ac:dyDescent="0.3">
      <c r="A1062" t="s">
        <v>434</v>
      </c>
      <c r="B1062" t="s">
        <v>62</v>
      </c>
      <c r="C1062" t="s">
        <v>83</v>
      </c>
      <c r="D1062">
        <v>2399523.06</v>
      </c>
      <c r="E1062">
        <v>59447.28</v>
      </c>
      <c r="F1062">
        <v>-156730.29999999999</v>
      </c>
      <c r="G1062">
        <v>-75317.37</v>
      </c>
      <c r="H1062">
        <v>-137477.98000000001</v>
      </c>
      <c r="I1062">
        <v>-272.72000000000003</v>
      </c>
      <c r="J1062">
        <v>2089171.97</v>
      </c>
      <c r="K1062">
        <v>2089171.96</v>
      </c>
      <c r="L1062">
        <v>0.01</v>
      </c>
      <c r="M1062" t="s">
        <v>454</v>
      </c>
      <c r="N1062">
        <v>-48928.72</v>
      </c>
      <c r="O1062">
        <v>987087.96</v>
      </c>
      <c r="P1062">
        <v>987087.97</v>
      </c>
      <c r="Q1062">
        <v>0.01</v>
      </c>
      <c r="R1062" t="s">
        <v>454</v>
      </c>
    </row>
    <row r="1063" spans="1:18" x14ac:dyDescent="0.3">
      <c r="A1063" t="s">
        <v>434</v>
      </c>
      <c r="B1063" t="s">
        <v>62</v>
      </c>
      <c r="C1063" t="s">
        <v>84</v>
      </c>
      <c r="D1063">
        <v>3390764.13</v>
      </c>
      <c r="E1063">
        <v>104771.66</v>
      </c>
      <c r="F1063">
        <v>-192602.74</v>
      </c>
      <c r="G1063">
        <v>-115407.9</v>
      </c>
      <c r="H1063">
        <v>-139174.37</v>
      </c>
      <c r="I1063">
        <v>-26.4</v>
      </c>
      <c r="J1063">
        <v>3048324.38</v>
      </c>
      <c r="K1063">
        <v>3048324.4</v>
      </c>
      <c r="L1063">
        <v>0.02</v>
      </c>
      <c r="M1063" t="s">
        <v>454</v>
      </c>
      <c r="N1063">
        <v>-103453.3</v>
      </c>
      <c r="O1063">
        <v>1519237.48</v>
      </c>
      <c r="P1063">
        <v>1519237.48</v>
      </c>
      <c r="Q1063">
        <v>0</v>
      </c>
      <c r="R1063" t="s">
        <v>454</v>
      </c>
    </row>
    <row r="1064" spans="1:18" x14ac:dyDescent="0.3">
      <c r="A1064" t="s">
        <v>434</v>
      </c>
      <c r="B1064" t="s">
        <v>62</v>
      </c>
      <c r="C1064" t="s">
        <v>85</v>
      </c>
      <c r="D1064">
        <v>4192223.88</v>
      </c>
      <c r="E1064">
        <v>133822.07</v>
      </c>
      <c r="F1064">
        <v>-236876.56</v>
      </c>
      <c r="G1064">
        <v>-149724.47</v>
      </c>
      <c r="H1064">
        <v>-189343.08</v>
      </c>
      <c r="I1064">
        <v>-7.73</v>
      </c>
      <c r="J1064">
        <v>3750094.11</v>
      </c>
      <c r="K1064">
        <v>3750094.11</v>
      </c>
      <c r="L1064">
        <v>0</v>
      </c>
      <c r="M1064" t="s">
        <v>454</v>
      </c>
      <c r="N1064">
        <v>-172531.26</v>
      </c>
      <c r="O1064">
        <v>1989484.4</v>
      </c>
      <c r="P1064">
        <v>1989484.4</v>
      </c>
      <c r="Q1064">
        <v>0</v>
      </c>
      <c r="R1064" t="s">
        <v>454</v>
      </c>
    </row>
    <row r="1065" spans="1:18" x14ac:dyDescent="0.3">
      <c r="A1065" t="s">
        <v>434</v>
      </c>
      <c r="B1065" t="s">
        <v>62</v>
      </c>
      <c r="C1065" t="s">
        <v>86</v>
      </c>
      <c r="D1065">
        <v>4593377.8499999996</v>
      </c>
      <c r="E1065">
        <v>147403.16</v>
      </c>
      <c r="F1065">
        <v>-238553.79</v>
      </c>
      <c r="G1065">
        <v>-159254.26999999999</v>
      </c>
      <c r="H1065">
        <v>-210788.02</v>
      </c>
      <c r="I1065">
        <v>-4.9800000000000004</v>
      </c>
      <c r="J1065">
        <v>4132179.95</v>
      </c>
      <c r="K1065">
        <v>4132179.96</v>
      </c>
      <c r="L1065">
        <v>0.01</v>
      </c>
      <c r="M1065" t="s">
        <v>454</v>
      </c>
      <c r="N1065">
        <v>-125992.39</v>
      </c>
      <c r="O1065">
        <v>2357581.88</v>
      </c>
      <c r="P1065">
        <v>2357581.89</v>
      </c>
      <c r="Q1065">
        <v>0.01</v>
      </c>
      <c r="R1065" t="s">
        <v>454</v>
      </c>
    </row>
    <row r="1066" spans="1:18" x14ac:dyDescent="0.3">
      <c r="A1066" t="s">
        <v>434</v>
      </c>
      <c r="B1066" t="s">
        <v>62</v>
      </c>
      <c r="C1066" t="s">
        <v>87</v>
      </c>
      <c r="D1066">
        <v>5289005.2300000004</v>
      </c>
      <c r="E1066">
        <v>172080.05</v>
      </c>
      <c r="F1066">
        <v>-285009.12</v>
      </c>
      <c r="G1066">
        <v>-183801.09</v>
      </c>
      <c r="H1066">
        <v>-212090.85</v>
      </c>
      <c r="I1066">
        <v>-1.22</v>
      </c>
      <c r="J1066">
        <v>4780183</v>
      </c>
      <c r="K1066">
        <v>4780183</v>
      </c>
      <c r="L1066">
        <v>0</v>
      </c>
      <c r="M1066" t="s">
        <v>454</v>
      </c>
      <c r="N1066">
        <v>-144422.72</v>
      </c>
      <c r="O1066">
        <v>2823475.83</v>
      </c>
      <c r="P1066">
        <v>2823475.84</v>
      </c>
      <c r="Q1066">
        <v>0.01</v>
      </c>
      <c r="R1066" t="s">
        <v>454</v>
      </c>
    </row>
    <row r="1067" spans="1:18" x14ac:dyDescent="0.3">
      <c r="A1067" t="s">
        <v>434</v>
      </c>
      <c r="B1067" t="s">
        <v>62</v>
      </c>
      <c r="C1067" t="s">
        <v>88</v>
      </c>
      <c r="D1067">
        <v>6545770.21</v>
      </c>
      <c r="E1067">
        <v>208712.97</v>
      </c>
      <c r="F1067">
        <v>-360714.19</v>
      </c>
      <c r="G1067">
        <v>-227439.91</v>
      </c>
      <c r="H1067">
        <v>-216581.77</v>
      </c>
      <c r="I1067">
        <v>-84.39</v>
      </c>
      <c r="J1067">
        <v>5949662.9199999999</v>
      </c>
      <c r="K1067">
        <v>5949662.9299999997</v>
      </c>
      <c r="L1067">
        <v>0.01</v>
      </c>
      <c r="M1067" t="s">
        <v>454</v>
      </c>
      <c r="N1067">
        <v>-234544.6</v>
      </c>
      <c r="O1067">
        <v>3642009.58</v>
      </c>
      <c r="P1067">
        <v>3642009.58</v>
      </c>
      <c r="Q1067">
        <v>0</v>
      </c>
      <c r="R1067" t="s">
        <v>454</v>
      </c>
    </row>
    <row r="1068" spans="1:18" x14ac:dyDescent="0.3">
      <c r="A1068" t="s">
        <v>434</v>
      </c>
      <c r="B1068" t="s">
        <v>62</v>
      </c>
      <c r="C1068" t="s">
        <v>89</v>
      </c>
      <c r="D1068">
        <v>5175069.07</v>
      </c>
      <c r="E1068">
        <v>161055.76999999999</v>
      </c>
      <c r="F1068">
        <v>-313766.57</v>
      </c>
      <c r="G1068">
        <v>-154171.97</v>
      </c>
      <c r="H1068">
        <v>-173410.37</v>
      </c>
      <c r="I1068">
        <v>-59.22</v>
      </c>
      <c r="J1068">
        <v>4694716.71</v>
      </c>
      <c r="K1068">
        <v>4694716.7</v>
      </c>
      <c r="L1068">
        <v>0.01</v>
      </c>
      <c r="M1068" t="s">
        <v>454</v>
      </c>
      <c r="N1068">
        <v>-296797.93</v>
      </c>
      <c r="O1068">
        <v>3026357.24</v>
      </c>
      <c r="P1068">
        <v>3026357.24</v>
      </c>
      <c r="Q1068">
        <v>0</v>
      </c>
      <c r="R1068" t="s">
        <v>454</v>
      </c>
    </row>
    <row r="1069" spans="1:18" x14ac:dyDescent="0.3">
      <c r="A1069" t="s">
        <v>434</v>
      </c>
      <c r="B1069" t="s">
        <v>62</v>
      </c>
      <c r="C1069" t="s">
        <v>90</v>
      </c>
      <c r="D1069">
        <v>5906691.7300000004</v>
      </c>
      <c r="E1069">
        <v>155520.29999999999</v>
      </c>
      <c r="F1069">
        <v>-429349.68</v>
      </c>
      <c r="G1069">
        <v>-165545.13</v>
      </c>
      <c r="H1069">
        <v>-59854.23</v>
      </c>
      <c r="I1069">
        <v>-12.8</v>
      </c>
      <c r="J1069">
        <v>5407450.1900000004</v>
      </c>
      <c r="K1069">
        <v>5407450.1900000004</v>
      </c>
      <c r="L1069">
        <v>0</v>
      </c>
      <c r="M1069" t="s">
        <v>454</v>
      </c>
      <c r="N1069">
        <v>-212741.31</v>
      </c>
      <c r="O1069">
        <v>3774491.46</v>
      </c>
      <c r="P1069">
        <v>3774491.46</v>
      </c>
      <c r="Q1069">
        <v>0</v>
      </c>
      <c r="R1069" t="s">
        <v>454</v>
      </c>
    </row>
    <row r="1070" spans="1:18" x14ac:dyDescent="0.3">
      <c r="A1070" t="s">
        <v>434</v>
      </c>
      <c r="B1070" t="s">
        <v>72</v>
      </c>
      <c r="C1070" t="s">
        <v>71</v>
      </c>
      <c r="D1070">
        <v>995953.3</v>
      </c>
      <c r="E1070">
        <v>5893.96</v>
      </c>
      <c r="F1070">
        <v>-8906.9599999999991</v>
      </c>
      <c r="G1070">
        <v>-4701.33</v>
      </c>
      <c r="H1070">
        <v>0</v>
      </c>
      <c r="I1070">
        <v>-1.05</v>
      </c>
      <c r="J1070">
        <v>988237.92</v>
      </c>
      <c r="K1070">
        <v>988237.93</v>
      </c>
      <c r="L1070">
        <v>0.01</v>
      </c>
      <c r="M1070" t="s">
        <v>454</v>
      </c>
      <c r="N1070">
        <v>-54983.03</v>
      </c>
      <c r="O1070">
        <v>378520.39</v>
      </c>
      <c r="P1070">
        <v>378520.39</v>
      </c>
      <c r="Q1070">
        <v>0</v>
      </c>
      <c r="R1070" t="s">
        <v>454</v>
      </c>
    </row>
    <row r="1071" spans="1:18" x14ac:dyDescent="0.3">
      <c r="A1071" t="s">
        <v>434</v>
      </c>
      <c r="B1071" t="s">
        <v>72</v>
      </c>
      <c r="C1071" t="s">
        <v>73</v>
      </c>
      <c r="D1071">
        <v>165239.21</v>
      </c>
      <c r="E1071">
        <v>2045.19</v>
      </c>
      <c r="F1071">
        <v>-10357.6</v>
      </c>
      <c r="G1071">
        <v>-2513.86</v>
      </c>
      <c r="H1071">
        <v>0</v>
      </c>
      <c r="I1071">
        <v>-0.39</v>
      </c>
      <c r="J1071">
        <v>154412.54999999999</v>
      </c>
      <c r="K1071">
        <v>154412.54999999999</v>
      </c>
      <c r="L1071">
        <v>0</v>
      </c>
      <c r="M1071" t="s">
        <v>454</v>
      </c>
      <c r="N1071">
        <v>-1212.9100000000001</v>
      </c>
      <c r="O1071">
        <v>111592.39</v>
      </c>
      <c r="P1071">
        <v>111592.39</v>
      </c>
      <c r="Q1071">
        <v>0</v>
      </c>
      <c r="R1071" t="s">
        <v>454</v>
      </c>
    </row>
    <row r="1072" spans="1:18" x14ac:dyDescent="0.3">
      <c r="A1072" t="s">
        <v>434</v>
      </c>
      <c r="B1072" t="s">
        <v>72</v>
      </c>
      <c r="C1072" t="s">
        <v>74</v>
      </c>
      <c r="D1072">
        <v>372358.55</v>
      </c>
      <c r="E1072">
        <v>4009.82</v>
      </c>
      <c r="F1072">
        <v>-4633.71</v>
      </c>
      <c r="G1072">
        <v>-4744.3900000000003</v>
      </c>
      <c r="H1072">
        <v>0</v>
      </c>
      <c r="I1072">
        <v>-0.99</v>
      </c>
      <c r="J1072">
        <v>366989.28</v>
      </c>
      <c r="K1072">
        <v>366989.28</v>
      </c>
      <c r="L1072">
        <v>0</v>
      </c>
      <c r="M1072" t="s">
        <v>454</v>
      </c>
      <c r="N1072">
        <v>-14755.7</v>
      </c>
      <c r="O1072">
        <v>213935.34</v>
      </c>
      <c r="P1072">
        <v>213935.34</v>
      </c>
      <c r="Q1072">
        <v>0</v>
      </c>
      <c r="R1072" t="s">
        <v>454</v>
      </c>
    </row>
    <row r="1073" spans="1:18" x14ac:dyDescent="0.3">
      <c r="A1073" t="s">
        <v>434</v>
      </c>
      <c r="B1073" t="s">
        <v>72</v>
      </c>
      <c r="C1073" t="s">
        <v>75</v>
      </c>
      <c r="D1073">
        <v>210912.07</v>
      </c>
      <c r="E1073">
        <v>3134.88</v>
      </c>
      <c r="F1073">
        <v>-3329.66</v>
      </c>
      <c r="G1073">
        <v>-3142.35</v>
      </c>
      <c r="H1073">
        <v>0</v>
      </c>
      <c r="I1073">
        <v>0</v>
      </c>
      <c r="J1073">
        <v>207574.94</v>
      </c>
      <c r="K1073">
        <v>207574.94</v>
      </c>
      <c r="L1073">
        <v>0</v>
      </c>
      <c r="M1073" t="s">
        <v>454</v>
      </c>
      <c r="N1073">
        <v>-1162.6099999999999</v>
      </c>
      <c r="O1073">
        <v>190136.84</v>
      </c>
      <c r="P1073">
        <v>190136.83</v>
      </c>
      <c r="Q1073">
        <v>0.01</v>
      </c>
      <c r="R1073" t="s">
        <v>454</v>
      </c>
    </row>
    <row r="1074" spans="1:18" x14ac:dyDescent="0.3">
      <c r="A1074" t="s">
        <v>434</v>
      </c>
      <c r="B1074" t="s">
        <v>72</v>
      </c>
      <c r="C1074" t="s">
        <v>76</v>
      </c>
      <c r="D1074">
        <v>296375.78000000003</v>
      </c>
      <c r="E1074">
        <v>4161.29</v>
      </c>
      <c r="F1074">
        <v>-12537.03</v>
      </c>
      <c r="G1074">
        <v>-4541.1400000000003</v>
      </c>
      <c r="H1074">
        <v>0</v>
      </c>
      <c r="I1074">
        <v>-0.08</v>
      </c>
      <c r="J1074">
        <v>283458.82</v>
      </c>
      <c r="K1074">
        <v>283458.82</v>
      </c>
      <c r="L1074">
        <v>0</v>
      </c>
      <c r="M1074" t="s">
        <v>454</v>
      </c>
      <c r="N1074">
        <v>-119.46</v>
      </c>
      <c r="O1074">
        <v>261823.39</v>
      </c>
      <c r="P1074">
        <v>261823.39</v>
      </c>
      <c r="Q1074">
        <v>0</v>
      </c>
      <c r="R1074" t="s">
        <v>454</v>
      </c>
    </row>
    <row r="1075" spans="1:18" x14ac:dyDescent="0.3">
      <c r="A1075" t="s">
        <v>434</v>
      </c>
      <c r="B1075" t="s">
        <v>72</v>
      </c>
      <c r="C1075" t="s">
        <v>77</v>
      </c>
      <c r="D1075">
        <v>319365.17</v>
      </c>
      <c r="E1075">
        <v>4820.29</v>
      </c>
      <c r="F1075">
        <v>-19598.89</v>
      </c>
      <c r="G1075">
        <v>-5293.79</v>
      </c>
      <c r="H1075">
        <v>0</v>
      </c>
      <c r="I1075">
        <v>0</v>
      </c>
      <c r="J1075">
        <v>299292.78000000003</v>
      </c>
      <c r="K1075">
        <v>299292.77</v>
      </c>
      <c r="L1075">
        <v>0.01</v>
      </c>
      <c r="M1075" t="s">
        <v>454</v>
      </c>
      <c r="N1075">
        <v>125.42</v>
      </c>
      <c r="O1075">
        <v>271810.33</v>
      </c>
      <c r="P1075">
        <v>271810.34000000003</v>
      </c>
      <c r="Q1075">
        <v>0.01</v>
      </c>
      <c r="R1075" t="s">
        <v>454</v>
      </c>
    </row>
    <row r="1076" spans="1:18" x14ac:dyDescent="0.3">
      <c r="A1076" t="s">
        <v>434</v>
      </c>
      <c r="B1076" t="s">
        <v>72</v>
      </c>
      <c r="C1076" t="s">
        <v>78</v>
      </c>
      <c r="D1076">
        <v>408622.53</v>
      </c>
      <c r="E1076">
        <v>5992.26</v>
      </c>
      <c r="F1076">
        <v>-16554.97</v>
      </c>
      <c r="G1076">
        <v>-6163.21</v>
      </c>
      <c r="H1076">
        <v>0</v>
      </c>
      <c r="I1076">
        <v>0</v>
      </c>
      <c r="J1076">
        <v>391896.61</v>
      </c>
      <c r="K1076">
        <v>391896.62</v>
      </c>
      <c r="L1076">
        <v>0.01</v>
      </c>
      <c r="M1076" t="s">
        <v>454</v>
      </c>
      <c r="N1076">
        <v>-527.26</v>
      </c>
      <c r="O1076">
        <v>369885.42</v>
      </c>
      <c r="P1076">
        <v>369885.41</v>
      </c>
      <c r="Q1076">
        <v>0.01</v>
      </c>
      <c r="R1076" t="s">
        <v>454</v>
      </c>
    </row>
    <row r="1077" spans="1:18" x14ac:dyDescent="0.3">
      <c r="A1077" t="s">
        <v>434</v>
      </c>
      <c r="B1077" t="s">
        <v>72</v>
      </c>
      <c r="C1077" t="s">
        <v>79</v>
      </c>
      <c r="D1077">
        <v>386829.64</v>
      </c>
      <c r="E1077">
        <v>6012.55</v>
      </c>
      <c r="F1077">
        <v>-4941.25</v>
      </c>
      <c r="G1077">
        <v>-7036.33</v>
      </c>
      <c r="H1077">
        <v>0</v>
      </c>
      <c r="I1077">
        <v>-1.02</v>
      </c>
      <c r="J1077">
        <v>380863.59</v>
      </c>
      <c r="K1077">
        <v>380863.58</v>
      </c>
      <c r="L1077">
        <v>0.01</v>
      </c>
      <c r="M1077" t="s">
        <v>454</v>
      </c>
      <c r="N1077">
        <v>-755.9</v>
      </c>
      <c r="O1077">
        <v>367125.2</v>
      </c>
      <c r="P1077">
        <v>367125.2</v>
      </c>
      <c r="Q1077">
        <v>0</v>
      </c>
      <c r="R1077" t="s">
        <v>454</v>
      </c>
    </row>
    <row r="1078" spans="1:18" x14ac:dyDescent="0.3">
      <c r="A1078" t="s">
        <v>434</v>
      </c>
      <c r="B1078" t="s">
        <v>72</v>
      </c>
      <c r="C1078" t="s">
        <v>80</v>
      </c>
      <c r="D1078">
        <v>396445.87</v>
      </c>
      <c r="E1078">
        <v>5444.69</v>
      </c>
      <c r="F1078">
        <v>-17352.48</v>
      </c>
      <c r="G1078">
        <v>-5863.26</v>
      </c>
      <c r="H1078">
        <v>0</v>
      </c>
      <c r="I1078">
        <v>0</v>
      </c>
      <c r="J1078">
        <v>378674.82</v>
      </c>
      <c r="K1078">
        <v>378674.82</v>
      </c>
      <c r="L1078">
        <v>0</v>
      </c>
      <c r="M1078" t="s">
        <v>454</v>
      </c>
      <c r="N1078">
        <v>-1320.28</v>
      </c>
      <c r="O1078">
        <v>325081.21999999997</v>
      </c>
      <c r="P1078">
        <v>325081.21999999997</v>
      </c>
      <c r="Q1078">
        <v>0</v>
      </c>
      <c r="R1078" t="s">
        <v>454</v>
      </c>
    </row>
    <row r="1079" spans="1:18" x14ac:dyDescent="0.3">
      <c r="A1079" t="s">
        <v>434</v>
      </c>
      <c r="B1079" t="s">
        <v>72</v>
      </c>
      <c r="C1079" t="s">
        <v>81</v>
      </c>
      <c r="D1079">
        <v>44414.9</v>
      </c>
      <c r="E1079">
        <v>442.98</v>
      </c>
      <c r="F1079">
        <v>-400.08</v>
      </c>
      <c r="G1079">
        <v>-554.70000000000005</v>
      </c>
      <c r="H1079">
        <v>0</v>
      </c>
      <c r="I1079">
        <v>0</v>
      </c>
      <c r="J1079">
        <v>43903.1</v>
      </c>
      <c r="K1079">
        <v>43903.09</v>
      </c>
      <c r="L1079">
        <v>0.01</v>
      </c>
      <c r="M1079" t="s">
        <v>454</v>
      </c>
      <c r="N1079">
        <v>-400.25</v>
      </c>
      <c r="O1079">
        <v>36994.300000000003</v>
      </c>
      <c r="P1079">
        <v>36994.300000000003</v>
      </c>
      <c r="Q1079">
        <v>0</v>
      </c>
      <c r="R1079" t="s">
        <v>454</v>
      </c>
    </row>
    <row r="1080" spans="1:18" x14ac:dyDescent="0.3">
      <c r="A1080" t="s">
        <v>434</v>
      </c>
      <c r="B1080" t="s">
        <v>72</v>
      </c>
      <c r="C1080" t="s">
        <v>82</v>
      </c>
      <c r="D1080">
        <v>49249.919999999998</v>
      </c>
      <c r="E1080">
        <v>795.05</v>
      </c>
      <c r="F1080">
        <v>-762.54</v>
      </c>
      <c r="G1080">
        <v>-853.66</v>
      </c>
      <c r="H1080">
        <v>0</v>
      </c>
      <c r="I1080">
        <v>0</v>
      </c>
      <c r="J1080">
        <v>48428.77</v>
      </c>
      <c r="K1080">
        <v>48428.78</v>
      </c>
      <c r="L1080">
        <v>0.01</v>
      </c>
      <c r="M1080" t="s">
        <v>454</v>
      </c>
      <c r="N1080">
        <v>0</v>
      </c>
      <c r="O1080">
        <v>48428.78</v>
      </c>
      <c r="P1080">
        <v>48428.78</v>
      </c>
      <c r="Q1080">
        <v>0</v>
      </c>
      <c r="R1080" t="s">
        <v>454</v>
      </c>
    </row>
    <row r="1081" spans="1:18" x14ac:dyDescent="0.3">
      <c r="A1081" t="s">
        <v>434</v>
      </c>
      <c r="B1081" t="s">
        <v>72</v>
      </c>
      <c r="C1081" t="s">
        <v>83</v>
      </c>
      <c r="D1081">
        <v>103587.28</v>
      </c>
      <c r="E1081">
        <v>1641.49</v>
      </c>
      <c r="F1081">
        <v>-1479.95</v>
      </c>
      <c r="G1081">
        <v>-1924.2</v>
      </c>
      <c r="H1081">
        <v>0</v>
      </c>
      <c r="I1081">
        <v>0</v>
      </c>
      <c r="J1081">
        <v>101824.62</v>
      </c>
      <c r="K1081">
        <v>101824.62</v>
      </c>
      <c r="L1081">
        <v>0</v>
      </c>
      <c r="M1081" t="s">
        <v>454</v>
      </c>
      <c r="N1081">
        <v>0</v>
      </c>
      <c r="O1081">
        <v>101824.62</v>
      </c>
      <c r="P1081">
        <v>101824.62</v>
      </c>
      <c r="Q1081">
        <v>0</v>
      </c>
      <c r="R1081" t="s">
        <v>454</v>
      </c>
    </row>
    <row r="1082" spans="1:18" x14ac:dyDescent="0.3">
      <c r="A1082" t="s">
        <v>434</v>
      </c>
      <c r="B1082" t="s">
        <v>72</v>
      </c>
      <c r="C1082" t="s">
        <v>84</v>
      </c>
      <c r="D1082">
        <v>67110.17</v>
      </c>
      <c r="E1082">
        <v>1089</v>
      </c>
      <c r="F1082">
        <v>-725.49</v>
      </c>
      <c r="G1082">
        <v>-926.1</v>
      </c>
      <c r="H1082">
        <v>0</v>
      </c>
      <c r="I1082">
        <v>0</v>
      </c>
      <c r="J1082">
        <v>66547.58</v>
      </c>
      <c r="K1082">
        <v>66547.58</v>
      </c>
      <c r="L1082">
        <v>0</v>
      </c>
      <c r="M1082" t="s">
        <v>454</v>
      </c>
      <c r="N1082">
        <v>-138.97999999999999</v>
      </c>
      <c r="O1082">
        <v>64032.05</v>
      </c>
      <c r="P1082">
        <v>64032.05</v>
      </c>
      <c r="Q1082">
        <v>0</v>
      </c>
      <c r="R1082" t="s">
        <v>454</v>
      </c>
    </row>
    <row r="1083" spans="1:18" x14ac:dyDescent="0.3">
      <c r="A1083" t="s">
        <v>434</v>
      </c>
      <c r="B1083" t="s">
        <v>72</v>
      </c>
      <c r="C1083" t="s">
        <v>85</v>
      </c>
      <c r="D1083">
        <v>48316.13</v>
      </c>
      <c r="E1083">
        <v>793.85</v>
      </c>
      <c r="F1083">
        <v>-982.05</v>
      </c>
      <c r="G1083">
        <v>-790.55</v>
      </c>
      <c r="H1083">
        <v>0</v>
      </c>
      <c r="I1083">
        <v>0</v>
      </c>
      <c r="J1083">
        <v>47337.38</v>
      </c>
      <c r="K1083">
        <v>47337.38</v>
      </c>
      <c r="L1083">
        <v>0</v>
      </c>
      <c r="M1083" t="s">
        <v>454</v>
      </c>
      <c r="N1083">
        <v>0</v>
      </c>
      <c r="O1083">
        <v>47337.38</v>
      </c>
      <c r="P1083">
        <v>47337.38</v>
      </c>
      <c r="Q1083">
        <v>0</v>
      </c>
      <c r="R1083" t="s">
        <v>454</v>
      </c>
    </row>
    <row r="1084" spans="1:18" x14ac:dyDescent="0.3">
      <c r="A1084" t="s">
        <v>434</v>
      </c>
      <c r="B1084" t="s">
        <v>72</v>
      </c>
      <c r="C1084" t="s">
        <v>86</v>
      </c>
      <c r="D1084">
        <v>12954.72</v>
      </c>
      <c r="E1084">
        <v>211.67</v>
      </c>
      <c r="F1084">
        <v>-159.74</v>
      </c>
      <c r="G1084">
        <v>-210.39</v>
      </c>
      <c r="H1084">
        <v>0</v>
      </c>
      <c r="I1084">
        <v>0</v>
      </c>
      <c r="J1084">
        <v>12796.26</v>
      </c>
      <c r="K1084">
        <v>12796.26</v>
      </c>
      <c r="L1084">
        <v>0</v>
      </c>
      <c r="M1084" t="s">
        <v>454</v>
      </c>
      <c r="N1084">
        <v>0</v>
      </c>
      <c r="O1084">
        <v>12796.26</v>
      </c>
      <c r="P1084">
        <v>12796.26</v>
      </c>
      <c r="Q1084">
        <v>0</v>
      </c>
      <c r="R1084" t="s">
        <v>454</v>
      </c>
    </row>
    <row r="1085" spans="1:18" x14ac:dyDescent="0.3">
      <c r="A1085" t="s">
        <v>434</v>
      </c>
      <c r="B1085" t="s">
        <v>72</v>
      </c>
      <c r="C1085" t="s">
        <v>87</v>
      </c>
      <c r="D1085">
        <v>23429.05</v>
      </c>
      <c r="E1085">
        <v>372.31</v>
      </c>
      <c r="F1085">
        <v>-358.1</v>
      </c>
      <c r="G1085">
        <v>-374.45</v>
      </c>
      <c r="H1085">
        <v>0</v>
      </c>
      <c r="I1085">
        <v>0</v>
      </c>
      <c r="J1085">
        <v>23068.81</v>
      </c>
      <c r="K1085">
        <v>23068.81</v>
      </c>
      <c r="L1085">
        <v>0</v>
      </c>
      <c r="M1085" t="s">
        <v>454</v>
      </c>
      <c r="N1085">
        <v>0</v>
      </c>
      <c r="O1085">
        <v>23068.81</v>
      </c>
      <c r="P1085">
        <v>23068.81</v>
      </c>
      <c r="Q1085">
        <v>0</v>
      </c>
      <c r="R1085" t="s">
        <v>454</v>
      </c>
    </row>
    <row r="1086" spans="1:18" x14ac:dyDescent="0.3">
      <c r="A1086" t="s">
        <v>434</v>
      </c>
      <c r="B1086" t="s">
        <v>72</v>
      </c>
      <c r="C1086" t="s">
        <v>88</v>
      </c>
      <c r="D1086">
        <v>89791.85</v>
      </c>
      <c r="E1086">
        <v>1459.68</v>
      </c>
      <c r="F1086">
        <v>-1270.8</v>
      </c>
      <c r="G1086">
        <v>-1513.83</v>
      </c>
      <c r="H1086">
        <v>0</v>
      </c>
      <c r="I1086">
        <v>0</v>
      </c>
      <c r="J1086">
        <v>88466.9</v>
      </c>
      <c r="K1086">
        <v>88466.9</v>
      </c>
      <c r="L1086">
        <v>0</v>
      </c>
      <c r="M1086" t="s">
        <v>454</v>
      </c>
      <c r="N1086">
        <v>0</v>
      </c>
      <c r="O1086">
        <v>88466.9</v>
      </c>
      <c r="P1086">
        <v>88466.9</v>
      </c>
      <c r="Q1086">
        <v>0</v>
      </c>
      <c r="R1086" t="s">
        <v>454</v>
      </c>
    </row>
    <row r="1087" spans="1:18" x14ac:dyDescent="0.3">
      <c r="A1087" t="s">
        <v>434</v>
      </c>
      <c r="B1087" t="s">
        <v>72</v>
      </c>
      <c r="C1087" t="s">
        <v>89</v>
      </c>
      <c r="D1087">
        <v>37041.699999999997</v>
      </c>
      <c r="E1087">
        <v>568.05999999999995</v>
      </c>
      <c r="F1087">
        <v>-728.82</v>
      </c>
      <c r="G1087">
        <v>-545.84</v>
      </c>
      <c r="H1087">
        <v>0</v>
      </c>
      <c r="I1087">
        <v>0</v>
      </c>
      <c r="J1087">
        <v>36335.1</v>
      </c>
      <c r="K1087">
        <v>36335.089999999997</v>
      </c>
      <c r="L1087">
        <v>0.01</v>
      </c>
      <c r="M1087" t="s">
        <v>454</v>
      </c>
      <c r="N1087">
        <v>0</v>
      </c>
      <c r="O1087">
        <v>36335.089999999997</v>
      </c>
      <c r="P1087">
        <v>36335.089999999997</v>
      </c>
      <c r="Q1087">
        <v>0</v>
      </c>
      <c r="R1087" t="s">
        <v>454</v>
      </c>
    </row>
    <row r="1088" spans="1:18" x14ac:dyDescent="0.3">
      <c r="A1088" t="s">
        <v>434</v>
      </c>
      <c r="B1088" t="s">
        <v>72</v>
      </c>
      <c r="C1088" t="s">
        <v>90</v>
      </c>
      <c r="D1088">
        <v>12201.34</v>
      </c>
      <c r="E1088">
        <v>180.84</v>
      </c>
      <c r="F1088">
        <v>-165.88</v>
      </c>
      <c r="G1088">
        <v>-164.74</v>
      </c>
      <c r="H1088">
        <v>0</v>
      </c>
      <c r="I1088">
        <v>0</v>
      </c>
      <c r="J1088">
        <v>12051.56</v>
      </c>
      <c r="K1088">
        <v>12051.57</v>
      </c>
      <c r="L1088">
        <v>0.01</v>
      </c>
      <c r="M1088" t="s">
        <v>454</v>
      </c>
      <c r="N1088">
        <v>0</v>
      </c>
      <c r="O1088">
        <v>12051.57</v>
      </c>
      <c r="P1088">
        <v>12051.57</v>
      </c>
      <c r="Q1088">
        <v>0</v>
      </c>
      <c r="R1088" t="s">
        <v>454</v>
      </c>
    </row>
    <row r="1089" spans="1:18" x14ac:dyDescent="0.3">
      <c r="A1089" t="s">
        <v>434</v>
      </c>
      <c r="B1089" t="s">
        <v>67</v>
      </c>
      <c r="C1089" t="s">
        <v>68</v>
      </c>
      <c r="D1089">
        <v>361504.09</v>
      </c>
      <c r="E1089">
        <v>4682.99</v>
      </c>
      <c r="F1089">
        <v>-69337.279999999999</v>
      </c>
      <c r="G1089">
        <v>-5139.8100000000004</v>
      </c>
      <c r="H1089">
        <v>0</v>
      </c>
      <c r="I1089">
        <v>-1.53</v>
      </c>
      <c r="J1089">
        <v>291708.46000000002</v>
      </c>
      <c r="K1089">
        <v>291708.46999999997</v>
      </c>
      <c r="L1089">
        <v>0.01</v>
      </c>
      <c r="M1089" t="s">
        <v>454</v>
      </c>
      <c r="N1089">
        <v>-1.53</v>
      </c>
      <c r="O1089">
        <v>291708.46999999997</v>
      </c>
      <c r="P1089">
        <v>291708.46999999997</v>
      </c>
      <c r="Q1089">
        <v>0</v>
      </c>
      <c r="R1089" t="s">
        <v>454</v>
      </c>
    </row>
    <row r="1090" spans="1:18" x14ac:dyDescent="0.3">
      <c r="A1090" t="s">
        <v>434</v>
      </c>
      <c r="B1090" t="s">
        <v>67</v>
      </c>
      <c r="C1090" t="s">
        <v>70</v>
      </c>
      <c r="D1090">
        <v>82675.53</v>
      </c>
      <c r="E1090">
        <v>1031.78</v>
      </c>
      <c r="F1090">
        <v>-5355.25</v>
      </c>
      <c r="G1090">
        <v>-1112.3800000000001</v>
      </c>
      <c r="H1090">
        <v>-1423.82</v>
      </c>
      <c r="I1090">
        <v>-0.13</v>
      </c>
      <c r="J1090">
        <v>75815.73</v>
      </c>
      <c r="K1090">
        <v>75815.73</v>
      </c>
      <c r="L1090">
        <v>0</v>
      </c>
      <c r="M1090" t="s">
        <v>454</v>
      </c>
      <c r="N1090">
        <v>-12.32</v>
      </c>
      <c r="O1090">
        <v>58590.559999999998</v>
      </c>
      <c r="P1090">
        <v>58590.559999999998</v>
      </c>
      <c r="Q1090">
        <v>0</v>
      </c>
      <c r="R1090" t="s">
        <v>454</v>
      </c>
    </row>
    <row r="1091" spans="1:18" x14ac:dyDescent="0.3">
      <c r="A1091" t="s">
        <v>434</v>
      </c>
      <c r="B1091" t="s">
        <v>67</v>
      </c>
      <c r="C1091" t="s">
        <v>71</v>
      </c>
      <c r="D1091">
        <v>6880165.29</v>
      </c>
      <c r="E1091">
        <v>97986.76</v>
      </c>
      <c r="F1091">
        <v>-249320.43</v>
      </c>
      <c r="G1091">
        <v>-105496.38</v>
      </c>
      <c r="H1091">
        <v>-182403.13</v>
      </c>
      <c r="I1091">
        <v>-4.5999999999999996</v>
      </c>
      <c r="J1091">
        <v>6440927.5099999998</v>
      </c>
      <c r="K1091">
        <v>6440927.5099999998</v>
      </c>
      <c r="L1091">
        <v>0</v>
      </c>
      <c r="M1091" t="s">
        <v>454</v>
      </c>
      <c r="N1091">
        <v>-138630.98000000001</v>
      </c>
      <c r="O1091">
        <v>6440927.5099999998</v>
      </c>
      <c r="P1091">
        <v>6440927.5099999998</v>
      </c>
      <c r="Q1091">
        <v>0</v>
      </c>
      <c r="R1091" t="s">
        <v>454</v>
      </c>
    </row>
    <row r="1092" spans="1:18" x14ac:dyDescent="0.3">
      <c r="A1092" t="s">
        <v>434</v>
      </c>
      <c r="B1092" t="s">
        <v>67</v>
      </c>
      <c r="C1092" t="s">
        <v>73</v>
      </c>
      <c r="D1092">
        <v>1769656.25</v>
      </c>
      <c r="E1092">
        <v>24539.5</v>
      </c>
      <c r="F1092">
        <v>-75406.52</v>
      </c>
      <c r="G1092">
        <v>-28472.87</v>
      </c>
      <c r="H1092">
        <v>-38077.33</v>
      </c>
      <c r="I1092">
        <v>-4.3899999999999997</v>
      </c>
      <c r="J1092">
        <v>1652234.64</v>
      </c>
      <c r="K1092">
        <v>1652234.63</v>
      </c>
      <c r="L1092">
        <v>0.01</v>
      </c>
      <c r="M1092" t="s">
        <v>454</v>
      </c>
      <c r="N1092">
        <v>-21451.54</v>
      </c>
      <c r="O1092">
        <v>1289702.58</v>
      </c>
      <c r="P1092">
        <v>1289702.5900000001</v>
      </c>
      <c r="Q1092">
        <v>0.01</v>
      </c>
      <c r="R1092" t="s">
        <v>454</v>
      </c>
    </row>
    <row r="1093" spans="1:18" x14ac:dyDescent="0.3">
      <c r="A1093" t="s">
        <v>434</v>
      </c>
      <c r="B1093" t="s">
        <v>67</v>
      </c>
      <c r="C1093" t="s">
        <v>74</v>
      </c>
      <c r="D1093">
        <v>2001900.71</v>
      </c>
      <c r="E1093">
        <v>26917.119999999999</v>
      </c>
      <c r="F1093">
        <v>-38658.92</v>
      </c>
      <c r="G1093">
        <v>-30270.43</v>
      </c>
      <c r="H1093">
        <v>-40891.18</v>
      </c>
      <c r="I1093">
        <v>-7.94</v>
      </c>
      <c r="J1093">
        <v>1918989.36</v>
      </c>
      <c r="K1093">
        <v>1918989.36</v>
      </c>
      <c r="L1093">
        <v>0</v>
      </c>
      <c r="M1093" t="s">
        <v>454</v>
      </c>
      <c r="N1093">
        <v>-33657.699999999997</v>
      </c>
      <c r="O1093">
        <v>1547649.95</v>
      </c>
      <c r="P1093">
        <v>1547649.95</v>
      </c>
      <c r="Q1093">
        <v>0</v>
      </c>
      <c r="R1093" t="s">
        <v>454</v>
      </c>
    </row>
    <row r="1094" spans="1:18" x14ac:dyDescent="0.3">
      <c r="A1094" t="s">
        <v>434</v>
      </c>
      <c r="B1094" t="s">
        <v>67</v>
      </c>
      <c r="C1094" t="s">
        <v>75</v>
      </c>
      <c r="D1094">
        <v>1722078.96</v>
      </c>
      <c r="E1094">
        <v>22516.36</v>
      </c>
      <c r="F1094">
        <v>-47705.89</v>
      </c>
      <c r="G1094">
        <v>-26059.69</v>
      </c>
      <c r="H1094">
        <v>-34330.5</v>
      </c>
      <c r="I1094">
        <v>-4.82</v>
      </c>
      <c r="J1094">
        <v>1636494.42</v>
      </c>
      <c r="K1094">
        <v>1636494.42</v>
      </c>
      <c r="L1094">
        <v>0</v>
      </c>
      <c r="M1094" t="s">
        <v>454</v>
      </c>
      <c r="N1094">
        <v>-26898.54</v>
      </c>
      <c r="O1094">
        <v>1194805.29</v>
      </c>
      <c r="P1094">
        <v>1194805.29</v>
      </c>
      <c r="Q1094">
        <v>0</v>
      </c>
      <c r="R1094" t="s">
        <v>454</v>
      </c>
    </row>
    <row r="1095" spans="1:18" x14ac:dyDescent="0.3">
      <c r="A1095" t="s">
        <v>434</v>
      </c>
      <c r="B1095" t="s">
        <v>67</v>
      </c>
      <c r="C1095" t="s">
        <v>76</v>
      </c>
      <c r="D1095">
        <v>2998153.13</v>
      </c>
      <c r="E1095">
        <v>40491.83</v>
      </c>
      <c r="F1095">
        <v>-81813.27</v>
      </c>
      <c r="G1095">
        <v>-46912.85</v>
      </c>
      <c r="H1095">
        <v>-46764.99</v>
      </c>
      <c r="I1095">
        <v>-25.33</v>
      </c>
      <c r="J1095">
        <v>2863128.52</v>
      </c>
      <c r="K1095">
        <v>2863128.52</v>
      </c>
      <c r="L1095">
        <v>0</v>
      </c>
      <c r="M1095" t="s">
        <v>454</v>
      </c>
      <c r="N1095">
        <v>-40366.79</v>
      </c>
      <c r="O1095">
        <v>2274173.84</v>
      </c>
      <c r="P1095">
        <v>2274173.84</v>
      </c>
      <c r="Q1095">
        <v>0</v>
      </c>
      <c r="R1095" t="s">
        <v>454</v>
      </c>
    </row>
    <row r="1096" spans="1:18" x14ac:dyDescent="0.3">
      <c r="A1096" t="s">
        <v>434</v>
      </c>
      <c r="B1096" t="s">
        <v>67</v>
      </c>
      <c r="C1096" t="s">
        <v>77</v>
      </c>
      <c r="D1096">
        <v>2117292.35</v>
      </c>
      <c r="E1096">
        <v>30898.32</v>
      </c>
      <c r="F1096">
        <v>-50940.78</v>
      </c>
      <c r="G1096">
        <v>-34894.239999999998</v>
      </c>
      <c r="H1096">
        <v>-34014.18</v>
      </c>
      <c r="I1096">
        <v>-3.57</v>
      </c>
      <c r="J1096">
        <v>2028337.9</v>
      </c>
      <c r="K1096">
        <v>2028337.9</v>
      </c>
      <c r="L1096">
        <v>0</v>
      </c>
      <c r="M1096" t="s">
        <v>454</v>
      </c>
      <c r="N1096">
        <v>-33025.980000000003</v>
      </c>
      <c r="O1096">
        <v>1593859.55</v>
      </c>
      <c r="P1096">
        <v>1593859.54</v>
      </c>
      <c r="Q1096">
        <v>0.01</v>
      </c>
      <c r="R1096" t="s">
        <v>454</v>
      </c>
    </row>
    <row r="1097" spans="1:18" x14ac:dyDescent="0.3">
      <c r="A1097" t="s">
        <v>434</v>
      </c>
      <c r="B1097" t="s">
        <v>67</v>
      </c>
      <c r="C1097" t="s">
        <v>78</v>
      </c>
      <c r="D1097">
        <v>1971110.35</v>
      </c>
      <c r="E1097">
        <v>28331.21</v>
      </c>
      <c r="F1097">
        <v>-64228.12</v>
      </c>
      <c r="G1097">
        <v>-33016.93</v>
      </c>
      <c r="H1097">
        <v>-36357.449999999997</v>
      </c>
      <c r="I1097">
        <v>-17.97</v>
      </c>
      <c r="J1097">
        <v>1865821.09</v>
      </c>
      <c r="K1097">
        <v>1865821.09</v>
      </c>
      <c r="L1097">
        <v>0</v>
      </c>
      <c r="M1097" t="s">
        <v>454</v>
      </c>
      <c r="N1097">
        <v>-28738.94</v>
      </c>
      <c r="O1097">
        <v>1559258.49</v>
      </c>
      <c r="P1097">
        <v>1559258.49</v>
      </c>
      <c r="Q1097">
        <v>0</v>
      </c>
      <c r="R1097" t="s">
        <v>454</v>
      </c>
    </row>
    <row r="1098" spans="1:18" x14ac:dyDescent="0.3">
      <c r="A1098" t="s">
        <v>434</v>
      </c>
      <c r="B1098" t="s">
        <v>67</v>
      </c>
      <c r="C1098" t="s">
        <v>79</v>
      </c>
      <c r="D1098">
        <v>1840830.25</v>
      </c>
      <c r="E1098">
        <v>25528.82</v>
      </c>
      <c r="F1098">
        <v>-74357.850000000006</v>
      </c>
      <c r="G1098">
        <v>-30727.65</v>
      </c>
      <c r="H1098">
        <v>-33954.410000000003</v>
      </c>
      <c r="I1098">
        <v>-12.66</v>
      </c>
      <c r="J1098">
        <v>1727306.5</v>
      </c>
      <c r="K1098">
        <v>1727306.51</v>
      </c>
      <c r="L1098">
        <v>0.01</v>
      </c>
      <c r="M1098" t="s">
        <v>454</v>
      </c>
      <c r="N1098">
        <v>-25633.27</v>
      </c>
      <c r="O1098">
        <v>1308839.8999999999</v>
      </c>
      <c r="P1098">
        <v>1308839.8999999999</v>
      </c>
      <c r="Q1098">
        <v>0</v>
      </c>
      <c r="R1098" t="s">
        <v>454</v>
      </c>
    </row>
    <row r="1099" spans="1:18" x14ac:dyDescent="0.3">
      <c r="A1099" t="s">
        <v>434</v>
      </c>
      <c r="B1099" t="s">
        <v>67</v>
      </c>
      <c r="C1099" t="s">
        <v>80</v>
      </c>
      <c r="D1099">
        <v>2133641.54</v>
      </c>
      <c r="E1099">
        <v>31656.65</v>
      </c>
      <c r="F1099">
        <v>-78506.649999999994</v>
      </c>
      <c r="G1099">
        <v>-37351.480000000003</v>
      </c>
      <c r="H1099">
        <v>-32265.77</v>
      </c>
      <c r="I1099">
        <v>-8.59</v>
      </c>
      <c r="J1099">
        <v>2017165.7</v>
      </c>
      <c r="K1099">
        <v>2017165.69</v>
      </c>
      <c r="L1099">
        <v>0.01</v>
      </c>
      <c r="M1099" t="s">
        <v>454</v>
      </c>
      <c r="N1099">
        <v>-26371.69</v>
      </c>
      <c r="O1099">
        <v>1739582.24</v>
      </c>
      <c r="P1099">
        <v>1739582.24</v>
      </c>
      <c r="Q1099">
        <v>0</v>
      </c>
      <c r="R1099" t="s">
        <v>454</v>
      </c>
    </row>
    <row r="1100" spans="1:18" x14ac:dyDescent="0.3">
      <c r="A1100" t="s">
        <v>434</v>
      </c>
      <c r="B1100" t="s">
        <v>67</v>
      </c>
      <c r="C1100" t="s">
        <v>81</v>
      </c>
      <c r="D1100">
        <v>1966425.4</v>
      </c>
      <c r="E1100">
        <v>28995.73</v>
      </c>
      <c r="F1100">
        <v>-40017.599999999999</v>
      </c>
      <c r="G1100">
        <v>-32644.95</v>
      </c>
      <c r="H1100">
        <v>-34317.39</v>
      </c>
      <c r="I1100">
        <v>-8.24</v>
      </c>
      <c r="J1100">
        <v>1888432.95</v>
      </c>
      <c r="K1100">
        <v>1888432.95</v>
      </c>
      <c r="L1100">
        <v>0</v>
      </c>
      <c r="M1100" t="s">
        <v>454</v>
      </c>
      <c r="N1100">
        <v>-33732.18</v>
      </c>
      <c r="O1100">
        <v>1537169.08</v>
      </c>
      <c r="P1100">
        <v>1537169.08</v>
      </c>
      <c r="Q1100">
        <v>0</v>
      </c>
      <c r="R1100" t="s">
        <v>454</v>
      </c>
    </row>
    <row r="1101" spans="1:18" x14ac:dyDescent="0.3">
      <c r="A1101" t="s">
        <v>434</v>
      </c>
      <c r="B1101" t="s">
        <v>67</v>
      </c>
      <c r="C1101" t="s">
        <v>82</v>
      </c>
      <c r="D1101">
        <v>3389520.31</v>
      </c>
      <c r="E1101">
        <v>50040.09</v>
      </c>
      <c r="F1101">
        <v>-103021.03</v>
      </c>
      <c r="G1101">
        <v>-59043.43</v>
      </c>
      <c r="H1101">
        <v>-50924.76</v>
      </c>
      <c r="I1101">
        <v>-358.78</v>
      </c>
      <c r="J1101">
        <v>3226212.4</v>
      </c>
      <c r="K1101">
        <v>3226212.39</v>
      </c>
      <c r="L1101">
        <v>0.01</v>
      </c>
      <c r="M1101" t="s">
        <v>454</v>
      </c>
      <c r="N1101">
        <v>-49070.07</v>
      </c>
      <c r="O1101">
        <v>2673859.4300000002</v>
      </c>
      <c r="P1101">
        <v>2673859.4300000002</v>
      </c>
      <c r="Q1101">
        <v>0</v>
      </c>
      <c r="R1101" t="s">
        <v>454</v>
      </c>
    </row>
    <row r="1102" spans="1:18" x14ac:dyDescent="0.3">
      <c r="A1102" t="s">
        <v>434</v>
      </c>
      <c r="B1102" t="s">
        <v>67</v>
      </c>
      <c r="C1102" t="s">
        <v>83</v>
      </c>
      <c r="D1102">
        <v>3540959.3</v>
      </c>
      <c r="E1102">
        <v>55243.86</v>
      </c>
      <c r="F1102">
        <v>-119386.49</v>
      </c>
      <c r="G1102">
        <v>-61825.22</v>
      </c>
      <c r="H1102">
        <v>-51138.02</v>
      </c>
      <c r="I1102">
        <v>-2.7</v>
      </c>
      <c r="J1102">
        <v>3363850.73</v>
      </c>
      <c r="K1102">
        <v>3363850.73</v>
      </c>
      <c r="L1102">
        <v>0</v>
      </c>
      <c r="M1102" t="s">
        <v>454</v>
      </c>
      <c r="N1102">
        <v>-51285.73</v>
      </c>
      <c r="O1102">
        <v>2831218.82</v>
      </c>
      <c r="P1102">
        <v>2831218.83</v>
      </c>
      <c r="Q1102">
        <v>0.01</v>
      </c>
      <c r="R1102" t="s">
        <v>454</v>
      </c>
    </row>
    <row r="1103" spans="1:18" x14ac:dyDescent="0.3">
      <c r="A1103" t="s">
        <v>434</v>
      </c>
      <c r="B1103" t="s">
        <v>67</v>
      </c>
      <c r="C1103" t="s">
        <v>84</v>
      </c>
      <c r="D1103">
        <v>4492508.5199999996</v>
      </c>
      <c r="E1103">
        <v>73158.5</v>
      </c>
      <c r="F1103">
        <v>-105435.13</v>
      </c>
      <c r="G1103">
        <v>-75447.16</v>
      </c>
      <c r="H1103">
        <v>-82865.039999999994</v>
      </c>
      <c r="I1103">
        <v>-0.4</v>
      </c>
      <c r="J1103">
        <v>4301919.29</v>
      </c>
      <c r="K1103">
        <v>4301919.28</v>
      </c>
      <c r="L1103">
        <v>0.01</v>
      </c>
      <c r="M1103" t="s">
        <v>454</v>
      </c>
      <c r="N1103">
        <v>-76116.09</v>
      </c>
      <c r="O1103">
        <v>3843945.08</v>
      </c>
      <c r="P1103">
        <v>3843945.08</v>
      </c>
      <c r="Q1103">
        <v>0</v>
      </c>
      <c r="R1103" t="s">
        <v>454</v>
      </c>
    </row>
    <row r="1104" spans="1:18" x14ac:dyDescent="0.3">
      <c r="A1104" t="s">
        <v>434</v>
      </c>
      <c r="B1104" t="s">
        <v>67</v>
      </c>
      <c r="C1104" t="s">
        <v>85</v>
      </c>
      <c r="D1104">
        <v>5663722.96</v>
      </c>
      <c r="E1104">
        <v>91112.49</v>
      </c>
      <c r="F1104">
        <v>-143547.14000000001</v>
      </c>
      <c r="G1104">
        <v>-94427.53</v>
      </c>
      <c r="H1104">
        <v>-69135</v>
      </c>
      <c r="I1104">
        <v>0</v>
      </c>
      <c r="J1104">
        <v>5447725.7800000003</v>
      </c>
      <c r="K1104">
        <v>5447725.7800000003</v>
      </c>
      <c r="L1104">
        <v>0</v>
      </c>
      <c r="M1104" t="s">
        <v>454</v>
      </c>
      <c r="N1104">
        <v>-80815.53</v>
      </c>
      <c r="O1104">
        <v>4754464.03</v>
      </c>
      <c r="P1104">
        <v>4754464.03</v>
      </c>
      <c r="Q1104">
        <v>0</v>
      </c>
      <c r="R1104" t="s">
        <v>454</v>
      </c>
    </row>
    <row r="1105" spans="1:18" x14ac:dyDescent="0.3">
      <c r="A1105" t="s">
        <v>434</v>
      </c>
      <c r="B1105" t="s">
        <v>67</v>
      </c>
      <c r="C1105" t="s">
        <v>86</v>
      </c>
      <c r="D1105">
        <v>5303694.43</v>
      </c>
      <c r="E1105">
        <v>84100.800000000003</v>
      </c>
      <c r="F1105">
        <v>-148521.93</v>
      </c>
      <c r="G1105">
        <v>-86721.75</v>
      </c>
      <c r="H1105">
        <v>-56687.64</v>
      </c>
      <c r="I1105">
        <v>0</v>
      </c>
      <c r="J1105">
        <v>5095863.91</v>
      </c>
      <c r="K1105">
        <v>5095863.91</v>
      </c>
      <c r="L1105">
        <v>0</v>
      </c>
      <c r="M1105" t="s">
        <v>454</v>
      </c>
      <c r="N1105">
        <v>-81638.240000000005</v>
      </c>
      <c r="O1105">
        <v>4241251.93</v>
      </c>
      <c r="P1105">
        <v>4241251.92</v>
      </c>
      <c r="Q1105">
        <v>0.01</v>
      </c>
      <c r="R1105" t="s">
        <v>454</v>
      </c>
    </row>
    <row r="1106" spans="1:18" x14ac:dyDescent="0.3">
      <c r="A1106" t="s">
        <v>434</v>
      </c>
      <c r="B1106" t="s">
        <v>67</v>
      </c>
      <c r="C1106" t="s">
        <v>87</v>
      </c>
      <c r="D1106">
        <v>5273954.6500000004</v>
      </c>
      <c r="E1106">
        <v>84225.54</v>
      </c>
      <c r="F1106">
        <v>-120235.24</v>
      </c>
      <c r="G1106">
        <v>-84098.96</v>
      </c>
      <c r="H1106">
        <v>-61102.41</v>
      </c>
      <c r="I1106">
        <v>0</v>
      </c>
      <c r="J1106">
        <v>5092743.58</v>
      </c>
      <c r="K1106">
        <v>5092743.57</v>
      </c>
      <c r="L1106">
        <v>0.01</v>
      </c>
      <c r="M1106" t="s">
        <v>454</v>
      </c>
      <c r="N1106">
        <v>-79883.899999999994</v>
      </c>
      <c r="O1106">
        <v>4393624.13</v>
      </c>
      <c r="P1106">
        <v>4393624.13</v>
      </c>
      <c r="Q1106">
        <v>0</v>
      </c>
      <c r="R1106" t="s">
        <v>454</v>
      </c>
    </row>
    <row r="1107" spans="1:18" x14ac:dyDescent="0.3">
      <c r="A1107" t="s">
        <v>434</v>
      </c>
      <c r="B1107" t="s">
        <v>67</v>
      </c>
      <c r="C1107" t="s">
        <v>88</v>
      </c>
      <c r="D1107">
        <v>6428429.79</v>
      </c>
      <c r="E1107">
        <v>99387.41</v>
      </c>
      <c r="F1107">
        <v>-139870.32999999999</v>
      </c>
      <c r="G1107">
        <v>-106081.4</v>
      </c>
      <c r="H1107">
        <v>-48693.31</v>
      </c>
      <c r="I1107">
        <v>0</v>
      </c>
      <c r="J1107">
        <v>6233172.1600000001</v>
      </c>
      <c r="K1107">
        <v>6233172.1500000004</v>
      </c>
      <c r="L1107">
        <v>0.01</v>
      </c>
      <c r="M1107" t="s">
        <v>454</v>
      </c>
      <c r="N1107">
        <v>-55734.19</v>
      </c>
      <c r="O1107">
        <v>5903576.9500000002</v>
      </c>
      <c r="P1107">
        <v>5903576.9500000002</v>
      </c>
      <c r="Q1107">
        <v>0</v>
      </c>
      <c r="R1107" t="s">
        <v>454</v>
      </c>
    </row>
    <row r="1108" spans="1:18" x14ac:dyDescent="0.3">
      <c r="A1108" t="s">
        <v>434</v>
      </c>
      <c r="B1108" t="s">
        <v>67</v>
      </c>
      <c r="C1108" t="s">
        <v>89</v>
      </c>
      <c r="D1108">
        <v>5621074.5499999998</v>
      </c>
      <c r="E1108">
        <v>87608.98</v>
      </c>
      <c r="F1108">
        <v>-144215.43</v>
      </c>
      <c r="G1108">
        <v>-77110.679999999993</v>
      </c>
      <c r="H1108">
        <v>-29358.12</v>
      </c>
      <c r="I1108">
        <v>-199.25</v>
      </c>
      <c r="J1108">
        <v>5457800.0499999998</v>
      </c>
      <c r="K1108">
        <v>5457800.0300000003</v>
      </c>
      <c r="L1108">
        <v>0.02</v>
      </c>
      <c r="M1108" t="s">
        <v>454</v>
      </c>
      <c r="N1108">
        <v>-37675.870000000003</v>
      </c>
      <c r="O1108">
        <v>5218108.01</v>
      </c>
      <c r="P1108">
        <v>5218108.01</v>
      </c>
      <c r="Q1108">
        <v>0</v>
      </c>
      <c r="R1108" t="s">
        <v>454</v>
      </c>
    </row>
    <row r="1109" spans="1:18" x14ac:dyDescent="0.3">
      <c r="A1109" t="s">
        <v>434</v>
      </c>
      <c r="B1109" t="s">
        <v>67</v>
      </c>
      <c r="C1109" t="s">
        <v>90</v>
      </c>
      <c r="D1109">
        <v>6580423.2300000004</v>
      </c>
      <c r="E1109">
        <v>102676.51</v>
      </c>
      <c r="F1109">
        <v>-175731.5</v>
      </c>
      <c r="G1109">
        <v>-98918</v>
      </c>
      <c r="H1109">
        <v>-34368.67</v>
      </c>
      <c r="I1109">
        <v>0</v>
      </c>
      <c r="J1109">
        <v>6374081.5700000003</v>
      </c>
      <c r="K1109">
        <v>6374081.5599999996</v>
      </c>
      <c r="L1109">
        <v>0.01</v>
      </c>
      <c r="M1109" t="s">
        <v>454</v>
      </c>
      <c r="N1109">
        <v>-44541.93</v>
      </c>
      <c r="O1109">
        <v>6105121.6299999999</v>
      </c>
      <c r="P1109">
        <v>6105121.6299999999</v>
      </c>
      <c r="Q1109">
        <v>0</v>
      </c>
      <c r="R1109" t="s">
        <v>454</v>
      </c>
    </row>
    <row r="1110" spans="1:18" x14ac:dyDescent="0.3">
      <c r="A1110" t="s">
        <v>434</v>
      </c>
      <c r="B1110" t="s">
        <v>65</v>
      </c>
      <c r="C1110" t="s">
        <v>63</v>
      </c>
      <c r="D1110">
        <v>55604.99</v>
      </c>
      <c r="E1110">
        <v>0</v>
      </c>
      <c r="F1110">
        <v>-384.9</v>
      </c>
      <c r="G1110">
        <v>0</v>
      </c>
      <c r="H1110">
        <v>0</v>
      </c>
      <c r="I1110">
        <v>-1.96</v>
      </c>
      <c r="J1110">
        <v>55218.13</v>
      </c>
      <c r="K1110">
        <v>55218.13</v>
      </c>
      <c r="L1110">
        <v>0</v>
      </c>
      <c r="M1110" t="s">
        <v>454</v>
      </c>
      <c r="N1110">
        <v>-1193.22</v>
      </c>
      <c r="O1110">
        <v>733.1</v>
      </c>
      <c r="P1110">
        <v>733.11</v>
      </c>
      <c r="Q1110">
        <v>0.01</v>
      </c>
      <c r="R1110" t="s">
        <v>454</v>
      </c>
    </row>
    <row r="1111" spans="1:18" x14ac:dyDescent="0.3">
      <c r="A1111" t="s">
        <v>434</v>
      </c>
      <c r="B1111" t="s">
        <v>65</v>
      </c>
      <c r="C1111" t="s">
        <v>66</v>
      </c>
      <c r="D1111">
        <v>3.99</v>
      </c>
      <c r="E1111">
        <v>0</v>
      </c>
      <c r="F1111">
        <v>-1.99</v>
      </c>
      <c r="G1111">
        <v>0</v>
      </c>
      <c r="H1111">
        <v>0</v>
      </c>
      <c r="I1111">
        <v>0</v>
      </c>
      <c r="J1111">
        <v>2</v>
      </c>
      <c r="K1111">
        <v>1.99</v>
      </c>
      <c r="L1111">
        <v>0.01</v>
      </c>
      <c r="M1111" t="s">
        <v>454</v>
      </c>
      <c r="N1111">
        <v>0</v>
      </c>
      <c r="O1111">
        <v>1.99</v>
      </c>
      <c r="P1111">
        <v>1.99</v>
      </c>
      <c r="Q1111">
        <v>0</v>
      </c>
      <c r="R1111" t="s">
        <v>454</v>
      </c>
    </row>
    <row r="1112" spans="1:18" x14ac:dyDescent="0.3">
      <c r="A1112" t="s">
        <v>434</v>
      </c>
      <c r="B1112" t="s">
        <v>65</v>
      </c>
      <c r="C1112" t="s">
        <v>68</v>
      </c>
      <c r="D1112">
        <v>726048.06</v>
      </c>
      <c r="E1112">
        <v>6607.96</v>
      </c>
      <c r="F1112">
        <v>-76475.33</v>
      </c>
      <c r="G1112">
        <v>0</v>
      </c>
      <c r="H1112">
        <v>0</v>
      </c>
      <c r="I1112">
        <v>-12.8</v>
      </c>
      <c r="J1112">
        <v>656167.89</v>
      </c>
      <c r="K1112">
        <v>656167.89</v>
      </c>
      <c r="L1112">
        <v>0</v>
      </c>
      <c r="M1112" t="s">
        <v>454</v>
      </c>
      <c r="N1112">
        <v>-12.8</v>
      </c>
      <c r="O1112">
        <v>656167.89</v>
      </c>
      <c r="P1112">
        <v>656167.89</v>
      </c>
      <c r="Q1112">
        <v>0</v>
      </c>
      <c r="R1112" t="s">
        <v>454</v>
      </c>
    </row>
    <row r="1113" spans="1:18" x14ac:dyDescent="0.3">
      <c r="A1113" t="s">
        <v>434</v>
      </c>
      <c r="B1113" t="s">
        <v>65</v>
      </c>
      <c r="C1113" t="s">
        <v>70</v>
      </c>
      <c r="D1113">
        <v>173200.9</v>
      </c>
      <c r="E1113">
        <v>1628.11</v>
      </c>
      <c r="F1113">
        <v>-15383.59</v>
      </c>
      <c r="G1113">
        <v>0</v>
      </c>
      <c r="H1113">
        <v>-4382.9799999999996</v>
      </c>
      <c r="I1113">
        <v>-140.79</v>
      </c>
      <c r="J1113">
        <v>154921.65</v>
      </c>
      <c r="K1113">
        <v>154921.64000000001</v>
      </c>
      <c r="L1113">
        <v>0.01</v>
      </c>
      <c r="M1113" t="s">
        <v>454</v>
      </c>
      <c r="N1113">
        <v>650.75</v>
      </c>
      <c r="O1113">
        <v>89259.74</v>
      </c>
      <c r="P1113">
        <v>89259.74</v>
      </c>
      <c r="Q1113">
        <v>0</v>
      </c>
      <c r="R1113" t="s">
        <v>454</v>
      </c>
    </row>
    <row r="1114" spans="1:18" x14ac:dyDescent="0.3">
      <c r="A1114" t="s">
        <v>434</v>
      </c>
      <c r="B1114" t="s">
        <v>65</v>
      </c>
      <c r="C1114" t="s">
        <v>71</v>
      </c>
      <c r="D1114">
        <v>2332107.0099999998</v>
      </c>
      <c r="E1114">
        <v>36004.15</v>
      </c>
      <c r="F1114">
        <v>-162970.15</v>
      </c>
      <c r="G1114">
        <v>0</v>
      </c>
      <c r="H1114">
        <v>-63234.15</v>
      </c>
      <c r="I1114">
        <v>-33.72</v>
      </c>
      <c r="J1114">
        <v>2141873.14</v>
      </c>
      <c r="K1114">
        <v>2141873.13</v>
      </c>
      <c r="L1114">
        <v>0.01</v>
      </c>
      <c r="M1114" t="s">
        <v>454</v>
      </c>
      <c r="N1114">
        <v>-25637.07</v>
      </c>
      <c r="O1114">
        <v>1435624.45</v>
      </c>
      <c r="P1114">
        <v>1435624.45</v>
      </c>
      <c r="Q1114">
        <v>0</v>
      </c>
      <c r="R1114" t="s">
        <v>454</v>
      </c>
    </row>
    <row r="1115" spans="1:18" x14ac:dyDescent="0.3">
      <c r="A1115" t="s">
        <v>434</v>
      </c>
      <c r="B1115" t="s">
        <v>65</v>
      </c>
      <c r="C1115" t="s">
        <v>73</v>
      </c>
      <c r="D1115">
        <v>726950.57</v>
      </c>
      <c r="E1115">
        <v>10343.48</v>
      </c>
      <c r="F1115">
        <v>-36343.22</v>
      </c>
      <c r="G1115">
        <v>0</v>
      </c>
      <c r="H1115">
        <v>-18396.03</v>
      </c>
      <c r="I1115">
        <v>-4.3099999999999996</v>
      </c>
      <c r="J1115">
        <v>682550.49</v>
      </c>
      <c r="K1115">
        <v>682550.48</v>
      </c>
      <c r="L1115">
        <v>0.01</v>
      </c>
      <c r="M1115" t="s">
        <v>454</v>
      </c>
      <c r="N1115">
        <v>-14304.26</v>
      </c>
      <c r="O1115">
        <v>488188.66</v>
      </c>
      <c r="P1115">
        <v>488188.67</v>
      </c>
      <c r="Q1115">
        <v>0.01</v>
      </c>
      <c r="R1115" t="s">
        <v>454</v>
      </c>
    </row>
    <row r="1116" spans="1:18" x14ac:dyDescent="0.3">
      <c r="A1116" t="s">
        <v>434</v>
      </c>
      <c r="B1116" t="s">
        <v>65</v>
      </c>
      <c r="C1116" t="s">
        <v>74</v>
      </c>
      <c r="D1116">
        <v>633708.13</v>
      </c>
      <c r="E1116">
        <v>9452.01</v>
      </c>
      <c r="F1116">
        <v>-33018.39</v>
      </c>
      <c r="G1116">
        <v>0</v>
      </c>
      <c r="H1116">
        <v>-16609.599999999999</v>
      </c>
      <c r="I1116">
        <v>-9.07</v>
      </c>
      <c r="J1116">
        <v>593523.07999999996</v>
      </c>
      <c r="K1116">
        <v>593523.06999999995</v>
      </c>
      <c r="L1116">
        <v>0.01</v>
      </c>
      <c r="M1116" t="s">
        <v>454</v>
      </c>
      <c r="N1116">
        <v>-12770.52</v>
      </c>
      <c r="O1116">
        <v>420879.89</v>
      </c>
      <c r="P1116">
        <v>420879.89</v>
      </c>
      <c r="Q1116">
        <v>0</v>
      </c>
      <c r="R1116" t="s">
        <v>454</v>
      </c>
    </row>
    <row r="1117" spans="1:18" x14ac:dyDescent="0.3">
      <c r="A1117" t="s">
        <v>434</v>
      </c>
      <c r="B1117" t="s">
        <v>65</v>
      </c>
      <c r="C1117" t="s">
        <v>75</v>
      </c>
      <c r="D1117">
        <v>787544.85</v>
      </c>
      <c r="E1117">
        <v>11837.51</v>
      </c>
      <c r="F1117">
        <v>-37854.57</v>
      </c>
      <c r="G1117">
        <v>0</v>
      </c>
      <c r="H1117">
        <v>-18180.37</v>
      </c>
      <c r="I1117">
        <v>-4.2</v>
      </c>
      <c r="J1117">
        <v>743343.22</v>
      </c>
      <c r="K1117">
        <v>743343.22</v>
      </c>
      <c r="L1117">
        <v>0</v>
      </c>
      <c r="M1117" t="s">
        <v>454</v>
      </c>
      <c r="N1117">
        <v>-15869.36</v>
      </c>
      <c r="O1117">
        <v>552112.9</v>
      </c>
      <c r="P1117">
        <v>552112.9</v>
      </c>
      <c r="Q1117">
        <v>0</v>
      </c>
      <c r="R1117" t="s">
        <v>454</v>
      </c>
    </row>
    <row r="1118" spans="1:18" x14ac:dyDescent="0.3">
      <c r="A1118" t="s">
        <v>434</v>
      </c>
      <c r="B1118" t="s">
        <v>65</v>
      </c>
      <c r="C1118" t="s">
        <v>76</v>
      </c>
      <c r="D1118">
        <v>654306.56999999995</v>
      </c>
      <c r="E1118">
        <v>10161.780000000001</v>
      </c>
      <c r="F1118">
        <v>-44125.3</v>
      </c>
      <c r="G1118">
        <v>0</v>
      </c>
      <c r="H1118">
        <v>-12426.03</v>
      </c>
      <c r="I1118">
        <v>-6.35</v>
      </c>
      <c r="J1118">
        <v>607910.67000000004</v>
      </c>
      <c r="K1118">
        <v>607910.66</v>
      </c>
      <c r="L1118">
        <v>0.01</v>
      </c>
      <c r="M1118" t="s">
        <v>454</v>
      </c>
      <c r="N1118">
        <v>-8965.6200000000008</v>
      </c>
      <c r="O1118">
        <v>462596.55</v>
      </c>
      <c r="P1118">
        <v>462596.55</v>
      </c>
      <c r="Q1118">
        <v>0</v>
      </c>
      <c r="R1118" t="s">
        <v>454</v>
      </c>
    </row>
    <row r="1119" spans="1:18" x14ac:dyDescent="0.3">
      <c r="A1119" t="s">
        <v>434</v>
      </c>
      <c r="B1119" t="s">
        <v>65</v>
      </c>
      <c r="C1119" t="s">
        <v>77</v>
      </c>
      <c r="D1119">
        <v>872122.63</v>
      </c>
      <c r="E1119">
        <v>14146.17</v>
      </c>
      <c r="F1119">
        <v>-43365.1</v>
      </c>
      <c r="G1119">
        <v>0</v>
      </c>
      <c r="H1119">
        <v>-17046.77</v>
      </c>
      <c r="I1119">
        <v>-6.03</v>
      </c>
      <c r="J1119">
        <v>825850.9</v>
      </c>
      <c r="K1119">
        <v>825850.9</v>
      </c>
      <c r="L1119">
        <v>0</v>
      </c>
      <c r="M1119" t="s">
        <v>454</v>
      </c>
      <c r="N1119">
        <v>-16577.41</v>
      </c>
      <c r="O1119">
        <v>623375.65</v>
      </c>
      <c r="P1119">
        <v>623375.65</v>
      </c>
      <c r="Q1119">
        <v>0</v>
      </c>
      <c r="R1119" t="s">
        <v>454</v>
      </c>
    </row>
    <row r="1120" spans="1:18" x14ac:dyDescent="0.3">
      <c r="A1120" t="s">
        <v>434</v>
      </c>
      <c r="B1120" t="s">
        <v>65</v>
      </c>
      <c r="C1120" t="s">
        <v>78</v>
      </c>
      <c r="D1120">
        <v>645477.41</v>
      </c>
      <c r="E1120">
        <v>10168.23</v>
      </c>
      <c r="F1120">
        <v>-47387.7</v>
      </c>
      <c r="G1120">
        <v>0</v>
      </c>
      <c r="H1120">
        <v>-13841.87</v>
      </c>
      <c r="I1120">
        <v>-4.42</v>
      </c>
      <c r="J1120">
        <v>594411.65</v>
      </c>
      <c r="K1120">
        <v>594411.64</v>
      </c>
      <c r="L1120">
        <v>0.01</v>
      </c>
      <c r="M1120" t="s">
        <v>454</v>
      </c>
      <c r="N1120">
        <v>-9346.43</v>
      </c>
      <c r="O1120">
        <v>464388.24</v>
      </c>
      <c r="P1120">
        <v>464388.24</v>
      </c>
      <c r="Q1120">
        <v>0</v>
      </c>
      <c r="R1120" t="s">
        <v>454</v>
      </c>
    </row>
    <row r="1121" spans="1:18" x14ac:dyDescent="0.3">
      <c r="A1121" t="s">
        <v>434</v>
      </c>
      <c r="B1121" t="s">
        <v>65</v>
      </c>
      <c r="C1121" t="s">
        <v>79</v>
      </c>
      <c r="D1121">
        <v>757380.31</v>
      </c>
      <c r="E1121">
        <v>12116.26</v>
      </c>
      <c r="F1121">
        <v>-36673.49</v>
      </c>
      <c r="G1121">
        <v>0</v>
      </c>
      <c r="H1121">
        <v>-14632.03</v>
      </c>
      <c r="I1121">
        <v>-4.1900000000000004</v>
      </c>
      <c r="J1121">
        <v>718186.86</v>
      </c>
      <c r="K1121">
        <v>718186.86</v>
      </c>
      <c r="L1121">
        <v>0</v>
      </c>
      <c r="M1121" t="s">
        <v>454</v>
      </c>
      <c r="N1121">
        <v>-15147.78</v>
      </c>
      <c r="O1121">
        <v>547187.54</v>
      </c>
      <c r="P1121">
        <v>547187.54</v>
      </c>
      <c r="Q1121">
        <v>0</v>
      </c>
      <c r="R1121" t="s">
        <v>454</v>
      </c>
    </row>
    <row r="1122" spans="1:18" x14ac:dyDescent="0.3">
      <c r="A1122" t="s">
        <v>434</v>
      </c>
      <c r="B1122" t="s">
        <v>65</v>
      </c>
      <c r="C1122" t="s">
        <v>80</v>
      </c>
      <c r="D1122">
        <v>836082.31</v>
      </c>
      <c r="E1122">
        <v>14383.7</v>
      </c>
      <c r="F1122">
        <v>-43696.639999999999</v>
      </c>
      <c r="G1122">
        <v>0</v>
      </c>
      <c r="H1122">
        <v>-16342.32</v>
      </c>
      <c r="I1122">
        <v>-1.92</v>
      </c>
      <c r="J1122">
        <v>790425.13</v>
      </c>
      <c r="K1122">
        <v>790425.13</v>
      </c>
      <c r="L1122">
        <v>0</v>
      </c>
      <c r="M1122" t="s">
        <v>454</v>
      </c>
      <c r="N1122">
        <v>-15364.4</v>
      </c>
      <c r="O1122">
        <v>643091.77</v>
      </c>
      <c r="P1122">
        <v>643091.76</v>
      </c>
      <c r="Q1122">
        <v>0.01</v>
      </c>
      <c r="R1122" t="s">
        <v>454</v>
      </c>
    </row>
    <row r="1123" spans="1:18" x14ac:dyDescent="0.3">
      <c r="A1123" t="s">
        <v>434</v>
      </c>
      <c r="B1123" t="s">
        <v>65</v>
      </c>
      <c r="C1123" t="s">
        <v>81</v>
      </c>
      <c r="D1123">
        <v>906853.36</v>
      </c>
      <c r="E1123">
        <v>15324.99</v>
      </c>
      <c r="F1123">
        <v>-45815.76</v>
      </c>
      <c r="G1123">
        <v>0</v>
      </c>
      <c r="H1123">
        <v>-14648.72</v>
      </c>
      <c r="I1123">
        <v>-5.51</v>
      </c>
      <c r="J1123">
        <v>861708.36</v>
      </c>
      <c r="K1123">
        <v>861708.35</v>
      </c>
      <c r="L1123">
        <v>0.01</v>
      </c>
      <c r="M1123" t="s">
        <v>454</v>
      </c>
      <c r="N1123">
        <v>-16506.05</v>
      </c>
      <c r="O1123">
        <v>682965.76</v>
      </c>
      <c r="P1123">
        <v>682965.76</v>
      </c>
      <c r="Q1123">
        <v>0</v>
      </c>
      <c r="R1123" t="s">
        <v>454</v>
      </c>
    </row>
    <row r="1124" spans="1:18" x14ac:dyDescent="0.3">
      <c r="A1124" t="s">
        <v>434</v>
      </c>
      <c r="B1124" t="s">
        <v>65</v>
      </c>
      <c r="C1124" t="s">
        <v>82</v>
      </c>
      <c r="D1124">
        <v>1423815.17</v>
      </c>
      <c r="E1124">
        <v>24181.7</v>
      </c>
      <c r="F1124">
        <v>-74992.92</v>
      </c>
      <c r="G1124">
        <v>0</v>
      </c>
      <c r="H1124">
        <v>-27830.33</v>
      </c>
      <c r="I1124">
        <v>-28.83</v>
      </c>
      <c r="J1124">
        <v>1345144.79</v>
      </c>
      <c r="K1124">
        <v>1345144.79</v>
      </c>
      <c r="L1124">
        <v>0</v>
      </c>
      <c r="M1124" t="s">
        <v>454</v>
      </c>
      <c r="N1124">
        <v>-29211.4</v>
      </c>
      <c r="O1124">
        <v>1063508.49</v>
      </c>
      <c r="P1124">
        <v>1063508.49</v>
      </c>
      <c r="Q1124">
        <v>0</v>
      </c>
      <c r="R1124" t="s">
        <v>454</v>
      </c>
    </row>
    <row r="1125" spans="1:18" x14ac:dyDescent="0.3">
      <c r="A1125" t="s">
        <v>434</v>
      </c>
      <c r="B1125" t="s">
        <v>65</v>
      </c>
      <c r="C1125" t="s">
        <v>83</v>
      </c>
      <c r="D1125">
        <v>1557484.78</v>
      </c>
      <c r="E1125">
        <v>26750.73</v>
      </c>
      <c r="F1125">
        <v>-83178.94</v>
      </c>
      <c r="G1125">
        <v>0</v>
      </c>
      <c r="H1125">
        <v>-22079.8</v>
      </c>
      <c r="I1125">
        <v>-539.92999999999995</v>
      </c>
      <c r="J1125">
        <v>1478436.84</v>
      </c>
      <c r="K1125">
        <v>1478436.83</v>
      </c>
      <c r="L1125">
        <v>0.01</v>
      </c>
      <c r="M1125" t="s">
        <v>454</v>
      </c>
      <c r="N1125">
        <v>-26929.67</v>
      </c>
      <c r="O1125">
        <v>1197859.1299999999</v>
      </c>
      <c r="P1125">
        <v>1197859.1299999999</v>
      </c>
      <c r="Q1125">
        <v>0</v>
      </c>
      <c r="R1125" t="s">
        <v>454</v>
      </c>
    </row>
    <row r="1126" spans="1:18" x14ac:dyDescent="0.3">
      <c r="A1126" t="s">
        <v>434</v>
      </c>
      <c r="B1126" t="s">
        <v>65</v>
      </c>
      <c r="C1126" t="s">
        <v>84</v>
      </c>
      <c r="D1126">
        <v>1827128.94</v>
      </c>
      <c r="E1126">
        <v>36243.83</v>
      </c>
      <c r="F1126">
        <v>-84846.57</v>
      </c>
      <c r="G1126">
        <v>0</v>
      </c>
      <c r="H1126">
        <v>-27573.09</v>
      </c>
      <c r="I1126">
        <v>-2.2000000000000002</v>
      </c>
      <c r="J1126">
        <v>1750950.91</v>
      </c>
      <c r="K1126">
        <v>1750950.92</v>
      </c>
      <c r="L1126">
        <v>0.01</v>
      </c>
      <c r="M1126" t="s">
        <v>454</v>
      </c>
      <c r="N1126">
        <v>-33388.519999999997</v>
      </c>
      <c r="O1126">
        <v>1487623.29</v>
      </c>
      <c r="P1126">
        <v>1487623.29</v>
      </c>
      <c r="Q1126">
        <v>0</v>
      </c>
      <c r="R1126" t="s">
        <v>454</v>
      </c>
    </row>
    <row r="1127" spans="1:18" x14ac:dyDescent="0.3">
      <c r="A1127" t="s">
        <v>434</v>
      </c>
      <c r="B1127" t="s">
        <v>65</v>
      </c>
      <c r="C1127" t="s">
        <v>85</v>
      </c>
      <c r="D1127">
        <v>1590912.43</v>
      </c>
      <c r="E1127">
        <v>31382.48</v>
      </c>
      <c r="F1127">
        <v>-88246.12</v>
      </c>
      <c r="G1127">
        <v>0</v>
      </c>
      <c r="H1127">
        <v>-22553.69</v>
      </c>
      <c r="I1127">
        <v>-0.4</v>
      </c>
      <c r="J1127">
        <v>1511494.7</v>
      </c>
      <c r="K1127">
        <v>1511494.7</v>
      </c>
      <c r="L1127">
        <v>0</v>
      </c>
      <c r="M1127" t="s">
        <v>454</v>
      </c>
      <c r="N1127">
        <v>-27310.91</v>
      </c>
      <c r="O1127">
        <v>1266798.49</v>
      </c>
      <c r="P1127">
        <v>1266798.49</v>
      </c>
      <c r="Q1127">
        <v>0</v>
      </c>
      <c r="R1127" t="s">
        <v>454</v>
      </c>
    </row>
    <row r="1128" spans="1:18" x14ac:dyDescent="0.3">
      <c r="A1128" t="s">
        <v>434</v>
      </c>
      <c r="B1128" t="s">
        <v>65</v>
      </c>
      <c r="C1128" t="s">
        <v>86</v>
      </c>
      <c r="D1128">
        <v>1656671.23</v>
      </c>
      <c r="E1128">
        <v>31713.7</v>
      </c>
      <c r="F1128">
        <v>-83341.759999999995</v>
      </c>
      <c r="G1128">
        <v>0</v>
      </c>
      <c r="H1128">
        <v>-29249.51</v>
      </c>
      <c r="I1128">
        <v>0</v>
      </c>
      <c r="J1128">
        <v>1575793.66</v>
      </c>
      <c r="K1128">
        <v>1575793.66</v>
      </c>
      <c r="L1128">
        <v>0</v>
      </c>
      <c r="M1128" t="s">
        <v>454</v>
      </c>
      <c r="N1128">
        <v>-27459.95</v>
      </c>
      <c r="O1128">
        <v>1450682.63</v>
      </c>
      <c r="P1128">
        <v>1450682.62</v>
      </c>
      <c r="Q1128">
        <v>0.01</v>
      </c>
      <c r="R1128" t="s">
        <v>454</v>
      </c>
    </row>
    <row r="1129" spans="1:18" x14ac:dyDescent="0.3">
      <c r="A1129" t="s">
        <v>434</v>
      </c>
      <c r="B1129" t="s">
        <v>65</v>
      </c>
      <c r="C1129" t="s">
        <v>87</v>
      </c>
      <c r="D1129">
        <v>1891555.88</v>
      </c>
      <c r="E1129">
        <v>37249.07</v>
      </c>
      <c r="F1129">
        <v>-101631.34</v>
      </c>
      <c r="G1129">
        <v>0</v>
      </c>
      <c r="H1129">
        <v>-26815.79</v>
      </c>
      <c r="I1129">
        <v>-0.61</v>
      </c>
      <c r="J1129">
        <v>1800357.21</v>
      </c>
      <c r="K1129">
        <v>1800357.21</v>
      </c>
      <c r="L1129">
        <v>0</v>
      </c>
      <c r="M1129" t="s">
        <v>454</v>
      </c>
      <c r="N1129">
        <v>-27689.13</v>
      </c>
      <c r="O1129">
        <v>1642824.77</v>
      </c>
      <c r="P1129">
        <v>1642824.77</v>
      </c>
      <c r="Q1129">
        <v>0</v>
      </c>
      <c r="R1129" t="s">
        <v>454</v>
      </c>
    </row>
    <row r="1130" spans="1:18" x14ac:dyDescent="0.3">
      <c r="A1130" t="s">
        <v>434</v>
      </c>
      <c r="B1130" t="s">
        <v>65</v>
      </c>
      <c r="C1130" t="s">
        <v>88</v>
      </c>
      <c r="D1130">
        <v>2166914.9500000002</v>
      </c>
      <c r="E1130">
        <v>42481.4</v>
      </c>
      <c r="F1130">
        <v>-99055.96</v>
      </c>
      <c r="G1130">
        <v>0</v>
      </c>
      <c r="H1130">
        <v>-21125.18</v>
      </c>
      <c r="I1130">
        <v>-0.11</v>
      </c>
      <c r="J1130">
        <v>2089215.1</v>
      </c>
      <c r="K1130">
        <v>2089215.1</v>
      </c>
      <c r="L1130">
        <v>0</v>
      </c>
      <c r="M1130" t="s">
        <v>454</v>
      </c>
      <c r="N1130">
        <v>-29382.91</v>
      </c>
      <c r="O1130">
        <v>1895970.84</v>
      </c>
      <c r="P1130">
        <v>1895970.84</v>
      </c>
      <c r="Q1130">
        <v>0</v>
      </c>
      <c r="R1130" t="s">
        <v>454</v>
      </c>
    </row>
    <row r="1131" spans="1:18" x14ac:dyDescent="0.3">
      <c r="A1131" t="s">
        <v>434</v>
      </c>
      <c r="B1131" t="s">
        <v>65</v>
      </c>
      <c r="C1131" t="s">
        <v>89</v>
      </c>
      <c r="D1131">
        <v>2280232.27</v>
      </c>
      <c r="E1131">
        <v>43360.79</v>
      </c>
      <c r="F1131">
        <v>-105931.86</v>
      </c>
      <c r="G1131">
        <v>0</v>
      </c>
      <c r="H1131">
        <v>-10529.39</v>
      </c>
      <c r="I1131">
        <v>0</v>
      </c>
      <c r="J1131">
        <v>2207131.81</v>
      </c>
      <c r="K1131">
        <v>2207131.81</v>
      </c>
      <c r="L1131">
        <v>0</v>
      </c>
      <c r="M1131" t="s">
        <v>454</v>
      </c>
      <c r="N1131">
        <v>-21943.56</v>
      </c>
      <c r="O1131">
        <v>2030940</v>
      </c>
      <c r="P1131">
        <v>2030940</v>
      </c>
      <c r="Q1131">
        <v>0</v>
      </c>
      <c r="R1131" t="s">
        <v>454</v>
      </c>
    </row>
    <row r="1132" spans="1:18" x14ac:dyDescent="0.3">
      <c r="A1132" t="s">
        <v>434</v>
      </c>
      <c r="B1132" t="s">
        <v>65</v>
      </c>
      <c r="C1132" t="s">
        <v>90</v>
      </c>
      <c r="D1132">
        <v>2370081.59</v>
      </c>
      <c r="E1132">
        <v>42203.31</v>
      </c>
      <c r="F1132">
        <v>-127496.84</v>
      </c>
      <c r="G1132">
        <v>0</v>
      </c>
      <c r="H1132">
        <v>-5164.8100000000004</v>
      </c>
      <c r="I1132">
        <v>-0.98</v>
      </c>
      <c r="J1132">
        <v>2279622.27</v>
      </c>
      <c r="K1132">
        <v>2279622.2799999998</v>
      </c>
      <c r="L1132">
        <v>0.01</v>
      </c>
      <c r="M1132" t="s">
        <v>454</v>
      </c>
      <c r="N1132">
        <v>-14393.35</v>
      </c>
      <c r="O1132">
        <v>2145742.3199999998</v>
      </c>
      <c r="P1132">
        <v>2145742.3199999998</v>
      </c>
      <c r="Q1132">
        <v>0</v>
      </c>
      <c r="R1132" t="s">
        <v>454</v>
      </c>
    </row>
    <row r="1133" spans="1:18" x14ac:dyDescent="0.3">
      <c r="A1133" t="s">
        <v>434</v>
      </c>
      <c r="B1133" t="s">
        <v>69</v>
      </c>
      <c r="C1133" t="s">
        <v>68</v>
      </c>
      <c r="D1133">
        <v>745264.18</v>
      </c>
      <c r="E1133">
        <v>8105.75</v>
      </c>
      <c r="F1133">
        <v>-102016.48</v>
      </c>
      <c r="G1133">
        <v>-8515.74</v>
      </c>
      <c r="H1133">
        <v>0</v>
      </c>
      <c r="I1133">
        <v>-6.26</v>
      </c>
      <c r="J1133">
        <v>642831.44999999995</v>
      </c>
      <c r="K1133">
        <v>642831.43000000005</v>
      </c>
      <c r="L1133">
        <v>0.02</v>
      </c>
      <c r="M1133" t="s">
        <v>454</v>
      </c>
      <c r="N1133">
        <v>-6.26</v>
      </c>
      <c r="O1133">
        <v>642831.43000000005</v>
      </c>
      <c r="P1133">
        <v>642831.43000000005</v>
      </c>
      <c r="Q1133">
        <v>0</v>
      </c>
      <c r="R1133" t="s">
        <v>454</v>
      </c>
    </row>
    <row r="1134" spans="1:18" x14ac:dyDescent="0.3">
      <c r="A1134" t="s">
        <v>434</v>
      </c>
      <c r="B1134" t="s">
        <v>69</v>
      </c>
      <c r="C1134" t="s">
        <v>70</v>
      </c>
      <c r="D1134">
        <v>39707.699999999997</v>
      </c>
      <c r="E1134">
        <v>330.06</v>
      </c>
      <c r="F1134">
        <v>-3902.36</v>
      </c>
      <c r="G1134">
        <v>-379.88</v>
      </c>
      <c r="H1134">
        <v>-171.98</v>
      </c>
      <c r="I1134">
        <v>-0.1</v>
      </c>
      <c r="J1134">
        <v>35583.440000000002</v>
      </c>
      <c r="K1134">
        <v>35583.440000000002</v>
      </c>
      <c r="L1134">
        <v>0</v>
      </c>
      <c r="M1134" t="s">
        <v>454</v>
      </c>
      <c r="N1134">
        <v>-78.22</v>
      </c>
      <c r="O1134">
        <v>34272.82</v>
      </c>
      <c r="P1134">
        <v>34272.83</v>
      </c>
      <c r="Q1134">
        <v>0.01</v>
      </c>
      <c r="R1134" t="s">
        <v>454</v>
      </c>
    </row>
    <row r="1135" spans="1:18" x14ac:dyDescent="0.3">
      <c r="A1135" t="s">
        <v>434</v>
      </c>
      <c r="B1135" t="s">
        <v>69</v>
      </c>
      <c r="C1135" t="s">
        <v>74</v>
      </c>
      <c r="D1135">
        <v>4001.63</v>
      </c>
      <c r="E1135">
        <v>40.26</v>
      </c>
      <c r="F1135">
        <v>-66.959999999999994</v>
      </c>
      <c r="G1135">
        <v>-41.85</v>
      </c>
      <c r="H1135">
        <v>0</v>
      </c>
      <c r="I1135">
        <v>0</v>
      </c>
      <c r="J1135">
        <v>3933.08</v>
      </c>
      <c r="K1135">
        <v>3933.08</v>
      </c>
      <c r="L1135">
        <v>0</v>
      </c>
      <c r="M1135" t="s">
        <v>454</v>
      </c>
      <c r="N1135">
        <v>0</v>
      </c>
      <c r="O1135">
        <v>3933.08</v>
      </c>
      <c r="P1135">
        <v>3933.08</v>
      </c>
      <c r="Q1135">
        <v>0</v>
      </c>
      <c r="R1135" t="s">
        <v>454</v>
      </c>
    </row>
    <row r="1136" spans="1:18" x14ac:dyDescent="0.3">
      <c r="A1136" t="s">
        <v>434</v>
      </c>
      <c r="B1136" t="s">
        <v>69</v>
      </c>
      <c r="C1136" t="s">
        <v>76</v>
      </c>
      <c r="D1136">
        <v>1703.76</v>
      </c>
      <c r="E1136">
        <v>17.010000000000002</v>
      </c>
      <c r="F1136">
        <v>-91.13</v>
      </c>
      <c r="G1136">
        <v>-17.88</v>
      </c>
      <c r="H1136">
        <v>0</v>
      </c>
      <c r="I1136">
        <v>0</v>
      </c>
      <c r="J1136">
        <v>1611.76</v>
      </c>
      <c r="K1136">
        <v>1611.76</v>
      </c>
      <c r="L1136">
        <v>0</v>
      </c>
      <c r="M1136" t="s">
        <v>454</v>
      </c>
      <c r="N1136">
        <v>0</v>
      </c>
      <c r="O1136">
        <v>1611.76</v>
      </c>
      <c r="P1136">
        <v>1611.76</v>
      </c>
      <c r="Q1136">
        <v>0</v>
      </c>
      <c r="R1136" t="s">
        <v>454</v>
      </c>
    </row>
    <row r="1137" spans="1:18" x14ac:dyDescent="0.3">
      <c r="A1137" t="s">
        <v>434</v>
      </c>
      <c r="B1137" t="s">
        <v>69</v>
      </c>
      <c r="C1137" t="s">
        <v>78</v>
      </c>
      <c r="D1137">
        <v>6287.76</v>
      </c>
      <c r="E1137">
        <v>63.08</v>
      </c>
      <c r="F1137">
        <v>-272.81</v>
      </c>
      <c r="G1137">
        <v>-65.8</v>
      </c>
      <c r="H1137">
        <v>0</v>
      </c>
      <c r="I1137">
        <v>0</v>
      </c>
      <c r="J1137">
        <v>6012.23</v>
      </c>
      <c r="K1137">
        <v>6012.22</v>
      </c>
      <c r="L1137">
        <v>0.01</v>
      </c>
      <c r="M1137" t="s">
        <v>454</v>
      </c>
      <c r="N1137">
        <v>0</v>
      </c>
      <c r="O1137">
        <v>6012.22</v>
      </c>
      <c r="P1137">
        <v>6012.22</v>
      </c>
      <c r="Q1137">
        <v>0</v>
      </c>
      <c r="R1137" t="s">
        <v>454</v>
      </c>
    </row>
    <row r="1138" spans="1:18" x14ac:dyDescent="0.3">
      <c r="A1138" t="s">
        <v>434</v>
      </c>
      <c r="B1138" t="s">
        <v>69</v>
      </c>
      <c r="C1138" t="s">
        <v>85</v>
      </c>
      <c r="D1138">
        <v>2895.21</v>
      </c>
      <c r="E1138">
        <v>30.22</v>
      </c>
      <c r="F1138">
        <v>-38.57</v>
      </c>
      <c r="G1138">
        <v>-30.08</v>
      </c>
      <c r="H1138">
        <v>0</v>
      </c>
      <c r="I1138">
        <v>0</v>
      </c>
      <c r="J1138">
        <v>2856.78</v>
      </c>
      <c r="K1138">
        <v>2856.78</v>
      </c>
      <c r="L1138">
        <v>0</v>
      </c>
      <c r="M1138" t="s">
        <v>454</v>
      </c>
      <c r="N1138">
        <v>0</v>
      </c>
      <c r="O1138">
        <v>2856.78</v>
      </c>
      <c r="P1138">
        <v>2856.78</v>
      </c>
      <c r="Q1138">
        <v>0</v>
      </c>
      <c r="R1138" t="s">
        <v>454</v>
      </c>
    </row>
    <row r="1139" spans="1:18" x14ac:dyDescent="0.3">
      <c r="A1139" t="s">
        <v>434</v>
      </c>
      <c r="B1139" t="s">
        <v>69</v>
      </c>
      <c r="C1139" t="s">
        <v>88</v>
      </c>
      <c r="D1139">
        <v>6038</v>
      </c>
      <c r="E1139">
        <v>65.97</v>
      </c>
      <c r="F1139">
        <v>-79.05</v>
      </c>
      <c r="G1139">
        <v>-66.45</v>
      </c>
      <c r="H1139">
        <v>0</v>
      </c>
      <c r="I1139">
        <v>0</v>
      </c>
      <c r="J1139">
        <v>5958.47</v>
      </c>
      <c r="K1139">
        <v>5958.47</v>
      </c>
      <c r="L1139">
        <v>0</v>
      </c>
      <c r="M1139" t="s">
        <v>454</v>
      </c>
      <c r="N1139">
        <v>0</v>
      </c>
      <c r="O1139">
        <v>5958.47</v>
      </c>
      <c r="P1139">
        <v>5958.47</v>
      </c>
      <c r="Q1139">
        <v>0</v>
      </c>
      <c r="R1139" t="s">
        <v>454</v>
      </c>
    </row>
    <row r="1140" spans="1:18" x14ac:dyDescent="0.3">
      <c r="A1140" t="s">
        <v>434</v>
      </c>
      <c r="B1140" t="s">
        <v>69</v>
      </c>
      <c r="C1140" t="s">
        <v>89</v>
      </c>
      <c r="D1140">
        <v>18369.12</v>
      </c>
      <c r="E1140">
        <v>198.1</v>
      </c>
      <c r="F1140">
        <v>-208.98</v>
      </c>
      <c r="G1140">
        <v>-128.02000000000001</v>
      </c>
      <c r="H1140">
        <v>0</v>
      </c>
      <c r="I1140">
        <v>0</v>
      </c>
      <c r="J1140">
        <v>18230.22</v>
      </c>
      <c r="K1140">
        <v>18230.23</v>
      </c>
      <c r="L1140">
        <v>0.01</v>
      </c>
      <c r="M1140" t="s">
        <v>454</v>
      </c>
      <c r="N1140">
        <v>0</v>
      </c>
      <c r="O1140">
        <v>18230.23</v>
      </c>
      <c r="P1140">
        <v>18230.23</v>
      </c>
      <c r="Q1140">
        <v>0</v>
      </c>
      <c r="R1140" t="s">
        <v>454</v>
      </c>
    </row>
    <row r="1141" spans="1:18" x14ac:dyDescent="0.3">
      <c r="A1141" t="s">
        <v>434</v>
      </c>
      <c r="B1141" t="s">
        <v>69</v>
      </c>
      <c r="C1141" t="s">
        <v>90</v>
      </c>
      <c r="D1141">
        <v>15312.95</v>
      </c>
      <c r="E1141">
        <v>155.34</v>
      </c>
      <c r="F1141">
        <v>-235.8</v>
      </c>
      <c r="G1141">
        <v>-155.07</v>
      </c>
      <c r="H1141">
        <v>0</v>
      </c>
      <c r="I1141">
        <v>0</v>
      </c>
      <c r="J1141">
        <v>15077.42</v>
      </c>
      <c r="K1141">
        <v>15077.41</v>
      </c>
      <c r="L1141">
        <v>0.01</v>
      </c>
      <c r="M1141" t="s">
        <v>454</v>
      </c>
      <c r="N1141">
        <v>0</v>
      </c>
      <c r="O1141">
        <v>15077.41</v>
      </c>
      <c r="P1141">
        <v>15077.41</v>
      </c>
      <c r="Q1141">
        <v>0</v>
      </c>
      <c r="R1141" t="s">
        <v>454</v>
      </c>
    </row>
    <row r="1142" spans="1:18" x14ac:dyDescent="0.3">
      <c r="A1142" t="s">
        <v>435</v>
      </c>
      <c r="B1142" t="s">
        <v>62</v>
      </c>
      <c r="C1142" t="s">
        <v>63</v>
      </c>
      <c r="D1142">
        <v>359075.32</v>
      </c>
      <c r="E1142">
        <v>0</v>
      </c>
      <c r="F1142">
        <v>-86.91</v>
      </c>
      <c r="G1142">
        <v>536.97</v>
      </c>
      <c r="H1142">
        <v>0</v>
      </c>
      <c r="I1142">
        <v>-71.180000000000007</v>
      </c>
      <c r="J1142">
        <v>358380.26</v>
      </c>
      <c r="K1142">
        <v>358380.26</v>
      </c>
      <c r="L1142">
        <v>0</v>
      </c>
      <c r="M1142" t="s">
        <v>454</v>
      </c>
      <c r="N1142">
        <v>-14817.23</v>
      </c>
      <c r="O1142">
        <v>-15640.76</v>
      </c>
      <c r="P1142">
        <v>-15640.76</v>
      </c>
      <c r="Q1142">
        <v>0</v>
      </c>
      <c r="R1142" t="s">
        <v>454</v>
      </c>
    </row>
    <row r="1143" spans="1:18" x14ac:dyDescent="0.3">
      <c r="A1143" t="s">
        <v>435</v>
      </c>
      <c r="B1143" t="s">
        <v>62</v>
      </c>
      <c r="C1143" t="s">
        <v>66</v>
      </c>
      <c r="D1143">
        <v>61797.77</v>
      </c>
      <c r="E1143">
        <v>0</v>
      </c>
      <c r="F1143">
        <v>2374.16</v>
      </c>
      <c r="G1143">
        <v>101.94</v>
      </c>
      <c r="H1143">
        <v>0</v>
      </c>
      <c r="I1143">
        <v>-9.31</v>
      </c>
      <c r="J1143">
        <v>59312.36</v>
      </c>
      <c r="K1143">
        <v>59312.37</v>
      </c>
      <c r="L1143">
        <v>0.01</v>
      </c>
      <c r="M1143" t="s">
        <v>454</v>
      </c>
      <c r="N1143">
        <v>-71.45</v>
      </c>
      <c r="O1143">
        <v>-2656.71</v>
      </c>
      <c r="P1143">
        <v>-2656.72</v>
      </c>
      <c r="Q1143">
        <v>0.01</v>
      </c>
      <c r="R1143" t="s">
        <v>454</v>
      </c>
    </row>
    <row r="1144" spans="1:18" x14ac:dyDescent="0.3">
      <c r="A1144" t="s">
        <v>435</v>
      </c>
      <c r="B1144" t="s">
        <v>62</v>
      </c>
      <c r="C1144" t="s">
        <v>68</v>
      </c>
      <c r="D1144">
        <v>768110.61</v>
      </c>
      <c r="E1144">
        <v>0</v>
      </c>
      <c r="F1144">
        <v>-3770.85</v>
      </c>
      <c r="G1144">
        <v>-1550.4</v>
      </c>
      <c r="H1144">
        <v>0</v>
      </c>
      <c r="I1144">
        <v>-111.6</v>
      </c>
      <c r="J1144">
        <v>762677.76000000001</v>
      </c>
      <c r="K1144">
        <v>762677.75</v>
      </c>
      <c r="L1144">
        <v>0.01</v>
      </c>
      <c r="M1144" t="s">
        <v>454</v>
      </c>
      <c r="N1144">
        <v>-27649.35</v>
      </c>
      <c r="O1144">
        <v>-38163.33</v>
      </c>
      <c r="P1144">
        <v>-38163.32</v>
      </c>
      <c r="Q1144">
        <v>0.01</v>
      </c>
      <c r="R1144" t="s">
        <v>454</v>
      </c>
    </row>
    <row r="1145" spans="1:18" x14ac:dyDescent="0.3">
      <c r="A1145" t="s">
        <v>435</v>
      </c>
      <c r="B1145" t="s">
        <v>62</v>
      </c>
      <c r="C1145" t="s">
        <v>70</v>
      </c>
      <c r="D1145">
        <v>222931.67</v>
      </c>
      <c r="E1145">
        <v>492.5</v>
      </c>
      <c r="F1145">
        <v>-25672.27</v>
      </c>
      <c r="G1145">
        <v>-1351</v>
      </c>
      <c r="H1145">
        <v>0</v>
      </c>
      <c r="I1145">
        <v>-914.11</v>
      </c>
      <c r="J1145">
        <v>195486.79</v>
      </c>
      <c r="K1145">
        <v>195486.79</v>
      </c>
      <c r="L1145">
        <v>0</v>
      </c>
      <c r="M1145" t="s">
        <v>454</v>
      </c>
      <c r="N1145">
        <v>19979.23</v>
      </c>
      <c r="O1145">
        <v>-11868.63</v>
      </c>
      <c r="P1145">
        <v>-11868.62</v>
      </c>
      <c r="Q1145">
        <v>0.01</v>
      </c>
      <c r="R1145" t="s">
        <v>454</v>
      </c>
    </row>
    <row r="1146" spans="1:18" x14ac:dyDescent="0.3">
      <c r="A1146" t="s">
        <v>435</v>
      </c>
      <c r="B1146" t="s">
        <v>62</v>
      </c>
      <c r="C1146" t="s">
        <v>71</v>
      </c>
      <c r="D1146">
        <v>2021727</v>
      </c>
      <c r="E1146">
        <v>32887.9</v>
      </c>
      <c r="F1146">
        <v>-140473.32</v>
      </c>
      <c r="G1146">
        <v>-34112.54</v>
      </c>
      <c r="H1146">
        <v>0</v>
      </c>
      <c r="I1146">
        <v>-272.54000000000002</v>
      </c>
      <c r="J1146">
        <v>1879756.5</v>
      </c>
      <c r="K1146">
        <v>1879756.5</v>
      </c>
      <c r="L1146">
        <v>0</v>
      </c>
      <c r="M1146" t="s">
        <v>454</v>
      </c>
      <c r="N1146">
        <v>44663.519999999997</v>
      </c>
      <c r="O1146">
        <v>-98291.28</v>
      </c>
      <c r="P1146">
        <v>-98291.27</v>
      </c>
      <c r="Q1146">
        <v>0.01</v>
      </c>
      <c r="R1146" t="s">
        <v>454</v>
      </c>
    </row>
    <row r="1147" spans="1:18" x14ac:dyDescent="0.3">
      <c r="A1147" t="s">
        <v>435</v>
      </c>
      <c r="B1147" t="s">
        <v>62</v>
      </c>
      <c r="C1147" t="s">
        <v>73</v>
      </c>
      <c r="D1147">
        <v>434849.08</v>
      </c>
      <c r="E1147">
        <v>6878.34</v>
      </c>
      <c r="F1147">
        <v>-31425.279999999999</v>
      </c>
      <c r="G1147">
        <v>-10473.299999999999</v>
      </c>
      <c r="H1147">
        <v>0</v>
      </c>
      <c r="I1147">
        <v>-46.69</v>
      </c>
      <c r="J1147">
        <v>399782.15</v>
      </c>
      <c r="K1147">
        <v>399782.15</v>
      </c>
      <c r="L1147">
        <v>0</v>
      </c>
      <c r="M1147" t="s">
        <v>454</v>
      </c>
      <c r="N1147">
        <v>-2731.82</v>
      </c>
      <c r="O1147">
        <v>171272.77</v>
      </c>
      <c r="P1147">
        <v>171272.77</v>
      </c>
      <c r="Q1147">
        <v>0</v>
      </c>
      <c r="R1147" t="s">
        <v>454</v>
      </c>
    </row>
    <row r="1148" spans="1:18" x14ac:dyDescent="0.3">
      <c r="A1148" t="s">
        <v>435</v>
      </c>
      <c r="B1148" t="s">
        <v>62</v>
      </c>
      <c r="C1148" t="s">
        <v>74</v>
      </c>
      <c r="D1148">
        <v>574140.21</v>
      </c>
      <c r="E1148">
        <v>9368.83</v>
      </c>
      <c r="F1148">
        <v>-34942.639999999999</v>
      </c>
      <c r="G1148">
        <v>-13957.66</v>
      </c>
      <c r="H1148">
        <v>0</v>
      </c>
      <c r="I1148">
        <v>-88.63</v>
      </c>
      <c r="J1148">
        <v>534520.11</v>
      </c>
      <c r="K1148">
        <v>534520.1</v>
      </c>
      <c r="L1148">
        <v>0.01</v>
      </c>
      <c r="M1148" t="s">
        <v>454</v>
      </c>
      <c r="N1148">
        <v>-10341.709999999999</v>
      </c>
      <c r="O1148">
        <v>245001.52</v>
      </c>
      <c r="P1148">
        <v>245001.52</v>
      </c>
      <c r="Q1148">
        <v>0</v>
      </c>
      <c r="R1148" t="s">
        <v>454</v>
      </c>
    </row>
    <row r="1149" spans="1:18" x14ac:dyDescent="0.3">
      <c r="A1149" t="s">
        <v>435</v>
      </c>
      <c r="B1149" t="s">
        <v>62</v>
      </c>
      <c r="C1149" t="s">
        <v>75</v>
      </c>
      <c r="D1149">
        <v>868456.25</v>
      </c>
      <c r="E1149">
        <v>15674.61</v>
      </c>
      <c r="F1149">
        <v>-48639.519999999997</v>
      </c>
      <c r="G1149">
        <v>-22126.33</v>
      </c>
      <c r="H1149">
        <v>0</v>
      </c>
      <c r="I1149">
        <v>-25.5</v>
      </c>
      <c r="J1149">
        <v>813339.51</v>
      </c>
      <c r="K1149">
        <v>813339.5</v>
      </c>
      <c r="L1149">
        <v>0.01</v>
      </c>
      <c r="M1149" t="s">
        <v>454</v>
      </c>
      <c r="N1149">
        <v>-11640.84</v>
      </c>
      <c r="O1149">
        <v>400718.27</v>
      </c>
      <c r="P1149">
        <v>400718.26</v>
      </c>
      <c r="Q1149">
        <v>0.01</v>
      </c>
      <c r="R1149" t="s">
        <v>454</v>
      </c>
    </row>
    <row r="1150" spans="1:18" x14ac:dyDescent="0.3">
      <c r="A1150" t="s">
        <v>435</v>
      </c>
      <c r="B1150" t="s">
        <v>62</v>
      </c>
      <c r="C1150" t="s">
        <v>76</v>
      </c>
      <c r="D1150">
        <v>958828.19</v>
      </c>
      <c r="E1150">
        <v>18365.84</v>
      </c>
      <c r="F1150">
        <v>-50799.4</v>
      </c>
      <c r="G1150">
        <v>-25681.49</v>
      </c>
      <c r="H1150">
        <v>0</v>
      </c>
      <c r="I1150">
        <v>-37.46</v>
      </c>
      <c r="J1150">
        <v>900675.68</v>
      </c>
      <c r="K1150">
        <v>900675.68</v>
      </c>
      <c r="L1150">
        <v>0</v>
      </c>
      <c r="M1150" t="s">
        <v>454</v>
      </c>
      <c r="N1150">
        <v>-1153.28</v>
      </c>
      <c r="O1150">
        <v>466913.55</v>
      </c>
      <c r="P1150">
        <v>466913.55</v>
      </c>
      <c r="Q1150">
        <v>0</v>
      </c>
      <c r="R1150" t="s">
        <v>454</v>
      </c>
    </row>
    <row r="1151" spans="1:18" x14ac:dyDescent="0.3">
      <c r="A1151" t="s">
        <v>435</v>
      </c>
      <c r="B1151" t="s">
        <v>62</v>
      </c>
      <c r="C1151" t="s">
        <v>77</v>
      </c>
      <c r="D1151">
        <v>821563.75</v>
      </c>
      <c r="E1151">
        <v>14082.79</v>
      </c>
      <c r="F1151">
        <v>-53287.86</v>
      </c>
      <c r="G1151">
        <v>-21487.85</v>
      </c>
      <c r="H1151">
        <v>0</v>
      </c>
      <c r="I1151">
        <v>-102.43</v>
      </c>
      <c r="J1151">
        <v>760768.4</v>
      </c>
      <c r="K1151">
        <v>760768.39</v>
      </c>
      <c r="L1151">
        <v>0.01</v>
      </c>
      <c r="M1151" t="s">
        <v>454</v>
      </c>
      <c r="N1151">
        <v>7076.51</v>
      </c>
      <c r="O1151">
        <v>402733.74</v>
      </c>
      <c r="P1151">
        <v>402733.75</v>
      </c>
      <c r="Q1151">
        <v>0.01</v>
      </c>
      <c r="R1151" t="s">
        <v>454</v>
      </c>
    </row>
    <row r="1152" spans="1:18" x14ac:dyDescent="0.3">
      <c r="A1152" t="s">
        <v>435</v>
      </c>
      <c r="B1152" t="s">
        <v>62</v>
      </c>
      <c r="C1152" t="s">
        <v>78</v>
      </c>
      <c r="D1152">
        <v>808288.95</v>
      </c>
      <c r="E1152">
        <v>15254.08</v>
      </c>
      <c r="F1152">
        <v>-56881.55</v>
      </c>
      <c r="G1152">
        <v>-23717.61</v>
      </c>
      <c r="H1152">
        <v>0</v>
      </c>
      <c r="I1152">
        <v>-260.32</v>
      </c>
      <c r="J1152">
        <v>742683.55</v>
      </c>
      <c r="K1152">
        <v>742683.54</v>
      </c>
      <c r="L1152">
        <v>0.01</v>
      </c>
      <c r="M1152" t="s">
        <v>454</v>
      </c>
      <c r="N1152">
        <v>-3402.41</v>
      </c>
      <c r="O1152">
        <v>398341.66</v>
      </c>
      <c r="P1152">
        <v>398341.66</v>
      </c>
      <c r="Q1152">
        <v>0</v>
      </c>
      <c r="R1152" t="s">
        <v>454</v>
      </c>
    </row>
    <row r="1153" spans="1:18" x14ac:dyDescent="0.3">
      <c r="A1153" t="s">
        <v>435</v>
      </c>
      <c r="B1153" t="s">
        <v>62</v>
      </c>
      <c r="C1153" t="s">
        <v>79</v>
      </c>
      <c r="D1153">
        <v>1108754.75</v>
      </c>
      <c r="E1153">
        <v>20649.37</v>
      </c>
      <c r="F1153">
        <v>-72091.67</v>
      </c>
      <c r="G1153">
        <v>-33074.43</v>
      </c>
      <c r="H1153">
        <v>0</v>
      </c>
      <c r="I1153">
        <v>-96.05</v>
      </c>
      <c r="J1153">
        <v>1024141.97</v>
      </c>
      <c r="K1153">
        <v>1024141.97</v>
      </c>
      <c r="L1153">
        <v>0</v>
      </c>
      <c r="M1153" t="s">
        <v>454</v>
      </c>
      <c r="N1153">
        <v>-14128.47</v>
      </c>
      <c r="O1153">
        <v>573239.44999999995</v>
      </c>
      <c r="P1153">
        <v>573239.43999999994</v>
      </c>
      <c r="Q1153">
        <v>0.01</v>
      </c>
      <c r="R1153" t="s">
        <v>454</v>
      </c>
    </row>
    <row r="1154" spans="1:18" x14ac:dyDescent="0.3">
      <c r="A1154" t="s">
        <v>435</v>
      </c>
      <c r="B1154" t="s">
        <v>62</v>
      </c>
      <c r="C1154" t="s">
        <v>80</v>
      </c>
      <c r="D1154">
        <v>1110127.31</v>
      </c>
      <c r="E1154">
        <v>23037.78</v>
      </c>
      <c r="F1154">
        <v>-77284.55</v>
      </c>
      <c r="G1154">
        <v>-34150.699999999997</v>
      </c>
      <c r="H1154">
        <v>0</v>
      </c>
      <c r="I1154">
        <v>-28.54</v>
      </c>
      <c r="J1154">
        <v>1021701.3</v>
      </c>
      <c r="K1154">
        <v>1021701.3</v>
      </c>
      <c r="L1154">
        <v>0</v>
      </c>
      <c r="M1154" t="s">
        <v>454</v>
      </c>
      <c r="N1154">
        <v>-46261.72</v>
      </c>
      <c r="O1154">
        <v>331580.98</v>
      </c>
      <c r="P1154">
        <v>331580.98</v>
      </c>
      <c r="Q1154">
        <v>0</v>
      </c>
      <c r="R1154" t="s">
        <v>454</v>
      </c>
    </row>
    <row r="1155" spans="1:18" x14ac:dyDescent="0.3">
      <c r="A1155" t="s">
        <v>435</v>
      </c>
      <c r="B1155" t="s">
        <v>62</v>
      </c>
      <c r="C1155" t="s">
        <v>81</v>
      </c>
      <c r="D1155">
        <v>1333700.18</v>
      </c>
      <c r="E1155">
        <v>29046.62</v>
      </c>
      <c r="F1155">
        <v>-88260.59</v>
      </c>
      <c r="G1155">
        <v>-42539.5</v>
      </c>
      <c r="H1155">
        <v>0</v>
      </c>
      <c r="I1155">
        <v>-54.32</v>
      </c>
      <c r="J1155">
        <v>1231892.3899999999</v>
      </c>
      <c r="K1155">
        <v>1231892.3999999999</v>
      </c>
      <c r="L1155">
        <v>0.01</v>
      </c>
      <c r="M1155" t="s">
        <v>454</v>
      </c>
      <c r="N1155">
        <v>-40743.019999999997</v>
      </c>
      <c r="O1155">
        <v>486662.74</v>
      </c>
      <c r="P1155">
        <v>486662.74</v>
      </c>
      <c r="Q1155">
        <v>0</v>
      </c>
      <c r="R1155" t="s">
        <v>454</v>
      </c>
    </row>
    <row r="1156" spans="1:18" x14ac:dyDescent="0.3">
      <c r="A1156" t="s">
        <v>435</v>
      </c>
      <c r="B1156" t="s">
        <v>62</v>
      </c>
      <c r="C1156" t="s">
        <v>82</v>
      </c>
      <c r="D1156">
        <v>1521193.07</v>
      </c>
      <c r="E1156">
        <v>34778.94</v>
      </c>
      <c r="F1156">
        <v>-97259.1</v>
      </c>
      <c r="G1156">
        <v>-47538.7</v>
      </c>
      <c r="H1156">
        <v>0</v>
      </c>
      <c r="I1156">
        <v>-130.94999999999999</v>
      </c>
      <c r="J1156">
        <v>1411043.26</v>
      </c>
      <c r="K1156">
        <v>1411043.26</v>
      </c>
      <c r="L1156">
        <v>0</v>
      </c>
      <c r="M1156" t="s">
        <v>454</v>
      </c>
      <c r="N1156">
        <v>25037.57</v>
      </c>
      <c r="O1156">
        <v>633599.92000000004</v>
      </c>
      <c r="P1156">
        <v>633599.92000000004</v>
      </c>
      <c r="Q1156">
        <v>0</v>
      </c>
      <c r="R1156" t="s">
        <v>454</v>
      </c>
    </row>
    <row r="1157" spans="1:18" x14ac:dyDescent="0.3">
      <c r="A1157" t="s">
        <v>435</v>
      </c>
      <c r="B1157" t="s">
        <v>62</v>
      </c>
      <c r="C1157" t="s">
        <v>83</v>
      </c>
      <c r="D1157">
        <v>2089171.96</v>
      </c>
      <c r="E1157">
        <v>51889.26</v>
      </c>
      <c r="F1157">
        <v>-136144.54</v>
      </c>
      <c r="G1157">
        <v>-65805.240000000005</v>
      </c>
      <c r="H1157">
        <v>0</v>
      </c>
      <c r="I1157">
        <v>-239.56</v>
      </c>
      <c r="J1157">
        <v>1938871.88</v>
      </c>
      <c r="K1157">
        <v>1938871.88</v>
      </c>
      <c r="L1157">
        <v>0</v>
      </c>
      <c r="M1157" t="s">
        <v>454</v>
      </c>
      <c r="N1157">
        <v>34878.06</v>
      </c>
      <c r="O1157">
        <v>871905.5</v>
      </c>
      <c r="P1157">
        <v>871905.51</v>
      </c>
      <c r="Q1157">
        <v>0.01</v>
      </c>
      <c r="R1157" t="s">
        <v>454</v>
      </c>
    </row>
    <row r="1158" spans="1:18" x14ac:dyDescent="0.3">
      <c r="A1158" t="s">
        <v>435</v>
      </c>
      <c r="B1158" t="s">
        <v>62</v>
      </c>
      <c r="C1158" t="s">
        <v>84</v>
      </c>
      <c r="D1158">
        <v>3048324.4</v>
      </c>
      <c r="E1158">
        <v>95361.65</v>
      </c>
      <c r="F1158">
        <v>-171320.86</v>
      </c>
      <c r="G1158">
        <v>-104537.38</v>
      </c>
      <c r="H1158">
        <v>0</v>
      </c>
      <c r="I1158">
        <v>-23.32</v>
      </c>
      <c r="J1158">
        <v>2867804.49</v>
      </c>
      <c r="K1158">
        <v>2867804.49</v>
      </c>
      <c r="L1158">
        <v>0</v>
      </c>
      <c r="M1158" t="s">
        <v>454</v>
      </c>
      <c r="N1158">
        <v>-48803.56</v>
      </c>
      <c r="O1158">
        <v>1289937.33</v>
      </c>
      <c r="P1158">
        <v>1289937.3400000001</v>
      </c>
      <c r="Q1158">
        <v>0.01</v>
      </c>
      <c r="R1158" t="s">
        <v>454</v>
      </c>
    </row>
    <row r="1159" spans="1:18" x14ac:dyDescent="0.3">
      <c r="A1159" t="s">
        <v>435</v>
      </c>
      <c r="B1159" t="s">
        <v>62</v>
      </c>
      <c r="C1159" t="s">
        <v>85</v>
      </c>
      <c r="D1159">
        <v>3750094.11</v>
      </c>
      <c r="E1159">
        <v>121533.29</v>
      </c>
      <c r="F1159">
        <v>-209082.94</v>
      </c>
      <c r="G1159">
        <v>-135859.29</v>
      </c>
      <c r="H1159">
        <v>0</v>
      </c>
      <c r="I1159">
        <v>-6.74</v>
      </c>
      <c r="J1159">
        <v>3526678.43</v>
      </c>
      <c r="K1159">
        <v>3526678.42</v>
      </c>
      <c r="L1159">
        <v>0.01</v>
      </c>
      <c r="M1159" t="s">
        <v>454</v>
      </c>
      <c r="N1159">
        <v>-84485.69</v>
      </c>
      <c r="O1159">
        <v>1681589.76</v>
      </c>
      <c r="P1159">
        <v>1681589.76</v>
      </c>
      <c r="Q1159">
        <v>0</v>
      </c>
      <c r="R1159" t="s">
        <v>454</v>
      </c>
    </row>
    <row r="1160" spans="1:18" x14ac:dyDescent="0.3">
      <c r="A1160" t="s">
        <v>435</v>
      </c>
      <c r="B1160" t="s">
        <v>62</v>
      </c>
      <c r="C1160" t="s">
        <v>86</v>
      </c>
      <c r="D1160">
        <v>4132179.96</v>
      </c>
      <c r="E1160">
        <v>134940.91</v>
      </c>
      <c r="F1160">
        <v>-209421.37</v>
      </c>
      <c r="G1160">
        <v>-145258.85999999999</v>
      </c>
      <c r="H1160">
        <v>0</v>
      </c>
      <c r="I1160">
        <v>-4.3600000000000003</v>
      </c>
      <c r="J1160">
        <v>3912436.28</v>
      </c>
      <c r="K1160">
        <v>3912436.28</v>
      </c>
      <c r="L1160">
        <v>0</v>
      </c>
      <c r="M1160" t="s">
        <v>454</v>
      </c>
      <c r="N1160">
        <v>-141199.32</v>
      </c>
      <c r="O1160">
        <v>1996643.23</v>
      </c>
      <c r="P1160">
        <v>1996643.24</v>
      </c>
      <c r="Q1160">
        <v>0.01</v>
      </c>
      <c r="R1160" t="s">
        <v>454</v>
      </c>
    </row>
    <row r="1161" spans="1:18" x14ac:dyDescent="0.3">
      <c r="A1161" t="s">
        <v>435</v>
      </c>
      <c r="B1161" t="s">
        <v>62</v>
      </c>
      <c r="C1161" t="s">
        <v>87</v>
      </c>
      <c r="D1161">
        <v>4780183</v>
      </c>
      <c r="E1161">
        <v>158919.60999999999</v>
      </c>
      <c r="F1161">
        <v>-242610.99</v>
      </c>
      <c r="G1161">
        <v>-171476.39</v>
      </c>
      <c r="H1161">
        <v>0</v>
      </c>
      <c r="I1161">
        <v>-0.92</v>
      </c>
      <c r="J1161">
        <v>4525014.3099999996</v>
      </c>
      <c r="K1161">
        <v>4525014.32</v>
      </c>
      <c r="L1161">
        <v>0.01</v>
      </c>
      <c r="M1161" t="s">
        <v>454</v>
      </c>
      <c r="N1161">
        <v>-70141.490000000005</v>
      </c>
      <c r="O1161">
        <v>2498166.58</v>
      </c>
      <c r="P1161">
        <v>2498166.58</v>
      </c>
      <c r="Q1161">
        <v>0</v>
      </c>
      <c r="R1161" t="s">
        <v>454</v>
      </c>
    </row>
    <row r="1162" spans="1:18" x14ac:dyDescent="0.3">
      <c r="A1162" t="s">
        <v>435</v>
      </c>
      <c r="B1162" t="s">
        <v>62</v>
      </c>
      <c r="C1162" t="s">
        <v>88</v>
      </c>
      <c r="D1162">
        <v>5949662.9299999997</v>
      </c>
      <c r="E1162">
        <v>194195</v>
      </c>
      <c r="F1162">
        <v>-313677.89</v>
      </c>
      <c r="G1162">
        <v>-217987.42</v>
      </c>
      <c r="H1162">
        <v>0</v>
      </c>
      <c r="I1162">
        <v>-77.13</v>
      </c>
      <c r="J1162">
        <v>5612115.4900000002</v>
      </c>
      <c r="K1162">
        <v>5612115.4800000004</v>
      </c>
      <c r="L1162">
        <v>0.01</v>
      </c>
      <c r="M1162" t="s">
        <v>454</v>
      </c>
      <c r="N1162">
        <v>-88431.98</v>
      </c>
      <c r="O1162">
        <v>3216107.28</v>
      </c>
      <c r="P1162">
        <v>3216107.29</v>
      </c>
      <c r="Q1162">
        <v>0.01</v>
      </c>
      <c r="R1162" t="s">
        <v>454</v>
      </c>
    </row>
    <row r="1163" spans="1:18" x14ac:dyDescent="0.3">
      <c r="A1163" t="s">
        <v>435</v>
      </c>
      <c r="B1163" t="s">
        <v>62</v>
      </c>
      <c r="C1163" t="s">
        <v>89</v>
      </c>
      <c r="D1163">
        <v>4694716.7</v>
      </c>
      <c r="E1163">
        <v>150111.60999999999</v>
      </c>
      <c r="F1163">
        <v>-273900.90999999997</v>
      </c>
      <c r="G1163">
        <v>-140522.17000000001</v>
      </c>
      <c r="H1163">
        <v>0</v>
      </c>
      <c r="I1163">
        <v>-53.72</v>
      </c>
      <c r="J1163">
        <v>4430351.51</v>
      </c>
      <c r="K1163">
        <v>4430351.5</v>
      </c>
      <c r="L1163">
        <v>0.01</v>
      </c>
      <c r="M1163" t="s">
        <v>454</v>
      </c>
      <c r="N1163">
        <v>-123936.8</v>
      </c>
      <c r="O1163">
        <v>2638108.96</v>
      </c>
      <c r="P1163">
        <v>2638108.96</v>
      </c>
      <c r="Q1163">
        <v>0</v>
      </c>
      <c r="R1163" t="s">
        <v>454</v>
      </c>
    </row>
    <row r="1164" spans="1:18" x14ac:dyDescent="0.3">
      <c r="A1164" t="s">
        <v>435</v>
      </c>
      <c r="B1164" t="s">
        <v>62</v>
      </c>
      <c r="C1164" t="s">
        <v>90</v>
      </c>
      <c r="D1164">
        <v>5407450.1900000004</v>
      </c>
      <c r="E1164">
        <v>225310.42</v>
      </c>
      <c r="F1164">
        <v>-1306031.5</v>
      </c>
      <c r="G1164">
        <v>-303336.59999999998</v>
      </c>
      <c r="H1164">
        <v>0</v>
      </c>
      <c r="I1164">
        <v>-10.02</v>
      </c>
      <c r="J1164">
        <v>4023382.49</v>
      </c>
      <c r="K1164">
        <v>4023382.5</v>
      </c>
      <c r="L1164">
        <v>0.01</v>
      </c>
      <c r="M1164" t="s">
        <v>454</v>
      </c>
      <c r="N1164">
        <v>141693.59</v>
      </c>
      <c r="O1164">
        <v>2532127.38</v>
      </c>
      <c r="P1164">
        <v>2532127.37</v>
      </c>
      <c r="Q1164">
        <v>0.01</v>
      </c>
      <c r="R1164" t="s">
        <v>454</v>
      </c>
    </row>
    <row r="1165" spans="1:18" x14ac:dyDescent="0.3">
      <c r="A1165" t="s">
        <v>435</v>
      </c>
      <c r="B1165" t="s">
        <v>72</v>
      </c>
      <c r="C1165" t="s">
        <v>71</v>
      </c>
      <c r="D1165">
        <v>988237.93</v>
      </c>
      <c r="E1165">
        <v>5629.1</v>
      </c>
      <c r="F1165">
        <v>-8693.23</v>
      </c>
      <c r="G1165">
        <v>-4616.0200000000004</v>
      </c>
      <c r="H1165">
        <v>0</v>
      </c>
      <c r="I1165">
        <v>-0.9</v>
      </c>
      <c r="J1165">
        <v>980556.88</v>
      </c>
      <c r="K1165">
        <v>980556.89</v>
      </c>
      <c r="L1165">
        <v>0.01</v>
      </c>
      <c r="M1165" t="s">
        <v>454</v>
      </c>
      <c r="N1165">
        <v>137095.19</v>
      </c>
      <c r="O1165">
        <v>507935.44</v>
      </c>
      <c r="P1165">
        <v>507935.43</v>
      </c>
      <c r="Q1165">
        <v>0.01</v>
      </c>
      <c r="R1165" t="s">
        <v>454</v>
      </c>
    </row>
    <row r="1166" spans="1:18" x14ac:dyDescent="0.3">
      <c r="A1166" t="s">
        <v>435</v>
      </c>
      <c r="B1166" t="s">
        <v>72</v>
      </c>
      <c r="C1166" t="s">
        <v>73</v>
      </c>
      <c r="D1166">
        <v>154412.54999999999</v>
      </c>
      <c r="E1166">
        <v>1907.68</v>
      </c>
      <c r="F1166">
        <v>-9715.6299999999992</v>
      </c>
      <c r="G1166">
        <v>-2349.81</v>
      </c>
      <c r="H1166">
        <v>0</v>
      </c>
      <c r="I1166">
        <v>-0.32</v>
      </c>
      <c r="J1166">
        <v>144254.47</v>
      </c>
      <c r="K1166">
        <v>144254.47</v>
      </c>
      <c r="L1166">
        <v>0</v>
      </c>
      <c r="M1166" t="s">
        <v>454</v>
      </c>
      <c r="N1166">
        <v>11739.1</v>
      </c>
      <c r="O1166">
        <v>113173.73</v>
      </c>
      <c r="P1166">
        <v>113173.73</v>
      </c>
      <c r="Q1166">
        <v>0</v>
      </c>
      <c r="R1166" t="s">
        <v>454</v>
      </c>
    </row>
    <row r="1167" spans="1:18" x14ac:dyDescent="0.3">
      <c r="A1167" t="s">
        <v>435</v>
      </c>
      <c r="B1167" t="s">
        <v>72</v>
      </c>
      <c r="C1167" t="s">
        <v>74</v>
      </c>
      <c r="D1167">
        <v>366989.28</v>
      </c>
      <c r="E1167">
        <v>3919.41</v>
      </c>
      <c r="F1167">
        <v>-4484.93</v>
      </c>
      <c r="G1167">
        <v>-4674.2700000000004</v>
      </c>
      <c r="H1167">
        <v>0</v>
      </c>
      <c r="I1167">
        <v>-0.85</v>
      </c>
      <c r="J1167">
        <v>361748.64</v>
      </c>
      <c r="K1167">
        <v>361748.64</v>
      </c>
      <c r="L1167">
        <v>0</v>
      </c>
      <c r="M1167" t="s">
        <v>454</v>
      </c>
      <c r="N1167">
        <v>33693.56</v>
      </c>
      <c r="O1167">
        <v>242389.11</v>
      </c>
      <c r="P1167">
        <v>242389.11</v>
      </c>
      <c r="Q1167">
        <v>0</v>
      </c>
      <c r="R1167" t="s">
        <v>454</v>
      </c>
    </row>
    <row r="1168" spans="1:18" x14ac:dyDescent="0.3">
      <c r="A1168" t="s">
        <v>435</v>
      </c>
      <c r="B1168" t="s">
        <v>72</v>
      </c>
      <c r="C1168" t="s">
        <v>75</v>
      </c>
      <c r="D1168">
        <v>207574.94</v>
      </c>
      <c r="E1168">
        <v>3084.11</v>
      </c>
      <c r="F1168">
        <v>-3257.76</v>
      </c>
      <c r="G1168">
        <v>-3091.42</v>
      </c>
      <c r="H1168">
        <v>0</v>
      </c>
      <c r="I1168">
        <v>0</v>
      </c>
      <c r="J1168">
        <v>204309.87</v>
      </c>
      <c r="K1168">
        <v>204309.86</v>
      </c>
      <c r="L1168">
        <v>0.01</v>
      </c>
      <c r="M1168" t="s">
        <v>454</v>
      </c>
      <c r="N1168">
        <v>4249.8</v>
      </c>
      <c r="O1168">
        <v>191121.55</v>
      </c>
      <c r="P1168">
        <v>191121.55</v>
      </c>
      <c r="Q1168">
        <v>0</v>
      </c>
      <c r="R1168" t="s">
        <v>454</v>
      </c>
    </row>
    <row r="1169" spans="1:18" x14ac:dyDescent="0.3">
      <c r="A1169" t="s">
        <v>435</v>
      </c>
      <c r="B1169" t="s">
        <v>72</v>
      </c>
      <c r="C1169" t="s">
        <v>76</v>
      </c>
      <c r="D1169">
        <v>283458.82</v>
      </c>
      <c r="E1169">
        <v>3973.89</v>
      </c>
      <c r="F1169">
        <v>-12002.01</v>
      </c>
      <c r="G1169">
        <v>-4343.78</v>
      </c>
      <c r="H1169">
        <v>0</v>
      </c>
      <c r="I1169">
        <v>-0.06</v>
      </c>
      <c r="J1169">
        <v>271086.86</v>
      </c>
      <c r="K1169">
        <v>271086.86</v>
      </c>
      <c r="L1169">
        <v>0</v>
      </c>
      <c r="M1169" t="s">
        <v>454</v>
      </c>
      <c r="N1169">
        <v>6285.08</v>
      </c>
      <c r="O1169">
        <v>255736.58</v>
      </c>
      <c r="P1169">
        <v>255736.58</v>
      </c>
      <c r="Q1169">
        <v>0</v>
      </c>
      <c r="R1169" t="s">
        <v>454</v>
      </c>
    </row>
    <row r="1170" spans="1:18" x14ac:dyDescent="0.3">
      <c r="A1170" t="s">
        <v>435</v>
      </c>
      <c r="B1170" t="s">
        <v>72</v>
      </c>
      <c r="C1170" t="s">
        <v>77</v>
      </c>
      <c r="D1170">
        <v>299292.77</v>
      </c>
      <c r="E1170">
        <v>4517.1099999999997</v>
      </c>
      <c r="F1170">
        <v>-18454.68</v>
      </c>
      <c r="G1170">
        <v>-4963.92</v>
      </c>
      <c r="H1170">
        <v>0</v>
      </c>
      <c r="I1170">
        <v>0</v>
      </c>
      <c r="J1170">
        <v>280391.28000000003</v>
      </c>
      <c r="K1170">
        <v>280391.27</v>
      </c>
      <c r="L1170">
        <v>0.01</v>
      </c>
      <c r="M1170" t="s">
        <v>454</v>
      </c>
      <c r="N1170">
        <v>8178</v>
      </c>
      <c r="O1170">
        <v>261086.84</v>
      </c>
      <c r="P1170">
        <v>261086.84</v>
      </c>
      <c r="Q1170">
        <v>0</v>
      </c>
      <c r="R1170" t="s">
        <v>454</v>
      </c>
    </row>
    <row r="1171" spans="1:18" x14ac:dyDescent="0.3">
      <c r="A1171" t="s">
        <v>435</v>
      </c>
      <c r="B1171" t="s">
        <v>72</v>
      </c>
      <c r="C1171" t="s">
        <v>78</v>
      </c>
      <c r="D1171">
        <v>391896.62</v>
      </c>
      <c r="E1171">
        <v>5742.17</v>
      </c>
      <c r="F1171">
        <v>-15939.13</v>
      </c>
      <c r="G1171">
        <v>-5909.73</v>
      </c>
      <c r="H1171">
        <v>0</v>
      </c>
      <c r="I1171">
        <v>0</v>
      </c>
      <c r="J1171">
        <v>375789.93</v>
      </c>
      <c r="K1171">
        <v>375789.93</v>
      </c>
      <c r="L1171">
        <v>0</v>
      </c>
      <c r="M1171" t="s">
        <v>454</v>
      </c>
      <c r="N1171">
        <v>5989.21</v>
      </c>
      <c r="O1171">
        <v>359767.93</v>
      </c>
      <c r="P1171">
        <v>359767.94</v>
      </c>
      <c r="Q1171">
        <v>0.01</v>
      </c>
      <c r="R1171" t="s">
        <v>454</v>
      </c>
    </row>
    <row r="1172" spans="1:18" x14ac:dyDescent="0.3">
      <c r="A1172" t="s">
        <v>435</v>
      </c>
      <c r="B1172" t="s">
        <v>72</v>
      </c>
      <c r="C1172" t="s">
        <v>79</v>
      </c>
      <c r="D1172">
        <v>380863.58</v>
      </c>
      <c r="E1172">
        <v>5918.65</v>
      </c>
      <c r="F1172">
        <v>-4846.4399999999996</v>
      </c>
      <c r="G1172">
        <v>-6938.07</v>
      </c>
      <c r="H1172">
        <v>0</v>
      </c>
      <c r="I1172">
        <v>-0.89</v>
      </c>
      <c r="J1172">
        <v>374996.83</v>
      </c>
      <c r="K1172">
        <v>374996.83</v>
      </c>
      <c r="L1172">
        <v>0</v>
      </c>
      <c r="M1172" t="s">
        <v>454</v>
      </c>
      <c r="N1172">
        <v>3572.66</v>
      </c>
      <c r="O1172">
        <v>364831.99</v>
      </c>
      <c r="P1172">
        <v>364831.99</v>
      </c>
      <c r="Q1172">
        <v>0</v>
      </c>
      <c r="R1172" t="s">
        <v>454</v>
      </c>
    </row>
    <row r="1173" spans="1:18" x14ac:dyDescent="0.3">
      <c r="A1173" t="s">
        <v>435</v>
      </c>
      <c r="B1173" t="s">
        <v>72</v>
      </c>
      <c r="C1173" t="s">
        <v>80</v>
      </c>
      <c r="D1173">
        <v>378674.82</v>
      </c>
      <c r="E1173">
        <v>5194.8500000000004</v>
      </c>
      <c r="F1173">
        <v>-16666.66</v>
      </c>
      <c r="G1173">
        <v>-5601.43</v>
      </c>
      <c r="H1173">
        <v>0</v>
      </c>
      <c r="I1173">
        <v>0</v>
      </c>
      <c r="J1173">
        <v>361601.58</v>
      </c>
      <c r="K1173">
        <v>361601.57</v>
      </c>
      <c r="L1173">
        <v>0.01</v>
      </c>
      <c r="M1173" t="s">
        <v>454</v>
      </c>
      <c r="N1173">
        <v>14832.72</v>
      </c>
      <c r="O1173">
        <v>322840.69</v>
      </c>
      <c r="P1173">
        <v>322840.7</v>
      </c>
      <c r="Q1173">
        <v>0.01</v>
      </c>
      <c r="R1173" t="s">
        <v>454</v>
      </c>
    </row>
    <row r="1174" spans="1:18" x14ac:dyDescent="0.3">
      <c r="A1174" t="s">
        <v>435</v>
      </c>
      <c r="B1174" t="s">
        <v>72</v>
      </c>
      <c r="C1174" t="s">
        <v>81</v>
      </c>
      <c r="D1174">
        <v>43903.09</v>
      </c>
      <c r="E1174">
        <v>432.36</v>
      </c>
      <c r="F1174">
        <v>-390.37</v>
      </c>
      <c r="G1174">
        <v>-547.42999999999995</v>
      </c>
      <c r="H1174">
        <v>0</v>
      </c>
      <c r="I1174">
        <v>0</v>
      </c>
      <c r="J1174">
        <v>43397.65</v>
      </c>
      <c r="K1174">
        <v>43397.66</v>
      </c>
      <c r="L1174">
        <v>0.01</v>
      </c>
      <c r="M1174" t="s">
        <v>454</v>
      </c>
      <c r="N1174">
        <v>1633.27</v>
      </c>
      <c r="O1174">
        <v>38122.129999999997</v>
      </c>
      <c r="P1174">
        <v>38122.14</v>
      </c>
      <c r="Q1174">
        <v>0.01</v>
      </c>
      <c r="R1174" t="s">
        <v>454</v>
      </c>
    </row>
    <row r="1175" spans="1:18" x14ac:dyDescent="0.3">
      <c r="A1175" t="s">
        <v>435</v>
      </c>
      <c r="B1175" t="s">
        <v>72</v>
      </c>
      <c r="C1175" t="s">
        <v>82</v>
      </c>
      <c r="D1175">
        <v>48428.78</v>
      </c>
      <c r="E1175">
        <v>784.55</v>
      </c>
      <c r="F1175">
        <v>-747.61</v>
      </c>
      <c r="G1175">
        <v>-841.97</v>
      </c>
      <c r="H1175">
        <v>0</v>
      </c>
      <c r="I1175">
        <v>0</v>
      </c>
      <c r="J1175">
        <v>47623.75</v>
      </c>
      <c r="K1175">
        <v>47623.75</v>
      </c>
      <c r="L1175">
        <v>0</v>
      </c>
      <c r="M1175" t="s">
        <v>454</v>
      </c>
      <c r="N1175">
        <v>0</v>
      </c>
      <c r="O1175">
        <v>47623.75</v>
      </c>
      <c r="P1175">
        <v>47623.75</v>
      </c>
      <c r="Q1175">
        <v>0</v>
      </c>
      <c r="R1175" t="s">
        <v>454</v>
      </c>
    </row>
    <row r="1176" spans="1:18" x14ac:dyDescent="0.3">
      <c r="A1176" t="s">
        <v>435</v>
      </c>
      <c r="B1176" t="s">
        <v>72</v>
      </c>
      <c r="C1176" t="s">
        <v>83</v>
      </c>
      <c r="D1176">
        <v>101824.62</v>
      </c>
      <c r="E1176">
        <v>1616.89</v>
      </c>
      <c r="F1176">
        <v>-1439.31</v>
      </c>
      <c r="G1176">
        <v>-1901.36</v>
      </c>
      <c r="H1176">
        <v>0</v>
      </c>
      <c r="I1176">
        <v>0</v>
      </c>
      <c r="J1176">
        <v>100100.84</v>
      </c>
      <c r="K1176">
        <v>100100.83</v>
      </c>
      <c r="L1176">
        <v>0.01</v>
      </c>
      <c r="M1176" t="s">
        <v>454</v>
      </c>
      <c r="N1176">
        <v>0</v>
      </c>
      <c r="O1176">
        <v>100100.83</v>
      </c>
      <c r="P1176">
        <v>100100.83</v>
      </c>
      <c r="Q1176">
        <v>0</v>
      </c>
      <c r="R1176" t="s">
        <v>454</v>
      </c>
    </row>
    <row r="1177" spans="1:18" x14ac:dyDescent="0.3">
      <c r="A1177" t="s">
        <v>435</v>
      </c>
      <c r="B1177" t="s">
        <v>72</v>
      </c>
      <c r="C1177" t="s">
        <v>84</v>
      </c>
      <c r="D1177">
        <v>66547.58</v>
      </c>
      <c r="E1177">
        <v>1085.76</v>
      </c>
      <c r="F1177">
        <v>-703.73</v>
      </c>
      <c r="G1177">
        <v>-918.14</v>
      </c>
      <c r="H1177">
        <v>0</v>
      </c>
      <c r="I1177">
        <v>0</v>
      </c>
      <c r="J1177">
        <v>66011.47</v>
      </c>
      <c r="K1177">
        <v>66011.47</v>
      </c>
      <c r="L1177">
        <v>0</v>
      </c>
      <c r="M1177" t="s">
        <v>454</v>
      </c>
      <c r="N1177">
        <v>691.69</v>
      </c>
      <c r="O1177">
        <v>64187.63</v>
      </c>
      <c r="P1177">
        <v>64187.63</v>
      </c>
      <c r="Q1177">
        <v>0</v>
      </c>
      <c r="R1177" t="s">
        <v>454</v>
      </c>
    </row>
    <row r="1178" spans="1:18" x14ac:dyDescent="0.3">
      <c r="A1178" t="s">
        <v>435</v>
      </c>
      <c r="B1178" t="s">
        <v>72</v>
      </c>
      <c r="C1178" t="s">
        <v>85</v>
      </c>
      <c r="D1178">
        <v>47337.38</v>
      </c>
      <c r="E1178">
        <v>781.48</v>
      </c>
      <c r="F1178">
        <v>-968.31</v>
      </c>
      <c r="G1178">
        <v>-778.71</v>
      </c>
      <c r="H1178">
        <v>0</v>
      </c>
      <c r="I1178">
        <v>0</v>
      </c>
      <c r="J1178">
        <v>46371.839999999997</v>
      </c>
      <c r="K1178">
        <v>46371.85</v>
      </c>
      <c r="L1178">
        <v>0.01</v>
      </c>
      <c r="M1178" t="s">
        <v>454</v>
      </c>
      <c r="N1178">
        <v>0</v>
      </c>
      <c r="O1178">
        <v>46371.85</v>
      </c>
      <c r="P1178">
        <v>46371.85</v>
      </c>
      <c r="Q1178">
        <v>0</v>
      </c>
      <c r="R1178" t="s">
        <v>454</v>
      </c>
    </row>
    <row r="1179" spans="1:18" x14ac:dyDescent="0.3">
      <c r="A1179" t="s">
        <v>435</v>
      </c>
      <c r="B1179" t="s">
        <v>72</v>
      </c>
      <c r="C1179" t="s">
        <v>86</v>
      </c>
      <c r="D1179">
        <v>12796.26</v>
      </c>
      <c r="E1179">
        <v>210.23</v>
      </c>
      <c r="F1179">
        <v>-147.25</v>
      </c>
      <c r="G1179">
        <v>-209.31</v>
      </c>
      <c r="H1179">
        <v>0</v>
      </c>
      <c r="I1179">
        <v>0</v>
      </c>
      <c r="J1179">
        <v>12649.93</v>
      </c>
      <c r="K1179">
        <v>12649.93</v>
      </c>
      <c r="L1179">
        <v>0</v>
      </c>
      <c r="M1179" t="s">
        <v>454</v>
      </c>
      <c r="N1179">
        <v>0</v>
      </c>
      <c r="O1179">
        <v>12649.93</v>
      </c>
      <c r="P1179">
        <v>12649.93</v>
      </c>
      <c r="Q1179">
        <v>0</v>
      </c>
      <c r="R1179" t="s">
        <v>454</v>
      </c>
    </row>
    <row r="1180" spans="1:18" x14ac:dyDescent="0.3">
      <c r="A1180" t="s">
        <v>435</v>
      </c>
      <c r="B1180" t="s">
        <v>72</v>
      </c>
      <c r="C1180" t="s">
        <v>87</v>
      </c>
      <c r="D1180">
        <v>23068.81</v>
      </c>
      <c r="E1180">
        <v>368.1</v>
      </c>
      <c r="F1180">
        <v>-359.09</v>
      </c>
      <c r="G1180">
        <v>-378.23</v>
      </c>
      <c r="H1180">
        <v>0</v>
      </c>
      <c r="I1180">
        <v>0</v>
      </c>
      <c r="J1180">
        <v>22699.59</v>
      </c>
      <c r="K1180">
        <v>22699.58</v>
      </c>
      <c r="L1180">
        <v>0.01</v>
      </c>
      <c r="M1180" t="s">
        <v>454</v>
      </c>
      <c r="N1180">
        <v>0</v>
      </c>
      <c r="O1180">
        <v>22699.58</v>
      </c>
      <c r="P1180">
        <v>22699.58</v>
      </c>
      <c r="Q1180">
        <v>0</v>
      </c>
      <c r="R1180" t="s">
        <v>454</v>
      </c>
    </row>
    <row r="1181" spans="1:18" x14ac:dyDescent="0.3">
      <c r="A1181" t="s">
        <v>435</v>
      </c>
      <c r="B1181" t="s">
        <v>72</v>
      </c>
      <c r="C1181" t="s">
        <v>88</v>
      </c>
      <c r="D1181">
        <v>88466.9</v>
      </c>
      <c r="E1181">
        <v>1449.29</v>
      </c>
      <c r="F1181">
        <v>-1179.97</v>
      </c>
      <c r="G1181">
        <v>-1508.45</v>
      </c>
      <c r="H1181">
        <v>0</v>
      </c>
      <c r="I1181">
        <v>0</v>
      </c>
      <c r="J1181">
        <v>87227.77</v>
      </c>
      <c r="K1181">
        <v>87227.78</v>
      </c>
      <c r="L1181">
        <v>0.01</v>
      </c>
      <c r="M1181" t="s">
        <v>454</v>
      </c>
      <c r="N1181">
        <v>0</v>
      </c>
      <c r="O1181">
        <v>87227.78</v>
      </c>
      <c r="P1181">
        <v>87227.78</v>
      </c>
      <c r="Q1181">
        <v>0</v>
      </c>
      <c r="R1181" t="s">
        <v>454</v>
      </c>
    </row>
    <row r="1182" spans="1:18" x14ac:dyDescent="0.3">
      <c r="A1182" t="s">
        <v>435</v>
      </c>
      <c r="B1182" t="s">
        <v>72</v>
      </c>
      <c r="C1182" t="s">
        <v>89</v>
      </c>
      <c r="D1182">
        <v>36335.089999999997</v>
      </c>
      <c r="E1182">
        <v>557.25</v>
      </c>
      <c r="F1182">
        <v>-590.41999999999996</v>
      </c>
      <c r="G1182">
        <v>-541.15</v>
      </c>
      <c r="H1182">
        <v>0</v>
      </c>
      <c r="I1182">
        <v>0</v>
      </c>
      <c r="J1182">
        <v>35760.769999999997</v>
      </c>
      <c r="K1182">
        <v>35760.769999999997</v>
      </c>
      <c r="L1182">
        <v>0</v>
      </c>
      <c r="M1182" t="s">
        <v>454</v>
      </c>
      <c r="N1182">
        <v>0</v>
      </c>
      <c r="O1182">
        <v>35760.769999999997</v>
      </c>
      <c r="P1182">
        <v>35760.769999999997</v>
      </c>
      <c r="Q1182">
        <v>0</v>
      </c>
      <c r="R1182" t="s">
        <v>454</v>
      </c>
    </row>
    <row r="1183" spans="1:18" x14ac:dyDescent="0.3">
      <c r="A1183" t="s">
        <v>435</v>
      </c>
      <c r="B1183" t="s">
        <v>72</v>
      </c>
      <c r="C1183" t="s">
        <v>90</v>
      </c>
      <c r="D1183">
        <v>12051.57</v>
      </c>
      <c r="E1183">
        <v>91.24</v>
      </c>
      <c r="F1183">
        <v>-146.37</v>
      </c>
      <c r="G1183">
        <v>-86.37</v>
      </c>
      <c r="H1183">
        <v>0</v>
      </c>
      <c r="I1183">
        <v>0</v>
      </c>
      <c r="J1183">
        <v>11910.07</v>
      </c>
      <c r="K1183">
        <v>11910.07</v>
      </c>
      <c r="L1183">
        <v>0</v>
      </c>
      <c r="M1183" t="s">
        <v>454</v>
      </c>
      <c r="N1183">
        <v>0</v>
      </c>
      <c r="O1183">
        <v>11910.07</v>
      </c>
      <c r="P1183">
        <v>11910.07</v>
      </c>
      <c r="Q1183">
        <v>0</v>
      </c>
      <c r="R1183" t="s">
        <v>454</v>
      </c>
    </row>
    <row r="1184" spans="1:18" x14ac:dyDescent="0.3">
      <c r="A1184" t="s">
        <v>435</v>
      </c>
      <c r="B1184" t="s">
        <v>67</v>
      </c>
      <c r="C1184" t="s">
        <v>68</v>
      </c>
      <c r="D1184">
        <v>291708.46999999997</v>
      </c>
      <c r="E1184">
        <v>3786.96</v>
      </c>
      <c r="F1184">
        <v>-56069.72</v>
      </c>
      <c r="G1184">
        <v>-4154.6899999999996</v>
      </c>
      <c r="H1184">
        <v>0</v>
      </c>
      <c r="I1184">
        <v>-1.04</v>
      </c>
      <c r="J1184">
        <v>235269.98</v>
      </c>
      <c r="K1184">
        <v>235269.97</v>
      </c>
      <c r="L1184">
        <v>0.01</v>
      </c>
      <c r="M1184" t="s">
        <v>454</v>
      </c>
      <c r="N1184">
        <v>-1.04</v>
      </c>
      <c r="O1184">
        <v>235269.97</v>
      </c>
      <c r="P1184">
        <v>235269.97</v>
      </c>
      <c r="Q1184">
        <v>0</v>
      </c>
      <c r="R1184" t="s">
        <v>454</v>
      </c>
    </row>
    <row r="1185" spans="1:18" x14ac:dyDescent="0.3">
      <c r="A1185" t="s">
        <v>435</v>
      </c>
      <c r="B1185" t="s">
        <v>67</v>
      </c>
      <c r="C1185" t="s">
        <v>70</v>
      </c>
      <c r="D1185">
        <v>75815.73</v>
      </c>
      <c r="E1185">
        <v>946.38</v>
      </c>
      <c r="F1185">
        <v>-4901.43</v>
      </c>
      <c r="G1185">
        <v>-1020.38</v>
      </c>
      <c r="H1185">
        <v>0</v>
      </c>
      <c r="I1185">
        <v>-0.1</v>
      </c>
      <c r="J1185">
        <v>70840.2</v>
      </c>
      <c r="K1185">
        <v>70840.19</v>
      </c>
      <c r="L1185">
        <v>0.01</v>
      </c>
      <c r="M1185" t="s">
        <v>454</v>
      </c>
      <c r="N1185">
        <v>-145.59</v>
      </c>
      <c r="O1185">
        <v>53469.53</v>
      </c>
      <c r="P1185">
        <v>53469.53</v>
      </c>
      <c r="Q1185">
        <v>0</v>
      </c>
      <c r="R1185" t="s">
        <v>454</v>
      </c>
    </row>
    <row r="1186" spans="1:18" x14ac:dyDescent="0.3">
      <c r="A1186" t="s">
        <v>435</v>
      </c>
      <c r="B1186" t="s">
        <v>67</v>
      </c>
      <c r="C1186" t="s">
        <v>71</v>
      </c>
      <c r="D1186">
        <v>6440927.5099999998</v>
      </c>
      <c r="E1186">
        <v>92391.23</v>
      </c>
      <c r="F1186">
        <v>-232624.87</v>
      </c>
      <c r="G1186">
        <v>-98750.02</v>
      </c>
      <c r="H1186">
        <v>0</v>
      </c>
      <c r="I1186">
        <v>-3.76</v>
      </c>
      <c r="J1186">
        <v>6201940.0899999999</v>
      </c>
      <c r="K1186">
        <v>6201940.0899999999</v>
      </c>
      <c r="L1186">
        <v>0</v>
      </c>
      <c r="M1186" t="s">
        <v>454</v>
      </c>
      <c r="N1186">
        <v>-3.76</v>
      </c>
      <c r="O1186">
        <v>6201940.0899999999</v>
      </c>
      <c r="P1186">
        <v>6201940.0899999999</v>
      </c>
      <c r="Q1186">
        <v>0</v>
      </c>
      <c r="R1186" t="s">
        <v>454</v>
      </c>
    </row>
    <row r="1187" spans="1:18" x14ac:dyDescent="0.3">
      <c r="A1187" t="s">
        <v>435</v>
      </c>
      <c r="B1187" t="s">
        <v>67</v>
      </c>
      <c r="C1187" t="s">
        <v>73</v>
      </c>
      <c r="D1187">
        <v>1652234.63</v>
      </c>
      <c r="E1187">
        <v>22877.16</v>
      </c>
      <c r="F1187">
        <v>-70505.16</v>
      </c>
      <c r="G1187">
        <v>-26597.65</v>
      </c>
      <c r="H1187">
        <v>0</v>
      </c>
      <c r="I1187">
        <v>-3.59</v>
      </c>
      <c r="J1187">
        <v>1578005.39</v>
      </c>
      <c r="K1187">
        <v>1578005.4</v>
      </c>
      <c r="L1187">
        <v>0.01</v>
      </c>
      <c r="M1187" t="s">
        <v>454</v>
      </c>
      <c r="N1187">
        <v>-19026.48</v>
      </c>
      <c r="O1187">
        <v>1196450.46</v>
      </c>
      <c r="P1187">
        <v>1196450.46</v>
      </c>
      <c r="Q1187">
        <v>0</v>
      </c>
      <c r="R1187" t="s">
        <v>454</v>
      </c>
    </row>
    <row r="1188" spans="1:18" x14ac:dyDescent="0.3">
      <c r="A1188" t="s">
        <v>435</v>
      </c>
      <c r="B1188" t="s">
        <v>67</v>
      </c>
      <c r="C1188" t="s">
        <v>74</v>
      </c>
      <c r="D1188">
        <v>1918989.36</v>
      </c>
      <c r="E1188">
        <v>25727.99</v>
      </c>
      <c r="F1188">
        <v>-36913.69</v>
      </c>
      <c r="G1188">
        <v>-29014.1</v>
      </c>
      <c r="H1188">
        <v>0</v>
      </c>
      <c r="I1188">
        <v>-6.66</v>
      </c>
      <c r="J1188">
        <v>1878782.9</v>
      </c>
      <c r="K1188">
        <v>1878782.9</v>
      </c>
      <c r="L1188">
        <v>0</v>
      </c>
      <c r="M1188" t="s">
        <v>454</v>
      </c>
      <c r="N1188">
        <v>-29693.65</v>
      </c>
      <c r="O1188">
        <v>1477756.49</v>
      </c>
      <c r="P1188">
        <v>1477756.49</v>
      </c>
      <c r="Q1188">
        <v>0</v>
      </c>
      <c r="R1188" t="s">
        <v>454</v>
      </c>
    </row>
    <row r="1189" spans="1:18" x14ac:dyDescent="0.3">
      <c r="A1189" t="s">
        <v>435</v>
      </c>
      <c r="B1189" t="s">
        <v>67</v>
      </c>
      <c r="C1189" t="s">
        <v>75</v>
      </c>
      <c r="D1189">
        <v>1636494.42</v>
      </c>
      <c r="E1189">
        <v>21331.34</v>
      </c>
      <c r="F1189">
        <v>-45285.43</v>
      </c>
      <c r="G1189">
        <v>-24771.95</v>
      </c>
      <c r="H1189">
        <v>0</v>
      </c>
      <c r="I1189">
        <v>-4</v>
      </c>
      <c r="J1189">
        <v>1587764.38</v>
      </c>
      <c r="K1189">
        <v>1587764.37</v>
      </c>
      <c r="L1189">
        <v>0.01</v>
      </c>
      <c r="M1189" t="s">
        <v>454</v>
      </c>
      <c r="N1189">
        <v>-32572.59</v>
      </c>
      <c r="O1189">
        <v>1113506.6499999999</v>
      </c>
      <c r="P1189">
        <v>1113506.6499999999</v>
      </c>
      <c r="Q1189">
        <v>0</v>
      </c>
      <c r="R1189" t="s">
        <v>454</v>
      </c>
    </row>
    <row r="1190" spans="1:18" x14ac:dyDescent="0.3">
      <c r="A1190" t="s">
        <v>435</v>
      </c>
      <c r="B1190" t="s">
        <v>67</v>
      </c>
      <c r="C1190" t="s">
        <v>76</v>
      </c>
      <c r="D1190">
        <v>2863128.52</v>
      </c>
      <c r="E1190">
        <v>38593.29</v>
      </c>
      <c r="F1190">
        <v>-78117.67</v>
      </c>
      <c r="G1190">
        <v>-44806.9</v>
      </c>
      <c r="H1190">
        <v>0</v>
      </c>
      <c r="I1190">
        <v>-23.56</v>
      </c>
      <c r="J1190">
        <v>2778773.68</v>
      </c>
      <c r="K1190">
        <v>2778773.68</v>
      </c>
      <c r="L1190">
        <v>0</v>
      </c>
      <c r="M1190" t="s">
        <v>454</v>
      </c>
      <c r="N1190">
        <v>-44515.67</v>
      </c>
      <c r="O1190">
        <v>2145326.9</v>
      </c>
      <c r="P1190">
        <v>2145326.9</v>
      </c>
      <c r="Q1190">
        <v>0</v>
      </c>
      <c r="R1190" t="s">
        <v>454</v>
      </c>
    </row>
    <row r="1191" spans="1:18" x14ac:dyDescent="0.3">
      <c r="A1191" t="s">
        <v>435</v>
      </c>
      <c r="B1191" t="s">
        <v>67</v>
      </c>
      <c r="C1191" t="s">
        <v>77</v>
      </c>
      <c r="D1191">
        <v>2028337.9</v>
      </c>
      <c r="E1191">
        <v>29560.560000000001</v>
      </c>
      <c r="F1191">
        <v>-48722.57</v>
      </c>
      <c r="G1191">
        <v>-33433.17</v>
      </c>
      <c r="H1191">
        <v>0</v>
      </c>
      <c r="I1191">
        <v>-2.96</v>
      </c>
      <c r="J1191">
        <v>1975739.76</v>
      </c>
      <c r="K1191">
        <v>1975739.76</v>
      </c>
      <c r="L1191">
        <v>0</v>
      </c>
      <c r="M1191" t="s">
        <v>454</v>
      </c>
      <c r="N1191">
        <v>-36811.42</v>
      </c>
      <c r="O1191">
        <v>1504452.95</v>
      </c>
      <c r="P1191">
        <v>1504452.95</v>
      </c>
      <c r="Q1191">
        <v>0</v>
      </c>
      <c r="R1191" t="s">
        <v>454</v>
      </c>
    </row>
    <row r="1192" spans="1:18" x14ac:dyDescent="0.3">
      <c r="A1192" t="s">
        <v>435</v>
      </c>
      <c r="B1192" t="s">
        <v>67</v>
      </c>
      <c r="C1192" t="s">
        <v>78</v>
      </c>
      <c r="D1192">
        <v>1865821.09</v>
      </c>
      <c r="E1192">
        <v>26777.55</v>
      </c>
      <c r="F1192">
        <v>-60820.52</v>
      </c>
      <c r="G1192">
        <v>-31262.49</v>
      </c>
      <c r="H1192">
        <v>0</v>
      </c>
      <c r="I1192">
        <v>-16.670000000000002</v>
      </c>
      <c r="J1192">
        <v>1800498.96</v>
      </c>
      <c r="K1192">
        <v>1800498.97</v>
      </c>
      <c r="L1192">
        <v>0.01</v>
      </c>
      <c r="M1192" t="s">
        <v>454</v>
      </c>
      <c r="N1192">
        <v>-22555.119999999999</v>
      </c>
      <c r="O1192">
        <v>1471397.91</v>
      </c>
      <c r="P1192">
        <v>1471397.91</v>
      </c>
      <c r="Q1192">
        <v>0</v>
      </c>
      <c r="R1192" t="s">
        <v>454</v>
      </c>
    </row>
    <row r="1193" spans="1:18" x14ac:dyDescent="0.3">
      <c r="A1193" t="s">
        <v>435</v>
      </c>
      <c r="B1193" t="s">
        <v>67</v>
      </c>
      <c r="C1193" t="s">
        <v>79</v>
      </c>
      <c r="D1193">
        <v>1727306.51</v>
      </c>
      <c r="E1193">
        <v>23918.42</v>
      </c>
      <c r="F1193">
        <v>-69929.850000000006</v>
      </c>
      <c r="G1193">
        <v>-28848.99</v>
      </c>
      <c r="H1193">
        <v>0</v>
      </c>
      <c r="I1193">
        <v>-10.36</v>
      </c>
      <c r="J1193">
        <v>1652435.73</v>
      </c>
      <c r="K1193">
        <v>1652435.72</v>
      </c>
      <c r="L1193">
        <v>0.01</v>
      </c>
      <c r="M1193" t="s">
        <v>454</v>
      </c>
      <c r="N1193">
        <v>-28828.6</v>
      </c>
      <c r="O1193">
        <v>1205150.8700000001</v>
      </c>
      <c r="P1193">
        <v>1205150.8700000001</v>
      </c>
      <c r="Q1193">
        <v>0</v>
      </c>
      <c r="R1193" t="s">
        <v>454</v>
      </c>
    </row>
    <row r="1194" spans="1:18" x14ac:dyDescent="0.3">
      <c r="A1194" t="s">
        <v>435</v>
      </c>
      <c r="B1194" t="s">
        <v>67</v>
      </c>
      <c r="C1194" t="s">
        <v>80</v>
      </c>
      <c r="D1194">
        <v>2017165.69</v>
      </c>
      <c r="E1194">
        <v>29909.84</v>
      </c>
      <c r="F1194">
        <v>-74373.16</v>
      </c>
      <c r="G1194">
        <v>-35347.339999999997</v>
      </c>
      <c r="H1194">
        <v>0</v>
      </c>
      <c r="I1194">
        <v>-7.55</v>
      </c>
      <c r="J1194">
        <v>1937347.48</v>
      </c>
      <c r="K1194">
        <v>1937347.47</v>
      </c>
      <c r="L1194">
        <v>0.01</v>
      </c>
      <c r="M1194" t="s">
        <v>454</v>
      </c>
      <c r="N1194">
        <v>-20181.2</v>
      </c>
      <c r="O1194">
        <v>1639590.37</v>
      </c>
      <c r="P1194">
        <v>1639590.37</v>
      </c>
      <c r="Q1194">
        <v>0</v>
      </c>
      <c r="R1194" t="s">
        <v>454</v>
      </c>
    </row>
    <row r="1195" spans="1:18" x14ac:dyDescent="0.3">
      <c r="A1195" t="s">
        <v>435</v>
      </c>
      <c r="B1195" t="s">
        <v>67</v>
      </c>
      <c r="C1195" t="s">
        <v>81</v>
      </c>
      <c r="D1195">
        <v>1888432.95</v>
      </c>
      <c r="E1195">
        <v>27833</v>
      </c>
      <c r="F1195">
        <v>-38225.61</v>
      </c>
      <c r="G1195">
        <v>-31381.32</v>
      </c>
      <c r="H1195">
        <v>0</v>
      </c>
      <c r="I1195">
        <v>-6.88</v>
      </c>
      <c r="J1195">
        <v>1846652.14</v>
      </c>
      <c r="K1195">
        <v>1846652.15</v>
      </c>
      <c r="L1195">
        <v>0.01</v>
      </c>
      <c r="M1195" t="s">
        <v>454</v>
      </c>
      <c r="N1195">
        <v>-32266.63</v>
      </c>
      <c r="O1195">
        <v>1463128.53</v>
      </c>
      <c r="P1195">
        <v>1463128.53</v>
      </c>
      <c r="Q1195">
        <v>0</v>
      </c>
      <c r="R1195" t="s">
        <v>454</v>
      </c>
    </row>
    <row r="1196" spans="1:18" x14ac:dyDescent="0.3">
      <c r="A1196" t="s">
        <v>435</v>
      </c>
      <c r="B1196" t="s">
        <v>67</v>
      </c>
      <c r="C1196" t="s">
        <v>82</v>
      </c>
      <c r="D1196">
        <v>3226212.39</v>
      </c>
      <c r="E1196">
        <v>47622.46</v>
      </c>
      <c r="F1196">
        <v>-98126</v>
      </c>
      <c r="G1196">
        <v>-56311.49</v>
      </c>
      <c r="H1196">
        <v>0</v>
      </c>
      <c r="I1196">
        <v>-275.23</v>
      </c>
      <c r="J1196">
        <v>3119122.13</v>
      </c>
      <c r="K1196">
        <v>3119122.12</v>
      </c>
      <c r="L1196">
        <v>0.01</v>
      </c>
      <c r="M1196" t="s">
        <v>454</v>
      </c>
      <c r="N1196">
        <v>-46981.86</v>
      </c>
      <c r="O1196">
        <v>2520062.54</v>
      </c>
      <c r="P1196">
        <v>2520062.54</v>
      </c>
      <c r="Q1196">
        <v>0</v>
      </c>
      <c r="R1196" t="s">
        <v>454</v>
      </c>
    </row>
    <row r="1197" spans="1:18" x14ac:dyDescent="0.3">
      <c r="A1197" t="s">
        <v>435</v>
      </c>
      <c r="B1197" t="s">
        <v>67</v>
      </c>
      <c r="C1197" t="s">
        <v>83</v>
      </c>
      <c r="D1197">
        <v>3363850.73</v>
      </c>
      <c r="E1197">
        <v>52552.73</v>
      </c>
      <c r="F1197">
        <v>-113685.61</v>
      </c>
      <c r="G1197">
        <v>-58895.02</v>
      </c>
      <c r="H1197">
        <v>0</v>
      </c>
      <c r="I1197">
        <v>-2.2400000000000002</v>
      </c>
      <c r="J1197">
        <v>3243820.59</v>
      </c>
      <c r="K1197">
        <v>3243820.6</v>
      </c>
      <c r="L1197">
        <v>0.01</v>
      </c>
      <c r="M1197" t="s">
        <v>454</v>
      </c>
      <c r="N1197">
        <v>-47288.36</v>
      </c>
      <c r="O1197">
        <v>2663902.5699999998</v>
      </c>
      <c r="P1197">
        <v>2663902.5699999998</v>
      </c>
      <c r="Q1197">
        <v>0</v>
      </c>
      <c r="R1197" t="s">
        <v>454</v>
      </c>
    </row>
    <row r="1198" spans="1:18" x14ac:dyDescent="0.3">
      <c r="A1198" t="s">
        <v>435</v>
      </c>
      <c r="B1198" t="s">
        <v>67</v>
      </c>
      <c r="C1198" t="s">
        <v>84</v>
      </c>
      <c r="D1198">
        <v>4301919.28</v>
      </c>
      <c r="E1198">
        <v>70269.759999999995</v>
      </c>
      <c r="F1198">
        <v>-100160.28</v>
      </c>
      <c r="G1198">
        <v>-72515.19</v>
      </c>
      <c r="H1198">
        <v>0</v>
      </c>
      <c r="I1198">
        <v>-0.34</v>
      </c>
      <c r="J1198">
        <v>4199513.2300000004</v>
      </c>
      <c r="K1198">
        <v>4199513.2300000004</v>
      </c>
      <c r="L1198">
        <v>0</v>
      </c>
      <c r="M1198" t="s">
        <v>454</v>
      </c>
      <c r="N1198">
        <v>-45704.79</v>
      </c>
      <c r="O1198">
        <v>3695834.57</v>
      </c>
      <c r="P1198">
        <v>3695834.58</v>
      </c>
      <c r="Q1198">
        <v>0.01</v>
      </c>
      <c r="R1198" t="s">
        <v>454</v>
      </c>
    </row>
    <row r="1199" spans="1:18" x14ac:dyDescent="0.3">
      <c r="A1199" t="s">
        <v>435</v>
      </c>
      <c r="B1199" t="s">
        <v>67</v>
      </c>
      <c r="C1199" t="s">
        <v>85</v>
      </c>
      <c r="D1199">
        <v>5447725.7800000003</v>
      </c>
      <c r="E1199">
        <v>87820.84</v>
      </c>
      <c r="F1199">
        <v>-136941.51999999999</v>
      </c>
      <c r="G1199">
        <v>-91121.87</v>
      </c>
      <c r="H1199">
        <v>0</v>
      </c>
      <c r="I1199">
        <v>0</v>
      </c>
      <c r="J1199">
        <v>5307483.2300000004</v>
      </c>
      <c r="K1199">
        <v>5307483.2300000004</v>
      </c>
      <c r="L1199">
        <v>0</v>
      </c>
      <c r="M1199" t="s">
        <v>454</v>
      </c>
      <c r="N1199">
        <v>-73114.11</v>
      </c>
      <c r="O1199">
        <v>4541107.38</v>
      </c>
      <c r="P1199">
        <v>4541107.38</v>
      </c>
      <c r="Q1199">
        <v>0</v>
      </c>
      <c r="R1199" t="s">
        <v>454</v>
      </c>
    </row>
    <row r="1200" spans="1:18" x14ac:dyDescent="0.3">
      <c r="A1200" t="s">
        <v>435</v>
      </c>
      <c r="B1200" t="s">
        <v>67</v>
      </c>
      <c r="C1200" t="s">
        <v>86</v>
      </c>
      <c r="D1200">
        <v>5095863.91</v>
      </c>
      <c r="E1200">
        <v>80916.289999999994</v>
      </c>
      <c r="F1200">
        <v>-141459.64000000001</v>
      </c>
      <c r="G1200">
        <v>-83668.570000000007</v>
      </c>
      <c r="H1200">
        <v>0</v>
      </c>
      <c r="I1200">
        <v>0</v>
      </c>
      <c r="J1200">
        <v>4951651.99</v>
      </c>
      <c r="K1200">
        <v>4951651.9800000004</v>
      </c>
      <c r="L1200">
        <v>0.01</v>
      </c>
      <c r="M1200" t="s">
        <v>454</v>
      </c>
      <c r="N1200">
        <v>-92282.35</v>
      </c>
      <c r="O1200">
        <v>4004757.65</v>
      </c>
      <c r="P1200">
        <v>4004757.65</v>
      </c>
      <c r="Q1200">
        <v>0</v>
      </c>
      <c r="R1200" t="s">
        <v>454</v>
      </c>
    </row>
    <row r="1201" spans="1:18" x14ac:dyDescent="0.3">
      <c r="A1201" t="s">
        <v>435</v>
      </c>
      <c r="B1201" t="s">
        <v>67</v>
      </c>
      <c r="C1201" t="s">
        <v>87</v>
      </c>
      <c r="D1201">
        <v>5092743.57</v>
      </c>
      <c r="E1201">
        <v>81535.88</v>
      </c>
      <c r="F1201">
        <v>-112787.55</v>
      </c>
      <c r="G1201">
        <v>-81985.09</v>
      </c>
      <c r="H1201">
        <v>0</v>
      </c>
      <c r="I1201">
        <v>0</v>
      </c>
      <c r="J1201">
        <v>4979506.8099999996</v>
      </c>
      <c r="K1201">
        <v>4979506.8099999996</v>
      </c>
      <c r="L1201">
        <v>0</v>
      </c>
      <c r="M1201" t="s">
        <v>454</v>
      </c>
      <c r="N1201">
        <v>-78868.960000000006</v>
      </c>
      <c r="O1201">
        <v>4201518.4000000004</v>
      </c>
      <c r="P1201">
        <v>4201518.41</v>
      </c>
      <c r="Q1201">
        <v>0.01</v>
      </c>
      <c r="R1201" t="s">
        <v>454</v>
      </c>
    </row>
    <row r="1202" spans="1:18" x14ac:dyDescent="0.3">
      <c r="A1202" t="s">
        <v>435</v>
      </c>
      <c r="B1202" t="s">
        <v>67</v>
      </c>
      <c r="C1202" t="s">
        <v>88</v>
      </c>
      <c r="D1202">
        <v>6233172.1500000004</v>
      </c>
      <c r="E1202">
        <v>96236.68</v>
      </c>
      <c r="F1202">
        <v>-126099.28</v>
      </c>
      <c r="G1202">
        <v>-103148.1</v>
      </c>
      <c r="H1202">
        <v>0</v>
      </c>
      <c r="I1202">
        <v>0</v>
      </c>
      <c r="J1202">
        <v>6100161.4500000002</v>
      </c>
      <c r="K1202">
        <v>6100161.4500000002</v>
      </c>
      <c r="L1202">
        <v>0</v>
      </c>
      <c r="M1202" t="s">
        <v>454</v>
      </c>
      <c r="N1202">
        <v>-39227.279999999999</v>
      </c>
      <c r="O1202">
        <v>5731338.96</v>
      </c>
      <c r="P1202">
        <v>5731338.96</v>
      </c>
      <c r="Q1202">
        <v>0</v>
      </c>
      <c r="R1202" t="s">
        <v>454</v>
      </c>
    </row>
    <row r="1203" spans="1:18" x14ac:dyDescent="0.3">
      <c r="A1203" t="s">
        <v>435</v>
      </c>
      <c r="B1203" t="s">
        <v>67</v>
      </c>
      <c r="C1203" t="s">
        <v>89</v>
      </c>
      <c r="D1203">
        <v>5457800.0300000003</v>
      </c>
      <c r="E1203">
        <v>85008.09</v>
      </c>
      <c r="F1203">
        <v>-129987.31</v>
      </c>
      <c r="G1203">
        <v>-74082.19</v>
      </c>
      <c r="H1203">
        <v>0</v>
      </c>
      <c r="I1203">
        <v>-193.47</v>
      </c>
      <c r="J1203">
        <v>5338545.1500000004</v>
      </c>
      <c r="K1203">
        <v>5338545.16</v>
      </c>
      <c r="L1203">
        <v>0.01</v>
      </c>
      <c r="M1203" t="s">
        <v>454</v>
      </c>
      <c r="N1203">
        <v>-29847.45</v>
      </c>
      <c r="O1203">
        <v>5069199.1500000004</v>
      </c>
      <c r="P1203">
        <v>5069199.1500000004</v>
      </c>
      <c r="Q1203">
        <v>0</v>
      </c>
      <c r="R1203" t="s">
        <v>454</v>
      </c>
    </row>
    <row r="1204" spans="1:18" x14ac:dyDescent="0.3">
      <c r="A1204" t="s">
        <v>435</v>
      </c>
      <c r="B1204" t="s">
        <v>67</v>
      </c>
      <c r="C1204" t="s">
        <v>90</v>
      </c>
      <c r="D1204">
        <v>6374081.5599999996</v>
      </c>
      <c r="E1204">
        <v>265586.73</v>
      </c>
      <c r="F1204">
        <v>-947342.92</v>
      </c>
      <c r="G1204">
        <v>-152639.32</v>
      </c>
      <c r="H1204">
        <v>0</v>
      </c>
      <c r="I1204">
        <v>0</v>
      </c>
      <c r="J1204">
        <v>5539686.0499999998</v>
      </c>
      <c r="K1204">
        <v>5539686.0599999996</v>
      </c>
      <c r="L1204">
        <v>0.01</v>
      </c>
      <c r="M1204" t="s">
        <v>454</v>
      </c>
      <c r="N1204">
        <v>-1400.98</v>
      </c>
      <c r="O1204">
        <v>5269325.1500000004</v>
      </c>
      <c r="P1204">
        <v>5269325.1399999997</v>
      </c>
      <c r="Q1204">
        <v>0.01</v>
      </c>
      <c r="R1204" t="s">
        <v>454</v>
      </c>
    </row>
    <row r="1205" spans="1:18" x14ac:dyDescent="0.3">
      <c r="A1205" t="s">
        <v>435</v>
      </c>
      <c r="B1205" t="s">
        <v>65</v>
      </c>
      <c r="C1205" t="s">
        <v>63</v>
      </c>
      <c r="D1205">
        <v>55218.13</v>
      </c>
      <c r="E1205">
        <v>0</v>
      </c>
      <c r="F1205">
        <v>-380.85</v>
      </c>
      <c r="G1205">
        <v>0</v>
      </c>
      <c r="H1205">
        <v>0</v>
      </c>
      <c r="I1205">
        <v>-1.61</v>
      </c>
      <c r="J1205">
        <v>54835.67</v>
      </c>
      <c r="K1205">
        <v>54835.67</v>
      </c>
      <c r="L1205">
        <v>0</v>
      </c>
      <c r="M1205" t="s">
        <v>454</v>
      </c>
      <c r="N1205">
        <v>475.08</v>
      </c>
      <c r="O1205">
        <v>827.33</v>
      </c>
      <c r="P1205">
        <v>827.33</v>
      </c>
      <c r="Q1205">
        <v>0</v>
      </c>
      <c r="R1205" t="s">
        <v>454</v>
      </c>
    </row>
    <row r="1206" spans="1:18" x14ac:dyDescent="0.3">
      <c r="A1206" t="s">
        <v>435</v>
      </c>
      <c r="B1206" t="s">
        <v>65</v>
      </c>
      <c r="C1206" t="s">
        <v>66</v>
      </c>
      <c r="D1206">
        <v>1.99</v>
      </c>
      <c r="E1206">
        <v>0</v>
      </c>
      <c r="F1206">
        <v>-1</v>
      </c>
      <c r="G1206">
        <v>0</v>
      </c>
      <c r="H1206">
        <v>0</v>
      </c>
      <c r="I1206">
        <v>0</v>
      </c>
      <c r="J1206">
        <v>0.99</v>
      </c>
      <c r="K1206">
        <v>1</v>
      </c>
      <c r="L1206">
        <v>0.01</v>
      </c>
      <c r="M1206" t="s">
        <v>454</v>
      </c>
      <c r="N1206">
        <v>0</v>
      </c>
      <c r="O1206">
        <v>1</v>
      </c>
      <c r="P1206">
        <v>1</v>
      </c>
      <c r="Q1206">
        <v>0</v>
      </c>
      <c r="R1206" t="s">
        <v>454</v>
      </c>
    </row>
    <row r="1207" spans="1:18" x14ac:dyDescent="0.3">
      <c r="A1207" t="s">
        <v>435</v>
      </c>
      <c r="B1207" t="s">
        <v>65</v>
      </c>
      <c r="C1207" t="s">
        <v>68</v>
      </c>
      <c r="D1207">
        <v>656167.89</v>
      </c>
      <c r="E1207">
        <v>5966.9</v>
      </c>
      <c r="F1207">
        <v>-69085.58</v>
      </c>
      <c r="G1207">
        <v>0</v>
      </c>
      <c r="H1207">
        <v>0</v>
      </c>
      <c r="I1207">
        <v>-9.67</v>
      </c>
      <c r="J1207">
        <v>593039.54</v>
      </c>
      <c r="K1207">
        <v>593039.55000000005</v>
      </c>
      <c r="L1207">
        <v>0.01</v>
      </c>
      <c r="M1207" t="s">
        <v>454</v>
      </c>
      <c r="N1207">
        <v>-9.67</v>
      </c>
      <c r="O1207">
        <v>593039.55000000005</v>
      </c>
      <c r="P1207">
        <v>593039.55000000005</v>
      </c>
      <c r="Q1207">
        <v>0</v>
      </c>
      <c r="R1207" t="s">
        <v>454</v>
      </c>
    </row>
    <row r="1208" spans="1:18" x14ac:dyDescent="0.3">
      <c r="A1208" t="s">
        <v>435</v>
      </c>
      <c r="B1208" t="s">
        <v>65</v>
      </c>
      <c r="C1208" t="s">
        <v>70</v>
      </c>
      <c r="D1208">
        <v>154921.64000000001</v>
      </c>
      <c r="E1208">
        <v>1455.57</v>
      </c>
      <c r="F1208">
        <v>-13760.23</v>
      </c>
      <c r="G1208">
        <v>0</v>
      </c>
      <c r="H1208">
        <v>0</v>
      </c>
      <c r="I1208">
        <v>-128.02000000000001</v>
      </c>
      <c r="J1208">
        <v>142488.95999999999</v>
      </c>
      <c r="K1208">
        <v>142488.95999999999</v>
      </c>
      <c r="L1208">
        <v>0</v>
      </c>
      <c r="M1208" t="s">
        <v>454</v>
      </c>
      <c r="N1208">
        <v>3972.9</v>
      </c>
      <c r="O1208">
        <v>80927.97</v>
      </c>
      <c r="P1208">
        <v>80927.97</v>
      </c>
      <c r="Q1208">
        <v>0</v>
      </c>
      <c r="R1208" t="s">
        <v>454</v>
      </c>
    </row>
    <row r="1209" spans="1:18" x14ac:dyDescent="0.3">
      <c r="A1209" t="s">
        <v>435</v>
      </c>
      <c r="B1209" t="s">
        <v>65</v>
      </c>
      <c r="C1209" t="s">
        <v>71</v>
      </c>
      <c r="D1209">
        <v>2141873.13</v>
      </c>
      <c r="E1209">
        <v>33424.300000000003</v>
      </c>
      <c r="F1209">
        <v>-149631.93</v>
      </c>
      <c r="G1209">
        <v>0</v>
      </c>
      <c r="H1209">
        <v>0</v>
      </c>
      <c r="I1209">
        <v>-27.32</v>
      </c>
      <c r="J1209">
        <v>2025638.18</v>
      </c>
      <c r="K1209">
        <v>2025638.17</v>
      </c>
      <c r="L1209">
        <v>0.01</v>
      </c>
      <c r="M1209" t="s">
        <v>454</v>
      </c>
      <c r="N1209">
        <v>23322.01</v>
      </c>
      <c r="O1209">
        <v>1342738.82</v>
      </c>
      <c r="P1209">
        <v>1342738.82</v>
      </c>
      <c r="Q1209">
        <v>0</v>
      </c>
      <c r="R1209" t="s">
        <v>454</v>
      </c>
    </row>
    <row r="1210" spans="1:18" x14ac:dyDescent="0.3">
      <c r="A1210" t="s">
        <v>435</v>
      </c>
      <c r="B1210" t="s">
        <v>65</v>
      </c>
      <c r="C1210" t="s">
        <v>73</v>
      </c>
      <c r="D1210">
        <v>682550.48</v>
      </c>
      <c r="E1210">
        <v>9672.58</v>
      </c>
      <c r="F1210">
        <v>-34135.21</v>
      </c>
      <c r="G1210">
        <v>0</v>
      </c>
      <c r="H1210">
        <v>0</v>
      </c>
      <c r="I1210">
        <v>-3.58</v>
      </c>
      <c r="J1210">
        <v>658084.27</v>
      </c>
      <c r="K1210">
        <v>658084.27</v>
      </c>
      <c r="L1210">
        <v>0</v>
      </c>
      <c r="M1210" t="s">
        <v>454</v>
      </c>
      <c r="N1210">
        <v>788.27</v>
      </c>
      <c r="O1210">
        <v>464514.31</v>
      </c>
      <c r="P1210">
        <v>464514.31</v>
      </c>
      <c r="Q1210">
        <v>0</v>
      </c>
      <c r="R1210" t="s">
        <v>454</v>
      </c>
    </row>
    <row r="1211" spans="1:18" x14ac:dyDescent="0.3">
      <c r="A1211" t="s">
        <v>435</v>
      </c>
      <c r="B1211" t="s">
        <v>65</v>
      </c>
      <c r="C1211" t="s">
        <v>74</v>
      </c>
      <c r="D1211">
        <v>593523.06999999995</v>
      </c>
      <c r="E1211">
        <v>8823.93</v>
      </c>
      <c r="F1211">
        <v>-30931.11</v>
      </c>
      <c r="G1211">
        <v>0</v>
      </c>
      <c r="H1211">
        <v>0</v>
      </c>
      <c r="I1211">
        <v>-7.29</v>
      </c>
      <c r="J1211">
        <v>571408.6</v>
      </c>
      <c r="K1211">
        <v>571408.6</v>
      </c>
      <c r="L1211">
        <v>0</v>
      </c>
      <c r="M1211" t="s">
        <v>454</v>
      </c>
      <c r="N1211">
        <v>684.64</v>
      </c>
      <c r="O1211">
        <v>399457.35</v>
      </c>
      <c r="P1211">
        <v>399457.34</v>
      </c>
      <c r="Q1211">
        <v>0.01</v>
      </c>
      <c r="R1211" t="s">
        <v>454</v>
      </c>
    </row>
    <row r="1212" spans="1:18" x14ac:dyDescent="0.3">
      <c r="A1212" t="s">
        <v>435</v>
      </c>
      <c r="B1212" t="s">
        <v>65</v>
      </c>
      <c r="C1212" t="s">
        <v>75</v>
      </c>
      <c r="D1212">
        <v>743343.22</v>
      </c>
      <c r="E1212">
        <v>11133.85</v>
      </c>
      <c r="F1212">
        <v>-35715.370000000003</v>
      </c>
      <c r="G1212">
        <v>0</v>
      </c>
      <c r="H1212">
        <v>0</v>
      </c>
      <c r="I1212">
        <v>-3.49</v>
      </c>
      <c r="J1212">
        <v>718758.21</v>
      </c>
      <c r="K1212">
        <v>718758.21</v>
      </c>
      <c r="L1212">
        <v>0</v>
      </c>
      <c r="M1212" t="s">
        <v>454</v>
      </c>
      <c r="N1212">
        <v>-459.02</v>
      </c>
      <c r="O1212">
        <v>527072.36</v>
      </c>
      <c r="P1212">
        <v>527072.36</v>
      </c>
      <c r="Q1212">
        <v>0</v>
      </c>
      <c r="R1212" t="s">
        <v>454</v>
      </c>
    </row>
    <row r="1213" spans="1:18" x14ac:dyDescent="0.3">
      <c r="A1213" t="s">
        <v>435</v>
      </c>
      <c r="B1213" t="s">
        <v>65</v>
      </c>
      <c r="C1213" t="s">
        <v>76</v>
      </c>
      <c r="D1213">
        <v>607910.66</v>
      </c>
      <c r="E1213">
        <v>9418.3799999999992</v>
      </c>
      <c r="F1213">
        <v>-41053.589999999997</v>
      </c>
      <c r="G1213">
        <v>0</v>
      </c>
      <c r="H1213">
        <v>0</v>
      </c>
      <c r="I1213">
        <v>-5.52</v>
      </c>
      <c r="J1213">
        <v>576269.93000000005</v>
      </c>
      <c r="K1213">
        <v>576269.93000000005</v>
      </c>
      <c r="L1213">
        <v>0</v>
      </c>
      <c r="M1213" t="s">
        <v>454</v>
      </c>
      <c r="N1213">
        <v>2283.6799999999998</v>
      </c>
      <c r="O1213">
        <v>433245.02</v>
      </c>
      <c r="P1213">
        <v>433245.02</v>
      </c>
      <c r="Q1213">
        <v>0</v>
      </c>
      <c r="R1213" t="s">
        <v>454</v>
      </c>
    </row>
    <row r="1214" spans="1:18" x14ac:dyDescent="0.3">
      <c r="A1214" t="s">
        <v>435</v>
      </c>
      <c r="B1214" t="s">
        <v>65</v>
      </c>
      <c r="C1214" t="s">
        <v>77</v>
      </c>
      <c r="D1214">
        <v>825850.9</v>
      </c>
      <c r="E1214">
        <v>13376.32</v>
      </c>
      <c r="F1214">
        <v>-41088.14</v>
      </c>
      <c r="G1214">
        <v>0</v>
      </c>
      <c r="H1214">
        <v>0</v>
      </c>
      <c r="I1214">
        <v>-5.05</v>
      </c>
      <c r="J1214">
        <v>798134.03</v>
      </c>
      <c r="K1214">
        <v>798134.03</v>
      </c>
      <c r="L1214">
        <v>0</v>
      </c>
      <c r="M1214" t="s">
        <v>454</v>
      </c>
      <c r="N1214">
        <v>-1135.3499999999999</v>
      </c>
      <c r="O1214">
        <v>594528.48</v>
      </c>
      <c r="P1214">
        <v>594528.48</v>
      </c>
      <c r="Q1214">
        <v>0</v>
      </c>
      <c r="R1214" t="s">
        <v>454</v>
      </c>
    </row>
    <row r="1215" spans="1:18" x14ac:dyDescent="0.3">
      <c r="A1215" t="s">
        <v>435</v>
      </c>
      <c r="B1215" t="s">
        <v>65</v>
      </c>
      <c r="C1215" t="s">
        <v>78</v>
      </c>
      <c r="D1215">
        <v>594411.64</v>
      </c>
      <c r="E1215">
        <v>9352.86</v>
      </c>
      <c r="F1215">
        <v>-43738.66</v>
      </c>
      <c r="G1215">
        <v>0</v>
      </c>
      <c r="H1215">
        <v>0</v>
      </c>
      <c r="I1215">
        <v>-3.54</v>
      </c>
      <c r="J1215">
        <v>560022.30000000005</v>
      </c>
      <c r="K1215">
        <v>560022.30000000005</v>
      </c>
      <c r="L1215">
        <v>0</v>
      </c>
      <c r="M1215" t="s">
        <v>454</v>
      </c>
      <c r="N1215">
        <v>2455.96</v>
      </c>
      <c r="O1215">
        <v>432458.41</v>
      </c>
      <c r="P1215">
        <v>432458.41</v>
      </c>
      <c r="Q1215">
        <v>0</v>
      </c>
      <c r="R1215" t="s">
        <v>454</v>
      </c>
    </row>
    <row r="1216" spans="1:18" x14ac:dyDescent="0.3">
      <c r="A1216" t="s">
        <v>435</v>
      </c>
      <c r="B1216" t="s">
        <v>65</v>
      </c>
      <c r="C1216" t="s">
        <v>79</v>
      </c>
      <c r="D1216">
        <v>718186.86</v>
      </c>
      <c r="E1216">
        <v>11476.34</v>
      </c>
      <c r="F1216">
        <v>-34753.629999999997</v>
      </c>
      <c r="G1216">
        <v>0</v>
      </c>
      <c r="H1216">
        <v>0</v>
      </c>
      <c r="I1216">
        <v>-3.54</v>
      </c>
      <c r="J1216">
        <v>694906.03</v>
      </c>
      <c r="K1216">
        <v>694906.03</v>
      </c>
      <c r="L1216">
        <v>0</v>
      </c>
      <c r="M1216" t="s">
        <v>454</v>
      </c>
      <c r="N1216">
        <v>-1857.57</v>
      </c>
      <c r="O1216">
        <v>522052.68</v>
      </c>
      <c r="P1216">
        <v>522052.68</v>
      </c>
      <c r="Q1216">
        <v>0</v>
      </c>
      <c r="R1216" t="s">
        <v>454</v>
      </c>
    </row>
    <row r="1217" spans="1:18" x14ac:dyDescent="0.3">
      <c r="A1217" t="s">
        <v>435</v>
      </c>
      <c r="B1217" t="s">
        <v>65</v>
      </c>
      <c r="C1217" t="s">
        <v>80</v>
      </c>
      <c r="D1217">
        <v>790425.13</v>
      </c>
      <c r="E1217">
        <v>13599.35</v>
      </c>
      <c r="F1217">
        <v>-41303.9</v>
      </c>
      <c r="G1217">
        <v>0</v>
      </c>
      <c r="H1217">
        <v>0</v>
      </c>
      <c r="I1217">
        <v>-1.59</v>
      </c>
      <c r="J1217">
        <v>762718.99</v>
      </c>
      <c r="K1217">
        <v>762718.99</v>
      </c>
      <c r="L1217">
        <v>0</v>
      </c>
      <c r="M1217" t="s">
        <v>454</v>
      </c>
      <c r="N1217">
        <v>-1109.93</v>
      </c>
      <c r="O1217">
        <v>614277.29</v>
      </c>
      <c r="P1217">
        <v>614277.29</v>
      </c>
      <c r="Q1217">
        <v>0</v>
      </c>
      <c r="R1217" t="s">
        <v>454</v>
      </c>
    </row>
    <row r="1218" spans="1:18" x14ac:dyDescent="0.3">
      <c r="A1218" t="s">
        <v>435</v>
      </c>
      <c r="B1218" t="s">
        <v>65</v>
      </c>
      <c r="C1218" t="s">
        <v>81</v>
      </c>
      <c r="D1218">
        <v>861708.35</v>
      </c>
      <c r="E1218">
        <v>14560</v>
      </c>
      <c r="F1218">
        <v>-43501.47</v>
      </c>
      <c r="G1218">
        <v>0</v>
      </c>
      <c r="H1218">
        <v>0</v>
      </c>
      <c r="I1218">
        <v>-4.6399999999999997</v>
      </c>
      <c r="J1218">
        <v>832762.24</v>
      </c>
      <c r="K1218">
        <v>832762.24</v>
      </c>
      <c r="L1218">
        <v>0</v>
      </c>
      <c r="M1218" t="s">
        <v>454</v>
      </c>
      <c r="N1218">
        <v>-2478.75</v>
      </c>
      <c r="O1218">
        <v>651545.54</v>
      </c>
      <c r="P1218">
        <v>651545.54</v>
      </c>
      <c r="Q1218">
        <v>0</v>
      </c>
      <c r="R1218" t="s">
        <v>454</v>
      </c>
    </row>
    <row r="1219" spans="1:18" x14ac:dyDescent="0.3">
      <c r="A1219" t="s">
        <v>435</v>
      </c>
      <c r="B1219" t="s">
        <v>65</v>
      </c>
      <c r="C1219" t="s">
        <v>82</v>
      </c>
      <c r="D1219">
        <v>1345144.79</v>
      </c>
      <c r="E1219">
        <v>22855.62</v>
      </c>
      <c r="F1219">
        <v>-70822</v>
      </c>
      <c r="G1219">
        <v>0</v>
      </c>
      <c r="H1219">
        <v>0</v>
      </c>
      <c r="I1219">
        <v>-26.28</v>
      </c>
      <c r="J1219">
        <v>1297152.1299999999</v>
      </c>
      <c r="K1219">
        <v>1297152.1299999999</v>
      </c>
      <c r="L1219">
        <v>0</v>
      </c>
      <c r="M1219" t="s">
        <v>454</v>
      </c>
      <c r="N1219">
        <v>-4390.33</v>
      </c>
      <c r="O1219">
        <v>1011151.78</v>
      </c>
      <c r="P1219">
        <v>1011151.78</v>
      </c>
      <c r="Q1219">
        <v>0</v>
      </c>
      <c r="R1219" t="s">
        <v>454</v>
      </c>
    </row>
    <row r="1220" spans="1:18" x14ac:dyDescent="0.3">
      <c r="A1220" t="s">
        <v>435</v>
      </c>
      <c r="B1220" t="s">
        <v>65</v>
      </c>
      <c r="C1220" t="s">
        <v>83</v>
      </c>
      <c r="D1220">
        <v>1478436.83</v>
      </c>
      <c r="E1220">
        <v>25400.67</v>
      </c>
      <c r="F1220">
        <v>-78955.42</v>
      </c>
      <c r="G1220">
        <v>0</v>
      </c>
      <c r="H1220">
        <v>0</v>
      </c>
      <c r="I1220">
        <v>-523.09</v>
      </c>
      <c r="J1220">
        <v>1424358.99</v>
      </c>
      <c r="K1220">
        <v>1424358.99</v>
      </c>
      <c r="L1220">
        <v>0</v>
      </c>
      <c r="M1220" t="s">
        <v>454</v>
      </c>
      <c r="N1220">
        <v>-4901.66</v>
      </c>
      <c r="O1220">
        <v>1139402.72</v>
      </c>
      <c r="P1220">
        <v>1139402.71</v>
      </c>
      <c r="Q1220">
        <v>0.01</v>
      </c>
      <c r="R1220" t="s">
        <v>454</v>
      </c>
    </row>
    <row r="1221" spans="1:18" x14ac:dyDescent="0.3">
      <c r="A1221" t="s">
        <v>435</v>
      </c>
      <c r="B1221" t="s">
        <v>65</v>
      </c>
      <c r="C1221" t="s">
        <v>84</v>
      </c>
      <c r="D1221">
        <v>1750950.92</v>
      </c>
      <c r="E1221">
        <v>34967.980000000003</v>
      </c>
      <c r="F1221">
        <v>-80820.94</v>
      </c>
      <c r="G1221">
        <v>0</v>
      </c>
      <c r="H1221">
        <v>0</v>
      </c>
      <c r="I1221">
        <v>-1.85</v>
      </c>
      <c r="J1221">
        <v>1705096.11</v>
      </c>
      <c r="K1221">
        <v>1705096.11</v>
      </c>
      <c r="L1221">
        <v>0</v>
      </c>
      <c r="M1221" t="s">
        <v>454</v>
      </c>
      <c r="N1221">
        <v>-7961.65</v>
      </c>
      <c r="O1221">
        <v>1433808.68</v>
      </c>
      <c r="P1221">
        <v>1433808.68</v>
      </c>
      <c r="Q1221">
        <v>0</v>
      </c>
      <c r="R1221" t="s">
        <v>454</v>
      </c>
    </row>
    <row r="1222" spans="1:18" x14ac:dyDescent="0.3">
      <c r="A1222" t="s">
        <v>435</v>
      </c>
      <c r="B1222" t="s">
        <v>65</v>
      </c>
      <c r="C1222" t="s">
        <v>85</v>
      </c>
      <c r="D1222">
        <v>1511494.7</v>
      </c>
      <c r="E1222">
        <v>30012.97</v>
      </c>
      <c r="F1222">
        <v>-83945.02</v>
      </c>
      <c r="G1222">
        <v>0</v>
      </c>
      <c r="H1222">
        <v>0</v>
      </c>
      <c r="I1222">
        <v>-0.3</v>
      </c>
      <c r="J1222">
        <v>1457562.35</v>
      </c>
      <c r="K1222">
        <v>1457562.35</v>
      </c>
      <c r="L1222">
        <v>0</v>
      </c>
      <c r="M1222" t="s">
        <v>454</v>
      </c>
      <c r="N1222">
        <v>-5539.36</v>
      </c>
      <c r="O1222">
        <v>1207327.08</v>
      </c>
      <c r="P1222">
        <v>1207327.08</v>
      </c>
      <c r="Q1222">
        <v>0</v>
      </c>
      <c r="R1222" t="s">
        <v>454</v>
      </c>
    </row>
    <row r="1223" spans="1:18" x14ac:dyDescent="0.3">
      <c r="A1223" t="s">
        <v>435</v>
      </c>
      <c r="B1223" t="s">
        <v>65</v>
      </c>
      <c r="C1223" t="s">
        <v>86</v>
      </c>
      <c r="D1223">
        <v>1575793.66</v>
      </c>
      <c r="E1223">
        <v>30329.14</v>
      </c>
      <c r="F1223">
        <v>-79027.61</v>
      </c>
      <c r="G1223">
        <v>0</v>
      </c>
      <c r="H1223">
        <v>0</v>
      </c>
      <c r="I1223">
        <v>0</v>
      </c>
      <c r="J1223">
        <v>1527095.19</v>
      </c>
      <c r="K1223">
        <v>1527095.18</v>
      </c>
      <c r="L1223">
        <v>0.01</v>
      </c>
      <c r="M1223" t="s">
        <v>454</v>
      </c>
      <c r="N1223">
        <v>-3363.57</v>
      </c>
      <c r="O1223">
        <v>1398620.57</v>
      </c>
      <c r="P1223">
        <v>1398620.58</v>
      </c>
      <c r="Q1223">
        <v>0.01</v>
      </c>
      <c r="R1223" t="s">
        <v>454</v>
      </c>
    </row>
    <row r="1224" spans="1:18" x14ac:dyDescent="0.3">
      <c r="A1224" t="s">
        <v>435</v>
      </c>
      <c r="B1224" t="s">
        <v>65</v>
      </c>
      <c r="C1224" t="s">
        <v>87</v>
      </c>
      <c r="D1224">
        <v>1800357.21</v>
      </c>
      <c r="E1224">
        <v>35777.19</v>
      </c>
      <c r="F1224">
        <v>-96711.73</v>
      </c>
      <c r="G1224">
        <v>0</v>
      </c>
      <c r="H1224">
        <v>0</v>
      </c>
      <c r="I1224">
        <v>-0.48</v>
      </c>
      <c r="J1224">
        <v>1739422.19</v>
      </c>
      <c r="K1224">
        <v>1739422.18</v>
      </c>
      <c r="L1224">
        <v>0.01</v>
      </c>
      <c r="M1224" t="s">
        <v>454</v>
      </c>
      <c r="N1224">
        <v>-4336.7700000000004</v>
      </c>
      <c r="O1224">
        <v>1577553.45</v>
      </c>
      <c r="P1224">
        <v>1577553.46</v>
      </c>
      <c r="Q1224">
        <v>0.01</v>
      </c>
      <c r="R1224" t="s">
        <v>454</v>
      </c>
    </row>
    <row r="1225" spans="1:18" x14ac:dyDescent="0.3">
      <c r="A1225" t="s">
        <v>435</v>
      </c>
      <c r="B1225" t="s">
        <v>65</v>
      </c>
      <c r="C1225" t="s">
        <v>88</v>
      </c>
      <c r="D1225">
        <v>2089215.1</v>
      </c>
      <c r="E1225">
        <v>41376.61</v>
      </c>
      <c r="F1225">
        <v>-92340.04</v>
      </c>
      <c r="G1225">
        <v>0</v>
      </c>
      <c r="H1225">
        <v>0</v>
      </c>
      <c r="I1225">
        <v>-0.09</v>
      </c>
      <c r="J1225">
        <v>2038251.58</v>
      </c>
      <c r="K1225">
        <v>2038251.58</v>
      </c>
      <c r="L1225">
        <v>0</v>
      </c>
      <c r="M1225" t="s">
        <v>454</v>
      </c>
      <c r="N1225">
        <v>-9195.6299999999992</v>
      </c>
      <c r="O1225">
        <v>1835811.78</v>
      </c>
      <c r="P1225">
        <v>1835811.78</v>
      </c>
      <c r="Q1225">
        <v>0</v>
      </c>
      <c r="R1225" t="s">
        <v>454</v>
      </c>
    </row>
    <row r="1226" spans="1:18" x14ac:dyDescent="0.3">
      <c r="A1226" t="s">
        <v>435</v>
      </c>
      <c r="B1226" t="s">
        <v>65</v>
      </c>
      <c r="C1226" t="s">
        <v>89</v>
      </c>
      <c r="D1226">
        <v>2207131.81</v>
      </c>
      <c r="E1226">
        <v>42310.55</v>
      </c>
      <c r="F1226">
        <v>-101072.08</v>
      </c>
      <c r="G1226">
        <v>0</v>
      </c>
      <c r="H1226">
        <v>0</v>
      </c>
      <c r="I1226">
        <v>0</v>
      </c>
      <c r="J1226">
        <v>2148370.2799999998</v>
      </c>
      <c r="K1226">
        <v>2148370.2799999998</v>
      </c>
      <c r="L1226">
        <v>0</v>
      </c>
      <c r="M1226" t="s">
        <v>454</v>
      </c>
      <c r="N1226">
        <v>-9071.43</v>
      </c>
      <c r="O1226">
        <v>1963107.04</v>
      </c>
      <c r="P1226">
        <v>1963107.04</v>
      </c>
      <c r="Q1226">
        <v>0</v>
      </c>
      <c r="R1226" t="s">
        <v>454</v>
      </c>
    </row>
    <row r="1227" spans="1:18" x14ac:dyDescent="0.3">
      <c r="A1227" t="s">
        <v>435</v>
      </c>
      <c r="B1227" t="s">
        <v>65</v>
      </c>
      <c r="C1227" t="s">
        <v>90</v>
      </c>
      <c r="D1227">
        <v>2279622.2799999998</v>
      </c>
      <c r="E1227">
        <v>94984.26</v>
      </c>
      <c r="F1227">
        <v>-352972.31</v>
      </c>
      <c r="G1227">
        <v>0</v>
      </c>
      <c r="H1227">
        <v>0</v>
      </c>
      <c r="I1227">
        <v>-0.81</v>
      </c>
      <c r="J1227">
        <v>2021633.42</v>
      </c>
      <c r="K1227">
        <v>2021633.42</v>
      </c>
      <c r="L1227">
        <v>0</v>
      </c>
      <c r="M1227" t="s">
        <v>454</v>
      </c>
      <c r="N1227">
        <v>5047.45</v>
      </c>
      <c r="O1227">
        <v>1892801.72</v>
      </c>
      <c r="P1227">
        <v>1892801.72</v>
      </c>
      <c r="Q1227">
        <v>0</v>
      </c>
      <c r="R1227" t="s">
        <v>454</v>
      </c>
    </row>
    <row r="1228" spans="1:18" x14ac:dyDescent="0.3">
      <c r="A1228" t="s">
        <v>435</v>
      </c>
      <c r="B1228" t="s">
        <v>69</v>
      </c>
      <c r="C1228" t="s">
        <v>68</v>
      </c>
      <c r="D1228">
        <v>642831.43000000005</v>
      </c>
      <c r="E1228">
        <v>7014.04</v>
      </c>
      <c r="F1228">
        <v>-88103.66</v>
      </c>
      <c r="G1228">
        <v>-7365.56</v>
      </c>
      <c r="H1228">
        <v>0</v>
      </c>
      <c r="I1228">
        <v>-4.6500000000000004</v>
      </c>
      <c r="J1228">
        <v>554371.6</v>
      </c>
      <c r="K1228">
        <v>554371.6</v>
      </c>
      <c r="L1228">
        <v>0</v>
      </c>
      <c r="M1228" t="s">
        <v>454</v>
      </c>
      <c r="N1228">
        <v>-4.6500000000000004</v>
      </c>
      <c r="O1228">
        <v>554371.6</v>
      </c>
      <c r="P1228">
        <v>554371.6</v>
      </c>
      <c r="Q1228">
        <v>0</v>
      </c>
      <c r="R1228" t="s">
        <v>454</v>
      </c>
    </row>
    <row r="1229" spans="1:18" x14ac:dyDescent="0.3">
      <c r="A1229" t="s">
        <v>435</v>
      </c>
      <c r="B1229" t="s">
        <v>69</v>
      </c>
      <c r="C1229" t="s">
        <v>70</v>
      </c>
      <c r="D1229">
        <v>35583.440000000002</v>
      </c>
      <c r="E1229">
        <v>295.64</v>
      </c>
      <c r="F1229">
        <v>-3503.86</v>
      </c>
      <c r="G1229">
        <v>-340.48</v>
      </c>
      <c r="H1229">
        <v>0</v>
      </c>
      <c r="I1229">
        <v>-7.0000000000000007E-2</v>
      </c>
      <c r="J1229">
        <v>32034.67</v>
      </c>
      <c r="K1229">
        <v>32034.67</v>
      </c>
      <c r="L1229">
        <v>0</v>
      </c>
      <c r="M1229" t="s">
        <v>454</v>
      </c>
      <c r="N1229">
        <v>329.8</v>
      </c>
      <c r="O1229">
        <v>31053.93</v>
      </c>
      <c r="P1229">
        <v>31053.93</v>
      </c>
      <c r="Q1229">
        <v>0</v>
      </c>
      <c r="R1229" t="s">
        <v>454</v>
      </c>
    </row>
    <row r="1230" spans="1:18" x14ac:dyDescent="0.3">
      <c r="A1230" t="s">
        <v>435</v>
      </c>
      <c r="B1230" t="s">
        <v>69</v>
      </c>
      <c r="C1230" t="s">
        <v>74</v>
      </c>
      <c r="D1230">
        <v>3933.08</v>
      </c>
      <c r="E1230">
        <v>39.56</v>
      </c>
      <c r="F1230">
        <v>-65.84</v>
      </c>
      <c r="G1230">
        <v>-41.14</v>
      </c>
      <c r="H1230">
        <v>0</v>
      </c>
      <c r="I1230">
        <v>0</v>
      </c>
      <c r="J1230">
        <v>3865.66</v>
      </c>
      <c r="K1230">
        <v>3865.66</v>
      </c>
      <c r="L1230">
        <v>0</v>
      </c>
      <c r="M1230" t="s">
        <v>454</v>
      </c>
      <c r="N1230">
        <v>0</v>
      </c>
      <c r="O1230">
        <v>3865.66</v>
      </c>
      <c r="P1230">
        <v>3865.66</v>
      </c>
      <c r="Q1230">
        <v>0</v>
      </c>
      <c r="R1230" t="s">
        <v>454</v>
      </c>
    </row>
    <row r="1231" spans="1:18" x14ac:dyDescent="0.3">
      <c r="A1231" t="s">
        <v>435</v>
      </c>
      <c r="B1231" t="s">
        <v>69</v>
      </c>
      <c r="C1231" t="s">
        <v>76</v>
      </c>
      <c r="D1231">
        <v>1611.76</v>
      </c>
      <c r="E1231">
        <v>16.09</v>
      </c>
      <c r="F1231">
        <v>-86.27</v>
      </c>
      <c r="G1231">
        <v>-16.920000000000002</v>
      </c>
      <c r="H1231">
        <v>0</v>
      </c>
      <c r="I1231">
        <v>0</v>
      </c>
      <c r="J1231">
        <v>1524.66</v>
      </c>
      <c r="K1231">
        <v>1524.66</v>
      </c>
      <c r="L1231">
        <v>0</v>
      </c>
      <c r="M1231" t="s">
        <v>454</v>
      </c>
      <c r="N1231">
        <v>0</v>
      </c>
      <c r="O1231">
        <v>1524.66</v>
      </c>
      <c r="P1231">
        <v>1524.66</v>
      </c>
      <c r="Q1231">
        <v>0</v>
      </c>
      <c r="R1231" t="s">
        <v>454</v>
      </c>
    </row>
    <row r="1232" spans="1:18" x14ac:dyDescent="0.3">
      <c r="A1232" t="s">
        <v>435</v>
      </c>
      <c r="B1232" t="s">
        <v>69</v>
      </c>
      <c r="C1232" t="s">
        <v>78</v>
      </c>
      <c r="D1232">
        <v>6012.22</v>
      </c>
      <c r="E1232">
        <v>60.31</v>
      </c>
      <c r="F1232">
        <v>-261.02</v>
      </c>
      <c r="G1232">
        <v>-62.92</v>
      </c>
      <c r="H1232">
        <v>0</v>
      </c>
      <c r="I1232">
        <v>0</v>
      </c>
      <c r="J1232">
        <v>5748.59</v>
      </c>
      <c r="K1232">
        <v>5748.59</v>
      </c>
      <c r="L1232">
        <v>0</v>
      </c>
      <c r="M1232" t="s">
        <v>454</v>
      </c>
      <c r="N1232">
        <v>0</v>
      </c>
      <c r="O1232">
        <v>5748.59</v>
      </c>
      <c r="P1232">
        <v>5748.59</v>
      </c>
      <c r="Q1232">
        <v>0</v>
      </c>
      <c r="R1232" t="s">
        <v>454</v>
      </c>
    </row>
    <row r="1233" spans="1:18" x14ac:dyDescent="0.3">
      <c r="A1233" t="s">
        <v>435</v>
      </c>
      <c r="B1233" t="s">
        <v>69</v>
      </c>
      <c r="C1233" t="s">
        <v>85</v>
      </c>
      <c r="D1233">
        <v>2856.78</v>
      </c>
      <c r="E1233">
        <v>29.86</v>
      </c>
      <c r="F1233">
        <v>-37.81</v>
      </c>
      <c r="G1233">
        <v>-29.7</v>
      </c>
      <c r="H1233">
        <v>0</v>
      </c>
      <c r="I1233">
        <v>0</v>
      </c>
      <c r="J1233">
        <v>2819.13</v>
      </c>
      <c r="K1233">
        <v>2819.13</v>
      </c>
      <c r="L1233">
        <v>0</v>
      </c>
      <c r="M1233" t="s">
        <v>454</v>
      </c>
      <c r="N1233">
        <v>0</v>
      </c>
      <c r="O1233">
        <v>2819.13</v>
      </c>
      <c r="P1233">
        <v>2819.13</v>
      </c>
      <c r="Q1233">
        <v>0</v>
      </c>
      <c r="R1233" t="s">
        <v>454</v>
      </c>
    </row>
    <row r="1234" spans="1:18" x14ac:dyDescent="0.3">
      <c r="A1234" t="s">
        <v>435</v>
      </c>
      <c r="B1234" t="s">
        <v>69</v>
      </c>
      <c r="C1234" t="s">
        <v>88</v>
      </c>
      <c r="D1234">
        <v>5958.47</v>
      </c>
      <c r="E1234">
        <v>65.680000000000007</v>
      </c>
      <c r="F1234">
        <v>-76.430000000000007</v>
      </c>
      <c r="G1234">
        <v>-66.11</v>
      </c>
      <c r="H1234">
        <v>0</v>
      </c>
      <c r="I1234">
        <v>0</v>
      </c>
      <c r="J1234">
        <v>5881.61</v>
      </c>
      <c r="K1234">
        <v>5881.61</v>
      </c>
      <c r="L1234">
        <v>0</v>
      </c>
      <c r="M1234" t="s">
        <v>454</v>
      </c>
      <c r="N1234">
        <v>0</v>
      </c>
      <c r="O1234">
        <v>5881.61</v>
      </c>
      <c r="P1234">
        <v>5881.61</v>
      </c>
      <c r="Q1234">
        <v>0</v>
      </c>
      <c r="R1234" t="s">
        <v>454</v>
      </c>
    </row>
    <row r="1235" spans="1:18" x14ac:dyDescent="0.3">
      <c r="A1235" t="s">
        <v>435</v>
      </c>
      <c r="B1235" t="s">
        <v>69</v>
      </c>
      <c r="C1235" t="s">
        <v>89</v>
      </c>
      <c r="D1235">
        <v>18230.23</v>
      </c>
      <c r="E1235">
        <v>198.54</v>
      </c>
      <c r="F1235">
        <v>-195.43</v>
      </c>
      <c r="G1235">
        <v>-119.49</v>
      </c>
      <c r="H1235">
        <v>0</v>
      </c>
      <c r="I1235">
        <v>0</v>
      </c>
      <c r="J1235">
        <v>18113.849999999999</v>
      </c>
      <c r="K1235">
        <v>18113.849999999999</v>
      </c>
      <c r="L1235">
        <v>0</v>
      </c>
      <c r="M1235" t="s">
        <v>454</v>
      </c>
      <c r="N1235">
        <v>0</v>
      </c>
      <c r="O1235">
        <v>18113.849999999999</v>
      </c>
      <c r="P1235">
        <v>18113.849999999999</v>
      </c>
      <c r="Q1235">
        <v>0</v>
      </c>
      <c r="R1235" t="s">
        <v>454</v>
      </c>
    </row>
    <row r="1236" spans="1:18" x14ac:dyDescent="0.3">
      <c r="A1236" t="s">
        <v>435</v>
      </c>
      <c r="B1236" t="s">
        <v>69</v>
      </c>
      <c r="C1236" t="s">
        <v>90</v>
      </c>
      <c r="D1236">
        <v>15077.41</v>
      </c>
      <c r="E1236">
        <v>76.69</v>
      </c>
      <c r="F1236">
        <v>-114.07</v>
      </c>
      <c r="G1236">
        <v>-75.5</v>
      </c>
      <c r="H1236">
        <v>0</v>
      </c>
      <c r="I1236">
        <v>0</v>
      </c>
      <c r="J1236">
        <v>14964.53</v>
      </c>
      <c r="K1236">
        <v>14964.53</v>
      </c>
      <c r="L1236">
        <v>0</v>
      </c>
      <c r="M1236" t="s">
        <v>454</v>
      </c>
      <c r="N1236">
        <v>0</v>
      </c>
      <c r="O1236">
        <v>14964.53</v>
      </c>
      <c r="P1236">
        <v>14964.53</v>
      </c>
      <c r="Q1236">
        <v>0</v>
      </c>
      <c r="R1236" t="s">
        <v>454</v>
      </c>
    </row>
    <row r="1237" spans="1:18" x14ac:dyDescent="0.3">
      <c r="A1237" t="s">
        <v>436</v>
      </c>
      <c r="B1237" t="s">
        <v>62</v>
      </c>
      <c r="C1237" t="s">
        <v>63</v>
      </c>
      <c r="D1237">
        <v>358380.26</v>
      </c>
      <c r="E1237">
        <v>0</v>
      </c>
      <c r="F1237">
        <v>-115.34</v>
      </c>
      <c r="G1237">
        <v>533.98</v>
      </c>
      <c r="H1237">
        <v>0</v>
      </c>
      <c r="I1237">
        <v>-60.16</v>
      </c>
      <c r="J1237">
        <v>357670.78</v>
      </c>
      <c r="K1237">
        <v>357670.78</v>
      </c>
      <c r="L1237">
        <v>0</v>
      </c>
      <c r="M1237" t="s">
        <v>454</v>
      </c>
      <c r="N1237">
        <v>-49531.65</v>
      </c>
      <c r="O1237">
        <v>-65821.73</v>
      </c>
      <c r="P1237">
        <v>-65821.73</v>
      </c>
      <c r="Q1237">
        <v>0</v>
      </c>
      <c r="R1237" t="s">
        <v>454</v>
      </c>
    </row>
    <row r="1238" spans="1:18" x14ac:dyDescent="0.3">
      <c r="A1238" t="s">
        <v>436</v>
      </c>
      <c r="B1238" t="s">
        <v>62</v>
      </c>
      <c r="C1238" t="s">
        <v>66</v>
      </c>
      <c r="D1238">
        <v>59312.37</v>
      </c>
      <c r="E1238">
        <v>0</v>
      </c>
      <c r="F1238">
        <v>2281.44</v>
      </c>
      <c r="G1238">
        <v>97.94</v>
      </c>
      <c r="H1238">
        <v>0</v>
      </c>
      <c r="I1238">
        <v>-6.85</v>
      </c>
      <c r="J1238">
        <v>56926.14</v>
      </c>
      <c r="K1238">
        <v>56926.14</v>
      </c>
      <c r="L1238">
        <v>0</v>
      </c>
      <c r="M1238" t="s">
        <v>454</v>
      </c>
      <c r="N1238">
        <v>-5529.15</v>
      </c>
      <c r="O1238">
        <v>-10565.25</v>
      </c>
      <c r="P1238">
        <v>-10565.25</v>
      </c>
      <c r="Q1238">
        <v>0</v>
      </c>
      <c r="R1238" t="s">
        <v>454</v>
      </c>
    </row>
    <row r="1239" spans="1:18" x14ac:dyDescent="0.3">
      <c r="A1239" t="s">
        <v>436</v>
      </c>
      <c r="B1239" t="s">
        <v>62</v>
      </c>
      <c r="C1239" t="s">
        <v>68</v>
      </c>
      <c r="D1239">
        <v>762677.75</v>
      </c>
      <c r="E1239">
        <v>0</v>
      </c>
      <c r="F1239">
        <v>-3825.98</v>
      </c>
      <c r="G1239">
        <v>-1548.45</v>
      </c>
      <c r="H1239">
        <v>0</v>
      </c>
      <c r="I1239">
        <v>-94.53</v>
      </c>
      <c r="J1239">
        <v>757208.79</v>
      </c>
      <c r="K1239">
        <v>757208.79</v>
      </c>
      <c r="L1239">
        <v>0</v>
      </c>
      <c r="M1239" t="s">
        <v>454</v>
      </c>
      <c r="N1239">
        <v>-101425.5</v>
      </c>
      <c r="O1239">
        <v>-144963.25</v>
      </c>
      <c r="P1239">
        <v>-144963.26</v>
      </c>
      <c r="Q1239">
        <v>0.01</v>
      </c>
      <c r="R1239" t="s">
        <v>454</v>
      </c>
    </row>
    <row r="1240" spans="1:18" x14ac:dyDescent="0.3">
      <c r="A1240" t="s">
        <v>436</v>
      </c>
      <c r="B1240" t="s">
        <v>62</v>
      </c>
      <c r="C1240" t="s">
        <v>70</v>
      </c>
      <c r="D1240">
        <v>195486.79</v>
      </c>
      <c r="E1240">
        <v>424.41</v>
      </c>
      <c r="F1240">
        <v>-22514.95</v>
      </c>
      <c r="G1240">
        <v>-1176.07</v>
      </c>
      <c r="H1240">
        <v>0</v>
      </c>
      <c r="I1240">
        <v>-815.97</v>
      </c>
      <c r="J1240">
        <v>171404.21</v>
      </c>
      <c r="K1240">
        <v>171404.21</v>
      </c>
      <c r="L1240">
        <v>0</v>
      </c>
      <c r="M1240" t="s">
        <v>454</v>
      </c>
      <c r="N1240">
        <v>2689.11</v>
      </c>
      <c r="O1240">
        <v>-32446.12</v>
      </c>
      <c r="P1240">
        <v>-32446.13</v>
      </c>
      <c r="Q1240">
        <v>0.01</v>
      </c>
      <c r="R1240" t="s">
        <v>454</v>
      </c>
    </row>
    <row r="1241" spans="1:18" x14ac:dyDescent="0.3">
      <c r="A1241" t="s">
        <v>436</v>
      </c>
      <c r="B1241" t="s">
        <v>62</v>
      </c>
      <c r="C1241" t="s">
        <v>71</v>
      </c>
      <c r="D1241">
        <v>1879756.5</v>
      </c>
      <c r="E1241">
        <v>30967.01</v>
      </c>
      <c r="F1241">
        <v>-130538.01</v>
      </c>
      <c r="G1241">
        <v>-31695.87</v>
      </c>
      <c r="H1241">
        <v>0</v>
      </c>
      <c r="I1241">
        <v>-246.39</v>
      </c>
      <c r="J1241">
        <v>1748243.24</v>
      </c>
      <c r="K1241">
        <v>1748243.24</v>
      </c>
      <c r="L1241">
        <v>0</v>
      </c>
      <c r="M1241" t="s">
        <v>454</v>
      </c>
      <c r="N1241">
        <v>-98334.48</v>
      </c>
      <c r="O1241">
        <v>-327892.62</v>
      </c>
      <c r="P1241">
        <v>-327892.62</v>
      </c>
      <c r="Q1241">
        <v>0</v>
      </c>
      <c r="R1241" t="s">
        <v>454</v>
      </c>
    </row>
    <row r="1242" spans="1:18" x14ac:dyDescent="0.3">
      <c r="A1242" t="s">
        <v>436</v>
      </c>
      <c r="B1242" t="s">
        <v>62</v>
      </c>
      <c r="C1242" t="s">
        <v>73</v>
      </c>
      <c r="D1242">
        <v>399782.15</v>
      </c>
      <c r="E1242">
        <v>6265.7</v>
      </c>
      <c r="F1242">
        <v>-28904</v>
      </c>
      <c r="G1242">
        <v>-9627.26</v>
      </c>
      <c r="H1242">
        <v>0</v>
      </c>
      <c r="I1242">
        <v>-42.08</v>
      </c>
      <c r="J1242">
        <v>367474.51</v>
      </c>
      <c r="K1242">
        <v>367474.52</v>
      </c>
      <c r="L1242">
        <v>0.01</v>
      </c>
      <c r="M1242" t="s">
        <v>454</v>
      </c>
      <c r="N1242">
        <v>-21105.72</v>
      </c>
      <c r="O1242">
        <v>117901.5</v>
      </c>
      <c r="P1242">
        <v>117901.5</v>
      </c>
      <c r="Q1242">
        <v>0</v>
      </c>
      <c r="R1242" t="s">
        <v>454</v>
      </c>
    </row>
    <row r="1243" spans="1:18" x14ac:dyDescent="0.3">
      <c r="A1243" t="s">
        <v>436</v>
      </c>
      <c r="B1243" t="s">
        <v>62</v>
      </c>
      <c r="C1243" t="s">
        <v>74</v>
      </c>
      <c r="D1243">
        <v>534520.1</v>
      </c>
      <c r="E1243">
        <v>8661.84</v>
      </c>
      <c r="F1243">
        <v>-32541.02</v>
      </c>
      <c r="G1243">
        <v>-12993.52</v>
      </c>
      <c r="H1243">
        <v>0</v>
      </c>
      <c r="I1243">
        <v>-82.17</v>
      </c>
      <c r="J1243">
        <v>497565.23</v>
      </c>
      <c r="K1243">
        <v>497565.24</v>
      </c>
      <c r="L1243">
        <v>0.01</v>
      </c>
      <c r="M1243" t="s">
        <v>454</v>
      </c>
      <c r="N1243">
        <v>-33290.99</v>
      </c>
      <c r="O1243">
        <v>174837.84</v>
      </c>
      <c r="P1243">
        <v>174837.84</v>
      </c>
      <c r="Q1243">
        <v>0</v>
      </c>
      <c r="R1243" t="s">
        <v>454</v>
      </c>
    </row>
    <row r="1244" spans="1:18" x14ac:dyDescent="0.3">
      <c r="A1244" t="s">
        <v>436</v>
      </c>
      <c r="B1244" t="s">
        <v>62</v>
      </c>
      <c r="C1244" t="s">
        <v>75</v>
      </c>
      <c r="D1244">
        <v>813339.5</v>
      </c>
      <c r="E1244">
        <v>14598.94</v>
      </c>
      <c r="F1244">
        <v>-45547.4</v>
      </c>
      <c r="G1244">
        <v>-20718.91</v>
      </c>
      <c r="H1244">
        <v>0</v>
      </c>
      <c r="I1244">
        <v>-21.81</v>
      </c>
      <c r="J1244">
        <v>761650.32</v>
      </c>
      <c r="K1244">
        <v>761650.31</v>
      </c>
      <c r="L1244">
        <v>0.01</v>
      </c>
      <c r="M1244" t="s">
        <v>454</v>
      </c>
      <c r="N1244">
        <v>-55537.83</v>
      </c>
      <c r="O1244">
        <v>293513.06</v>
      </c>
      <c r="P1244">
        <v>293513.06</v>
      </c>
      <c r="Q1244">
        <v>0</v>
      </c>
      <c r="R1244" t="s">
        <v>454</v>
      </c>
    </row>
    <row r="1245" spans="1:18" x14ac:dyDescent="0.3">
      <c r="A1245" t="s">
        <v>436</v>
      </c>
      <c r="B1245" t="s">
        <v>62</v>
      </c>
      <c r="C1245" t="s">
        <v>76</v>
      </c>
      <c r="D1245">
        <v>900675.68</v>
      </c>
      <c r="E1245">
        <v>17186.189999999999</v>
      </c>
      <c r="F1245">
        <v>-47676.3</v>
      </c>
      <c r="G1245">
        <v>-24123.67</v>
      </c>
      <c r="H1245">
        <v>0</v>
      </c>
      <c r="I1245">
        <v>-32.08</v>
      </c>
      <c r="J1245">
        <v>846029.82</v>
      </c>
      <c r="K1245">
        <v>846029.82</v>
      </c>
      <c r="L1245">
        <v>0</v>
      </c>
      <c r="M1245" t="s">
        <v>454</v>
      </c>
      <c r="N1245">
        <v>-53316.6</v>
      </c>
      <c r="O1245">
        <v>358983.17</v>
      </c>
      <c r="P1245">
        <v>358983.17</v>
      </c>
      <c r="Q1245">
        <v>0</v>
      </c>
      <c r="R1245" t="s">
        <v>454</v>
      </c>
    </row>
    <row r="1246" spans="1:18" x14ac:dyDescent="0.3">
      <c r="A1246" t="s">
        <v>436</v>
      </c>
      <c r="B1246" t="s">
        <v>62</v>
      </c>
      <c r="C1246" t="s">
        <v>77</v>
      </c>
      <c r="D1246">
        <v>760768.39</v>
      </c>
      <c r="E1246">
        <v>12974.75</v>
      </c>
      <c r="F1246">
        <v>-49341.66</v>
      </c>
      <c r="G1246">
        <v>-19893.310000000001</v>
      </c>
      <c r="H1246">
        <v>0</v>
      </c>
      <c r="I1246">
        <v>-94.68</v>
      </c>
      <c r="J1246">
        <v>704413.49</v>
      </c>
      <c r="K1246">
        <v>704413.5</v>
      </c>
      <c r="L1246">
        <v>0.01</v>
      </c>
      <c r="M1246" t="s">
        <v>454</v>
      </c>
      <c r="N1246">
        <v>-27020.43</v>
      </c>
      <c r="O1246">
        <v>319453.11</v>
      </c>
      <c r="P1246">
        <v>319453.11</v>
      </c>
      <c r="Q1246">
        <v>0</v>
      </c>
      <c r="R1246" t="s">
        <v>454</v>
      </c>
    </row>
    <row r="1247" spans="1:18" x14ac:dyDescent="0.3">
      <c r="A1247" t="s">
        <v>436</v>
      </c>
      <c r="B1247" t="s">
        <v>62</v>
      </c>
      <c r="C1247" t="s">
        <v>78</v>
      </c>
      <c r="D1247">
        <v>742683.54</v>
      </c>
      <c r="E1247">
        <v>13984.18</v>
      </c>
      <c r="F1247">
        <v>-52285.32</v>
      </c>
      <c r="G1247">
        <v>-21799.37</v>
      </c>
      <c r="H1247">
        <v>0</v>
      </c>
      <c r="I1247">
        <v>-240.67</v>
      </c>
      <c r="J1247">
        <v>682342.36</v>
      </c>
      <c r="K1247">
        <v>682342.37</v>
      </c>
      <c r="L1247">
        <v>0.01</v>
      </c>
      <c r="M1247" t="s">
        <v>454</v>
      </c>
      <c r="N1247">
        <v>-20300.240000000002</v>
      </c>
      <c r="O1247">
        <v>317940.90999999997</v>
      </c>
      <c r="P1247">
        <v>317940.90999999997</v>
      </c>
      <c r="Q1247">
        <v>0</v>
      </c>
      <c r="R1247" t="s">
        <v>454</v>
      </c>
    </row>
    <row r="1248" spans="1:18" x14ac:dyDescent="0.3">
      <c r="A1248" t="s">
        <v>436</v>
      </c>
      <c r="B1248" t="s">
        <v>62</v>
      </c>
      <c r="C1248" t="s">
        <v>79</v>
      </c>
      <c r="D1248">
        <v>1024141.97</v>
      </c>
      <c r="E1248">
        <v>19001.75</v>
      </c>
      <c r="F1248">
        <v>-66582.53</v>
      </c>
      <c r="G1248">
        <v>-30559.83</v>
      </c>
      <c r="H1248">
        <v>0</v>
      </c>
      <c r="I1248">
        <v>-88.24</v>
      </c>
      <c r="J1248">
        <v>945913.12</v>
      </c>
      <c r="K1248">
        <v>945913.12</v>
      </c>
      <c r="L1248">
        <v>0</v>
      </c>
      <c r="M1248" t="s">
        <v>454</v>
      </c>
      <c r="N1248">
        <v>-46856.88</v>
      </c>
      <c r="O1248">
        <v>448241.96</v>
      </c>
      <c r="P1248">
        <v>448241.96</v>
      </c>
      <c r="Q1248">
        <v>0</v>
      </c>
      <c r="R1248" t="s">
        <v>454</v>
      </c>
    </row>
    <row r="1249" spans="1:18" x14ac:dyDescent="0.3">
      <c r="A1249" t="s">
        <v>436</v>
      </c>
      <c r="B1249" t="s">
        <v>62</v>
      </c>
      <c r="C1249" t="s">
        <v>80</v>
      </c>
      <c r="D1249">
        <v>1021701.3</v>
      </c>
      <c r="E1249">
        <v>21180.67</v>
      </c>
      <c r="F1249">
        <v>-71126.67</v>
      </c>
      <c r="G1249">
        <v>-31459.14</v>
      </c>
      <c r="H1249">
        <v>0</v>
      </c>
      <c r="I1249">
        <v>-23.7</v>
      </c>
      <c r="J1249">
        <v>940272.46</v>
      </c>
      <c r="K1249">
        <v>940272.45</v>
      </c>
      <c r="L1249">
        <v>0.01</v>
      </c>
      <c r="M1249" t="s">
        <v>454</v>
      </c>
      <c r="N1249">
        <v>-102515.47</v>
      </c>
      <c r="O1249">
        <v>147660.35</v>
      </c>
      <c r="P1249">
        <v>147660.35</v>
      </c>
      <c r="Q1249">
        <v>0</v>
      </c>
      <c r="R1249" t="s">
        <v>454</v>
      </c>
    </row>
    <row r="1250" spans="1:18" x14ac:dyDescent="0.3">
      <c r="A1250" t="s">
        <v>436</v>
      </c>
      <c r="B1250" t="s">
        <v>62</v>
      </c>
      <c r="C1250" t="s">
        <v>81</v>
      </c>
      <c r="D1250">
        <v>1231892.3999999999</v>
      </c>
      <c r="E1250">
        <v>26824.23</v>
      </c>
      <c r="F1250">
        <v>-81463.73</v>
      </c>
      <c r="G1250">
        <v>-39347.4</v>
      </c>
      <c r="H1250">
        <v>0</v>
      </c>
      <c r="I1250">
        <v>-48.91</v>
      </c>
      <c r="J1250">
        <v>1137856.5900000001</v>
      </c>
      <c r="K1250">
        <v>1137856.5900000001</v>
      </c>
      <c r="L1250">
        <v>0</v>
      </c>
      <c r="M1250" t="s">
        <v>454</v>
      </c>
      <c r="N1250">
        <v>-126974.06</v>
      </c>
      <c r="O1250">
        <v>265701.78999999998</v>
      </c>
      <c r="P1250">
        <v>265701.78000000003</v>
      </c>
      <c r="Q1250">
        <v>0.01</v>
      </c>
      <c r="R1250" t="s">
        <v>454</v>
      </c>
    </row>
    <row r="1251" spans="1:18" x14ac:dyDescent="0.3">
      <c r="A1251" t="s">
        <v>436</v>
      </c>
      <c r="B1251" t="s">
        <v>62</v>
      </c>
      <c r="C1251" t="s">
        <v>82</v>
      </c>
      <c r="D1251">
        <v>1411043.26</v>
      </c>
      <c r="E1251">
        <v>32298.46</v>
      </c>
      <c r="F1251">
        <v>-90073.36</v>
      </c>
      <c r="G1251">
        <v>-44172.15</v>
      </c>
      <c r="H1251">
        <v>0</v>
      </c>
      <c r="I1251">
        <v>-120.51</v>
      </c>
      <c r="J1251">
        <v>1308975.7</v>
      </c>
      <c r="K1251">
        <v>1308975.7</v>
      </c>
      <c r="L1251">
        <v>0</v>
      </c>
      <c r="M1251" t="s">
        <v>454</v>
      </c>
      <c r="N1251">
        <v>-121251.72</v>
      </c>
      <c r="O1251">
        <v>410401.14</v>
      </c>
      <c r="P1251">
        <v>410401.14</v>
      </c>
      <c r="Q1251">
        <v>0</v>
      </c>
      <c r="R1251" t="s">
        <v>454</v>
      </c>
    </row>
    <row r="1252" spans="1:18" x14ac:dyDescent="0.3">
      <c r="A1252" t="s">
        <v>436</v>
      </c>
      <c r="B1252" t="s">
        <v>62</v>
      </c>
      <c r="C1252" t="s">
        <v>83</v>
      </c>
      <c r="D1252">
        <v>1938871.88</v>
      </c>
      <c r="E1252">
        <v>48302.44</v>
      </c>
      <c r="F1252">
        <v>-126129.72</v>
      </c>
      <c r="G1252">
        <v>-61241.94</v>
      </c>
      <c r="H1252">
        <v>0</v>
      </c>
      <c r="I1252">
        <v>-223.28</v>
      </c>
      <c r="J1252">
        <v>1799579.38</v>
      </c>
      <c r="K1252">
        <v>1799579.38</v>
      </c>
      <c r="L1252">
        <v>0</v>
      </c>
      <c r="M1252" t="s">
        <v>454</v>
      </c>
      <c r="N1252">
        <v>-58391.839999999997</v>
      </c>
      <c r="O1252">
        <v>674444.45</v>
      </c>
      <c r="P1252">
        <v>674444.45</v>
      </c>
      <c r="Q1252">
        <v>0</v>
      </c>
      <c r="R1252" t="s">
        <v>454</v>
      </c>
    </row>
    <row r="1253" spans="1:18" x14ac:dyDescent="0.3">
      <c r="A1253" t="s">
        <v>436</v>
      </c>
      <c r="B1253" t="s">
        <v>62</v>
      </c>
      <c r="C1253" t="s">
        <v>84</v>
      </c>
      <c r="D1253">
        <v>2867804.49</v>
      </c>
      <c r="E1253">
        <v>90738.880000000005</v>
      </c>
      <c r="F1253">
        <v>-160144.68</v>
      </c>
      <c r="G1253">
        <v>-98852.4</v>
      </c>
      <c r="H1253">
        <v>0</v>
      </c>
      <c r="I1253">
        <v>-21.68</v>
      </c>
      <c r="J1253">
        <v>2699524.61</v>
      </c>
      <c r="K1253">
        <v>2699524.61</v>
      </c>
      <c r="L1253">
        <v>0</v>
      </c>
      <c r="M1253" t="s">
        <v>454</v>
      </c>
      <c r="N1253">
        <v>-107908.1</v>
      </c>
      <c r="O1253">
        <v>1013771.03</v>
      </c>
      <c r="P1253">
        <v>1013771.03</v>
      </c>
      <c r="Q1253">
        <v>0</v>
      </c>
      <c r="R1253" t="s">
        <v>454</v>
      </c>
    </row>
    <row r="1254" spans="1:18" x14ac:dyDescent="0.3">
      <c r="A1254" t="s">
        <v>436</v>
      </c>
      <c r="B1254" t="s">
        <v>62</v>
      </c>
      <c r="C1254" t="s">
        <v>85</v>
      </c>
      <c r="D1254">
        <v>3526678.42</v>
      </c>
      <c r="E1254">
        <v>115862.17</v>
      </c>
      <c r="F1254">
        <v>-194365.81</v>
      </c>
      <c r="G1254">
        <v>-128972.31</v>
      </c>
      <c r="H1254">
        <v>0</v>
      </c>
      <c r="I1254">
        <v>-6.25</v>
      </c>
      <c r="J1254">
        <v>3319196.22</v>
      </c>
      <c r="K1254">
        <v>3319196.22</v>
      </c>
      <c r="L1254">
        <v>0</v>
      </c>
      <c r="M1254" t="s">
        <v>454</v>
      </c>
      <c r="N1254">
        <v>-227248.01</v>
      </c>
      <c r="O1254">
        <v>1246865.8</v>
      </c>
      <c r="P1254">
        <v>1246865.81</v>
      </c>
      <c r="Q1254">
        <v>0.01</v>
      </c>
      <c r="R1254" t="s">
        <v>454</v>
      </c>
    </row>
    <row r="1255" spans="1:18" x14ac:dyDescent="0.3">
      <c r="A1255" t="s">
        <v>436</v>
      </c>
      <c r="B1255" t="s">
        <v>62</v>
      </c>
      <c r="C1255" t="s">
        <v>86</v>
      </c>
      <c r="D1255">
        <v>3912436.28</v>
      </c>
      <c r="E1255">
        <v>129771.92</v>
      </c>
      <c r="F1255">
        <v>-194181.75</v>
      </c>
      <c r="G1255">
        <v>-139430.13</v>
      </c>
      <c r="H1255">
        <v>0</v>
      </c>
      <c r="I1255">
        <v>-4.04</v>
      </c>
      <c r="J1255">
        <v>3708592.28</v>
      </c>
      <c r="K1255">
        <v>3708592.28</v>
      </c>
      <c r="L1255">
        <v>0</v>
      </c>
      <c r="M1255" t="s">
        <v>454</v>
      </c>
      <c r="N1255">
        <v>-285949.03999999998</v>
      </c>
      <c r="O1255">
        <v>1506854.23</v>
      </c>
      <c r="P1255">
        <v>1506854.23</v>
      </c>
      <c r="Q1255">
        <v>0</v>
      </c>
      <c r="R1255" t="s">
        <v>454</v>
      </c>
    </row>
    <row r="1256" spans="1:18" x14ac:dyDescent="0.3">
      <c r="A1256" t="s">
        <v>436</v>
      </c>
      <c r="B1256" t="s">
        <v>62</v>
      </c>
      <c r="C1256" t="s">
        <v>87</v>
      </c>
      <c r="D1256">
        <v>4525014.32</v>
      </c>
      <c r="E1256">
        <v>153331.71</v>
      </c>
      <c r="F1256">
        <v>-223657.64</v>
      </c>
      <c r="G1256">
        <v>-164842.64000000001</v>
      </c>
      <c r="H1256">
        <v>0</v>
      </c>
      <c r="I1256">
        <v>-0.68</v>
      </c>
      <c r="J1256">
        <v>4289845.07</v>
      </c>
      <c r="K1256">
        <v>4289845.07</v>
      </c>
      <c r="L1256">
        <v>0</v>
      </c>
      <c r="M1256" t="s">
        <v>454</v>
      </c>
      <c r="N1256">
        <v>-356833.75</v>
      </c>
      <c r="O1256">
        <v>1906164.26</v>
      </c>
      <c r="P1256">
        <v>1906164.26</v>
      </c>
      <c r="Q1256">
        <v>0</v>
      </c>
      <c r="R1256" t="s">
        <v>454</v>
      </c>
    </row>
    <row r="1257" spans="1:18" x14ac:dyDescent="0.3">
      <c r="A1257" t="s">
        <v>436</v>
      </c>
      <c r="B1257" t="s">
        <v>62</v>
      </c>
      <c r="C1257" t="s">
        <v>88</v>
      </c>
      <c r="D1257">
        <v>5612115.4800000004</v>
      </c>
      <c r="E1257">
        <v>186991.6</v>
      </c>
      <c r="F1257">
        <v>-277205.78999999998</v>
      </c>
      <c r="G1257">
        <v>-213675.32</v>
      </c>
      <c r="H1257">
        <v>0</v>
      </c>
      <c r="I1257">
        <v>-73.14</v>
      </c>
      <c r="J1257">
        <v>5308152.83</v>
      </c>
      <c r="K1257">
        <v>5308152.83</v>
      </c>
      <c r="L1257">
        <v>0</v>
      </c>
      <c r="M1257" t="s">
        <v>454</v>
      </c>
      <c r="N1257">
        <v>-302113.52</v>
      </c>
      <c r="O1257">
        <v>2610104.2599999998</v>
      </c>
      <c r="P1257">
        <v>2610104.25</v>
      </c>
      <c r="Q1257">
        <v>0.01</v>
      </c>
      <c r="R1257" t="s">
        <v>454</v>
      </c>
    </row>
    <row r="1258" spans="1:18" x14ac:dyDescent="0.3">
      <c r="A1258" t="s">
        <v>436</v>
      </c>
      <c r="B1258" t="s">
        <v>62</v>
      </c>
      <c r="C1258" t="s">
        <v>89</v>
      </c>
      <c r="D1258">
        <v>4430351.5</v>
      </c>
      <c r="E1258">
        <v>145054.66</v>
      </c>
      <c r="F1258">
        <v>-250302.45</v>
      </c>
      <c r="G1258">
        <v>-137439.07</v>
      </c>
      <c r="H1258">
        <v>0</v>
      </c>
      <c r="I1258">
        <v>-50.7</v>
      </c>
      <c r="J1258">
        <v>4187613.94</v>
      </c>
      <c r="K1258">
        <v>4187613.96</v>
      </c>
      <c r="L1258">
        <v>0.02</v>
      </c>
      <c r="M1258" t="s">
        <v>454</v>
      </c>
      <c r="N1258">
        <v>-236581.44</v>
      </c>
      <c r="O1258">
        <v>2158840.67</v>
      </c>
      <c r="P1258">
        <v>2158840.67</v>
      </c>
      <c r="Q1258">
        <v>0</v>
      </c>
      <c r="R1258" t="s">
        <v>454</v>
      </c>
    </row>
    <row r="1259" spans="1:18" x14ac:dyDescent="0.3">
      <c r="A1259" t="s">
        <v>436</v>
      </c>
      <c r="B1259" t="s">
        <v>62</v>
      </c>
      <c r="C1259" t="s">
        <v>90</v>
      </c>
      <c r="D1259">
        <v>4023382.5</v>
      </c>
      <c r="E1259">
        <v>167640.94</v>
      </c>
      <c r="F1259">
        <v>-1083840.6299999999</v>
      </c>
      <c r="G1259">
        <v>-243900.96</v>
      </c>
      <c r="H1259">
        <v>0</v>
      </c>
      <c r="I1259">
        <v>-6.33</v>
      </c>
      <c r="J1259">
        <v>2863275.52</v>
      </c>
      <c r="K1259">
        <v>2863275.51</v>
      </c>
      <c r="L1259">
        <v>0.01</v>
      </c>
      <c r="M1259" t="s">
        <v>454</v>
      </c>
      <c r="N1259">
        <v>176850.71</v>
      </c>
      <c r="O1259">
        <v>1548877.43</v>
      </c>
      <c r="P1259">
        <v>1548877.44</v>
      </c>
      <c r="Q1259">
        <v>0.01</v>
      </c>
      <c r="R1259" t="s">
        <v>454</v>
      </c>
    </row>
    <row r="1260" spans="1:18" x14ac:dyDescent="0.3">
      <c r="A1260" t="s">
        <v>436</v>
      </c>
      <c r="B1260" t="s">
        <v>72</v>
      </c>
      <c r="C1260" t="s">
        <v>71</v>
      </c>
      <c r="D1260">
        <v>980556.89</v>
      </c>
      <c r="E1260">
        <v>5383.79</v>
      </c>
      <c r="F1260">
        <v>-8516.89</v>
      </c>
      <c r="G1260">
        <v>-4544.9399999999996</v>
      </c>
      <c r="H1260">
        <v>0</v>
      </c>
      <c r="I1260">
        <v>-0.72</v>
      </c>
      <c r="J1260">
        <v>972878.13</v>
      </c>
      <c r="K1260">
        <v>972878.12</v>
      </c>
      <c r="L1260">
        <v>0.01</v>
      </c>
      <c r="M1260" t="s">
        <v>454</v>
      </c>
      <c r="N1260">
        <v>212852.62</v>
      </c>
      <c r="O1260">
        <v>713110.01</v>
      </c>
      <c r="P1260">
        <v>713110.01</v>
      </c>
      <c r="Q1260">
        <v>0</v>
      </c>
      <c r="R1260" t="s">
        <v>454</v>
      </c>
    </row>
    <row r="1261" spans="1:18" x14ac:dyDescent="0.3">
      <c r="A1261" t="s">
        <v>436</v>
      </c>
      <c r="B1261" t="s">
        <v>72</v>
      </c>
      <c r="C1261" t="s">
        <v>73</v>
      </c>
      <c r="D1261">
        <v>144254.47</v>
      </c>
      <c r="E1261">
        <v>1779.31</v>
      </c>
      <c r="F1261">
        <v>-9101.02</v>
      </c>
      <c r="G1261">
        <v>-2195.67</v>
      </c>
      <c r="H1261">
        <v>0</v>
      </c>
      <c r="I1261">
        <v>-0.24</v>
      </c>
      <c r="J1261">
        <v>134736.85</v>
      </c>
      <c r="K1261">
        <v>134736.84</v>
      </c>
      <c r="L1261">
        <v>0.01</v>
      </c>
      <c r="M1261" t="s">
        <v>454</v>
      </c>
      <c r="N1261">
        <v>15081.8</v>
      </c>
      <c r="O1261">
        <v>118738.14</v>
      </c>
      <c r="P1261">
        <v>118738.14</v>
      </c>
      <c r="Q1261">
        <v>0</v>
      </c>
      <c r="R1261" t="s">
        <v>454</v>
      </c>
    </row>
    <row r="1262" spans="1:18" x14ac:dyDescent="0.3">
      <c r="A1262" t="s">
        <v>436</v>
      </c>
      <c r="B1262" t="s">
        <v>72</v>
      </c>
      <c r="C1262" t="s">
        <v>74</v>
      </c>
      <c r="D1262">
        <v>361748.64</v>
      </c>
      <c r="E1262">
        <v>3834.92</v>
      </c>
      <c r="F1262">
        <v>-4363.1099999999997</v>
      </c>
      <c r="G1262">
        <v>-4606.28</v>
      </c>
      <c r="H1262">
        <v>0</v>
      </c>
      <c r="I1262">
        <v>-0.7</v>
      </c>
      <c r="J1262">
        <v>356613.47</v>
      </c>
      <c r="K1262">
        <v>356613.48</v>
      </c>
      <c r="L1262">
        <v>0.01</v>
      </c>
      <c r="M1262" t="s">
        <v>454</v>
      </c>
      <c r="N1262">
        <v>53405.26</v>
      </c>
      <c r="O1262">
        <v>290659.90000000002</v>
      </c>
      <c r="P1262">
        <v>290659.90000000002</v>
      </c>
      <c r="Q1262">
        <v>0</v>
      </c>
      <c r="R1262" t="s">
        <v>454</v>
      </c>
    </row>
    <row r="1263" spans="1:18" x14ac:dyDescent="0.3">
      <c r="A1263" t="s">
        <v>436</v>
      </c>
      <c r="B1263" t="s">
        <v>72</v>
      </c>
      <c r="C1263" t="s">
        <v>75</v>
      </c>
      <c r="D1263">
        <v>204309.86</v>
      </c>
      <c r="E1263">
        <v>3034.53</v>
      </c>
      <c r="F1263">
        <v>-3192.03</v>
      </c>
      <c r="G1263">
        <v>-3041.92</v>
      </c>
      <c r="H1263">
        <v>0</v>
      </c>
      <c r="I1263">
        <v>0</v>
      </c>
      <c r="J1263">
        <v>201110.44</v>
      </c>
      <c r="K1263">
        <v>201110.44</v>
      </c>
      <c r="L1263">
        <v>0</v>
      </c>
      <c r="M1263" t="s">
        <v>454</v>
      </c>
      <c r="N1263">
        <v>6109.97</v>
      </c>
      <c r="O1263">
        <v>194032.1</v>
      </c>
      <c r="P1263">
        <v>194032.11</v>
      </c>
      <c r="Q1263">
        <v>0.01</v>
      </c>
      <c r="R1263" t="s">
        <v>454</v>
      </c>
    </row>
    <row r="1264" spans="1:18" x14ac:dyDescent="0.3">
      <c r="A1264" t="s">
        <v>436</v>
      </c>
      <c r="B1264" t="s">
        <v>72</v>
      </c>
      <c r="C1264" t="s">
        <v>76</v>
      </c>
      <c r="D1264">
        <v>271086.86</v>
      </c>
      <c r="E1264">
        <v>3795.2</v>
      </c>
      <c r="F1264">
        <v>-11486.77</v>
      </c>
      <c r="G1264">
        <v>-4154.57</v>
      </c>
      <c r="H1264">
        <v>0</v>
      </c>
      <c r="I1264">
        <v>-0.05</v>
      </c>
      <c r="J1264">
        <v>259240.67</v>
      </c>
      <c r="K1264">
        <v>259240.67</v>
      </c>
      <c r="L1264">
        <v>0</v>
      </c>
      <c r="M1264" t="s">
        <v>454</v>
      </c>
      <c r="N1264">
        <v>7624.37</v>
      </c>
      <c r="O1264">
        <v>251514.8</v>
      </c>
      <c r="P1264">
        <v>251514.8</v>
      </c>
      <c r="Q1264">
        <v>0</v>
      </c>
      <c r="R1264" t="s">
        <v>454</v>
      </c>
    </row>
    <row r="1265" spans="1:18" x14ac:dyDescent="0.3">
      <c r="A1265" t="s">
        <v>436</v>
      </c>
      <c r="B1265" t="s">
        <v>72</v>
      </c>
      <c r="C1265" t="s">
        <v>77</v>
      </c>
      <c r="D1265">
        <v>280391.27</v>
      </c>
      <c r="E1265">
        <v>4231.75</v>
      </c>
      <c r="F1265">
        <v>-17348.740000000002</v>
      </c>
      <c r="G1265">
        <v>-4652.28</v>
      </c>
      <c r="H1265">
        <v>0</v>
      </c>
      <c r="I1265">
        <v>0</v>
      </c>
      <c r="J1265">
        <v>262622</v>
      </c>
      <c r="K1265">
        <v>262622.01</v>
      </c>
      <c r="L1265">
        <v>0.01</v>
      </c>
      <c r="M1265" t="s">
        <v>454</v>
      </c>
      <c r="N1265">
        <v>9683.6299999999992</v>
      </c>
      <c r="O1265">
        <v>253001.2</v>
      </c>
      <c r="P1265">
        <v>253001.2</v>
      </c>
      <c r="Q1265">
        <v>0</v>
      </c>
      <c r="R1265" t="s">
        <v>454</v>
      </c>
    </row>
    <row r="1266" spans="1:18" x14ac:dyDescent="0.3">
      <c r="A1266" t="s">
        <v>436</v>
      </c>
      <c r="B1266" t="s">
        <v>72</v>
      </c>
      <c r="C1266" t="s">
        <v>78</v>
      </c>
      <c r="D1266">
        <v>375789.93</v>
      </c>
      <c r="E1266">
        <v>5502.55</v>
      </c>
      <c r="F1266">
        <v>-15326.99</v>
      </c>
      <c r="G1266">
        <v>-5665.95</v>
      </c>
      <c r="H1266">
        <v>0</v>
      </c>
      <c r="I1266">
        <v>0</v>
      </c>
      <c r="J1266">
        <v>360299.54</v>
      </c>
      <c r="K1266">
        <v>360299.55</v>
      </c>
      <c r="L1266">
        <v>0.01</v>
      </c>
      <c r="M1266" t="s">
        <v>454</v>
      </c>
      <c r="N1266">
        <v>7754.47</v>
      </c>
      <c r="O1266">
        <v>352032.03</v>
      </c>
      <c r="P1266">
        <v>352032.03</v>
      </c>
      <c r="Q1266">
        <v>0</v>
      </c>
      <c r="R1266" t="s">
        <v>454</v>
      </c>
    </row>
    <row r="1267" spans="1:18" x14ac:dyDescent="0.3">
      <c r="A1267" t="s">
        <v>436</v>
      </c>
      <c r="B1267" t="s">
        <v>72</v>
      </c>
      <c r="C1267" t="s">
        <v>79</v>
      </c>
      <c r="D1267">
        <v>374996.83</v>
      </c>
      <c r="E1267">
        <v>5826.54</v>
      </c>
      <c r="F1267">
        <v>-4757.01</v>
      </c>
      <c r="G1267">
        <v>-6838.37</v>
      </c>
      <c r="H1267">
        <v>0</v>
      </c>
      <c r="I1267">
        <v>-0.72</v>
      </c>
      <c r="J1267">
        <v>369227.27</v>
      </c>
      <c r="K1267">
        <v>369227.26</v>
      </c>
      <c r="L1267">
        <v>0.01</v>
      </c>
      <c r="M1267" t="s">
        <v>454</v>
      </c>
      <c r="N1267">
        <v>4800.26</v>
      </c>
      <c r="O1267">
        <v>363863.4</v>
      </c>
      <c r="P1267">
        <v>363863.4</v>
      </c>
      <c r="Q1267">
        <v>0</v>
      </c>
      <c r="R1267" t="s">
        <v>454</v>
      </c>
    </row>
    <row r="1268" spans="1:18" x14ac:dyDescent="0.3">
      <c r="A1268" t="s">
        <v>436</v>
      </c>
      <c r="B1268" t="s">
        <v>72</v>
      </c>
      <c r="C1268" t="s">
        <v>80</v>
      </c>
      <c r="D1268">
        <v>361601.57</v>
      </c>
      <c r="E1268">
        <v>4956.57</v>
      </c>
      <c r="F1268">
        <v>-15980.34</v>
      </c>
      <c r="G1268">
        <v>-5349.75</v>
      </c>
      <c r="H1268">
        <v>0</v>
      </c>
      <c r="I1268">
        <v>0</v>
      </c>
      <c r="J1268">
        <v>345228.05</v>
      </c>
      <c r="K1268">
        <v>345228.05</v>
      </c>
      <c r="L1268">
        <v>0</v>
      </c>
      <c r="M1268" t="s">
        <v>454</v>
      </c>
      <c r="N1268">
        <v>18859.099999999999</v>
      </c>
      <c r="O1268">
        <v>325326.27</v>
      </c>
      <c r="P1268">
        <v>325326.28000000003</v>
      </c>
      <c r="Q1268">
        <v>0.01</v>
      </c>
      <c r="R1268" t="s">
        <v>454</v>
      </c>
    </row>
    <row r="1269" spans="1:18" x14ac:dyDescent="0.3">
      <c r="A1269" t="s">
        <v>436</v>
      </c>
      <c r="B1269" t="s">
        <v>72</v>
      </c>
      <c r="C1269" t="s">
        <v>81</v>
      </c>
      <c r="D1269">
        <v>43397.66</v>
      </c>
      <c r="E1269">
        <v>422.88</v>
      </c>
      <c r="F1269">
        <v>-382</v>
      </c>
      <c r="G1269">
        <v>-540.46</v>
      </c>
      <c r="H1269">
        <v>0</v>
      </c>
      <c r="I1269">
        <v>0</v>
      </c>
      <c r="J1269">
        <v>42898.080000000002</v>
      </c>
      <c r="K1269">
        <v>42898.080000000002</v>
      </c>
      <c r="L1269">
        <v>0</v>
      </c>
      <c r="M1269" t="s">
        <v>454</v>
      </c>
      <c r="N1269">
        <v>2476.08</v>
      </c>
      <c r="O1269">
        <v>40098.629999999997</v>
      </c>
      <c r="P1269">
        <v>40098.639999999999</v>
      </c>
      <c r="Q1269">
        <v>0.01</v>
      </c>
      <c r="R1269" t="s">
        <v>454</v>
      </c>
    </row>
    <row r="1270" spans="1:18" x14ac:dyDescent="0.3">
      <c r="A1270" t="s">
        <v>436</v>
      </c>
      <c r="B1270" t="s">
        <v>72</v>
      </c>
      <c r="C1270" t="s">
        <v>82</v>
      </c>
      <c r="D1270">
        <v>47623.75</v>
      </c>
      <c r="E1270">
        <v>774.08</v>
      </c>
      <c r="F1270">
        <v>-733.47</v>
      </c>
      <c r="G1270">
        <v>-829.93</v>
      </c>
      <c r="H1270">
        <v>0</v>
      </c>
      <c r="I1270">
        <v>0</v>
      </c>
      <c r="J1270">
        <v>46834.43</v>
      </c>
      <c r="K1270">
        <v>46834.43</v>
      </c>
      <c r="L1270">
        <v>0</v>
      </c>
      <c r="M1270" t="s">
        <v>454</v>
      </c>
      <c r="N1270">
        <v>0</v>
      </c>
      <c r="O1270">
        <v>46834.43</v>
      </c>
      <c r="P1270">
        <v>46834.43</v>
      </c>
      <c r="Q1270">
        <v>0</v>
      </c>
      <c r="R1270" t="s">
        <v>454</v>
      </c>
    </row>
    <row r="1271" spans="1:18" x14ac:dyDescent="0.3">
      <c r="A1271" t="s">
        <v>436</v>
      </c>
      <c r="B1271" t="s">
        <v>72</v>
      </c>
      <c r="C1271" t="s">
        <v>83</v>
      </c>
      <c r="D1271">
        <v>100100.83</v>
      </c>
      <c r="E1271">
        <v>1592.54</v>
      </c>
      <c r="F1271">
        <v>-1408.01</v>
      </c>
      <c r="G1271">
        <v>-1876.78</v>
      </c>
      <c r="H1271">
        <v>0</v>
      </c>
      <c r="I1271">
        <v>0</v>
      </c>
      <c r="J1271">
        <v>98408.58</v>
      </c>
      <c r="K1271">
        <v>98408.59</v>
      </c>
      <c r="L1271">
        <v>0.01</v>
      </c>
      <c r="M1271" t="s">
        <v>454</v>
      </c>
      <c r="N1271">
        <v>0</v>
      </c>
      <c r="O1271">
        <v>98408.59</v>
      </c>
      <c r="P1271">
        <v>98408.59</v>
      </c>
      <c r="Q1271">
        <v>0</v>
      </c>
      <c r="R1271" t="s">
        <v>454</v>
      </c>
    </row>
    <row r="1272" spans="1:18" x14ac:dyDescent="0.3">
      <c r="A1272" t="s">
        <v>436</v>
      </c>
      <c r="B1272" t="s">
        <v>72</v>
      </c>
      <c r="C1272" t="s">
        <v>84</v>
      </c>
      <c r="D1272">
        <v>66011.47</v>
      </c>
      <c r="E1272">
        <v>1082.47</v>
      </c>
      <c r="F1272">
        <v>-682.43</v>
      </c>
      <c r="G1272">
        <v>-909.94</v>
      </c>
      <c r="H1272">
        <v>0</v>
      </c>
      <c r="I1272">
        <v>0</v>
      </c>
      <c r="J1272">
        <v>65501.57</v>
      </c>
      <c r="K1272">
        <v>65501.57</v>
      </c>
      <c r="L1272">
        <v>0</v>
      </c>
      <c r="M1272" t="s">
        <v>454</v>
      </c>
      <c r="N1272">
        <v>840.59</v>
      </c>
      <c r="O1272">
        <v>64518.32</v>
      </c>
      <c r="P1272">
        <v>64518.32</v>
      </c>
      <c r="Q1272">
        <v>0</v>
      </c>
      <c r="R1272" t="s">
        <v>454</v>
      </c>
    </row>
    <row r="1273" spans="1:18" x14ac:dyDescent="0.3">
      <c r="A1273" t="s">
        <v>436</v>
      </c>
      <c r="B1273" t="s">
        <v>72</v>
      </c>
      <c r="C1273" t="s">
        <v>85</v>
      </c>
      <c r="D1273">
        <v>46371.85</v>
      </c>
      <c r="E1273">
        <v>768.8</v>
      </c>
      <c r="F1273">
        <v>-954.93</v>
      </c>
      <c r="G1273">
        <v>-767.45</v>
      </c>
      <c r="H1273">
        <v>0</v>
      </c>
      <c r="I1273">
        <v>0</v>
      </c>
      <c r="J1273">
        <v>45418.27</v>
      </c>
      <c r="K1273">
        <v>45418.27</v>
      </c>
      <c r="L1273">
        <v>0</v>
      </c>
      <c r="M1273" t="s">
        <v>454</v>
      </c>
      <c r="N1273">
        <v>0</v>
      </c>
      <c r="O1273">
        <v>45418.27</v>
      </c>
      <c r="P1273">
        <v>45418.27</v>
      </c>
      <c r="Q1273">
        <v>0</v>
      </c>
      <c r="R1273" t="s">
        <v>454</v>
      </c>
    </row>
    <row r="1274" spans="1:18" x14ac:dyDescent="0.3">
      <c r="A1274" t="s">
        <v>436</v>
      </c>
      <c r="B1274" t="s">
        <v>72</v>
      </c>
      <c r="C1274" t="s">
        <v>86</v>
      </c>
      <c r="D1274">
        <v>12649.93</v>
      </c>
      <c r="E1274">
        <v>208.85</v>
      </c>
      <c r="F1274">
        <v>-141.47999999999999</v>
      </c>
      <c r="G1274">
        <v>-208.03</v>
      </c>
      <c r="H1274">
        <v>0</v>
      </c>
      <c r="I1274">
        <v>0</v>
      </c>
      <c r="J1274">
        <v>12509.27</v>
      </c>
      <c r="K1274">
        <v>12509.26</v>
      </c>
      <c r="L1274">
        <v>0.01</v>
      </c>
      <c r="M1274" t="s">
        <v>454</v>
      </c>
      <c r="N1274">
        <v>0</v>
      </c>
      <c r="O1274">
        <v>12509.26</v>
      </c>
      <c r="P1274">
        <v>12509.26</v>
      </c>
      <c r="Q1274">
        <v>0</v>
      </c>
      <c r="R1274" t="s">
        <v>454</v>
      </c>
    </row>
    <row r="1275" spans="1:18" x14ac:dyDescent="0.3">
      <c r="A1275" t="s">
        <v>436</v>
      </c>
      <c r="B1275" t="s">
        <v>72</v>
      </c>
      <c r="C1275" t="s">
        <v>87</v>
      </c>
      <c r="D1275">
        <v>22699.58</v>
      </c>
      <c r="E1275">
        <v>363.54</v>
      </c>
      <c r="F1275">
        <v>-339.18</v>
      </c>
      <c r="G1275">
        <v>-375.06</v>
      </c>
      <c r="H1275">
        <v>0</v>
      </c>
      <c r="I1275">
        <v>0</v>
      </c>
      <c r="J1275">
        <v>22348.880000000001</v>
      </c>
      <c r="K1275">
        <v>22348.89</v>
      </c>
      <c r="L1275">
        <v>0.01</v>
      </c>
      <c r="M1275" t="s">
        <v>454</v>
      </c>
      <c r="N1275">
        <v>0</v>
      </c>
      <c r="O1275">
        <v>22348.89</v>
      </c>
      <c r="P1275">
        <v>22348.89</v>
      </c>
      <c r="Q1275">
        <v>0</v>
      </c>
      <c r="R1275" t="s">
        <v>454</v>
      </c>
    </row>
    <row r="1276" spans="1:18" x14ac:dyDescent="0.3">
      <c r="A1276" t="s">
        <v>436</v>
      </c>
      <c r="B1276" t="s">
        <v>72</v>
      </c>
      <c r="C1276" t="s">
        <v>88</v>
      </c>
      <c r="D1276">
        <v>87227.78</v>
      </c>
      <c r="E1276">
        <v>1438.75</v>
      </c>
      <c r="F1276">
        <v>-1159.7</v>
      </c>
      <c r="G1276">
        <v>-1538.92</v>
      </c>
      <c r="H1276">
        <v>0</v>
      </c>
      <c r="I1276">
        <v>0</v>
      </c>
      <c r="J1276">
        <v>85967.91</v>
      </c>
      <c r="K1276">
        <v>85967.91</v>
      </c>
      <c r="L1276">
        <v>0</v>
      </c>
      <c r="M1276" t="s">
        <v>454</v>
      </c>
      <c r="N1276">
        <v>0</v>
      </c>
      <c r="O1276">
        <v>85967.91</v>
      </c>
      <c r="P1276">
        <v>85967.91</v>
      </c>
      <c r="Q1276">
        <v>0</v>
      </c>
      <c r="R1276" t="s">
        <v>454</v>
      </c>
    </row>
    <row r="1277" spans="1:18" x14ac:dyDescent="0.3">
      <c r="A1277" t="s">
        <v>436</v>
      </c>
      <c r="B1277" t="s">
        <v>72</v>
      </c>
      <c r="C1277" t="s">
        <v>89</v>
      </c>
      <c r="D1277">
        <v>35760.769999999997</v>
      </c>
      <c r="E1277">
        <v>548.52</v>
      </c>
      <c r="F1277">
        <v>-564.44000000000005</v>
      </c>
      <c r="G1277">
        <v>-527.74</v>
      </c>
      <c r="H1277">
        <v>0</v>
      </c>
      <c r="I1277">
        <v>0</v>
      </c>
      <c r="J1277">
        <v>35217.11</v>
      </c>
      <c r="K1277">
        <v>35217.11</v>
      </c>
      <c r="L1277">
        <v>0</v>
      </c>
      <c r="M1277" t="s">
        <v>454</v>
      </c>
      <c r="N1277">
        <v>0</v>
      </c>
      <c r="O1277">
        <v>35217.11</v>
      </c>
      <c r="P1277">
        <v>35217.11</v>
      </c>
      <c r="Q1277">
        <v>0</v>
      </c>
      <c r="R1277" t="s">
        <v>454</v>
      </c>
    </row>
    <row r="1278" spans="1:18" x14ac:dyDescent="0.3">
      <c r="A1278" t="s">
        <v>436</v>
      </c>
      <c r="B1278" t="s">
        <v>72</v>
      </c>
      <c r="C1278" t="s">
        <v>90</v>
      </c>
      <c r="D1278">
        <v>11910.07</v>
      </c>
      <c r="E1278">
        <v>73.37</v>
      </c>
      <c r="F1278">
        <v>-88.89</v>
      </c>
      <c r="G1278">
        <v>-72.209999999999994</v>
      </c>
      <c r="H1278">
        <v>0</v>
      </c>
      <c r="I1278">
        <v>0</v>
      </c>
      <c r="J1278">
        <v>11822.34</v>
      </c>
      <c r="K1278">
        <v>11822.34</v>
      </c>
      <c r="L1278">
        <v>0</v>
      </c>
      <c r="M1278" t="s">
        <v>454</v>
      </c>
      <c r="N1278">
        <v>0</v>
      </c>
      <c r="O1278">
        <v>11822.34</v>
      </c>
      <c r="P1278">
        <v>11822.34</v>
      </c>
      <c r="Q1278">
        <v>0</v>
      </c>
      <c r="R1278" t="s">
        <v>454</v>
      </c>
    </row>
    <row r="1279" spans="1:18" x14ac:dyDescent="0.3">
      <c r="A1279" t="s">
        <v>436</v>
      </c>
      <c r="B1279" t="s">
        <v>67</v>
      </c>
      <c r="C1279" t="s">
        <v>68</v>
      </c>
      <c r="D1279">
        <v>235269.97</v>
      </c>
      <c r="E1279">
        <v>3059.05</v>
      </c>
      <c r="F1279">
        <v>-45293.93</v>
      </c>
      <c r="G1279">
        <v>-3355.16</v>
      </c>
      <c r="H1279">
        <v>0</v>
      </c>
      <c r="I1279">
        <v>-0.65</v>
      </c>
      <c r="J1279">
        <v>189679.28</v>
      </c>
      <c r="K1279">
        <v>189679.29</v>
      </c>
      <c r="L1279">
        <v>0.01</v>
      </c>
      <c r="M1279" t="s">
        <v>454</v>
      </c>
      <c r="N1279">
        <v>-0.65</v>
      </c>
      <c r="O1279">
        <v>189679.29</v>
      </c>
      <c r="P1279">
        <v>189679.29</v>
      </c>
      <c r="Q1279">
        <v>0</v>
      </c>
      <c r="R1279" t="s">
        <v>454</v>
      </c>
    </row>
    <row r="1280" spans="1:18" x14ac:dyDescent="0.3">
      <c r="A1280" t="s">
        <v>436</v>
      </c>
      <c r="B1280" t="s">
        <v>67</v>
      </c>
      <c r="C1280" t="s">
        <v>70</v>
      </c>
      <c r="D1280">
        <v>70840.19</v>
      </c>
      <c r="E1280">
        <v>884.41</v>
      </c>
      <c r="F1280">
        <v>-4573.57</v>
      </c>
      <c r="G1280">
        <v>-953.63</v>
      </c>
      <c r="H1280">
        <v>0</v>
      </c>
      <c r="I1280">
        <v>-0.08</v>
      </c>
      <c r="J1280">
        <v>66197.320000000007</v>
      </c>
      <c r="K1280">
        <v>66197.320000000007</v>
      </c>
      <c r="L1280">
        <v>0</v>
      </c>
      <c r="M1280" t="s">
        <v>454</v>
      </c>
      <c r="N1280">
        <v>2464.85</v>
      </c>
      <c r="O1280">
        <v>51291.59</v>
      </c>
      <c r="P1280">
        <v>51291.59</v>
      </c>
      <c r="Q1280">
        <v>0</v>
      </c>
      <c r="R1280" t="s">
        <v>454</v>
      </c>
    </row>
    <row r="1281" spans="1:18" x14ac:dyDescent="0.3">
      <c r="A1281" t="s">
        <v>436</v>
      </c>
      <c r="B1281" t="s">
        <v>67</v>
      </c>
      <c r="C1281" t="s">
        <v>71</v>
      </c>
      <c r="D1281">
        <v>6201940.0899999999</v>
      </c>
      <c r="E1281">
        <v>89236.71</v>
      </c>
      <c r="F1281">
        <v>-223473.08</v>
      </c>
      <c r="G1281">
        <v>-95079.62</v>
      </c>
      <c r="H1281">
        <v>0</v>
      </c>
      <c r="I1281">
        <v>-2.98</v>
      </c>
      <c r="J1281">
        <v>5972621.1200000001</v>
      </c>
      <c r="K1281">
        <v>5972621.1200000001</v>
      </c>
      <c r="L1281">
        <v>0</v>
      </c>
      <c r="M1281" t="s">
        <v>454</v>
      </c>
      <c r="N1281">
        <v>-2.98</v>
      </c>
      <c r="O1281">
        <v>5972621.1200000001</v>
      </c>
      <c r="P1281">
        <v>5972621.1200000001</v>
      </c>
      <c r="Q1281">
        <v>0</v>
      </c>
      <c r="R1281" t="s">
        <v>454</v>
      </c>
    </row>
    <row r="1282" spans="1:18" x14ac:dyDescent="0.3">
      <c r="A1282" t="s">
        <v>436</v>
      </c>
      <c r="B1282" t="s">
        <v>67</v>
      </c>
      <c r="C1282" t="s">
        <v>73</v>
      </c>
      <c r="D1282">
        <v>1578005.4</v>
      </c>
      <c r="E1282">
        <v>21821.42</v>
      </c>
      <c r="F1282">
        <v>-67409.66</v>
      </c>
      <c r="G1282">
        <v>-25412.17</v>
      </c>
      <c r="H1282">
        <v>0</v>
      </c>
      <c r="I1282">
        <v>-2.85</v>
      </c>
      <c r="J1282">
        <v>1507002.14</v>
      </c>
      <c r="K1282">
        <v>1507002.14</v>
      </c>
      <c r="L1282">
        <v>0</v>
      </c>
      <c r="M1282" t="s">
        <v>454</v>
      </c>
      <c r="N1282">
        <v>40227.78</v>
      </c>
      <c r="O1282">
        <v>1165677.8400000001</v>
      </c>
      <c r="P1282">
        <v>1165677.83</v>
      </c>
      <c r="Q1282">
        <v>0.01</v>
      </c>
      <c r="R1282" t="s">
        <v>454</v>
      </c>
    </row>
    <row r="1283" spans="1:18" x14ac:dyDescent="0.3">
      <c r="A1283" t="s">
        <v>436</v>
      </c>
      <c r="B1283" t="s">
        <v>67</v>
      </c>
      <c r="C1283" t="s">
        <v>74</v>
      </c>
      <c r="D1283">
        <v>1878782.9</v>
      </c>
      <c r="E1283">
        <v>25125.48</v>
      </c>
      <c r="F1283">
        <v>-36039.17</v>
      </c>
      <c r="G1283">
        <v>-28404.23</v>
      </c>
      <c r="H1283">
        <v>0</v>
      </c>
      <c r="I1283">
        <v>-5.39</v>
      </c>
      <c r="J1283">
        <v>1839459.59</v>
      </c>
      <c r="K1283">
        <v>1839459.59</v>
      </c>
      <c r="L1283">
        <v>0</v>
      </c>
      <c r="M1283" t="s">
        <v>454</v>
      </c>
      <c r="N1283">
        <v>32902.67</v>
      </c>
      <c r="O1283">
        <v>1471341.24</v>
      </c>
      <c r="P1283">
        <v>1471341.24</v>
      </c>
      <c r="Q1283">
        <v>0</v>
      </c>
      <c r="R1283" t="s">
        <v>454</v>
      </c>
    </row>
    <row r="1284" spans="1:18" x14ac:dyDescent="0.3">
      <c r="A1284" t="s">
        <v>436</v>
      </c>
      <c r="B1284" t="s">
        <v>67</v>
      </c>
      <c r="C1284" t="s">
        <v>75</v>
      </c>
      <c r="D1284">
        <v>1587764.37</v>
      </c>
      <c r="E1284">
        <v>20641.560000000001</v>
      </c>
      <c r="F1284">
        <v>-43900.74</v>
      </c>
      <c r="G1284">
        <v>-24039.73</v>
      </c>
      <c r="H1284">
        <v>0</v>
      </c>
      <c r="I1284">
        <v>-3.22</v>
      </c>
      <c r="J1284">
        <v>1540462.24</v>
      </c>
      <c r="K1284">
        <v>1540462.23</v>
      </c>
      <c r="L1284">
        <v>0.01</v>
      </c>
      <c r="M1284" t="s">
        <v>454</v>
      </c>
      <c r="N1284">
        <v>41532.379999999997</v>
      </c>
      <c r="O1284">
        <v>1107740.1100000001</v>
      </c>
      <c r="P1284">
        <v>1107740.1200000001</v>
      </c>
      <c r="Q1284">
        <v>0.01</v>
      </c>
      <c r="R1284" t="s">
        <v>454</v>
      </c>
    </row>
    <row r="1285" spans="1:18" x14ac:dyDescent="0.3">
      <c r="A1285" t="s">
        <v>436</v>
      </c>
      <c r="B1285" t="s">
        <v>67</v>
      </c>
      <c r="C1285" t="s">
        <v>76</v>
      </c>
      <c r="D1285">
        <v>2778773.68</v>
      </c>
      <c r="E1285">
        <v>37397.14</v>
      </c>
      <c r="F1285">
        <v>-75810.27</v>
      </c>
      <c r="G1285">
        <v>-43491.42</v>
      </c>
      <c r="H1285">
        <v>0</v>
      </c>
      <c r="I1285">
        <v>-22.02</v>
      </c>
      <c r="J1285">
        <v>2696847.11</v>
      </c>
      <c r="K1285">
        <v>2696847.12</v>
      </c>
      <c r="L1285">
        <v>0.01</v>
      </c>
      <c r="M1285" t="s">
        <v>454</v>
      </c>
      <c r="N1285">
        <v>54543.89</v>
      </c>
      <c r="O1285">
        <v>2117966.25</v>
      </c>
      <c r="P1285">
        <v>2117966.25</v>
      </c>
      <c r="Q1285">
        <v>0</v>
      </c>
      <c r="R1285" t="s">
        <v>454</v>
      </c>
    </row>
    <row r="1286" spans="1:18" x14ac:dyDescent="0.3">
      <c r="A1286" t="s">
        <v>436</v>
      </c>
      <c r="B1286" t="s">
        <v>67</v>
      </c>
      <c r="C1286" t="s">
        <v>77</v>
      </c>
      <c r="D1286">
        <v>1975739.76</v>
      </c>
      <c r="E1286">
        <v>28764.32</v>
      </c>
      <c r="F1286">
        <v>-47404.68</v>
      </c>
      <c r="G1286">
        <v>-32569.34</v>
      </c>
      <c r="H1286">
        <v>0</v>
      </c>
      <c r="I1286">
        <v>-2.37</v>
      </c>
      <c r="J1286">
        <v>1924527.69</v>
      </c>
      <c r="K1286">
        <v>1924527.68</v>
      </c>
      <c r="L1286">
        <v>0.01</v>
      </c>
      <c r="M1286" t="s">
        <v>454</v>
      </c>
      <c r="N1286">
        <v>37074.339999999997</v>
      </c>
      <c r="O1286">
        <v>1490317.58</v>
      </c>
      <c r="P1286">
        <v>1490317.58</v>
      </c>
      <c r="Q1286">
        <v>0</v>
      </c>
      <c r="R1286" t="s">
        <v>454</v>
      </c>
    </row>
    <row r="1287" spans="1:18" x14ac:dyDescent="0.3">
      <c r="A1287" t="s">
        <v>436</v>
      </c>
      <c r="B1287" t="s">
        <v>67</v>
      </c>
      <c r="C1287" t="s">
        <v>78</v>
      </c>
      <c r="D1287">
        <v>1800498.97</v>
      </c>
      <c r="E1287">
        <v>25810.21</v>
      </c>
      <c r="F1287">
        <v>-58704.41</v>
      </c>
      <c r="G1287">
        <v>-30173.97</v>
      </c>
      <c r="H1287">
        <v>0</v>
      </c>
      <c r="I1287">
        <v>-15.59</v>
      </c>
      <c r="J1287">
        <v>1737415.21</v>
      </c>
      <c r="K1287">
        <v>1737415.22</v>
      </c>
      <c r="L1287">
        <v>0.01</v>
      </c>
      <c r="M1287" t="s">
        <v>454</v>
      </c>
      <c r="N1287">
        <v>28992.25</v>
      </c>
      <c r="O1287">
        <v>1437322</v>
      </c>
      <c r="P1287">
        <v>1437322</v>
      </c>
      <c r="Q1287">
        <v>0</v>
      </c>
      <c r="R1287" t="s">
        <v>454</v>
      </c>
    </row>
    <row r="1288" spans="1:18" x14ac:dyDescent="0.3">
      <c r="A1288" t="s">
        <v>436</v>
      </c>
      <c r="B1288" t="s">
        <v>67</v>
      </c>
      <c r="C1288" t="s">
        <v>79</v>
      </c>
      <c r="D1288">
        <v>1652435.72</v>
      </c>
      <c r="E1288">
        <v>22857.27</v>
      </c>
      <c r="F1288">
        <v>-67008.289999999994</v>
      </c>
      <c r="G1288">
        <v>-27609.49</v>
      </c>
      <c r="H1288">
        <v>0</v>
      </c>
      <c r="I1288">
        <v>-8.1300000000000008</v>
      </c>
      <c r="J1288">
        <v>1580667.08</v>
      </c>
      <c r="K1288">
        <v>1580667.08</v>
      </c>
      <c r="L1288">
        <v>0</v>
      </c>
      <c r="M1288" t="s">
        <v>454</v>
      </c>
      <c r="N1288">
        <v>41360.75</v>
      </c>
      <c r="O1288">
        <v>1174751.1100000001</v>
      </c>
      <c r="P1288">
        <v>1174751.1100000001</v>
      </c>
      <c r="Q1288">
        <v>0</v>
      </c>
      <c r="R1288" t="s">
        <v>454</v>
      </c>
    </row>
    <row r="1289" spans="1:18" x14ac:dyDescent="0.3">
      <c r="A1289" t="s">
        <v>436</v>
      </c>
      <c r="B1289" t="s">
        <v>67</v>
      </c>
      <c r="C1289" t="s">
        <v>80</v>
      </c>
      <c r="D1289">
        <v>1937347.47</v>
      </c>
      <c r="E1289">
        <v>28716.91</v>
      </c>
      <c r="F1289">
        <v>-71538.61</v>
      </c>
      <c r="G1289">
        <v>-33973.760000000002</v>
      </c>
      <c r="H1289">
        <v>0</v>
      </c>
      <c r="I1289">
        <v>-6.56</v>
      </c>
      <c r="J1289">
        <v>1860545.45</v>
      </c>
      <c r="K1289">
        <v>1860545.44</v>
      </c>
      <c r="L1289">
        <v>0.01</v>
      </c>
      <c r="M1289" t="s">
        <v>454</v>
      </c>
      <c r="N1289">
        <v>26556.49</v>
      </c>
      <c r="O1289">
        <v>1589351.39</v>
      </c>
      <c r="P1289">
        <v>1589351.4</v>
      </c>
      <c r="Q1289">
        <v>0.01</v>
      </c>
      <c r="R1289" t="s">
        <v>454</v>
      </c>
    </row>
    <row r="1290" spans="1:18" x14ac:dyDescent="0.3">
      <c r="A1290" t="s">
        <v>436</v>
      </c>
      <c r="B1290" t="s">
        <v>67</v>
      </c>
      <c r="C1290" t="s">
        <v>81</v>
      </c>
      <c r="D1290">
        <v>1846652.15</v>
      </c>
      <c r="E1290">
        <v>27213.39</v>
      </c>
      <c r="F1290">
        <v>-37232.980000000003</v>
      </c>
      <c r="G1290">
        <v>-30706.79</v>
      </c>
      <c r="H1290">
        <v>0</v>
      </c>
      <c r="I1290">
        <v>-5.5</v>
      </c>
      <c r="J1290">
        <v>1805920.27</v>
      </c>
      <c r="K1290">
        <v>1805920.26</v>
      </c>
      <c r="L1290">
        <v>0.01</v>
      </c>
      <c r="M1290" t="s">
        <v>454</v>
      </c>
      <c r="N1290">
        <v>27907.57</v>
      </c>
      <c r="O1290">
        <v>1450309.71</v>
      </c>
      <c r="P1290">
        <v>1450309.71</v>
      </c>
      <c r="Q1290">
        <v>0</v>
      </c>
      <c r="R1290" t="s">
        <v>454</v>
      </c>
    </row>
    <row r="1291" spans="1:18" x14ac:dyDescent="0.3">
      <c r="A1291" t="s">
        <v>436</v>
      </c>
      <c r="B1291" t="s">
        <v>67</v>
      </c>
      <c r="C1291" t="s">
        <v>82</v>
      </c>
      <c r="D1291">
        <v>3119122.12</v>
      </c>
      <c r="E1291">
        <v>46050.49</v>
      </c>
      <c r="F1291">
        <v>-94922.75</v>
      </c>
      <c r="G1291">
        <v>-54526.98</v>
      </c>
      <c r="H1291">
        <v>0</v>
      </c>
      <c r="I1291">
        <v>-223.42</v>
      </c>
      <c r="J1291">
        <v>3015499.46</v>
      </c>
      <c r="K1291">
        <v>3015499.46</v>
      </c>
      <c r="L1291">
        <v>0</v>
      </c>
      <c r="M1291" t="s">
        <v>454</v>
      </c>
      <c r="N1291">
        <v>47372.92</v>
      </c>
      <c r="O1291">
        <v>2464036.2200000002</v>
      </c>
      <c r="P1291">
        <v>2464036.2200000002</v>
      </c>
      <c r="Q1291">
        <v>0</v>
      </c>
      <c r="R1291" t="s">
        <v>454</v>
      </c>
    </row>
    <row r="1292" spans="1:18" x14ac:dyDescent="0.3">
      <c r="A1292" t="s">
        <v>436</v>
      </c>
      <c r="B1292" t="s">
        <v>67</v>
      </c>
      <c r="C1292" t="s">
        <v>83</v>
      </c>
      <c r="D1292">
        <v>3243820.6</v>
      </c>
      <c r="E1292">
        <v>50750.61</v>
      </c>
      <c r="F1292">
        <v>-109890.67</v>
      </c>
      <c r="G1292">
        <v>-56911.94</v>
      </c>
      <c r="H1292">
        <v>0</v>
      </c>
      <c r="I1292">
        <v>-1.77</v>
      </c>
      <c r="J1292">
        <v>3127766.83</v>
      </c>
      <c r="K1292">
        <v>3127766.82</v>
      </c>
      <c r="L1292">
        <v>0.01</v>
      </c>
      <c r="M1292" t="s">
        <v>454</v>
      </c>
      <c r="N1292">
        <v>44386.7</v>
      </c>
      <c r="O1292">
        <v>2592237.27</v>
      </c>
      <c r="P1292">
        <v>2592237.27</v>
      </c>
      <c r="Q1292">
        <v>0</v>
      </c>
      <c r="R1292" t="s">
        <v>454</v>
      </c>
    </row>
    <row r="1293" spans="1:18" x14ac:dyDescent="0.3">
      <c r="A1293" t="s">
        <v>436</v>
      </c>
      <c r="B1293" t="s">
        <v>67</v>
      </c>
      <c r="C1293" t="s">
        <v>84</v>
      </c>
      <c r="D1293">
        <v>4199513.2300000004</v>
      </c>
      <c r="E1293">
        <v>68789.95</v>
      </c>
      <c r="F1293">
        <v>-97109.759999999995</v>
      </c>
      <c r="G1293">
        <v>-70933.3</v>
      </c>
      <c r="H1293">
        <v>0</v>
      </c>
      <c r="I1293">
        <v>-0.28000000000000003</v>
      </c>
      <c r="J1293">
        <v>4100259.8399999999</v>
      </c>
      <c r="K1293">
        <v>4100259.8399999999</v>
      </c>
      <c r="L1293">
        <v>0</v>
      </c>
      <c r="M1293" t="s">
        <v>454</v>
      </c>
      <c r="N1293">
        <v>33609.68</v>
      </c>
      <c r="O1293">
        <v>3630191.14</v>
      </c>
      <c r="P1293">
        <v>3630191.14</v>
      </c>
      <c r="Q1293">
        <v>0</v>
      </c>
      <c r="R1293" t="s">
        <v>454</v>
      </c>
    </row>
    <row r="1294" spans="1:18" x14ac:dyDescent="0.3">
      <c r="A1294" t="s">
        <v>436</v>
      </c>
      <c r="B1294" t="s">
        <v>67</v>
      </c>
      <c r="C1294" t="s">
        <v>85</v>
      </c>
      <c r="D1294">
        <v>5307483.2300000004</v>
      </c>
      <c r="E1294">
        <v>85722.3</v>
      </c>
      <c r="F1294">
        <v>-132769.37</v>
      </c>
      <c r="G1294">
        <v>-89093.86</v>
      </c>
      <c r="H1294">
        <v>0</v>
      </c>
      <c r="I1294">
        <v>0</v>
      </c>
      <c r="J1294">
        <v>5171342.3</v>
      </c>
      <c r="K1294">
        <v>5171342.3</v>
      </c>
      <c r="L1294">
        <v>0</v>
      </c>
      <c r="M1294" t="s">
        <v>454</v>
      </c>
      <c r="N1294">
        <v>48072.94</v>
      </c>
      <c r="O1294">
        <v>4453039.3899999997</v>
      </c>
      <c r="P1294">
        <v>4453039.3899999997</v>
      </c>
      <c r="Q1294">
        <v>0</v>
      </c>
      <c r="R1294" t="s">
        <v>454</v>
      </c>
    </row>
    <row r="1295" spans="1:18" x14ac:dyDescent="0.3">
      <c r="A1295" t="s">
        <v>436</v>
      </c>
      <c r="B1295" t="s">
        <v>67</v>
      </c>
      <c r="C1295" t="s">
        <v>86</v>
      </c>
      <c r="D1295">
        <v>4951651.9800000004</v>
      </c>
      <c r="E1295">
        <v>78728.31</v>
      </c>
      <c r="F1295">
        <v>-137042</v>
      </c>
      <c r="G1295">
        <v>-81504.95</v>
      </c>
      <c r="H1295">
        <v>0</v>
      </c>
      <c r="I1295">
        <v>0</v>
      </c>
      <c r="J1295">
        <v>4811833.34</v>
      </c>
      <c r="K1295">
        <v>4811833.34</v>
      </c>
      <c r="L1295">
        <v>0</v>
      </c>
      <c r="M1295" t="s">
        <v>454</v>
      </c>
      <c r="N1295">
        <v>57924</v>
      </c>
      <c r="O1295">
        <v>3922863.01</v>
      </c>
      <c r="P1295">
        <v>3922863.01</v>
      </c>
      <c r="Q1295">
        <v>0</v>
      </c>
      <c r="R1295" t="s">
        <v>454</v>
      </c>
    </row>
    <row r="1296" spans="1:18" x14ac:dyDescent="0.3">
      <c r="A1296" t="s">
        <v>436</v>
      </c>
      <c r="B1296" t="s">
        <v>67</v>
      </c>
      <c r="C1296" t="s">
        <v>87</v>
      </c>
      <c r="D1296">
        <v>4979506.8099999996</v>
      </c>
      <c r="E1296">
        <v>79909</v>
      </c>
      <c r="F1296">
        <v>-107266.08</v>
      </c>
      <c r="G1296">
        <v>-80421.69</v>
      </c>
      <c r="H1296">
        <v>0</v>
      </c>
      <c r="I1296">
        <v>0</v>
      </c>
      <c r="J1296">
        <v>4871728.04</v>
      </c>
      <c r="K1296">
        <v>4871728.04</v>
      </c>
      <c r="L1296">
        <v>0</v>
      </c>
      <c r="M1296" t="s">
        <v>454</v>
      </c>
      <c r="N1296">
        <v>43844.01</v>
      </c>
      <c r="O1296">
        <v>4137583.65</v>
      </c>
      <c r="P1296">
        <v>4137583.65</v>
      </c>
      <c r="Q1296">
        <v>0</v>
      </c>
      <c r="R1296" t="s">
        <v>454</v>
      </c>
    </row>
    <row r="1297" spans="1:18" x14ac:dyDescent="0.3">
      <c r="A1297" t="s">
        <v>436</v>
      </c>
      <c r="B1297" t="s">
        <v>67</v>
      </c>
      <c r="C1297" t="s">
        <v>88</v>
      </c>
      <c r="D1297">
        <v>6100161.4500000002</v>
      </c>
      <c r="E1297">
        <v>94085.95</v>
      </c>
      <c r="F1297">
        <v>-116825.5</v>
      </c>
      <c r="G1297">
        <v>-102488.41</v>
      </c>
      <c r="H1297">
        <v>0</v>
      </c>
      <c r="I1297">
        <v>0</v>
      </c>
      <c r="J1297">
        <v>5974933.4900000002</v>
      </c>
      <c r="K1297">
        <v>5974933.4900000002</v>
      </c>
      <c r="L1297">
        <v>0</v>
      </c>
      <c r="M1297" t="s">
        <v>454</v>
      </c>
      <c r="N1297">
        <v>18968.599999999999</v>
      </c>
      <c r="O1297">
        <v>5625079.6100000003</v>
      </c>
      <c r="P1297">
        <v>5625079.6100000003</v>
      </c>
      <c r="Q1297">
        <v>0</v>
      </c>
      <c r="R1297" t="s">
        <v>454</v>
      </c>
    </row>
    <row r="1298" spans="1:18" x14ac:dyDescent="0.3">
      <c r="A1298" t="s">
        <v>436</v>
      </c>
      <c r="B1298" t="s">
        <v>67</v>
      </c>
      <c r="C1298" t="s">
        <v>89</v>
      </c>
      <c r="D1298">
        <v>5338545.16</v>
      </c>
      <c r="E1298">
        <v>83120.23</v>
      </c>
      <c r="F1298">
        <v>-120822.92</v>
      </c>
      <c r="G1298">
        <v>-70105.38</v>
      </c>
      <c r="H1298">
        <v>0</v>
      </c>
      <c r="I1298">
        <v>-189.24</v>
      </c>
      <c r="J1298">
        <v>5230547.8499999996</v>
      </c>
      <c r="K1298">
        <v>5230547.8499999996</v>
      </c>
      <c r="L1298">
        <v>0</v>
      </c>
      <c r="M1298" t="s">
        <v>454</v>
      </c>
      <c r="N1298">
        <v>12537.57</v>
      </c>
      <c r="O1298">
        <v>4973928.6500000004</v>
      </c>
      <c r="P1298">
        <v>4973928.6500000004</v>
      </c>
      <c r="Q1298">
        <v>0</v>
      </c>
      <c r="R1298" t="s">
        <v>454</v>
      </c>
    </row>
    <row r="1299" spans="1:18" x14ac:dyDescent="0.3">
      <c r="A1299" t="s">
        <v>436</v>
      </c>
      <c r="B1299" t="s">
        <v>67</v>
      </c>
      <c r="C1299" t="s">
        <v>90</v>
      </c>
      <c r="D1299">
        <v>5539686.0599999996</v>
      </c>
      <c r="E1299">
        <v>230820.25</v>
      </c>
      <c r="F1299">
        <v>-926675.83</v>
      </c>
      <c r="G1299">
        <v>-141301.65</v>
      </c>
      <c r="H1299">
        <v>0</v>
      </c>
      <c r="I1299">
        <v>0</v>
      </c>
      <c r="J1299">
        <v>4702528.83</v>
      </c>
      <c r="K1299">
        <v>4702528.83</v>
      </c>
      <c r="L1299">
        <v>0</v>
      </c>
      <c r="M1299" t="s">
        <v>454</v>
      </c>
      <c r="N1299">
        <v>45886.720000000001</v>
      </c>
      <c r="O1299">
        <v>4478054.6399999997</v>
      </c>
      <c r="P1299">
        <v>4478054.63</v>
      </c>
      <c r="Q1299">
        <v>0.01</v>
      </c>
      <c r="R1299" t="s">
        <v>454</v>
      </c>
    </row>
    <row r="1300" spans="1:18" x14ac:dyDescent="0.3">
      <c r="A1300" t="s">
        <v>436</v>
      </c>
      <c r="B1300" t="s">
        <v>65</v>
      </c>
      <c r="C1300" t="s">
        <v>63</v>
      </c>
      <c r="D1300">
        <v>54835.67</v>
      </c>
      <c r="E1300">
        <v>0</v>
      </c>
      <c r="F1300">
        <v>-377.18</v>
      </c>
      <c r="G1300">
        <v>0</v>
      </c>
      <c r="H1300">
        <v>0</v>
      </c>
      <c r="I1300">
        <v>-1.2</v>
      </c>
      <c r="J1300">
        <v>54457.29</v>
      </c>
      <c r="K1300">
        <v>54457.279999999999</v>
      </c>
      <c r="L1300">
        <v>0.01</v>
      </c>
      <c r="M1300" t="s">
        <v>454</v>
      </c>
      <c r="N1300">
        <v>-5770.32</v>
      </c>
      <c r="O1300">
        <v>-5320.17</v>
      </c>
      <c r="P1300">
        <v>-5320.17</v>
      </c>
      <c r="Q1300">
        <v>0</v>
      </c>
      <c r="R1300" t="s">
        <v>454</v>
      </c>
    </row>
    <row r="1301" spans="1:18" x14ac:dyDescent="0.3">
      <c r="A1301" t="s">
        <v>436</v>
      </c>
      <c r="B1301" t="s">
        <v>65</v>
      </c>
      <c r="C1301" t="s">
        <v>66</v>
      </c>
      <c r="D1301">
        <v>1</v>
      </c>
      <c r="E1301">
        <v>0</v>
      </c>
      <c r="F1301">
        <v>-0.5</v>
      </c>
      <c r="G1301">
        <v>0</v>
      </c>
      <c r="H1301">
        <v>0</v>
      </c>
      <c r="I1301">
        <v>0</v>
      </c>
      <c r="J1301">
        <v>0.5</v>
      </c>
      <c r="K1301">
        <v>0.5</v>
      </c>
      <c r="L1301">
        <v>0</v>
      </c>
      <c r="M1301" t="s">
        <v>454</v>
      </c>
      <c r="N1301">
        <v>0</v>
      </c>
      <c r="O1301">
        <v>0.5</v>
      </c>
      <c r="P1301">
        <v>0.5</v>
      </c>
      <c r="Q1301">
        <v>0</v>
      </c>
      <c r="R1301" t="s">
        <v>454</v>
      </c>
    </row>
    <row r="1302" spans="1:18" x14ac:dyDescent="0.3">
      <c r="A1302" t="s">
        <v>436</v>
      </c>
      <c r="B1302" t="s">
        <v>65</v>
      </c>
      <c r="C1302" t="s">
        <v>68</v>
      </c>
      <c r="D1302">
        <v>593039.55000000005</v>
      </c>
      <c r="E1302">
        <v>5389.45</v>
      </c>
      <c r="F1302">
        <v>-62420.36</v>
      </c>
      <c r="G1302">
        <v>0</v>
      </c>
      <c r="H1302">
        <v>0</v>
      </c>
      <c r="I1302">
        <v>-6.66</v>
      </c>
      <c r="J1302">
        <v>536001.98</v>
      </c>
      <c r="K1302">
        <v>536001.98</v>
      </c>
      <c r="L1302">
        <v>0</v>
      </c>
      <c r="M1302" t="s">
        <v>454</v>
      </c>
      <c r="N1302">
        <v>-6.66</v>
      </c>
      <c r="O1302">
        <v>536001.98</v>
      </c>
      <c r="P1302">
        <v>536001.98</v>
      </c>
      <c r="Q1302">
        <v>0</v>
      </c>
      <c r="R1302" t="s">
        <v>454</v>
      </c>
    </row>
    <row r="1303" spans="1:18" x14ac:dyDescent="0.3">
      <c r="A1303" t="s">
        <v>436</v>
      </c>
      <c r="B1303" t="s">
        <v>65</v>
      </c>
      <c r="C1303" t="s">
        <v>70</v>
      </c>
      <c r="D1303">
        <v>142488.95999999999</v>
      </c>
      <c r="E1303">
        <v>1338.28</v>
      </c>
      <c r="F1303">
        <v>-12656</v>
      </c>
      <c r="G1303">
        <v>0</v>
      </c>
      <c r="H1303">
        <v>0</v>
      </c>
      <c r="I1303">
        <v>-119.72</v>
      </c>
      <c r="J1303">
        <v>131051.52</v>
      </c>
      <c r="K1303">
        <v>131051.53</v>
      </c>
      <c r="L1303">
        <v>0.01</v>
      </c>
      <c r="M1303" t="s">
        <v>454</v>
      </c>
      <c r="N1303">
        <v>-2986.34</v>
      </c>
      <c r="O1303">
        <v>66623.91</v>
      </c>
      <c r="P1303">
        <v>66623.91</v>
      </c>
      <c r="Q1303">
        <v>0</v>
      </c>
      <c r="R1303" t="s">
        <v>454</v>
      </c>
    </row>
    <row r="1304" spans="1:18" x14ac:dyDescent="0.3">
      <c r="A1304" t="s">
        <v>436</v>
      </c>
      <c r="B1304" t="s">
        <v>65</v>
      </c>
      <c r="C1304" t="s">
        <v>71</v>
      </c>
      <c r="D1304">
        <v>2025638.17</v>
      </c>
      <c r="E1304">
        <v>31748.45</v>
      </c>
      <c r="F1304">
        <v>-141477.67000000001</v>
      </c>
      <c r="G1304">
        <v>0</v>
      </c>
      <c r="H1304">
        <v>0</v>
      </c>
      <c r="I1304">
        <v>-21.61</v>
      </c>
      <c r="J1304">
        <v>1915887.34</v>
      </c>
      <c r="K1304">
        <v>1915887.35</v>
      </c>
      <c r="L1304">
        <v>0.01</v>
      </c>
      <c r="M1304" t="s">
        <v>454</v>
      </c>
      <c r="N1304">
        <v>-54213.25</v>
      </c>
      <c r="O1304">
        <v>1178796.3600000001</v>
      </c>
      <c r="P1304">
        <v>1178796.3500000001</v>
      </c>
      <c r="Q1304">
        <v>0.01</v>
      </c>
      <c r="R1304" t="s">
        <v>454</v>
      </c>
    </row>
    <row r="1305" spans="1:18" x14ac:dyDescent="0.3">
      <c r="A1305" t="s">
        <v>436</v>
      </c>
      <c r="B1305" t="s">
        <v>65</v>
      </c>
      <c r="C1305" t="s">
        <v>73</v>
      </c>
      <c r="D1305">
        <v>658084.27</v>
      </c>
      <c r="E1305">
        <v>9292.91</v>
      </c>
      <c r="F1305">
        <v>-32920.15</v>
      </c>
      <c r="G1305">
        <v>0</v>
      </c>
      <c r="H1305">
        <v>0</v>
      </c>
      <c r="I1305">
        <v>-2.96</v>
      </c>
      <c r="J1305">
        <v>634454.06999999995</v>
      </c>
      <c r="K1305">
        <v>634454.06000000006</v>
      </c>
      <c r="L1305">
        <v>0.01</v>
      </c>
      <c r="M1305" t="s">
        <v>454</v>
      </c>
      <c r="N1305">
        <v>-21469.93</v>
      </c>
      <c r="O1305">
        <v>419417.13</v>
      </c>
      <c r="P1305">
        <v>419417.13</v>
      </c>
      <c r="Q1305">
        <v>0</v>
      </c>
      <c r="R1305" t="s">
        <v>454</v>
      </c>
    </row>
    <row r="1306" spans="1:18" x14ac:dyDescent="0.3">
      <c r="A1306" t="s">
        <v>436</v>
      </c>
      <c r="B1306" t="s">
        <v>65</v>
      </c>
      <c r="C1306" t="s">
        <v>74</v>
      </c>
      <c r="D1306">
        <v>571408.6</v>
      </c>
      <c r="E1306">
        <v>8471.57</v>
      </c>
      <c r="F1306">
        <v>-29783.16</v>
      </c>
      <c r="G1306">
        <v>0</v>
      </c>
      <c r="H1306">
        <v>0</v>
      </c>
      <c r="I1306">
        <v>-5.6</v>
      </c>
      <c r="J1306">
        <v>550091.41</v>
      </c>
      <c r="K1306">
        <v>550091.41</v>
      </c>
      <c r="L1306">
        <v>0</v>
      </c>
      <c r="M1306" t="s">
        <v>454</v>
      </c>
      <c r="N1306">
        <v>-19071.25</v>
      </c>
      <c r="O1306">
        <v>359074.5</v>
      </c>
      <c r="P1306">
        <v>359074.5</v>
      </c>
      <c r="Q1306">
        <v>0</v>
      </c>
      <c r="R1306" t="s">
        <v>454</v>
      </c>
    </row>
    <row r="1307" spans="1:18" x14ac:dyDescent="0.3">
      <c r="A1307" t="s">
        <v>436</v>
      </c>
      <c r="B1307" t="s">
        <v>65</v>
      </c>
      <c r="C1307" t="s">
        <v>75</v>
      </c>
      <c r="D1307">
        <v>718758.21</v>
      </c>
      <c r="E1307">
        <v>10733.54</v>
      </c>
      <c r="F1307">
        <v>-34523.35</v>
      </c>
      <c r="G1307">
        <v>0</v>
      </c>
      <c r="H1307">
        <v>0</v>
      </c>
      <c r="I1307">
        <v>-2.8</v>
      </c>
      <c r="J1307">
        <v>694965.6</v>
      </c>
      <c r="K1307">
        <v>694965.61</v>
      </c>
      <c r="L1307">
        <v>0.01</v>
      </c>
      <c r="M1307" t="s">
        <v>454</v>
      </c>
      <c r="N1307">
        <v>-22595.91</v>
      </c>
      <c r="O1307">
        <v>480686.65</v>
      </c>
      <c r="P1307">
        <v>480686.65</v>
      </c>
      <c r="Q1307">
        <v>0</v>
      </c>
      <c r="R1307" t="s">
        <v>454</v>
      </c>
    </row>
    <row r="1308" spans="1:18" x14ac:dyDescent="0.3">
      <c r="A1308" t="s">
        <v>436</v>
      </c>
      <c r="B1308" t="s">
        <v>65</v>
      </c>
      <c r="C1308" t="s">
        <v>76</v>
      </c>
      <c r="D1308">
        <v>576269.93000000005</v>
      </c>
      <c r="E1308">
        <v>8910.64</v>
      </c>
      <c r="F1308">
        <v>-38955.449999999997</v>
      </c>
      <c r="G1308">
        <v>0</v>
      </c>
      <c r="H1308">
        <v>0</v>
      </c>
      <c r="I1308">
        <v>-4.8</v>
      </c>
      <c r="J1308">
        <v>546220.31999999995</v>
      </c>
      <c r="K1308">
        <v>546220.31999999995</v>
      </c>
      <c r="L1308">
        <v>0</v>
      </c>
      <c r="M1308" t="s">
        <v>454</v>
      </c>
      <c r="N1308">
        <v>-13940.52</v>
      </c>
      <c r="O1308">
        <v>389259.68</v>
      </c>
      <c r="P1308">
        <v>389259.68</v>
      </c>
      <c r="Q1308">
        <v>0</v>
      </c>
      <c r="R1308" t="s">
        <v>454</v>
      </c>
    </row>
    <row r="1309" spans="1:18" x14ac:dyDescent="0.3">
      <c r="A1309" t="s">
        <v>436</v>
      </c>
      <c r="B1309" t="s">
        <v>65</v>
      </c>
      <c r="C1309" t="s">
        <v>77</v>
      </c>
      <c r="D1309">
        <v>798134.03</v>
      </c>
      <c r="E1309">
        <v>12913.66</v>
      </c>
      <c r="F1309">
        <v>-39724.949999999997</v>
      </c>
      <c r="G1309">
        <v>0</v>
      </c>
      <c r="H1309">
        <v>0</v>
      </c>
      <c r="I1309">
        <v>-4.1100000000000003</v>
      </c>
      <c r="J1309">
        <v>771318.63</v>
      </c>
      <c r="K1309">
        <v>771318.64</v>
      </c>
      <c r="L1309">
        <v>0.01</v>
      </c>
      <c r="M1309" t="s">
        <v>454</v>
      </c>
      <c r="N1309">
        <v>-24663.77</v>
      </c>
      <c r="O1309">
        <v>543053.43000000005</v>
      </c>
      <c r="P1309">
        <v>543053.42000000004</v>
      </c>
      <c r="Q1309">
        <v>0.01</v>
      </c>
      <c r="R1309" t="s">
        <v>454</v>
      </c>
    </row>
    <row r="1310" spans="1:18" x14ac:dyDescent="0.3">
      <c r="A1310" t="s">
        <v>436</v>
      </c>
      <c r="B1310" t="s">
        <v>65</v>
      </c>
      <c r="C1310" t="s">
        <v>78</v>
      </c>
      <c r="D1310">
        <v>560022.30000000005</v>
      </c>
      <c r="E1310">
        <v>8805.26</v>
      </c>
      <c r="F1310">
        <v>-41276.239999999998</v>
      </c>
      <c r="G1310">
        <v>0</v>
      </c>
      <c r="H1310">
        <v>0</v>
      </c>
      <c r="I1310">
        <v>-2.77</v>
      </c>
      <c r="J1310">
        <v>527548.55000000005</v>
      </c>
      <c r="K1310">
        <v>527548.56000000006</v>
      </c>
      <c r="L1310">
        <v>0.01</v>
      </c>
      <c r="M1310" t="s">
        <v>454</v>
      </c>
      <c r="N1310">
        <v>-11945.39</v>
      </c>
      <c r="O1310">
        <v>388042.05</v>
      </c>
      <c r="P1310">
        <v>388042.05</v>
      </c>
      <c r="Q1310">
        <v>0</v>
      </c>
      <c r="R1310" t="s">
        <v>454</v>
      </c>
    </row>
    <row r="1311" spans="1:18" x14ac:dyDescent="0.3">
      <c r="A1311" t="s">
        <v>436</v>
      </c>
      <c r="B1311" t="s">
        <v>65</v>
      </c>
      <c r="C1311" t="s">
        <v>79</v>
      </c>
      <c r="D1311">
        <v>694906.03</v>
      </c>
      <c r="E1311">
        <v>11096.88</v>
      </c>
      <c r="F1311">
        <v>-33611.39</v>
      </c>
      <c r="G1311">
        <v>0</v>
      </c>
      <c r="H1311">
        <v>0</v>
      </c>
      <c r="I1311">
        <v>-2.92</v>
      </c>
      <c r="J1311">
        <v>672388.6</v>
      </c>
      <c r="K1311">
        <v>672388.6</v>
      </c>
      <c r="L1311">
        <v>0</v>
      </c>
      <c r="M1311" t="s">
        <v>454</v>
      </c>
      <c r="N1311">
        <v>-21897.09</v>
      </c>
      <c r="O1311">
        <v>477641.07</v>
      </c>
      <c r="P1311">
        <v>477641.07</v>
      </c>
      <c r="Q1311">
        <v>0</v>
      </c>
      <c r="R1311" t="s">
        <v>454</v>
      </c>
    </row>
    <row r="1312" spans="1:18" x14ac:dyDescent="0.3">
      <c r="A1312" t="s">
        <v>436</v>
      </c>
      <c r="B1312" t="s">
        <v>65</v>
      </c>
      <c r="C1312" t="s">
        <v>80</v>
      </c>
      <c r="D1312">
        <v>762718.99</v>
      </c>
      <c r="E1312">
        <v>13127.27</v>
      </c>
      <c r="F1312">
        <v>-39850.559999999998</v>
      </c>
      <c r="G1312">
        <v>0</v>
      </c>
      <c r="H1312">
        <v>0</v>
      </c>
      <c r="I1312">
        <v>-1.27</v>
      </c>
      <c r="J1312">
        <v>735994.43</v>
      </c>
      <c r="K1312">
        <v>735994.44</v>
      </c>
      <c r="L1312">
        <v>0.01</v>
      </c>
      <c r="M1312" t="s">
        <v>454</v>
      </c>
      <c r="N1312">
        <v>-18262.29</v>
      </c>
      <c r="O1312">
        <v>569291.71</v>
      </c>
      <c r="P1312">
        <v>569291.71</v>
      </c>
      <c r="Q1312">
        <v>0</v>
      </c>
      <c r="R1312" t="s">
        <v>454</v>
      </c>
    </row>
    <row r="1313" spans="1:18" x14ac:dyDescent="0.3">
      <c r="A1313" t="s">
        <v>436</v>
      </c>
      <c r="B1313" t="s">
        <v>65</v>
      </c>
      <c r="C1313" t="s">
        <v>81</v>
      </c>
      <c r="D1313">
        <v>832762.24</v>
      </c>
      <c r="E1313">
        <v>14074.14</v>
      </c>
      <c r="F1313">
        <v>-42017.94</v>
      </c>
      <c r="G1313">
        <v>0</v>
      </c>
      <c r="H1313">
        <v>0</v>
      </c>
      <c r="I1313">
        <v>-3.81</v>
      </c>
      <c r="J1313">
        <v>804814.63</v>
      </c>
      <c r="K1313">
        <v>804814.63</v>
      </c>
      <c r="L1313">
        <v>0</v>
      </c>
      <c r="M1313" t="s">
        <v>454</v>
      </c>
      <c r="N1313">
        <v>-23490.86</v>
      </c>
      <c r="O1313">
        <v>600110.87</v>
      </c>
      <c r="P1313">
        <v>600110.88</v>
      </c>
      <c r="Q1313">
        <v>0.01</v>
      </c>
      <c r="R1313" t="s">
        <v>454</v>
      </c>
    </row>
    <row r="1314" spans="1:18" x14ac:dyDescent="0.3">
      <c r="A1314" t="s">
        <v>436</v>
      </c>
      <c r="B1314" t="s">
        <v>65</v>
      </c>
      <c r="C1314" t="s">
        <v>82</v>
      </c>
      <c r="D1314">
        <v>1297152.1299999999</v>
      </c>
      <c r="E1314">
        <v>22058.15</v>
      </c>
      <c r="F1314">
        <v>-68279.27</v>
      </c>
      <c r="G1314">
        <v>0</v>
      </c>
      <c r="H1314">
        <v>0</v>
      </c>
      <c r="I1314">
        <v>-24.33</v>
      </c>
      <c r="J1314">
        <v>1250906.68</v>
      </c>
      <c r="K1314">
        <v>1250906.68</v>
      </c>
      <c r="L1314">
        <v>0</v>
      </c>
      <c r="M1314" t="s">
        <v>454</v>
      </c>
      <c r="N1314">
        <v>-37499.760000000002</v>
      </c>
      <c r="O1314">
        <v>927430.91</v>
      </c>
      <c r="P1314">
        <v>927430.91</v>
      </c>
      <c r="Q1314">
        <v>0</v>
      </c>
      <c r="R1314" t="s">
        <v>454</v>
      </c>
    </row>
    <row r="1315" spans="1:18" x14ac:dyDescent="0.3">
      <c r="A1315" t="s">
        <v>436</v>
      </c>
      <c r="B1315" t="s">
        <v>65</v>
      </c>
      <c r="C1315" t="s">
        <v>83</v>
      </c>
      <c r="D1315">
        <v>1424358.99</v>
      </c>
      <c r="E1315">
        <v>24488.94</v>
      </c>
      <c r="F1315">
        <v>-76056.75</v>
      </c>
      <c r="G1315">
        <v>0</v>
      </c>
      <c r="H1315">
        <v>0</v>
      </c>
      <c r="I1315">
        <v>-512.41</v>
      </c>
      <c r="J1315">
        <v>1372278.77</v>
      </c>
      <c r="K1315">
        <v>1372278.77</v>
      </c>
      <c r="L1315">
        <v>0</v>
      </c>
      <c r="M1315" t="s">
        <v>454</v>
      </c>
      <c r="N1315">
        <v>-37847.97</v>
      </c>
      <c r="O1315">
        <v>1049986.93</v>
      </c>
      <c r="P1315">
        <v>1049986.94</v>
      </c>
      <c r="Q1315">
        <v>0.01</v>
      </c>
      <c r="R1315" t="s">
        <v>454</v>
      </c>
    </row>
    <row r="1316" spans="1:18" x14ac:dyDescent="0.3">
      <c r="A1316" t="s">
        <v>436</v>
      </c>
      <c r="B1316" t="s">
        <v>65</v>
      </c>
      <c r="C1316" t="s">
        <v>84</v>
      </c>
      <c r="D1316">
        <v>1705096.11</v>
      </c>
      <c r="E1316">
        <v>34263.699999999997</v>
      </c>
      <c r="F1316">
        <v>-78419.02</v>
      </c>
      <c r="G1316">
        <v>0</v>
      </c>
      <c r="H1316">
        <v>0</v>
      </c>
      <c r="I1316">
        <v>-1.5</v>
      </c>
      <c r="J1316">
        <v>1660939.29</v>
      </c>
      <c r="K1316">
        <v>1660939.29</v>
      </c>
      <c r="L1316">
        <v>0</v>
      </c>
      <c r="M1316" t="s">
        <v>454</v>
      </c>
      <c r="N1316">
        <v>-39936.83</v>
      </c>
      <c r="O1316">
        <v>1349716.54</v>
      </c>
      <c r="P1316">
        <v>1349716.55</v>
      </c>
      <c r="Q1316">
        <v>0.01</v>
      </c>
      <c r="R1316" t="s">
        <v>454</v>
      </c>
    </row>
    <row r="1317" spans="1:18" x14ac:dyDescent="0.3">
      <c r="A1317" t="s">
        <v>436</v>
      </c>
      <c r="B1317" t="s">
        <v>65</v>
      </c>
      <c r="C1317" t="s">
        <v>85</v>
      </c>
      <c r="D1317">
        <v>1457562.35</v>
      </c>
      <c r="E1317">
        <v>29115.48</v>
      </c>
      <c r="F1317">
        <v>-81056.52</v>
      </c>
      <c r="G1317">
        <v>0</v>
      </c>
      <c r="H1317">
        <v>0</v>
      </c>
      <c r="I1317">
        <v>-0.24</v>
      </c>
      <c r="J1317">
        <v>1405621.07</v>
      </c>
      <c r="K1317">
        <v>1405621.07</v>
      </c>
      <c r="L1317">
        <v>0</v>
      </c>
      <c r="M1317" t="s">
        <v>454</v>
      </c>
      <c r="N1317">
        <v>-34574.83</v>
      </c>
      <c r="O1317">
        <v>1120811.22</v>
      </c>
      <c r="P1317">
        <v>1120811.21</v>
      </c>
      <c r="Q1317">
        <v>0.01</v>
      </c>
      <c r="R1317" t="s">
        <v>454</v>
      </c>
    </row>
    <row r="1318" spans="1:18" x14ac:dyDescent="0.3">
      <c r="A1318" t="s">
        <v>436</v>
      </c>
      <c r="B1318" t="s">
        <v>65</v>
      </c>
      <c r="C1318" t="s">
        <v>86</v>
      </c>
      <c r="D1318">
        <v>1527095.18</v>
      </c>
      <c r="E1318">
        <v>29538.13</v>
      </c>
      <c r="F1318">
        <v>-76273.64</v>
      </c>
      <c r="G1318">
        <v>0</v>
      </c>
      <c r="H1318">
        <v>0</v>
      </c>
      <c r="I1318">
        <v>0</v>
      </c>
      <c r="J1318">
        <v>1480359.67</v>
      </c>
      <c r="K1318">
        <v>1480359.67</v>
      </c>
      <c r="L1318">
        <v>0</v>
      </c>
      <c r="M1318" t="s">
        <v>454</v>
      </c>
      <c r="N1318">
        <v>-18409.97</v>
      </c>
      <c r="O1318">
        <v>1333475.0900000001</v>
      </c>
      <c r="P1318">
        <v>1333475.1000000001</v>
      </c>
      <c r="Q1318">
        <v>0.01</v>
      </c>
      <c r="R1318" t="s">
        <v>454</v>
      </c>
    </row>
    <row r="1319" spans="1:18" x14ac:dyDescent="0.3">
      <c r="A1319" t="s">
        <v>436</v>
      </c>
      <c r="B1319" t="s">
        <v>65</v>
      </c>
      <c r="C1319" t="s">
        <v>87</v>
      </c>
      <c r="D1319">
        <v>1739422.18</v>
      </c>
      <c r="E1319">
        <v>34850.480000000003</v>
      </c>
      <c r="F1319">
        <v>-93533.64</v>
      </c>
      <c r="G1319">
        <v>0</v>
      </c>
      <c r="H1319">
        <v>0</v>
      </c>
      <c r="I1319">
        <v>-0.37</v>
      </c>
      <c r="J1319">
        <v>1680738.65</v>
      </c>
      <c r="K1319">
        <v>1680738.66</v>
      </c>
      <c r="L1319">
        <v>0.01</v>
      </c>
      <c r="M1319" t="s">
        <v>454</v>
      </c>
      <c r="N1319">
        <v>-23198.16</v>
      </c>
      <c r="O1319">
        <v>1495672.14</v>
      </c>
      <c r="P1319">
        <v>1495672.14</v>
      </c>
      <c r="Q1319">
        <v>0</v>
      </c>
      <c r="R1319" t="s">
        <v>454</v>
      </c>
    </row>
    <row r="1320" spans="1:18" x14ac:dyDescent="0.3">
      <c r="A1320" t="s">
        <v>436</v>
      </c>
      <c r="B1320" t="s">
        <v>65</v>
      </c>
      <c r="C1320" t="s">
        <v>88</v>
      </c>
      <c r="D1320">
        <v>2038251.58</v>
      </c>
      <c r="E1320">
        <v>40737.919999999998</v>
      </c>
      <c r="F1320">
        <v>-86827.75</v>
      </c>
      <c r="G1320">
        <v>0</v>
      </c>
      <c r="H1320">
        <v>0</v>
      </c>
      <c r="I1320">
        <v>-7.0000000000000007E-2</v>
      </c>
      <c r="J1320">
        <v>1992161.68</v>
      </c>
      <c r="K1320">
        <v>1992161.68</v>
      </c>
      <c r="L1320">
        <v>0</v>
      </c>
      <c r="M1320" t="s">
        <v>454</v>
      </c>
      <c r="N1320">
        <v>-33653.74</v>
      </c>
      <c r="O1320">
        <v>1756068.21</v>
      </c>
      <c r="P1320">
        <v>1756068.21</v>
      </c>
      <c r="Q1320">
        <v>0</v>
      </c>
      <c r="R1320" t="s">
        <v>454</v>
      </c>
    </row>
    <row r="1321" spans="1:18" x14ac:dyDescent="0.3">
      <c r="A1321" t="s">
        <v>436</v>
      </c>
      <c r="B1321" t="s">
        <v>65</v>
      </c>
      <c r="C1321" t="s">
        <v>89</v>
      </c>
      <c r="D1321">
        <v>2148370.2799999998</v>
      </c>
      <c r="E1321">
        <v>41488.730000000003</v>
      </c>
      <c r="F1321">
        <v>-95156.39</v>
      </c>
      <c r="G1321">
        <v>0</v>
      </c>
      <c r="H1321">
        <v>0</v>
      </c>
      <c r="I1321">
        <v>0</v>
      </c>
      <c r="J1321">
        <v>2094702.62</v>
      </c>
      <c r="K1321">
        <v>2094702.61</v>
      </c>
      <c r="L1321">
        <v>0.01</v>
      </c>
      <c r="M1321" t="s">
        <v>454</v>
      </c>
      <c r="N1321">
        <v>-31395.15</v>
      </c>
      <c r="O1321">
        <v>1878044.22</v>
      </c>
      <c r="P1321">
        <v>1878044.22</v>
      </c>
      <c r="Q1321">
        <v>0</v>
      </c>
      <c r="R1321" t="s">
        <v>454</v>
      </c>
    </row>
    <row r="1322" spans="1:18" x14ac:dyDescent="0.3">
      <c r="A1322" t="s">
        <v>436</v>
      </c>
      <c r="B1322" t="s">
        <v>65</v>
      </c>
      <c r="C1322" t="s">
        <v>90</v>
      </c>
      <c r="D1322">
        <v>2021633.42</v>
      </c>
      <c r="E1322">
        <v>84234.73</v>
      </c>
      <c r="F1322">
        <v>-348202.99</v>
      </c>
      <c r="G1322">
        <v>0</v>
      </c>
      <c r="H1322">
        <v>0</v>
      </c>
      <c r="I1322">
        <v>-0.61</v>
      </c>
      <c r="J1322">
        <v>1757664.55</v>
      </c>
      <c r="K1322">
        <v>1757664.56</v>
      </c>
      <c r="L1322">
        <v>0.01</v>
      </c>
      <c r="M1322" t="s">
        <v>454</v>
      </c>
      <c r="N1322">
        <v>-6031.75</v>
      </c>
      <c r="O1322">
        <v>1622801.71</v>
      </c>
      <c r="P1322">
        <v>1622801.71</v>
      </c>
      <c r="Q1322">
        <v>0</v>
      </c>
      <c r="R1322" t="s">
        <v>454</v>
      </c>
    </row>
    <row r="1323" spans="1:18" x14ac:dyDescent="0.3">
      <c r="A1323" t="s">
        <v>436</v>
      </c>
      <c r="B1323" t="s">
        <v>69</v>
      </c>
      <c r="C1323" t="s">
        <v>68</v>
      </c>
      <c r="D1323">
        <v>554371.6</v>
      </c>
      <c r="E1323">
        <v>6062.69</v>
      </c>
      <c r="F1323">
        <v>-76051.61</v>
      </c>
      <c r="G1323">
        <v>-6364.56</v>
      </c>
      <c r="H1323">
        <v>0</v>
      </c>
      <c r="I1323">
        <v>-3.22</v>
      </c>
      <c r="J1323">
        <v>478014.9</v>
      </c>
      <c r="K1323">
        <v>478014.9</v>
      </c>
      <c r="L1323">
        <v>0</v>
      </c>
      <c r="M1323" t="s">
        <v>454</v>
      </c>
      <c r="N1323">
        <v>-3.22</v>
      </c>
      <c r="O1323">
        <v>478014.9</v>
      </c>
      <c r="P1323">
        <v>478014.9</v>
      </c>
      <c r="Q1323">
        <v>0</v>
      </c>
      <c r="R1323" t="s">
        <v>454</v>
      </c>
    </row>
    <row r="1324" spans="1:18" x14ac:dyDescent="0.3">
      <c r="A1324" t="s">
        <v>436</v>
      </c>
      <c r="B1324" t="s">
        <v>69</v>
      </c>
      <c r="C1324" t="s">
        <v>70</v>
      </c>
      <c r="D1324">
        <v>32034.67</v>
      </c>
      <c r="E1324">
        <v>266.07</v>
      </c>
      <c r="F1324">
        <v>-3158.95</v>
      </c>
      <c r="G1324">
        <v>-306.57</v>
      </c>
      <c r="H1324">
        <v>0</v>
      </c>
      <c r="I1324">
        <v>-0.05</v>
      </c>
      <c r="J1324">
        <v>28835.17</v>
      </c>
      <c r="K1324">
        <v>28835.16</v>
      </c>
      <c r="L1324">
        <v>0.01</v>
      </c>
      <c r="M1324" t="s">
        <v>454</v>
      </c>
      <c r="N1324">
        <v>149</v>
      </c>
      <c r="O1324">
        <v>28003.47</v>
      </c>
      <c r="P1324">
        <v>28003.48</v>
      </c>
      <c r="Q1324">
        <v>0.01</v>
      </c>
      <c r="R1324" t="s">
        <v>454</v>
      </c>
    </row>
    <row r="1325" spans="1:18" x14ac:dyDescent="0.3">
      <c r="A1325" t="s">
        <v>436</v>
      </c>
      <c r="B1325" t="s">
        <v>69</v>
      </c>
      <c r="C1325" t="s">
        <v>74</v>
      </c>
      <c r="D1325">
        <v>3865.66</v>
      </c>
      <c r="E1325">
        <v>38.880000000000003</v>
      </c>
      <c r="F1325">
        <v>-64.72</v>
      </c>
      <c r="G1325">
        <v>-40.43</v>
      </c>
      <c r="H1325">
        <v>0</v>
      </c>
      <c r="I1325">
        <v>0</v>
      </c>
      <c r="J1325">
        <v>3799.39</v>
      </c>
      <c r="K1325">
        <v>3799.38</v>
      </c>
      <c r="L1325">
        <v>0.01</v>
      </c>
      <c r="M1325" t="s">
        <v>454</v>
      </c>
      <c r="N1325">
        <v>0</v>
      </c>
      <c r="O1325">
        <v>3799.38</v>
      </c>
      <c r="P1325">
        <v>3799.38</v>
      </c>
      <c r="Q1325">
        <v>0</v>
      </c>
      <c r="R1325" t="s">
        <v>454</v>
      </c>
    </row>
    <row r="1326" spans="1:18" x14ac:dyDescent="0.3">
      <c r="A1326" t="s">
        <v>436</v>
      </c>
      <c r="B1326" t="s">
        <v>69</v>
      </c>
      <c r="C1326" t="s">
        <v>76</v>
      </c>
      <c r="D1326">
        <v>1524.66</v>
      </c>
      <c r="E1326">
        <v>15.22</v>
      </c>
      <c r="F1326">
        <v>-81.66</v>
      </c>
      <c r="G1326">
        <v>-16</v>
      </c>
      <c r="H1326">
        <v>0</v>
      </c>
      <c r="I1326">
        <v>0</v>
      </c>
      <c r="J1326">
        <v>1442.22</v>
      </c>
      <c r="K1326">
        <v>1442.21</v>
      </c>
      <c r="L1326">
        <v>0.01</v>
      </c>
      <c r="M1326" t="s">
        <v>454</v>
      </c>
      <c r="N1326">
        <v>0</v>
      </c>
      <c r="O1326">
        <v>1442.21</v>
      </c>
      <c r="P1326">
        <v>1442.21</v>
      </c>
      <c r="Q1326">
        <v>0</v>
      </c>
      <c r="R1326" t="s">
        <v>454</v>
      </c>
    </row>
    <row r="1327" spans="1:18" x14ac:dyDescent="0.3">
      <c r="A1327" t="s">
        <v>436</v>
      </c>
      <c r="B1327" t="s">
        <v>69</v>
      </c>
      <c r="C1327" t="s">
        <v>78</v>
      </c>
      <c r="D1327">
        <v>5748.59</v>
      </c>
      <c r="E1327">
        <v>57.66</v>
      </c>
      <c r="F1327">
        <v>-249.7</v>
      </c>
      <c r="G1327">
        <v>-60.16</v>
      </c>
      <c r="H1327">
        <v>0</v>
      </c>
      <c r="I1327">
        <v>0</v>
      </c>
      <c r="J1327">
        <v>5496.39</v>
      </c>
      <c r="K1327">
        <v>5496.39</v>
      </c>
      <c r="L1327">
        <v>0</v>
      </c>
      <c r="M1327" t="s">
        <v>454</v>
      </c>
      <c r="N1327">
        <v>0</v>
      </c>
      <c r="O1327">
        <v>5496.39</v>
      </c>
      <c r="P1327">
        <v>5496.39</v>
      </c>
      <c r="Q1327">
        <v>0</v>
      </c>
      <c r="R1327" t="s">
        <v>454</v>
      </c>
    </row>
    <row r="1328" spans="1:18" x14ac:dyDescent="0.3">
      <c r="A1328" t="s">
        <v>436</v>
      </c>
      <c r="B1328" t="s">
        <v>69</v>
      </c>
      <c r="C1328" t="s">
        <v>85</v>
      </c>
      <c r="D1328">
        <v>2819.13</v>
      </c>
      <c r="E1328">
        <v>29.5</v>
      </c>
      <c r="F1328">
        <v>-37.090000000000003</v>
      </c>
      <c r="G1328">
        <v>-29.34</v>
      </c>
      <c r="H1328">
        <v>0</v>
      </c>
      <c r="I1328">
        <v>0</v>
      </c>
      <c r="J1328">
        <v>2782.2</v>
      </c>
      <c r="K1328">
        <v>2782.21</v>
      </c>
      <c r="L1328">
        <v>0.01</v>
      </c>
      <c r="M1328" t="s">
        <v>454</v>
      </c>
      <c r="N1328">
        <v>0</v>
      </c>
      <c r="O1328">
        <v>2782.21</v>
      </c>
      <c r="P1328">
        <v>2782.21</v>
      </c>
      <c r="Q1328">
        <v>0</v>
      </c>
      <c r="R1328" t="s">
        <v>454</v>
      </c>
    </row>
    <row r="1329" spans="1:18" x14ac:dyDescent="0.3">
      <c r="A1329" t="s">
        <v>436</v>
      </c>
      <c r="B1329" t="s">
        <v>69</v>
      </c>
      <c r="C1329" t="s">
        <v>88</v>
      </c>
      <c r="D1329">
        <v>5881.61</v>
      </c>
      <c r="E1329">
        <v>65.34</v>
      </c>
      <c r="F1329">
        <v>-72.92</v>
      </c>
      <c r="G1329">
        <v>-66.209999999999994</v>
      </c>
      <c r="H1329">
        <v>0</v>
      </c>
      <c r="I1329">
        <v>0</v>
      </c>
      <c r="J1329">
        <v>5807.82</v>
      </c>
      <c r="K1329">
        <v>5807.82</v>
      </c>
      <c r="L1329">
        <v>0</v>
      </c>
      <c r="M1329" t="s">
        <v>454</v>
      </c>
      <c r="N1329">
        <v>0</v>
      </c>
      <c r="O1329">
        <v>5807.82</v>
      </c>
      <c r="P1329">
        <v>5807.82</v>
      </c>
      <c r="Q1329">
        <v>0</v>
      </c>
      <c r="R1329" t="s">
        <v>454</v>
      </c>
    </row>
    <row r="1330" spans="1:18" x14ac:dyDescent="0.3">
      <c r="A1330" t="s">
        <v>436</v>
      </c>
      <c r="B1330" t="s">
        <v>69</v>
      </c>
      <c r="C1330" t="s">
        <v>89</v>
      </c>
      <c r="D1330">
        <v>18113.849999999999</v>
      </c>
      <c r="E1330">
        <v>198.95</v>
      </c>
      <c r="F1330">
        <v>-182.23</v>
      </c>
      <c r="G1330">
        <v>-106.93</v>
      </c>
      <c r="H1330">
        <v>0</v>
      </c>
      <c r="I1330">
        <v>0</v>
      </c>
      <c r="J1330">
        <v>18023.64</v>
      </c>
      <c r="K1330">
        <v>18023.64</v>
      </c>
      <c r="L1330">
        <v>0</v>
      </c>
      <c r="M1330" t="s">
        <v>454</v>
      </c>
      <c r="N1330">
        <v>0</v>
      </c>
      <c r="O1330">
        <v>18023.64</v>
      </c>
      <c r="P1330">
        <v>18023.64</v>
      </c>
      <c r="Q1330">
        <v>0</v>
      </c>
      <c r="R1330" t="s">
        <v>454</v>
      </c>
    </row>
    <row r="1331" spans="1:18" x14ac:dyDescent="0.3">
      <c r="A1331" t="s">
        <v>436</v>
      </c>
      <c r="B1331" t="s">
        <v>69</v>
      </c>
      <c r="C1331" t="s">
        <v>90</v>
      </c>
      <c r="D1331">
        <v>14964.53</v>
      </c>
      <c r="E1331">
        <v>62.19</v>
      </c>
      <c r="F1331">
        <v>-93.88</v>
      </c>
      <c r="G1331">
        <v>-63.84</v>
      </c>
      <c r="H1331">
        <v>0</v>
      </c>
      <c r="I1331">
        <v>0</v>
      </c>
      <c r="J1331">
        <v>14869</v>
      </c>
      <c r="K1331">
        <v>14869</v>
      </c>
      <c r="L1331">
        <v>0</v>
      </c>
      <c r="M1331" t="s">
        <v>454</v>
      </c>
      <c r="N1331">
        <v>0</v>
      </c>
      <c r="O1331">
        <v>14869</v>
      </c>
      <c r="P1331">
        <v>14869</v>
      </c>
      <c r="Q1331">
        <v>0</v>
      </c>
      <c r="R1331" t="s">
        <v>454</v>
      </c>
    </row>
    <row r="1332" spans="1:18" x14ac:dyDescent="0.3">
      <c r="A1332" t="s">
        <v>437</v>
      </c>
      <c r="B1332" t="s">
        <v>62</v>
      </c>
      <c r="C1332" t="s">
        <v>63</v>
      </c>
      <c r="D1332">
        <v>357670.78</v>
      </c>
      <c r="E1332">
        <v>0</v>
      </c>
      <c r="F1332">
        <v>-135.62</v>
      </c>
      <c r="G1332">
        <v>531.62</v>
      </c>
      <c r="H1332">
        <v>0</v>
      </c>
      <c r="I1332">
        <v>-50.12</v>
      </c>
      <c r="J1332">
        <v>356953.42</v>
      </c>
      <c r="K1332">
        <v>356953.43</v>
      </c>
      <c r="L1332">
        <v>0.01</v>
      </c>
      <c r="M1332" t="s">
        <v>454</v>
      </c>
      <c r="N1332">
        <v>55968.67</v>
      </c>
      <c r="O1332">
        <v>-10520.3</v>
      </c>
      <c r="P1332">
        <v>-10520.3</v>
      </c>
      <c r="Q1332">
        <v>0</v>
      </c>
      <c r="R1332" t="s">
        <v>454</v>
      </c>
    </row>
    <row r="1333" spans="1:18" x14ac:dyDescent="0.3">
      <c r="A1333" t="s">
        <v>437</v>
      </c>
      <c r="B1333" t="s">
        <v>62</v>
      </c>
      <c r="C1333" t="s">
        <v>66</v>
      </c>
      <c r="D1333">
        <v>56926.14</v>
      </c>
      <c r="E1333">
        <v>0</v>
      </c>
      <c r="F1333">
        <v>2191.54</v>
      </c>
      <c r="G1333">
        <v>94.07</v>
      </c>
      <c r="H1333">
        <v>0</v>
      </c>
      <c r="I1333">
        <v>-5.5</v>
      </c>
      <c r="J1333">
        <v>54635.03</v>
      </c>
      <c r="K1333">
        <v>54635.03</v>
      </c>
      <c r="L1333">
        <v>0</v>
      </c>
      <c r="M1333" t="s">
        <v>454</v>
      </c>
      <c r="N1333">
        <v>11166.61</v>
      </c>
      <c r="O1333">
        <v>-1684.25</v>
      </c>
      <c r="P1333">
        <v>-1684.25</v>
      </c>
      <c r="Q1333">
        <v>0</v>
      </c>
      <c r="R1333" t="s">
        <v>454</v>
      </c>
    </row>
    <row r="1334" spans="1:18" x14ac:dyDescent="0.3">
      <c r="A1334" t="s">
        <v>437</v>
      </c>
      <c r="B1334" t="s">
        <v>62</v>
      </c>
      <c r="C1334" t="s">
        <v>68</v>
      </c>
      <c r="D1334">
        <v>757208.79</v>
      </c>
      <c r="E1334">
        <v>0</v>
      </c>
      <c r="F1334">
        <v>-3856.67</v>
      </c>
      <c r="G1334">
        <v>-1543.76</v>
      </c>
      <c r="H1334">
        <v>0</v>
      </c>
      <c r="I1334">
        <v>-79.25</v>
      </c>
      <c r="J1334">
        <v>751729.11</v>
      </c>
      <c r="K1334">
        <v>751729.11</v>
      </c>
      <c r="L1334">
        <v>0</v>
      </c>
      <c r="M1334" t="s">
        <v>454</v>
      </c>
      <c r="N1334">
        <v>123399.96</v>
      </c>
      <c r="O1334">
        <v>-26963.72</v>
      </c>
      <c r="P1334">
        <v>-26963.73</v>
      </c>
      <c r="Q1334">
        <v>0.01</v>
      </c>
      <c r="R1334" t="s">
        <v>454</v>
      </c>
    </row>
    <row r="1335" spans="1:18" x14ac:dyDescent="0.3">
      <c r="A1335" t="s">
        <v>437</v>
      </c>
      <c r="B1335" t="s">
        <v>62</v>
      </c>
      <c r="C1335" t="s">
        <v>70</v>
      </c>
      <c r="D1335">
        <v>171404.21</v>
      </c>
      <c r="E1335">
        <v>367.49</v>
      </c>
      <c r="F1335">
        <v>-19743.150000000001</v>
      </c>
      <c r="G1335">
        <v>-1025.77</v>
      </c>
      <c r="H1335">
        <v>-7054.84</v>
      </c>
      <c r="I1335">
        <v>-726.34</v>
      </c>
      <c r="J1335">
        <v>143221.6</v>
      </c>
      <c r="K1335">
        <v>143221.6</v>
      </c>
      <c r="L1335">
        <v>0</v>
      </c>
      <c r="M1335" t="s">
        <v>454</v>
      </c>
      <c r="N1335">
        <v>46997.98</v>
      </c>
      <c r="O1335">
        <v>-7542.73</v>
      </c>
      <c r="P1335">
        <v>-7542.73</v>
      </c>
      <c r="Q1335">
        <v>0</v>
      </c>
      <c r="R1335" t="s">
        <v>454</v>
      </c>
    </row>
    <row r="1336" spans="1:18" x14ac:dyDescent="0.3">
      <c r="A1336" t="s">
        <v>437</v>
      </c>
      <c r="B1336" t="s">
        <v>62</v>
      </c>
      <c r="C1336" t="s">
        <v>71</v>
      </c>
      <c r="D1336">
        <v>1748243.24</v>
      </c>
      <c r="E1336">
        <v>29131.13</v>
      </c>
      <c r="F1336">
        <v>-121360.19</v>
      </c>
      <c r="G1336">
        <v>-29464.44</v>
      </c>
      <c r="H1336">
        <v>-74905.929999999993</v>
      </c>
      <c r="I1336">
        <v>-223.18</v>
      </c>
      <c r="J1336">
        <v>1551420.63</v>
      </c>
      <c r="K1336">
        <v>1551420.64</v>
      </c>
      <c r="L1336">
        <v>0.01</v>
      </c>
      <c r="M1336" t="s">
        <v>454</v>
      </c>
      <c r="N1336">
        <v>436979.84</v>
      </c>
      <c r="O1336">
        <v>-30583.7</v>
      </c>
      <c r="P1336">
        <v>-30583.7</v>
      </c>
      <c r="Q1336">
        <v>0</v>
      </c>
      <c r="R1336" t="s">
        <v>454</v>
      </c>
    </row>
    <row r="1337" spans="1:18" x14ac:dyDescent="0.3">
      <c r="A1337" t="s">
        <v>437</v>
      </c>
      <c r="B1337" t="s">
        <v>62</v>
      </c>
      <c r="C1337" t="s">
        <v>73</v>
      </c>
      <c r="D1337">
        <v>367474.52</v>
      </c>
      <c r="E1337">
        <v>5713.19</v>
      </c>
      <c r="F1337">
        <v>-26576.799999999999</v>
      </c>
      <c r="G1337">
        <v>-8848.33</v>
      </c>
      <c r="H1337">
        <v>-27874.71</v>
      </c>
      <c r="I1337">
        <v>-37.950000000000003</v>
      </c>
      <c r="J1337">
        <v>309849.92</v>
      </c>
      <c r="K1337">
        <v>309849.92</v>
      </c>
      <c r="L1337">
        <v>0</v>
      </c>
      <c r="M1337" t="s">
        <v>454</v>
      </c>
      <c r="N1337">
        <v>33407.660000000003</v>
      </c>
      <c r="O1337">
        <v>114907.29</v>
      </c>
      <c r="P1337">
        <v>114907.29</v>
      </c>
      <c r="Q1337">
        <v>0</v>
      </c>
      <c r="R1337" t="s">
        <v>454</v>
      </c>
    </row>
    <row r="1338" spans="1:18" x14ac:dyDescent="0.3">
      <c r="A1338" t="s">
        <v>437</v>
      </c>
      <c r="B1338" t="s">
        <v>62</v>
      </c>
      <c r="C1338" t="s">
        <v>74</v>
      </c>
      <c r="D1338">
        <v>497565.24</v>
      </c>
      <c r="E1338">
        <v>8015.93</v>
      </c>
      <c r="F1338">
        <v>-30298.1</v>
      </c>
      <c r="G1338">
        <v>-12094.61</v>
      </c>
      <c r="H1338">
        <v>-38680.83</v>
      </c>
      <c r="I1338">
        <v>-76.180000000000007</v>
      </c>
      <c r="J1338">
        <v>424431.45</v>
      </c>
      <c r="K1338">
        <v>424431.45</v>
      </c>
      <c r="L1338">
        <v>0</v>
      </c>
      <c r="M1338" t="s">
        <v>454</v>
      </c>
      <c r="N1338">
        <v>42634.82</v>
      </c>
      <c r="O1338">
        <v>173812.48000000001</v>
      </c>
      <c r="P1338">
        <v>173812.48000000001</v>
      </c>
      <c r="Q1338">
        <v>0</v>
      </c>
      <c r="R1338" t="s">
        <v>454</v>
      </c>
    </row>
    <row r="1339" spans="1:18" x14ac:dyDescent="0.3">
      <c r="A1339" t="s">
        <v>437</v>
      </c>
      <c r="B1339" t="s">
        <v>62</v>
      </c>
      <c r="C1339" t="s">
        <v>75</v>
      </c>
      <c r="D1339">
        <v>761650.31</v>
      </c>
      <c r="E1339">
        <v>13609.47</v>
      </c>
      <c r="F1339">
        <v>-42649.78</v>
      </c>
      <c r="G1339">
        <v>-19400.14</v>
      </c>
      <c r="H1339">
        <v>-54126.32</v>
      </c>
      <c r="I1339">
        <v>-18.68</v>
      </c>
      <c r="J1339">
        <v>659064.86</v>
      </c>
      <c r="K1339">
        <v>659064.86</v>
      </c>
      <c r="L1339">
        <v>0</v>
      </c>
      <c r="M1339" t="s">
        <v>454</v>
      </c>
      <c r="N1339">
        <v>55319.040000000001</v>
      </c>
      <c r="O1339">
        <v>287401.34000000003</v>
      </c>
      <c r="P1339">
        <v>287401.33</v>
      </c>
      <c r="Q1339">
        <v>0.01</v>
      </c>
      <c r="R1339" t="s">
        <v>454</v>
      </c>
    </row>
    <row r="1340" spans="1:18" x14ac:dyDescent="0.3">
      <c r="A1340" t="s">
        <v>437</v>
      </c>
      <c r="B1340" t="s">
        <v>62</v>
      </c>
      <c r="C1340" t="s">
        <v>76</v>
      </c>
      <c r="D1340">
        <v>846029.82</v>
      </c>
      <c r="E1340">
        <v>16095.87</v>
      </c>
      <c r="F1340">
        <v>-44755.81</v>
      </c>
      <c r="G1340">
        <v>-22659.94</v>
      </c>
      <c r="H1340">
        <v>-56218.99</v>
      </c>
      <c r="I1340">
        <v>-27.49</v>
      </c>
      <c r="J1340">
        <v>738463.46</v>
      </c>
      <c r="K1340">
        <v>738463.46</v>
      </c>
      <c r="L1340">
        <v>0</v>
      </c>
      <c r="M1340" t="s">
        <v>454</v>
      </c>
      <c r="N1340">
        <v>49669.57</v>
      </c>
      <c r="O1340">
        <v>343840.3</v>
      </c>
      <c r="P1340">
        <v>343840.31</v>
      </c>
      <c r="Q1340">
        <v>0.01</v>
      </c>
      <c r="R1340" t="s">
        <v>454</v>
      </c>
    </row>
    <row r="1341" spans="1:18" x14ac:dyDescent="0.3">
      <c r="A1341" t="s">
        <v>437</v>
      </c>
      <c r="B1341" t="s">
        <v>62</v>
      </c>
      <c r="C1341" t="s">
        <v>77</v>
      </c>
      <c r="D1341">
        <v>704413.5</v>
      </c>
      <c r="E1341">
        <v>11968.17</v>
      </c>
      <c r="F1341">
        <v>-45684.68</v>
      </c>
      <c r="G1341">
        <v>-18416.849999999999</v>
      </c>
      <c r="H1341">
        <v>-47410.57</v>
      </c>
      <c r="I1341">
        <v>-87.44</v>
      </c>
      <c r="J1341">
        <v>604782.13</v>
      </c>
      <c r="K1341">
        <v>604782.12</v>
      </c>
      <c r="L1341">
        <v>0.01</v>
      </c>
      <c r="M1341" t="s">
        <v>454</v>
      </c>
      <c r="N1341">
        <v>46135.77</v>
      </c>
      <c r="O1341">
        <v>302076.96999999997</v>
      </c>
      <c r="P1341">
        <v>302076.96999999997</v>
      </c>
      <c r="Q1341">
        <v>0</v>
      </c>
      <c r="R1341" t="s">
        <v>454</v>
      </c>
    </row>
    <row r="1342" spans="1:18" x14ac:dyDescent="0.3">
      <c r="A1342" t="s">
        <v>437</v>
      </c>
      <c r="B1342" t="s">
        <v>62</v>
      </c>
      <c r="C1342" t="s">
        <v>78</v>
      </c>
      <c r="D1342">
        <v>682342.37</v>
      </c>
      <c r="E1342">
        <v>12831.84</v>
      </c>
      <c r="F1342">
        <v>-48050.9</v>
      </c>
      <c r="G1342">
        <v>-20032.82</v>
      </c>
      <c r="H1342">
        <v>-45341.9</v>
      </c>
      <c r="I1342">
        <v>-222.18</v>
      </c>
      <c r="J1342">
        <v>581526.41</v>
      </c>
      <c r="K1342">
        <v>581526.41</v>
      </c>
      <c r="L1342">
        <v>0</v>
      </c>
      <c r="M1342" t="s">
        <v>454</v>
      </c>
      <c r="N1342">
        <v>53411.23</v>
      </c>
      <c r="O1342">
        <v>305218.2</v>
      </c>
      <c r="P1342">
        <v>305218.19</v>
      </c>
      <c r="Q1342">
        <v>0.01</v>
      </c>
      <c r="R1342" t="s">
        <v>454</v>
      </c>
    </row>
    <row r="1343" spans="1:18" x14ac:dyDescent="0.3">
      <c r="A1343" t="s">
        <v>437</v>
      </c>
      <c r="B1343" t="s">
        <v>62</v>
      </c>
      <c r="C1343" t="s">
        <v>79</v>
      </c>
      <c r="D1343">
        <v>945913.12</v>
      </c>
      <c r="E1343">
        <v>17506.599999999999</v>
      </c>
      <c r="F1343">
        <v>-61493.01</v>
      </c>
      <c r="G1343">
        <v>-28231.86</v>
      </c>
      <c r="H1343">
        <v>-44452.02</v>
      </c>
      <c r="I1343">
        <v>-81.11</v>
      </c>
      <c r="J1343">
        <v>829161.72</v>
      </c>
      <c r="K1343">
        <v>829161.72</v>
      </c>
      <c r="L1343">
        <v>0</v>
      </c>
      <c r="M1343" t="s">
        <v>454</v>
      </c>
      <c r="N1343">
        <v>78813.38</v>
      </c>
      <c r="O1343">
        <v>444168.58</v>
      </c>
      <c r="P1343">
        <v>444168.58</v>
      </c>
      <c r="Q1343">
        <v>0</v>
      </c>
      <c r="R1343" t="s">
        <v>454</v>
      </c>
    </row>
    <row r="1344" spans="1:18" x14ac:dyDescent="0.3">
      <c r="A1344" t="s">
        <v>437</v>
      </c>
      <c r="B1344" t="s">
        <v>62</v>
      </c>
      <c r="C1344" t="s">
        <v>80</v>
      </c>
      <c r="D1344">
        <v>940272.45</v>
      </c>
      <c r="E1344">
        <v>19490.79</v>
      </c>
      <c r="F1344">
        <v>-65457.2</v>
      </c>
      <c r="G1344">
        <v>-28970.47</v>
      </c>
      <c r="H1344">
        <v>-61572.4</v>
      </c>
      <c r="I1344">
        <v>-19.77</v>
      </c>
      <c r="J1344">
        <v>803743.4</v>
      </c>
      <c r="K1344">
        <v>803743.4</v>
      </c>
      <c r="L1344">
        <v>0</v>
      </c>
      <c r="M1344" t="s">
        <v>454</v>
      </c>
      <c r="N1344">
        <v>165750.89000000001</v>
      </c>
      <c r="O1344">
        <v>223696.99</v>
      </c>
      <c r="P1344">
        <v>223696.99</v>
      </c>
      <c r="Q1344">
        <v>0</v>
      </c>
      <c r="R1344" t="s">
        <v>454</v>
      </c>
    </row>
    <row r="1345" spans="1:18" x14ac:dyDescent="0.3">
      <c r="A1345" t="s">
        <v>437</v>
      </c>
      <c r="B1345" t="s">
        <v>62</v>
      </c>
      <c r="C1345" t="s">
        <v>81</v>
      </c>
      <c r="D1345">
        <v>1137856.5900000001</v>
      </c>
      <c r="E1345">
        <v>24793.19</v>
      </c>
      <c r="F1345">
        <v>-75204.67</v>
      </c>
      <c r="G1345">
        <v>-36381.410000000003</v>
      </c>
      <c r="H1345">
        <v>-54303.48</v>
      </c>
      <c r="I1345">
        <v>-44.22</v>
      </c>
      <c r="J1345">
        <v>996716</v>
      </c>
      <c r="K1345">
        <v>996716</v>
      </c>
      <c r="L1345">
        <v>0</v>
      </c>
      <c r="M1345" t="s">
        <v>454</v>
      </c>
      <c r="N1345">
        <v>100349.75</v>
      </c>
      <c r="O1345">
        <v>266225.81</v>
      </c>
      <c r="P1345">
        <v>266225.81</v>
      </c>
      <c r="Q1345">
        <v>0</v>
      </c>
      <c r="R1345" t="s">
        <v>454</v>
      </c>
    </row>
    <row r="1346" spans="1:18" x14ac:dyDescent="0.3">
      <c r="A1346" t="s">
        <v>437</v>
      </c>
      <c r="B1346" t="s">
        <v>62</v>
      </c>
      <c r="C1346" t="s">
        <v>82</v>
      </c>
      <c r="D1346">
        <v>1308975.7</v>
      </c>
      <c r="E1346">
        <v>30017.88</v>
      </c>
      <c r="F1346">
        <v>-83468.61</v>
      </c>
      <c r="G1346">
        <v>-41028.980000000003</v>
      </c>
      <c r="H1346">
        <v>-54686.61</v>
      </c>
      <c r="I1346">
        <v>-111.08</v>
      </c>
      <c r="J1346">
        <v>1159698.3</v>
      </c>
      <c r="K1346">
        <v>1159698.29</v>
      </c>
      <c r="L1346">
        <v>0.01</v>
      </c>
      <c r="M1346" t="s">
        <v>454</v>
      </c>
      <c r="N1346">
        <v>84066.19</v>
      </c>
      <c r="O1346">
        <v>386862.83</v>
      </c>
      <c r="P1346">
        <v>386862.83</v>
      </c>
      <c r="Q1346">
        <v>0</v>
      </c>
      <c r="R1346" t="s">
        <v>454</v>
      </c>
    </row>
    <row r="1347" spans="1:18" x14ac:dyDescent="0.3">
      <c r="A1347" t="s">
        <v>437</v>
      </c>
      <c r="B1347" t="s">
        <v>62</v>
      </c>
      <c r="C1347" t="s">
        <v>83</v>
      </c>
      <c r="D1347">
        <v>1799579.38</v>
      </c>
      <c r="E1347">
        <v>44984.42</v>
      </c>
      <c r="F1347">
        <v>-116910.8</v>
      </c>
      <c r="G1347">
        <v>-56946.32</v>
      </c>
      <c r="H1347">
        <v>-119228.6</v>
      </c>
      <c r="I1347">
        <v>-208.06</v>
      </c>
      <c r="J1347">
        <v>1551270.02</v>
      </c>
      <c r="K1347">
        <v>1551270.02</v>
      </c>
      <c r="L1347">
        <v>0</v>
      </c>
      <c r="M1347" t="s">
        <v>454</v>
      </c>
      <c r="N1347">
        <v>108451.88</v>
      </c>
      <c r="O1347">
        <v>625408.77</v>
      </c>
      <c r="P1347">
        <v>625408.77</v>
      </c>
      <c r="Q1347">
        <v>0</v>
      </c>
      <c r="R1347" t="s">
        <v>454</v>
      </c>
    </row>
    <row r="1348" spans="1:18" x14ac:dyDescent="0.3">
      <c r="A1348" t="s">
        <v>437</v>
      </c>
      <c r="B1348" t="s">
        <v>62</v>
      </c>
      <c r="C1348" t="s">
        <v>84</v>
      </c>
      <c r="D1348">
        <v>2699524.61</v>
      </c>
      <c r="E1348">
        <v>86310.65</v>
      </c>
      <c r="F1348">
        <v>-150001.37</v>
      </c>
      <c r="G1348">
        <v>-93429.84</v>
      </c>
      <c r="H1348">
        <v>-108251.83</v>
      </c>
      <c r="I1348">
        <v>-20.190000000000001</v>
      </c>
      <c r="J1348">
        <v>2434132.0299999998</v>
      </c>
      <c r="K1348">
        <v>2434132.04</v>
      </c>
      <c r="L1348">
        <v>0.01</v>
      </c>
      <c r="M1348" t="s">
        <v>454</v>
      </c>
      <c r="N1348">
        <v>280297.90999999997</v>
      </c>
      <c r="O1348">
        <v>1110967.95</v>
      </c>
      <c r="P1348">
        <v>1110967.94</v>
      </c>
      <c r="Q1348">
        <v>0.01</v>
      </c>
      <c r="R1348" t="s">
        <v>454</v>
      </c>
    </row>
    <row r="1349" spans="1:18" x14ac:dyDescent="0.3">
      <c r="A1349" t="s">
        <v>437</v>
      </c>
      <c r="B1349" t="s">
        <v>62</v>
      </c>
      <c r="C1349" t="s">
        <v>85</v>
      </c>
      <c r="D1349">
        <v>3319196.22</v>
      </c>
      <c r="E1349">
        <v>110397.95</v>
      </c>
      <c r="F1349">
        <v>-181655.16</v>
      </c>
      <c r="G1349">
        <v>-122143.02</v>
      </c>
      <c r="H1349">
        <v>-165544.25</v>
      </c>
      <c r="I1349">
        <v>-5.81</v>
      </c>
      <c r="J1349">
        <v>2960245.93</v>
      </c>
      <c r="K1349">
        <v>2960245.94</v>
      </c>
      <c r="L1349">
        <v>0.01</v>
      </c>
      <c r="M1349" t="s">
        <v>454</v>
      </c>
      <c r="N1349">
        <v>339308.59</v>
      </c>
      <c r="O1349">
        <v>1353043.55</v>
      </c>
      <c r="P1349">
        <v>1353043.55</v>
      </c>
      <c r="Q1349">
        <v>0</v>
      </c>
      <c r="R1349" t="s">
        <v>454</v>
      </c>
    </row>
    <row r="1350" spans="1:18" x14ac:dyDescent="0.3">
      <c r="A1350" t="s">
        <v>437</v>
      </c>
      <c r="B1350" t="s">
        <v>62</v>
      </c>
      <c r="C1350" t="s">
        <v>86</v>
      </c>
      <c r="D1350">
        <v>3708592.28</v>
      </c>
      <c r="E1350">
        <v>124738.82</v>
      </c>
      <c r="F1350">
        <v>-180808.88</v>
      </c>
      <c r="G1350">
        <v>-133350.10999999999</v>
      </c>
      <c r="H1350">
        <v>-212479.63</v>
      </c>
      <c r="I1350">
        <v>-3.77</v>
      </c>
      <c r="J1350">
        <v>3306688.71</v>
      </c>
      <c r="K1350">
        <v>3306688.71</v>
      </c>
      <c r="L1350">
        <v>0</v>
      </c>
      <c r="M1350" t="s">
        <v>454</v>
      </c>
      <c r="N1350">
        <v>245287.33</v>
      </c>
      <c r="O1350">
        <v>1511726.29</v>
      </c>
      <c r="P1350">
        <v>1511726.29</v>
      </c>
      <c r="Q1350">
        <v>0</v>
      </c>
      <c r="R1350" t="s">
        <v>454</v>
      </c>
    </row>
    <row r="1351" spans="1:18" x14ac:dyDescent="0.3">
      <c r="A1351" t="s">
        <v>437</v>
      </c>
      <c r="B1351" t="s">
        <v>62</v>
      </c>
      <c r="C1351" t="s">
        <v>87</v>
      </c>
      <c r="D1351">
        <v>4289845.07</v>
      </c>
      <c r="E1351">
        <v>147842.57</v>
      </c>
      <c r="F1351">
        <v>-207259.2</v>
      </c>
      <c r="G1351">
        <v>-158635.46</v>
      </c>
      <c r="H1351">
        <v>-176077.26</v>
      </c>
      <c r="I1351">
        <v>-0.55000000000000004</v>
      </c>
      <c r="J1351">
        <v>3895715.17</v>
      </c>
      <c r="K1351">
        <v>3895715.16</v>
      </c>
      <c r="L1351">
        <v>0.01</v>
      </c>
      <c r="M1351" t="s">
        <v>454</v>
      </c>
      <c r="N1351">
        <v>239011.31</v>
      </c>
      <c r="O1351">
        <v>1884864.92</v>
      </c>
      <c r="P1351">
        <v>1884864.92</v>
      </c>
      <c r="Q1351">
        <v>0</v>
      </c>
      <c r="R1351" t="s">
        <v>454</v>
      </c>
    </row>
    <row r="1352" spans="1:18" x14ac:dyDescent="0.3">
      <c r="A1352" t="s">
        <v>437</v>
      </c>
      <c r="B1352" t="s">
        <v>62</v>
      </c>
      <c r="C1352" t="s">
        <v>88</v>
      </c>
      <c r="D1352">
        <v>5308152.83</v>
      </c>
      <c r="E1352">
        <v>180121.29</v>
      </c>
      <c r="F1352">
        <v>-254705.01</v>
      </c>
      <c r="G1352">
        <v>-205779.28</v>
      </c>
      <c r="H1352">
        <v>-239744.35</v>
      </c>
      <c r="I1352">
        <v>-69.459999999999994</v>
      </c>
      <c r="J1352">
        <v>4787976.0199999996</v>
      </c>
      <c r="K1352">
        <v>4787976.01</v>
      </c>
      <c r="L1352">
        <v>0.01</v>
      </c>
      <c r="M1352" t="s">
        <v>454</v>
      </c>
      <c r="N1352">
        <v>202673.28</v>
      </c>
      <c r="O1352">
        <v>2474875.88</v>
      </c>
      <c r="P1352">
        <v>2474875.87</v>
      </c>
      <c r="Q1352">
        <v>0.01</v>
      </c>
      <c r="R1352" t="s">
        <v>454</v>
      </c>
    </row>
    <row r="1353" spans="1:18" x14ac:dyDescent="0.3">
      <c r="A1353" t="s">
        <v>437</v>
      </c>
      <c r="B1353" t="s">
        <v>62</v>
      </c>
      <c r="C1353" t="s">
        <v>89</v>
      </c>
      <c r="D1353">
        <v>4187613.96</v>
      </c>
      <c r="E1353">
        <v>139997.41</v>
      </c>
      <c r="F1353">
        <v>-225287.84</v>
      </c>
      <c r="G1353">
        <v>-131999.46</v>
      </c>
      <c r="H1353">
        <v>-192167.7</v>
      </c>
      <c r="I1353">
        <v>-47.92</v>
      </c>
      <c r="J1353">
        <v>3778108.45</v>
      </c>
      <c r="K1353">
        <v>3778108.46</v>
      </c>
      <c r="L1353">
        <v>0.01</v>
      </c>
      <c r="M1353" t="s">
        <v>454</v>
      </c>
      <c r="N1353">
        <v>213061.36</v>
      </c>
      <c r="O1353">
        <v>2108491.9</v>
      </c>
      <c r="P1353">
        <v>2108491.91</v>
      </c>
      <c r="Q1353">
        <v>0.01</v>
      </c>
      <c r="R1353" t="s">
        <v>454</v>
      </c>
    </row>
    <row r="1354" spans="1:18" x14ac:dyDescent="0.3">
      <c r="A1354" t="s">
        <v>437</v>
      </c>
      <c r="B1354" t="s">
        <v>62</v>
      </c>
      <c r="C1354" t="s">
        <v>90</v>
      </c>
      <c r="D1354">
        <v>2863275.51</v>
      </c>
      <c r="E1354">
        <v>119303.15</v>
      </c>
      <c r="F1354">
        <v>-866753.87</v>
      </c>
      <c r="G1354">
        <v>-191340.86</v>
      </c>
      <c r="H1354">
        <v>-114818.29</v>
      </c>
      <c r="I1354">
        <v>-3.77</v>
      </c>
      <c r="J1354">
        <v>1809661.87</v>
      </c>
      <c r="K1354">
        <v>1809661.87</v>
      </c>
      <c r="L1354">
        <v>0</v>
      </c>
      <c r="M1354" t="s">
        <v>454</v>
      </c>
      <c r="N1354">
        <v>464877.39</v>
      </c>
      <c r="O1354">
        <v>1047406.86</v>
      </c>
      <c r="P1354">
        <v>1047406.86</v>
      </c>
      <c r="Q1354">
        <v>0</v>
      </c>
      <c r="R1354" t="s">
        <v>454</v>
      </c>
    </row>
    <row r="1355" spans="1:18" x14ac:dyDescent="0.3">
      <c r="A1355" t="s">
        <v>437</v>
      </c>
      <c r="B1355" t="s">
        <v>72</v>
      </c>
      <c r="C1355" t="s">
        <v>71</v>
      </c>
      <c r="D1355">
        <v>972878.12</v>
      </c>
      <c r="E1355">
        <v>6378.22</v>
      </c>
      <c r="F1355">
        <v>-8373.7000000000007</v>
      </c>
      <c r="G1355">
        <v>-4484.2700000000004</v>
      </c>
      <c r="H1355">
        <v>0</v>
      </c>
      <c r="I1355">
        <v>-0.56999999999999995</v>
      </c>
      <c r="J1355">
        <v>966397.8</v>
      </c>
      <c r="K1355">
        <v>966397.79</v>
      </c>
      <c r="L1355">
        <v>0.01</v>
      </c>
      <c r="M1355" t="s">
        <v>454</v>
      </c>
      <c r="N1355">
        <v>-68220.36</v>
      </c>
      <c r="O1355">
        <v>638409.89</v>
      </c>
      <c r="P1355">
        <v>638409.89</v>
      </c>
      <c r="Q1355">
        <v>0</v>
      </c>
      <c r="R1355" t="s">
        <v>454</v>
      </c>
    </row>
    <row r="1356" spans="1:18" x14ac:dyDescent="0.3">
      <c r="A1356" t="s">
        <v>437</v>
      </c>
      <c r="B1356" t="s">
        <v>72</v>
      </c>
      <c r="C1356" t="s">
        <v>73</v>
      </c>
      <c r="D1356">
        <v>134736.84</v>
      </c>
      <c r="E1356">
        <v>1659.58</v>
      </c>
      <c r="F1356">
        <v>-8517.14</v>
      </c>
      <c r="G1356">
        <v>-2051.11</v>
      </c>
      <c r="H1356">
        <v>0</v>
      </c>
      <c r="I1356">
        <v>-0.18</v>
      </c>
      <c r="J1356">
        <v>125827.99</v>
      </c>
      <c r="K1356">
        <v>125828</v>
      </c>
      <c r="L1356">
        <v>0.01</v>
      </c>
      <c r="M1356" t="s">
        <v>454</v>
      </c>
      <c r="N1356">
        <v>-2899.49</v>
      </c>
      <c r="O1356">
        <v>106929.99</v>
      </c>
      <c r="P1356">
        <v>106929.99</v>
      </c>
      <c r="Q1356">
        <v>0</v>
      </c>
      <c r="R1356" t="s">
        <v>454</v>
      </c>
    </row>
    <row r="1357" spans="1:18" x14ac:dyDescent="0.3">
      <c r="A1357" t="s">
        <v>437</v>
      </c>
      <c r="B1357" t="s">
        <v>72</v>
      </c>
      <c r="C1357" t="s">
        <v>74</v>
      </c>
      <c r="D1357">
        <v>356613.48</v>
      </c>
      <c r="E1357">
        <v>3755.56</v>
      </c>
      <c r="F1357">
        <v>-4259.55</v>
      </c>
      <c r="G1357">
        <v>-4540.03</v>
      </c>
      <c r="H1357">
        <v>0</v>
      </c>
      <c r="I1357">
        <v>-0.56000000000000005</v>
      </c>
      <c r="J1357">
        <v>351568.9</v>
      </c>
      <c r="K1357">
        <v>351568.9</v>
      </c>
      <c r="L1357">
        <v>0</v>
      </c>
      <c r="M1357" t="s">
        <v>454</v>
      </c>
      <c r="N1357">
        <v>-17604.61</v>
      </c>
      <c r="O1357">
        <v>268011.27</v>
      </c>
      <c r="P1357">
        <v>268011.27</v>
      </c>
      <c r="Q1357">
        <v>0</v>
      </c>
      <c r="R1357" t="s">
        <v>454</v>
      </c>
    </row>
    <row r="1358" spans="1:18" x14ac:dyDescent="0.3">
      <c r="A1358" t="s">
        <v>437</v>
      </c>
      <c r="B1358" t="s">
        <v>72</v>
      </c>
      <c r="C1358" t="s">
        <v>75</v>
      </c>
      <c r="D1358">
        <v>201110.44</v>
      </c>
      <c r="E1358">
        <v>2986.05</v>
      </c>
      <c r="F1358">
        <v>-3131.99</v>
      </c>
      <c r="G1358">
        <v>-2993.67</v>
      </c>
      <c r="H1358">
        <v>0</v>
      </c>
      <c r="I1358">
        <v>0</v>
      </c>
      <c r="J1358">
        <v>197970.83</v>
      </c>
      <c r="K1358">
        <v>197970.83</v>
      </c>
      <c r="L1358">
        <v>0</v>
      </c>
      <c r="M1358" t="s">
        <v>454</v>
      </c>
      <c r="N1358">
        <v>-1644.75</v>
      </c>
      <c r="O1358">
        <v>189247.74</v>
      </c>
      <c r="P1358">
        <v>189247.74</v>
      </c>
      <c r="Q1358">
        <v>0</v>
      </c>
      <c r="R1358" t="s">
        <v>454</v>
      </c>
    </row>
    <row r="1359" spans="1:18" x14ac:dyDescent="0.3">
      <c r="A1359" t="s">
        <v>437</v>
      </c>
      <c r="B1359" t="s">
        <v>72</v>
      </c>
      <c r="C1359" t="s">
        <v>76</v>
      </c>
      <c r="D1359">
        <v>259240.67</v>
      </c>
      <c r="E1359">
        <v>3624.79</v>
      </c>
      <c r="F1359">
        <v>-10990.46</v>
      </c>
      <c r="G1359">
        <v>-3973.28</v>
      </c>
      <c r="H1359">
        <v>0</v>
      </c>
      <c r="I1359">
        <v>-0.04</v>
      </c>
      <c r="J1359">
        <v>247901.68</v>
      </c>
      <c r="K1359">
        <v>247901.68</v>
      </c>
      <c r="L1359">
        <v>0</v>
      </c>
      <c r="M1359" t="s">
        <v>454</v>
      </c>
      <c r="N1359">
        <v>-1199.1400000000001</v>
      </c>
      <c r="O1359">
        <v>238976.71</v>
      </c>
      <c r="P1359">
        <v>238976.71</v>
      </c>
      <c r="Q1359">
        <v>0</v>
      </c>
      <c r="R1359" t="s">
        <v>454</v>
      </c>
    </row>
    <row r="1360" spans="1:18" x14ac:dyDescent="0.3">
      <c r="A1360" t="s">
        <v>437</v>
      </c>
      <c r="B1360" t="s">
        <v>72</v>
      </c>
      <c r="C1360" t="s">
        <v>77</v>
      </c>
      <c r="D1360">
        <v>262622.01</v>
      </c>
      <c r="E1360">
        <v>3963.6</v>
      </c>
      <c r="F1360">
        <v>-16289.48</v>
      </c>
      <c r="G1360">
        <v>-4358.72</v>
      </c>
      <c r="H1360">
        <v>0</v>
      </c>
      <c r="I1360">
        <v>0</v>
      </c>
      <c r="J1360">
        <v>245937.41</v>
      </c>
      <c r="K1360">
        <v>245937.4</v>
      </c>
      <c r="L1360">
        <v>0.01</v>
      </c>
      <c r="M1360" t="s">
        <v>454</v>
      </c>
      <c r="N1360">
        <v>-1386.93</v>
      </c>
      <c r="O1360">
        <v>234929.67</v>
      </c>
      <c r="P1360">
        <v>234929.67</v>
      </c>
      <c r="Q1360">
        <v>0</v>
      </c>
      <c r="R1360" t="s">
        <v>454</v>
      </c>
    </row>
    <row r="1361" spans="1:18" x14ac:dyDescent="0.3">
      <c r="A1361" t="s">
        <v>437</v>
      </c>
      <c r="B1361" t="s">
        <v>72</v>
      </c>
      <c r="C1361" t="s">
        <v>78</v>
      </c>
      <c r="D1361">
        <v>360299.55</v>
      </c>
      <c r="E1361">
        <v>5273.09</v>
      </c>
      <c r="F1361">
        <v>-14724.95</v>
      </c>
      <c r="G1361">
        <v>-5431.8</v>
      </c>
      <c r="H1361">
        <v>0</v>
      </c>
      <c r="I1361">
        <v>0</v>
      </c>
      <c r="J1361">
        <v>345415.89</v>
      </c>
      <c r="K1361">
        <v>345415.89</v>
      </c>
      <c r="L1361">
        <v>0</v>
      </c>
      <c r="M1361" t="s">
        <v>454</v>
      </c>
      <c r="N1361">
        <v>-1534.93</v>
      </c>
      <c r="O1361">
        <v>335613.44</v>
      </c>
      <c r="P1361">
        <v>335613.44</v>
      </c>
      <c r="Q1361">
        <v>0</v>
      </c>
      <c r="R1361" t="s">
        <v>454</v>
      </c>
    </row>
    <row r="1362" spans="1:18" x14ac:dyDescent="0.3">
      <c r="A1362" t="s">
        <v>437</v>
      </c>
      <c r="B1362" t="s">
        <v>72</v>
      </c>
      <c r="C1362" t="s">
        <v>79</v>
      </c>
      <c r="D1362">
        <v>369227.26</v>
      </c>
      <c r="E1362">
        <v>5736.15</v>
      </c>
      <c r="F1362">
        <v>-4673.2299999999996</v>
      </c>
      <c r="G1362">
        <v>-6738.17</v>
      </c>
      <c r="H1362">
        <v>0</v>
      </c>
      <c r="I1362">
        <v>-0.59</v>
      </c>
      <c r="J1362">
        <v>363551.42</v>
      </c>
      <c r="K1362">
        <v>363551.42</v>
      </c>
      <c r="L1362">
        <v>0</v>
      </c>
      <c r="M1362" t="s">
        <v>454</v>
      </c>
      <c r="N1362">
        <v>-1163.51</v>
      </c>
      <c r="O1362">
        <v>357024.64</v>
      </c>
      <c r="P1362">
        <v>357024.64</v>
      </c>
      <c r="Q1362">
        <v>0</v>
      </c>
      <c r="R1362" t="s">
        <v>454</v>
      </c>
    </row>
    <row r="1363" spans="1:18" x14ac:dyDescent="0.3">
      <c r="A1363" t="s">
        <v>437</v>
      </c>
      <c r="B1363" t="s">
        <v>72</v>
      </c>
      <c r="C1363" t="s">
        <v>80</v>
      </c>
      <c r="D1363">
        <v>345228.05</v>
      </c>
      <c r="E1363">
        <v>4729.42</v>
      </c>
      <c r="F1363">
        <v>-15301.63</v>
      </c>
      <c r="G1363">
        <v>-5108.17</v>
      </c>
      <c r="H1363">
        <v>0</v>
      </c>
      <c r="I1363">
        <v>0</v>
      </c>
      <c r="J1363">
        <v>329547.67</v>
      </c>
      <c r="K1363">
        <v>329547.68</v>
      </c>
      <c r="L1363">
        <v>0.01</v>
      </c>
      <c r="M1363" t="s">
        <v>454</v>
      </c>
      <c r="N1363">
        <v>-3557.03</v>
      </c>
      <c r="O1363">
        <v>306088.87</v>
      </c>
      <c r="P1363">
        <v>306088.87</v>
      </c>
      <c r="Q1363">
        <v>0</v>
      </c>
      <c r="R1363" t="s">
        <v>454</v>
      </c>
    </row>
    <row r="1364" spans="1:18" x14ac:dyDescent="0.3">
      <c r="A1364" t="s">
        <v>437</v>
      </c>
      <c r="B1364" t="s">
        <v>72</v>
      </c>
      <c r="C1364" t="s">
        <v>81</v>
      </c>
      <c r="D1364">
        <v>42898.080000000002</v>
      </c>
      <c r="E1364">
        <v>414.34</v>
      </c>
      <c r="F1364">
        <v>-375.02</v>
      </c>
      <c r="G1364">
        <v>-533.76</v>
      </c>
      <c r="H1364">
        <v>0</v>
      </c>
      <c r="I1364">
        <v>0</v>
      </c>
      <c r="J1364">
        <v>42403.64</v>
      </c>
      <c r="K1364">
        <v>42403.65</v>
      </c>
      <c r="L1364">
        <v>0.01</v>
      </c>
      <c r="M1364" t="s">
        <v>454</v>
      </c>
      <c r="N1364">
        <v>-603.99</v>
      </c>
      <c r="O1364">
        <v>39000.21</v>
      </c>
      <c r="P1364">
        <v>39000.21</v>
      </c>
      <c r="Q1364">
        <v>0</v>
      </c>
      <c r="R1364" t="s">
        <v>454</v>
      </c>
    </row>
    <row r="1365" spans="1:18" x14ac:dyDescent="0.3">
      <c r="A1365" t="s">
        <v>437</v>
      </c>
      <c r="B1365" t="s">
        <v>72</v>
      </c>
      <c r="C1365" t="s">
        <v>82</v>
      </c>
      <c r="D1365">
        <v>46834.43</v>
      </c>
      <c r="E1365">
        <v>763.65</v>
      </c>
      <c r="F1365">
        <v>-719.73</v>
      </c>
      <c r="G1365">
        <v>-817.43</v>
      </c>
      <c r="H1365">
        <v>0</v>
      </c>
      <c r="I1365">
        <v>0</v>
      </c>
      <c r="J1365">
        <v>46060.92</v>
      </c>
      <c r="K1365">
        <v>46060.93</v>
      </c>
      <c r="L1365">
        <v>0.01</v>
      </c>
      <c r="M1365" t="s">
        <v>454</v>
      </c>
      <c r="N1365">
        <v>0</v>
      </c>
      <c r="O1365">
        <v>46060.93</v>
      </c>
      <c r="P1365">
        <v>46060.93</v>
      </c>
      <c r="Q1365">
        <v>0</v>
      </c>
      <c r="R1365" t="s">
        <v>454</v>
      </c>
    </row>
    <row r="1366" spans="1:18" x14ac:dyDescent="0.3">
      <c r="A1366" t="s">
        <v>437</v>
      </c>
      <c r="B1366" t="s">
        <v>72</v>
      </c>
      <c r="C1366" t="s">
        <v>83</v>
      </c>
      <c r="D1366">
        <v>98408.59</v>
      </c>
      <c r="E1366">
        <v>1568.37</v>
      </c>
      <c r="F1366">
        <v>-1378.99</v>
      </c>
      <c r="G1366">
        <v>-1850.76</v>
      </c>
      <c r="H1366">
        <v>0</v>
      </c>
      <c r="I1366">
        <v>0</v>
      </c>
      <c r="J1366">
        <v>96747.21</v>
      </c>
      <c r="K1366">
        <v>96747.199999999997</v>
      </c>
      <c r="L1366">
        <v>0.01</v>
      </c>
      <c r="M1366" t="s">
        <v>454</v>
      </c>
      <c r="N1366">
        <v>0</v>
      </c>
      <c r="O1366">
        <v>96747.199999999997</v>
      </c>
      <c r="P1366">
        <v>96747.199999999997</v>
      </c>
      <c r="Q1366">
        <v>0</v>
      </c>
      <c r="R1366" t="s">
        <v>454</v>
      </c>
    </row>
    <row r="1367" spans="1:18" x14ac:dyDescent="0.3">
      <c r="A1367" t="s">
        <v>437</v>
      </c>
      <c r="B1367" t="s">
        <v>72</v>
      </c>
      <c r="C1367" t="s">
        <v>84</v>
      </c>
      <c r="D1367">
        <v>65501.57</v>
      </c>
      <c r="E1367">
        <v>1079.17</v>
      </c>
      <c r="F1367">
        <v>-668.28</v>
      </c>
      <c r="G1367">
        <v>-902.3</v>
      </c>
      <c r="H1367">
        <v>0</v>
      </c>
      <c r="I1367">
        <v>0</v>
      </c>
      <c r="J1367">
        <v>65010.16</v>
      </c>
      <c r="K1367">
        <v>65010.16</v>
      </c>
      <c r="L1367">
        <v>0</v>
      </c>
      <c r="M1367" t="s">
        <v>454</v>
      </c>
      <c r="N1367">
        <v>-231.34</v>
      </c>
      <c r="O1367">
        <v>63795.57</v>
      </c>
      <c r="P1367">
        <v>63795.58</v>
      </c>
      <c r="Q1367">
        <v>0.01</v>
      </c>
      <c r="R1367" t="s">
        <v>454</v>
      </c>
    </row>
    <row r="1368" spans="1:18" x14ac:dyDescent="0.3">
      <c r="A1368" t="s">
        <v>437</v>
      </c>
      <c r="B1368" t="s">
        <v>72</v>
      </c>
      <c r="C1368" t="s">
        <v>85</v>
      </c>
      <c r="D1368">
        <v>45418.27</v>
      </c>
      <c r="E1368">
        <v>755.85</v>
      </c>
      <c r="F1368">
        <v>-934.97</v>
      </c>
      <c r="G1368">
        <v>-753.97</v>
      </c>
      <c r="H1368">
        <v>0</v>
      </c>
      <c r="I1368">
        <v>0</v>
      </c>
      <c r="J1368">
        <v>44485.18</v>
      </c>
      <c r="K1368">
        <v>44485.18</v>
      </c>
      <c r="L1368">
        <v>0</v>
      </c>
      <c r="M1368" t="s">
        <v>454</v>
      </c>
      <c r="N1368">
        <v>0</v>
      </c>
      <c r="O1368">
        <v>44485.18</v>
      </c>
      <c r="P1368">
        <v>44485.18</v>
      </c>
      <c r="Q1368">
        <v>0</v>
      </c>
      <c r="R1368" t="s">
        <v>454</v>
      </c>
    </row>
    <row r="1369" spans="1:18" x14ac:dyDescent="0.3">
      <c r="A1369" t="s">
        <v>437</v>
      </c>
      <c r="B1369" t="s">
        <v>72</v>
      </c>
      <c r="C1369" t="s">
        <v>86</v>
      </c>
      <c r="D1369">
        <v>12509.26</v>
      </c>
      <c r="E1369">
        <v>207.43</v>
      </c>
      <c r="F1369">
        <v>-137.13999999999999</v>
      </c>
      <c r="G1369">
        <v>-206.96</v>
      </c>
      <c r="H1369">
        <v>0</v>
      </c>
      <c r="I1369">
        <v>0</v>
      </c>
      <c r="J1369">
        <v>12372.59</v>
      </c>
      <c r="K1369">
        <v>12372.58</v>
      </c>
      <c r="L1369">
        <v>0.01</v>
      </c>
      <c r="M1369" t="s">
        <v>454</v>
      </c>
      <c r="N1369">
        <v>0</v>
      </c>
      <c r="O1369">
        <v>12372.58</v>
      </c>
      <c r="P1369">
        <v>12372.58</v>
      </c>
      <c r="Q1369">
        <v>0</v>
      </c>
      <c r="R1369" t="s">
        <v>454</v>
      </c>
    </row>
    <row r="1370" spans="1:18" x14ac:dyDescent="0.3">
      <c r="A1370" t="s">
        <v>437</v>
      </c>
      <c r="B1370" t="s">
        <v>72</v>
      </c>
      <c r="C1370" t="s">
        <v>87</v>
      </c>
      <c r="D1370">
        <v>22348.89</v>
      </c>
      <c r="E1370">
        <v>359.11</v>
      </c>
      <c r="F1370">
        <v>-330.66</v>
      </c>
      <c r="G1370">
        <v>-371.42</v>
      </c>
      <c r="H1370">
        <v>0</v>
      </c>
      <c r="I1370">
        <v>0</v>
      </c>
      <c r="J1370">
        <v>22005.919999999998</v>
      </c>
      <c r="K1370">
        <v>22005.919999999998</v>
      </c>
      <c r="L1370">
        <v>0</v>
      </c>
      <c r="M1370" t="s">
        <v>454</v>
      </c>
      <c r="N1370">
        <v>0</v>
      </c>
      <c r="O1370">
        <v>22005.919999999998</v>
      </c>
      <c r="P1370">
        <v>22005.919999999998</v>
      </c>
      <c r="Q1370">
        <v>0</v>
      </c>
      <c r="R1370" t="s">
        <v>454</v>
      </c>
    </row>
    <row r="1371" spans="1:18" x14ac:dyDescent="0.3">
      <c r="A1371" t="s">
        <v>437</v>
      </c>
      <c r="B1371" t="s">
        <v>72</v>
      </c>
      <c r="C1371" t="s">
        <v>88</v>
      </c>
      <c r="D1371">
        <v>85967.91</v>
      </c>
      <c r="E1371">
        <v>1426.55</v>
      </c>
      <c r="F1371">
        <v>-1077.28</v>
      </c>
      <c r="G1371">
        <v>-1534.19</v>
      </c>
      <c r="H1371">
        <v>0</v>
      </c>
      <c r="I1371">
        <v>0</v>
      </c>
      <c r="J1371">
        <v>84782.99</v>
      </c>
      <c r="K1371">
        <v>84782.99</v>
      </c>
      <c r="L1371">
        <v>0</v>
      </c>
      <c r="M1371" t="s">
        <v>454</v>
      </c>
      <c r="N1371">
        <v>0</v>
      </c>
      <c r="O1371">
        <v>84782.99</v>
      </c>
      <c r="P1371">
        <v>84782.99</v>
      </c>
      <c r="Q1371">
        <v>0</v>
      </c>
      <c r="R1371" t="s">
        <v>454</v>
      </c>
    </row>
    <row r="1372" spans="1:18" x14ac:dyDescent="0.3">
      <c r="A1372" t="s">
        <v>437</v>
      </c>
      <c r="B1372" t="s">
        <v>72</v>
      </c>
      <c r="C1372" t="s">
        <v>89</v>
      </c>
      <c r="D1372">
        <v>35217.11</v>
      </c>
      <c r="E1372">
        <v>540.29</v>
      </c>
      <c r="F1372">
        <v>-568.71</v>
      </c>
      <c r="G1372">
        <v>-527.08000000000004</v>
      </c>
      <c r="H1372">
        <v>0</v>
      </c>
      <c r="I1372">
        <v>0</v>
      </c>
      <c r="J1372">
        <v>34661.61</v>
      </c>
      <c r="K1372">
        <v>34661.61</v>
      </c>
      <c r="L1372">
        <v>0</v>
      </c>
      <c r="M1372" t="s">
        <v>454</v>
      </c>
      <c r="N1372">
        <v>0</v>
      </c>
      <c r="O1372">
        <v>34661.61</v>
      </c>
      <c r="P1372">
        <v>34661.61</v>
      </c>
      <c r="Q1372">
        <v>0</v>
      </c>
      <c r="R1372" t="s">
        <v>454</v>
      </c>
    </row>
    <row r="1373" spans="1:18" x14ac:dyDescent="0.3">
      <c r="A1373" t="s">
        <v>437</v>
      </c>
      <c r="B1373" t="s">
        <v>72</v>
      </c>
      <c r="C1373" t="s">
        <v>90</v>
      </c>
      <c r="D1373">
        <v>11822.34</v>
      </c>
      <c r="E1373">
        <v>58.25</v>
      </c>
      <c r="F1373">
        <v>-65.42</v>
      </c>
      <c r="G1373">
        <v>-52.67</v>
      </c>
      <c r="H1373">
        <v>0</v>
      </c>
      <c r="I1373">
        <v>0</v>
      </c>
      <c r="J1373">
        <v>11762.5</v>
      </c>
      <c r="K1373">
        <v>11762.49</v>
      </c>
      <c r="L1373">
        <v>0.01</v>
      </c>
      <c r="M1373" t="s">
        <v>454</v>
      </c>
      <c r="N1373">
        <v>0</v>
      </c>
      <c r="O1373">
        <v>11762.49</v>
      </c>
      <c r="P1373">
        <v>11762.49</v>
      </c>
      <c r="Q1373">
        <v>0</v>
      </c>
      <c r="R1373" t="s">
        <v>454</v>
      </c>
    </row>
    <row r="1374" spans="1:18" x14ac:dyDescent="0.3">
      <c r="A1374" t="s">
        <v>437</v>
      </c>
      <c r="B1374" t="s">
        <v>67</v>
      </c>
      <c r="C1374" t="s">
        <v>68</v>
      </c>
      <c r="D1374">
        <v>189679.29</v>
      </c>
      <c r="E1374">
        <v>2469.04</v>
      </c>
      <c r="F1374">
        <v>-36557.870000000003</v>
      </c>
      <c r="G1374">
        <v>-2707.48</v>
      </c>
      <c r="H1374">
        <v>0</v>
      </c>
      <c r="I1374">
        <v>-0.41</v>
      </c>
      <c r="J1374">
        <v>152882.57</v>
      </c>
      <c r="K1374">
        <v>152882.57999999999</v>
      </c>
      <c r="L1374">
        <v>0.01</v>
      </c>
      <c r="M1374" t="s">
        <v>454</v>
      </c>
      <c r="N1374">
        <v>-0.41</v>
      </c>
      <c r="O1374">
        <v>152882.57999999999</v>
      </c>
      <c r="P1374">
        <v>152882.57999999999</v>
      </c>
      <c r="Q1374">
        <v>0</v>
      </c>
      <c r="R1374" t="s">
        <v>454</v>
      </c>
    </row>
    <row r="1375" spans="1:18" x14ac:dyDescent="0.3">
      <c r="A1375" t="s">
        <v>437</v>
      </c>
      <c r="B1375" t="s">
        <v>67</v>
      </c>
      <c r="C1375" t="s">
        <v>70</v>
      </c>
      <c r="D1375">
        <v>66197.320000000007</v>
      </c>
      <c r="E1375">
        <v>826.54</v>
      </c>
      <c r="F1375">
        <v>-4269.51</v>
      </c>
      <c r="G1375">
        <v>-891.26</v>
      </c>
      <c r="H1375">
        <v>-634.36</v>
      </c>
      <c r="I1375">
        <v>-7.0000000000000007E-2</v>
      </c>
      <c r="J1375">
        <v>61228.66</v>
      </c>
      <c r="K1375">
        <v>61228.65</v>
      </c>
      <c r="L1375">
        <v>0.01</v>
      </c>
      <c r="M1375" t="s">
        <v>454</v>
      </c>
      <c r="N1375">
        <v>-1408.21</v>
      </c>
      <c r="O1375">
        <v>45396.9</v>
      </c>
      <c r="P1375">
        <v>45396.9</v>
      </c>
      <c r="Q1375">
        <v>0</v>
      </c>
      <c r="R1375" t="s">
        <v>454</v>
      </c>
    </row>
    <row r="1376" spans="1:18" x14ac:dyDescent="0.3">
      <c r="A1376" t="s">
        <v>437</v>
      </c>
      <c r="B1376" t="s">
        <v>67</v>
      </c>
      <c r="C1376" t="s">
        <v>71</v>
      </c>
      <c r="D1376">
        <v>5972621.1200000001</v>
      </c>
      <c r="E1376">
        <v>86170.18</v>
      </c>
      <c r="F1376">
        <v>-214839.33</v>
      </c>
      <c r="G1376">
        <v>-91558.98</v>
      </c>
      <c r="H1376">
        <v>-127171.37</v>
      </c>
      <c r="I1376">
        <v>-2.35</v>
      </c>
      <c r="J1376">
        <v>5625219.2699999996</v>
      </c>
      <c r="K1376">
        <v>5625219.2699999996</v>
      </c>
      <c r="L1376">
        <v>0</v>
      </c>
      <c r="M1376" t="s">
        <v>454</v>
      </c>
      <c r="N1376">
        <v>-96652.59</v>
      </c>
      <c r="O1376">
        <v>5625219.2699999996</v>
      </c>
      <c r="P1376">
        <v>5625219.2699999996</v>
      </c>
      <c r="Q1376">
        <v>0</v>
      </c>
      <c r="R1376" t="s">
        <v>454</v>
      </c>
    </row>
    <row r="1377" spans="1:18" x14ac:dyDescent="0.3">
      <c r="A1377" t="s">
        <v>437</v>
      </c>
      <c r="B1377" t="s">
        <v>67</v>
      </c>
      <c r="C1377" t="s">
        <v>73</v>
      </c>
      <c r="D1377">
        <v>1507002.14</v>
      </c>
      <c r="E1377">
        <v>20816.830000000002</v>
      </c>
      <c r="F1377">
        <v>-64425.5</v>
      </c>
      <c r="G1377">
        <v>-24275.29</v>
      </c>
      <c r="H1377">
        <v>-32768.79</v>
      </c>
      <c r="I1377">
        <v>-2.2400000000000002</v>
      </c>
      <c r="J1377">
        <v>1406347.15</v>
      </c>
      <c r="K1377">
        <v>1406347.14</v>
      </c>
      <c r="L1377">
        <v>0.01</v>
      </c>
      <c r="M1377" t="s">
        <v>454</v>
      </c>
      <c r="N1377">
        <v>-56361.77</v>
      </c>
      <c r="O1377">
        <v>1033567.59</v>
      </c>
      <c r="P1377">
        <v>1033567.59</v>
      </c>
      <c r="Q1377">
        <v>0</v>
      </c>
      <c r="R1377" t="s">
        <v>454</v>
      </c>
    </row>
    <row r="1378" spans="1:18" x14ac:dyDescent="0.3">
      <c r="A1378" t="s">
        <v>437</v>
      </c>
      <c r="B1378" t="s">
        <v>67</v>
      </c>
      <c r="C1378" t="s">
        <v>74</v>
      </c>
      <c r="D1378">
        <v>1839459.59</v>
      </c>
      <c r="E1378">
        <v>24545.66</v>
      </c>
      <c r="F1378">
        <v>-35213.21</v>
      </c>
      <c r="G1378">
        <v>-27808.39</v>
      </c>
      <c r="H1378">
        <v>-39579.279999999999</v>
      </c>
      <c r="I1378">
        <v>-4.29</v>
      </c>
      <c r="J1378">
        <v>1761400.08</v>
      </c>
      <c r="K1378">
        <v>1761400.09</v>
      </c>
      <c r="L1378">
        <v>0.01</v>
      </c>
      <c r="M1378" t="s">
        <v>454</v>
      </c>
      <c r="N1378">
        <v>-74854.22</v>
      </c>
      <c r="O1378">
        <v>1348512.05</v>
      </c>
      <c r="P1378">
        <v>1348512.05</v>
      </c>
      <c r="Q1378">
        <v>0</v>
      </c>
      <c r="R1378" t="s">
        <v>454</v>
      </c>
    </row>
    <row r="1379" spans="1:18" x14ac:dyDescent="0.3">
      <c r="A1379" t="s">
        <v>437</v>
      </c>
      <c r="B1379" t="s">
        <v>67</v>
      </c>
      <c r="C1379" t="s">
        <v>75</v>
      </c>
      <c r="D1379">
        <v>1540462.23</v>
      </c>
      <c r="E1379">
        <v>19981.8</v>
      </c>
      <c r="F1379">
        <v>-42568.26</v>
      </c>
      <c r="G1379">
        <v>-23327.34</v>
      </c>
      <c r="H1379">
        <v>-33491.5</v>
      </c>
      <c r="I1379">
        <v>-2.5499999999999998</v>
      </c>
      <c r="J1379">
        <v>1461054.38</v>
      </c>
      <c r="K1379">
        <v>1461054.37</v>
      </c>
      <c r="L1379">
        <v>0.01</v>
      </c>
      <c r="M1379" t="s">
        <v>454</v>
      </c>
      <c r="N1379">
        <v>-74838.179999999993</v>
      </c>
      <c r="O1379">
        <v>978950.17</v>
      </c>
      <c r="P1379">
        <v>978950.18</v>
      </c>
      <c r="Q1379">
        <v>0.01</v>
      </c>
      <c r="R1379" t="s">
        <v>454</v>
      </c>
    </row>
    <row r="1380" spans="1:18" x14ac:dyDescent="0.3">
      <c r="A1380" t="s">
        <v>437</v>
      </c>
      <c r="B1380" t="s">
        <v>67</v>
      </c>
      <c r="C1380" t="s">
        <v>76</v>
      </c>
      <c r="D1380">
        <v>2696847.12</v>
      </c>
      <c r="E1380">
        <v>36248.85</v>
      </c>
      <c r="F1380">
        <v>-73570.64</v>
      </c>
      <c r="G1380">
        <v>-42212.480000000003</v>
      </c>
      <c r="H1380">
        <v>-58027.51</v>
      </c>
      <c r="I1380">
        <v>-20.64</v>
      </c>
      <c r="J1380">
        <v>2559264.7000000002</v>
      </c>
      <c r="K1380">
        <v>2559264.69</v>
      </c>
      <c r="L1380">
        <v>0.01</v>
      </c>
      <c r="M1380" t="s">
        <v>454</v>
      </c>
      <c r="N1380">
        <v>-111299.31</v>
      </c>
      <c r="O1380">
        <v>1913206.06</v>
      </c>
      <c r="P1380">
        <v>1913206.06</v>
      </c>
      <c r="Q1380">
        <v>0</v>
      </c>
      <c r="R1380" t="s">
        <v>454</v>
      </c>
    </row>
    <row r="1381" spans="1:18" x14ac:dyDescent="0.3">
      <c r="A1381" t="s">
        <v>437</v>
      </c>
      <c r="B1381" t="s">
        <v>67</v>
      </c>
      <c r="C1381" t="s">
        <v>77</v>
      </c>
      <c r="D1381">
        <v>1924527.68</v>
      </c>
      <c r="E1381">
        <v>27997.33</v>
      </c>
      <c r="F1381">
        <v>-46137.64</v>
      </c>
      <c r="G1381">
        <v>-31727.45</v>
      </c>
      <c r="H1381">
        <v>-39310.75</v>
      </c>
      <c r="I1381">
        <v>-1.88</v>
      </c>
      <c r="J1381">
        <v>1835347.29</v>
      </c>
      <c r="K1381">
        <v>1835347.29</v>
      </c>
      <c r="L1381">
        <v>0</v>
      </c>
      <c r="M1381" t="s">
        <v>454</v>
      </c>
      <c r="N1381">
        <v>-84673.59</v>
      </c>
      <c r="O1381">
        <v>1346341.64</v>
      </c>
      <c r="P1381">
        <v>1346341.64</v>
      </c>
      <c r="Q1381">
        <v>0</v>
      </c>
      <c r="R1381" t="s">
        <v>454</v>
      </c>
    </row>
    <row r="1382" spans="1:18" x14ac:dyDescent="0.3">
      <c r="A1382" t="s">
        <v>437</v>
      </c>
      <c r="B1382" t="s">
        <v>67</v>
      </c>
      <c r="C1382" t="s">
        <v>78</v>
      </c>
      <c r="D1382">
        <v>1737415.22</v>
      </c>
      <c r="E1382">
        <v>24884.58</v>
      </c>
      <c r="F1382">
        <v>-56658.05</v>
      </c>
      <c r="G1382">
        <v>-29121.06</v>
      </c>
      <c r="H1382">
        <v>-34636.239999999998</v>
      </c>
      <c r="I1382">
        <v>-14.61</v>
      </c>
      <c r="J1382">
        <v>1641869.84</v>
      </c>
      <c r="K1382">
        <v>1641869.85</v>
      </c>
      <c r="L1382">
        <v>0.01</v>
      </c>
      <c r="M1382" t="s">
        <v>454</v>
      </c>
      <c r="N1382">
        <v>-60855.14</v>
      </c>
      <c r="O1382">
        <v>1307259.6399999999</v>
      </c>
      <c r="P1382">
        <v>1307259.6399999999</v>
      </c>
      <c r="Q1382">
        <v>0</v>
      </c>
      <c r="R1382" t="s">
        <v>454</v>
      </c>
    </row>
    <row r="1383" spans="1:18" x14ac:dyDescent="0.3">
      <c r="A1383" t="s">
        <v>437</v>
      </c>
      <c r="B1383" t="s">
        <v>67</v>
      </c>
      <c r="C1383" t="s">
        <v>79</v>
      </c>
      <c r="D1383">
        <v>1580667.08</v>
      </c>
      <c r="E1383">
        <v>21849.35</v>
      </c>
      <c r="F1383">
        <v>-64172.71</v>
      </c>
      <c r="G1383">
        <v>-26417.82</v>
      </c>
      <c r="H1383">
        <v>-24655.14</v>
      </c>
      <c r="I1383">
        <v>-6.34</v>
      </c>
      <c r="J1383">
        <v>1487264.42</v>
      </c>
      <c r="K1383">
        <v>1487264.42</v>
      </c>
      <c r="L1383">
        <v>0</v>
      </c>
      <c r="M1383" t="s">
        <v>454</v>
      </c>
      <c r="N1383">
        <v>-65111.6</v>
      </c>
      <c r="O1383">
        <v>1034981.09</v>
      </c>
      <c r="P1383">
        <v>1034981.1</v>
      </c>
      <c r="Q1383">
        <v>0.01</v>
      </c>
      <c r="R1383" t="s">
        <v>454</v>
      </c>
    </row>
    <row r="1384" spans="1:18" x14ac:dyDescent="0.3">
      <c r="A1384" t="s">
        <v>437</v>
      </c>
      <c r="B1384" t="s">
        <v>67</v>
      </c>
      <c r="C1384" t="s">
        <v>80</v>
      </c>
      <c r="D1384">
        <v>1860545.44</v>
      </c>
      <c r="E1384">
        <v>27576.19</v>
      </c>
      <c r="F1384">
        <v>-68778.39</v>
      </c>
      <c r="G1384">
        <v>-32644.48</v>
      </c>
      <c r="H1384">
        <v>-29889.55</v>
      </c>
      <c r="I1384">
        <v>-5.74</v>
      </c>
      <c r="J1384">
        <v>1756803.47</v>
      </c>
      <c r="K1384">
        <v>1756803.48</v>
      </c>
      <c r="L1384">
        <v>0.01</v>
      </c>
      <c r="M1384" t="s">
        <v>454</v>
      </c>
      <c r="N1384">
        <v>-54673.67</v>
      </c>
      <c r="O1384">
        <v>1453657.57</v>
      </c>
      <c r="P1384">
        <v>1453657.57</v>
      </c>
      <c r="Q1384">
        <v>0</v>
      </c>
      <c r="R1384" t="s">
        <v>454</v>
      </c>
    </row>
    <row r="1385" spans="1:18" x14ac:dyDescent="0.3">
      <c r="A1385" t="s">
        <v>437</v>
      </c>
      <c r="B1385" t="s">
        <v>67</v>
      </c>
      <c r="C1385" t="s">
        <v>81</v>
      </c>
      <c r="D1385">
        <v>1805920.26</v>
      </c>
      <c r="E1385">
        <v>26616.19</v>
      </c>
      <c r="F1385">
        <v>-36309.550000000003</v>
      </c>
      <c r="G1385">
        <v>-30043.78</v>
      </c>
      <c r="H1385">
        <v>-33310.49</v>
      </c>
      <c r="I1385">
        <v>-4.3899999999999997</v>
      </c>
      <c r="J1385">
        <v>1732868.24</v>
      </c>
      <c r="K1385">
        <v>1732868.24</v>
      </c>
      <c r="L1385">
        <v>0</v>
      </c>
      <c r="M1385" t="s">
        <v>454</v>
      </c>
      <c r="N1385">
        <v>-73563.360000000001</v>
      </c>
      <c r="O1385">
        <v>1329014.69</v>
      </c>
      <c r="P1385">
        <v>1329014.69</v>
      </c>
      <c r="Q1385">
        <v>0</v>
      </c>
      <c r="R1385" t="s">
        <v>454</v>
      </c>
    </row>
    <row r="1386" spans="1:18" x14ac:dyDescent="0.3">
      <c r="A1386" t="s">
        <v>437</v>
      </c>
      <c r="B1386" t="s">
        <v>67</v>
      </c>
      <c r="C1386" t="s">
        <v>82</v>
      </c>
      <c r="D1386">
        <v>3015499.46</v>
      </c>
      <c r="E1386">
        <v>44540.71</v>
      </c>
      <c r="F1386">
        <v>-91790.73</v>
      </c>
      <c r="G1386">
        <v>-52769.93</v>
      </c>
      <c r="H1386">
        <v>-55621.37</v>
      </c>
      <c r="I1386">
        <v>-180.41</v>
      </c>
      <c r="J1386">
        <v>2859677.73</v>
      </c>
      <c r="K1386">
        <v>2859677.72</v>
      </c>
      <c r="L1386">
        <v>0.01</v>
      </c>
      <c r="M1386" t="s">
        <v>454</v>
      </c>
      <c r="N1386">
        <v>-112350.54</v>
      </c>
      <c r="O1386">
        <v>2238316.6</v>
      </c>
      <c r="P1386">
        <v>2238316.6</v>
      </c>
      <c r="Q1386">
        <v>0</v>
      </c>
      <c r="R1386" t="s">
        <v>454</v>
      </c>
    </row>
    <row r="1387" spans="1:18" x14ac:dyDescent="0.3">
      <c r="A1387" t="s">
        <v>437</v>
      </c>
      <c r="B1387" t="s">
        <v>67</v>
      </c>
      <c r="C1387" t="s">
        <v>83</v>
      </c>
      <c r="D1387">
        <v>3127766.82</v>
      </c>
      <c r="E1387">
        <v>49007.3</v>
      </c>
      <c r="F1387">
        <v>-106148.47</v>
      </c>
      <c r="G1387">
        <v>-54964.26</v>
      </c>
      <c r="H1387">
        <v>-47299.33</v>
      </c>
      <c r="I1387">
        <v>-1.4</v>
      </c>
      <c r="J1387">
        <v>2968360.66</v>
      </c>
      <c r="K1387">
        <v>2968360.67</v>
      </c>
      <c r="L1387">
        <v>0.01</v>
      </c>
      <c r="M1387" t="s">
        <v>454</v>
      </c>
      <c r="N1387">
        <v>-107450.28</v>
      </c>
      <c r="O1387">
        <v>2361329.7200000002</v>
      </c>
      <c r="P1387">
        <v>2361329.7200000002</v>
      </c>
      <c r="Q1387">
        <v>0</v>
      </c>
      <c r="R1387" t="s">
        <v>454</v>
      </c>
    </row>
    <row r="1388" spans="1:18" x14ac:dyDescent="0.3">
      <c r="A1388" t="s">
        <v>437</v>
      </c>
      <c r="B1388" t="s">
        <v>67</v>
      </c>
      <c r="C1388" t="s">
        <v>84</v>
      </c>
      <c r="D1388">
        <v>4100259.8399999999</v>
      </c>
      <c r="E1388">
        <v>67337.47</v>
      </c>
      <c r="F1388">
        <v>-94381.26</v>
      </c>
      <c r="G1388">
        <v>-69362.33</v>
      </c>
      <c r="H1388">
        <v>-71556.350000000006</v>
      </c>
      <c r="I1388">
        <v>-0.22</v>
      </c>
      <c r="J1388">
        <v>3932297.15</v>
      </c>
      <c r="K1388">
        <v>3932297.15</v>
      </c>
      <c r="L1388">
        <v>0</v>
      </c>
      <c r="M1388" t="s">
        <v>454</v>
      </c>
      <c r="N1388">
        <v>-121818.77</v>
      </c>
      <c r="O1388">
        <v>3394792.73</v>
      </c>
      <c r="P1388">
        <v>3394792.73</v>
      </c>
      <c r="Q1388">
        <v>0</v>
      </c>
      <c r="R1388" t="s">
        <v>454</v>
      </c>
    </row>
    <row r="1389" spans="1:18" x14ac:dyDescent="0.3">
      <c r="A1389" t="s">
        <v>437</v>
      </c>
      <c r="B1389" t="s">
        <v>67</v>
      </c>
      <c r="C1389" t="s">
        <v>85</v>
      </c>
      <c r="D1389">
        <v>5171342.3</v>
      </c>
      <c r="E1389">
        <v>83667.490000000005</v>
      </c>
      <c r="F1389">
        <v>-128748.66</v>
      </c>
      <c r="G1389">
        <v>-86977.95</v>
      </c>
      <c r="H1389">
        <v>-77695.179999999993</v>
      </c>
      <c r="I1389">
        <v>0</v>
      </c>
      <c r="J1389">
        <v>4961588</v>
      </c>
      <c r="K1389">
        <v>4961588</v>
      </c>
      <c r="L1389">
        <v>0</v>
      </c>
      <c r="M1389" t="s">
        <v>454</v>
      </c>
      <c r="N1389">
        <v>-167125.91</v>
      </c>
      <c r="O1389">
        <v>4135207.51</v>
      </c>
      <c r="P1389">
        <v>4135207.51</v>
      </c>
      <c r="Q1389">
        <v>0</v>
      </c>
      <c r="R1389" t="s">
        <v>454</v>
      </c>
    </row>
    <row r="1390" spans="1:18" x14ac:dyDescent="0.3">
      <c r="A1390" t="s">
        <v>437</v>
      </c>
      <c r="B1390" t="s">
        <v>67</v>
      </c>
      <c r="C1390" t="s">
        <v>86</v>
      </c>
      <c r="D1390">
        <v>4811833.34</v>
      </c>
      <c r="E1390">
        <v>76598.539999999994</v>
      </c>
      <c r="F1390">
        <v>-133058.49</v>
      </c>
      <c r="G1390">
        <v>-79442.009999999995</v>
      </c>
      <c r="H1390">
        <v>-69491.789999999994</v>
      </c>
      <c r="I1390">
        <v>0</v>
      </c>
      <c r="J1390">
        <v>4606439.59</v>
      </c>
      <c r="K1390">
        <v>4606439.58</v>
      </c>
      <c r="L1390">
        <v>0.01</v>
      </c>
      <c r="M1390" t="s">
        <v>454</v>
      </c>
      <c r="N1390">
        <v>-188219.65</v>
      </c>
      <c r="O1390">
        <v>3582063.36</v>
      </c>
      <c r="P1390">
        <v>3582063.36</v>
      </c>
      <c r="Q1390">
        <v>0</v>
      </c>
      <c r="R1390" t="s">
        <v>454</v>
      </c>
    </row>
    <row r="1391" spans="1:18" x14ac:dyDescent="0.3">
      <c r="A1391" t="s">
        <v>437</v>
      </c>
      <c r="B1391" t="s">
        <v>67</v>
      </c>
      <c r="C1391" t="s">
        <v>87</v>
      </c>
      <c r="D1391">
        <v>4871728.04</v>
      </c>
      <c r="E1391">
        <v>78348.75</v>
      </c>
      <c r="F1391">
        <v>-102981.58</v>
      </c>
      <c r="G1391">
        <v>-78814.78</v>
      </c>
      <c r="H1391">
        <v>-89859.81</v>
      </c>
      <c r="I1391">
        <v>0</v>
      </c>
      <c r="J1391">
        <v>4678420.62</v>
      </c>
      <c r="K1391">
        <v>4678420.62</v>
      </c>
      <c r="L1391">
        <v>0</v>
      </c>
      <c r="M1391" t="s">
        <v>454</v>
      </c>
      <c r="N1391">
        <v>-181539.8</v>
      </c>
      <c r="O1391">
        <v>3831029.88</v>
      </c>
      <c r="P1391">
        <v>3831029.87</v>
      </c>
      <c r="Q1391">
        <v>0.01</v>
      </c>
      <c r="R1391" t="s">
        <v>454</v>
      </c>
    </row>
    <row r="1392" spans="1:18" x14ac:dyDescent="0.3">
      <c r="A1392" t="s">
        <v>437</v>
      </c>
      <c r="B1392" t="s">
        <v>67</v>
      </c>
      <c r="C1392" t="s">
        <v>88</v>
      </c>
      <c r="D1392">
        <v>5974933.4900000002</v>
      </c>
      <c r="E1392">
        <v>92083.82</v>
      </c>
      <c r="F1392">
        <v>-109706.65</v>
      </c>
      <c r="G1392">
        <v>-100954.91</v>
      </c>
      <c r="H1392">
        <v>-72933.83</v>
      </c>
      <c r="I1392">
        <v>0</v>
      </c>
      <c r="J1392">
        <v>5783421.9199999999</v>
      </c>
      <c r="K1392">
        <v>5783421.9199999999</v>
      </c>
      <c r="L1392">
        <v>0</v>
      </c>
      <c r="M1392" t="s">
        <v>454</v>
      </c>
      <c r="N1392">
        <v>-114067.69</v>
      </c>
      <c r="O1392">
        <v>5374930.0599999996</v>
      </c>
      <c r="P1392">
        <v>5374930.0599999996</v>
      </c>
      <c r="Q1392">
        <v>0</v>
      </c>
      <c r="R1392" t="s">
        <v>454</v>
      </c>
    </row>
    <row r="1393" spans="1:18" x14ac:dyDescent="0.3">
      <c r="A1393" t="s">
        <v>437</v>
      </c>
      <c r="B1393" t="s">
        <v>67</v>
      </c>
      <c r="C1393" t="s">
        <v>89</v>
      </c>
      <c r="D1393">
        <v>5230547.8499999996</v>
      </c>
      <c r="E1393">
        <v>81426.59</v>
      </c>
      <c r="F1393">
        <v>-114828.02</v>
      </c>
      <c r="G1393">
        <v>-67030.62</v>
      </c>
      <c r="H1393">
        <v>-55905.83</v>
      </c>
      <c r="I1393">
        <v>-185.41</v>
      </c>
      <c r="J1393">
        <v>5074024.5599999996</v>
      </c>
      <c r="K1393">
        <v>5074024.55</v>
      </c>
      <c r="L1393">
        <v>0.01</v>
      </c>
      <c r="M1393" t="s">
        <v>454</v>
      </c>
      <c r="N1393">
        <v>-87421.83</v>
      </c>
      <c r="O1393">
        <v>4772657.3600000003</v>
      </c>
      <c r="P1393">
        <v>4772657.3600000003</v>
      </c>
      <c r="Q1393">
        <v>0</v>
      </c>
      <c r="R1393" t="s">
        <v>454</v>
      </c>
    </row>
    <row r="1394" spans="1:18" x14ac:dyDescent="0.3">
      <c r="A1394" t="s">
        <v>437</v>
      </c>
      <c r="B1394" t="s">
        <v>67</v>
      </c>
      <c r="C1394" t="s">
        <v>90</v>
      </c>
      <c r="D1394">
        <v>4702528.83</v>
      </c>
      <c r="E1394">
        <v>195938.7</v>
      </c>
      <c r="F1394">
        <v>-893505.49</v>
      </c>
      <c r="G1394">
        <v>-127223.95</v>
      </c>
      <c r="H1394">
        <v>-54482.05</v>
      </c>
      <c r="I1394">
        <v>0</v>
      </c>
      <c r="J1394">
        <v>3823256.04</v>
      </c>
      <c r="K1394">
        <v>3823256.03</v>
      </c>
      <c r="L1394">
        <v>0.01</v>
      </c>
      <c r="M1394" t="s">
        <v>454</v>
      </c>
      <c r="N1394">
        <v>-38986.199999999997</v>
      </c>
      <c r="O1394">
        <v>3601202</v>
      </c>
      <c r="P1394">
        <v>3601202</v>
      </c>
      <c r="Q1394">
        <v>0</v>
      </c>
      <c r="R1394" t="s">
        <v>454</v>
      </c>
    </row>
    <row r="1395" spans="1:18" x14ac:dyDescent="0.3">
      <c r="A1395" t="s">
        <v>437</v>
      </c>
      <c r="B1395" t="s">
        <v>65</v>
      </c>
      <c r="C1395" t="s">
        <v>63</v>
      </c>
      <c r="D1395">
        <v>54457.279999999999</v>
      </c>
      <c r="E1395">
        <v>0</v>
      </c>
      <c r="F1395">
        <v>-373.88</v>
      </c>
      <c r="G1395">
        <v>0</v>
      </c>
      <c r="H1395">
        <v>0</v>
      </c>
      <c r="I1395">
        <v>-1.01</v>
      </c>
      <c r="J1395">
        <v>54082.39</v>
      </c>
      <c r="K1395">
        <v>54082.39</v>
      </c>
      <c r="L1395">
        <v>0</v>
      </c>
      <c r="M1395" t="s">
        <v>454</v>
      </c>
      <c r="N1395">
        <v>5306.15</v>
      </c>
      <c r="O1395">
        <v>-387.9</v>
      </c>
      <c r="P1395">
        <v>-387.9</v>
      </c>
      <c r="Q1395">
        <v>0</v>
      </c>
      <c r="R1395" t="s">
        <v>454</v>
      </c>
    </row>
    <row r="1396" spans="1:18" x14ac:dyDescent="0.3">
      <c r="A1396" t="s">
        <v>437</v>
      </c>
      <c r="B1396" t="s">
        <v>65</v>
      </c>
      <c r="C1396" t="s">
        <v>66</v>
      </c>
      <c r="D1396">
        <v>0.5</v>
      </c>
      <c r="E1396">
        <v>0</v>
      </c>
      <c r="F1396">
        <v>-0.25</v>
      </c>
      <c r="G1396">
        <v>0</v>
      </c>
      <c r="H1396">
        <v>0</v>
      </c>
      <c r="I1396">
        <v>0</v>
      </c>
      <c r="J1396">
        <v>0.25</v>
      </c>
      <c r="K1396">
        <v>0.25</v>
      </c>
      <c r="L1396">
        <v>0</v>
      </c>
      <c r="M1396" t="s">
        <v>454</v>
      </c>
      <c r="N1396">
        <v>0</v>
      </c>
      <c r="O1396">
        <v>0.25</v>
      </c>
      <c r="P1396">
        <v>0.25</v>
      </c>
      <c r="Q1396">
        <v>0</v>
      </c>
      <c r="R1396" t="s">
        <v>454</v>
      </c>
    </row>
    <row r="1397" spans="1:18" x14ac:dyDescent="0.3">
      <c r="A1397" t="s">
        <v>437</v>
      </c>
      <c r="B1397" t="s">
        <v>65</v>
      </c>
      <c r="C1397" t="s">
        <v>68</v>
      </c>
      <c r="D1397">
        <v>536001.98</v>
      </c>
      <c r="E1397">
        <v>4868.93</v>
      </c>
      <c r="F1397">
        <v>-56403.94</v>
      </c>
      <c r="G1397">
        <v>0</v>
      </c>
      <c r="H1397">
        <v>0</v>
      </c>
      <c r="I1397">
        <v>-4.8600000000000003</v>
      </c>
      <c r="J1397">
        <v>484462.11</v>
      </c>
      <c r="K1397">
        <v>484462.11</v>
      </c>
      <c r="L1397">
        <v>0</v>
      </c>
      <c r="M1397" t="s">
        <v>454</v>
      </c>
      <c r="N1397">
        <v>-4.8600000000000003</v>
      </c>
      <c r="O1397">
        <v>484462.11</v>
      </c>
      <c r="P1397">
        <v>484462.11</v>
      </c>
      <c r="Q1397">
        <v>0</v>
      </c>
      <c r="R1397" t="s">
        <v>454</v>
      </c>
    </row>
    <row r="1398" spans="1:18" x14ac:dyDescent="0.3">
      <c r="A1398" t="s">
        <v>437</v>
      </c>
      <c r="B1398" t="s">
        <v>65</v>
      </c>
      <c r="C1398" t="s">
        <v>70</v>
      </c>
      <c r="D1398">
        <v>131051.53</v>
      </c>
      <c r="E1398">
        <v>1230.54</v>
      </c>
      <c r="F1398">
        <v>-11640.18</v>
      </c>
      <c r="G1398">
        <v>0</v>
      </c>
      <c r="H1398">
        <v>-3316.36</v>
      </c>
      <c r="I1398">
        <v>-111.65</v>
      </c>
      <c r="J1398">
        <v>117213.88</v>
      </c>
      <c r="K1398">
        <v>117213.87</v>
      </c>
      <c r="L1398">
        <v>0.01</v>
      </c>
      <c r="M1398" t="s">
        <v>454</v>
      </c>
      <c r="N1398">
        <v>7842.47</v>
      </c>
      <c r="O1398">
        <v>63260.81</v>
      </c>
      <c r="P1398">
        <v>63260.81</v>
      </c>
      <c r="Q1398">
        <v>0</v>
      </c>
      <c r="R1398" t="s">
        <v>454</v>
      </c>
    </row>
    <row r="1399" spans="1:18" x14ac:dyDescent="0.3">
      <c r="A1399" t="s">
        <v>437</v>
      </c>
      <c r="B1399" t="s">
        <v>65</v>
      </c>
      <c r="C1399" t="s">
        <v>71</v>
      </c>
      <c r="D1399">
        <v>1915887.35</v>
      </c>
      <c r="E1399">
        <v>30146.37</v>
      </c>
      <c r="F1399">
        <v>-133791.18</v>
      </c>
      <c r="G1399">
        <v>0</v>
      </c>
      <c r="H1399">
        <v>-43617.86</v>
      </c>
      <c r="I1399">
        <v>-16.899999999999999</v>
      </c>
      <c r="J1399">
        <v>1768607.78</v>
      </c>
      <c r="K1399">
        <v>1768607.77</v>
      </c>
      <c r="L1399">
        <v>0.01</v>
      </c>
      <c r="M1399" t="s">
        <v>454</v>
      </c>
      <c r="N1399">
        <v>65092.2</v>
      </c>
      <c r="O1399">
        <v>1129775.45</v>
      </c>
      <c r="P1399">
        <v>1129775.45</v>
      </c>
      <c r="Q1399">
        <v>0</v>
      </c>
      <c r="R1399" t="s">
        <v>454</v>
      </c>
    </row>
    <row r="1400" spans="1:18" x14ac:dyDescent="0.3">
      <c r="A1400" t="s">
        <v>437</v>
      </c>
      <c r="B1400" t="s">
        <v>65</v>
      </c>
      <c r="C1400" t="s">
        <v>73</v>
      </c>
      <c r="D1400">
        <v>634454.06000000006</v>
      </c>
      <c r="E1400">
        <v>8931.64</v>
      </c>
      <c r="F1400">
        <v>-31743.87</v>
      </c>
      <c r="G1400">
        <v>0</v>
      </c>
      <c r="H1400">
        <v>-17732.93</v>
      </c>
      <c r="I1400">
        <v>-2.4300000000000002</v>
      </c>
      <c r="J1400">
        <v>593906.47</v>
      </c>
      <c r="K1400">
        <v>593906.47</v>
      </c>
      <c r="L1400">
        <v>0</v>
      </c>
      <c r="M1400" t="s">
        <v>454</v>
      </c>
      <c r="N1400">
        <v>10832.96</v>
      </c>
      <c r="O1400">
        <v>403181.95</v>
      </c>
      <c r="P1400">
        <v>403181.95</v>
      </c>
      <c r="Q1400">
        <v>0</v>
      </c>
      <c r="R1400" t="s">
        <v>454</v>
      </c>
    </row>
    <row r="1401" spans="1:18" x14ac:dyDescent="0.3">
      <c r="A1401" t="s">
        <v>437</v>
      </c>
      <c r="B1401" t="s">
        <v>65</v>
      </c>
      <c r="C1401" t="s">
        <v>74</v>
      </c>
      <c r="D1401">
        <v>550091.41</v>
      </c>
      <c r="E1401">
        <v>8136.33</v>
      </c>
      <c r="F1401">
        <v>-28675.279999999999</v>
      </c>
      <c r="G1401">
        <v>0</v>
      </c>
      <c r="H1401">
        <v>-15834.5</v>
      </c>
      <c r="I1401">
        <v>-4.46</v>
      </c>
      <c r="J1401">
        <v>513713.5</v>
      </c>
      <c r="K1401">
        <v>513713.5</v>
      </c>
      <c r="L1401">
        <v>0</v>
      </c>
      <c r="M1401" t="s">
        <v>454</v>
      </c>
      <c r="N1401">
        <v>9733.43</v>
      </c>
      <c r="O1401">
        <v>344468.7</v>
      </c>
      <c r="P1401">
        <v>344468.7</v>
      </c>
      <c r="Q1401">
        <v>0</v>
      </c>
      <c r="R1401" t="s">
        <v>454</v>
      </c>
    </row>
    <row r="1402" spans="1:18" x14ac:dyDescent="0.3">
      <c r="A1402" t="s">
        <v>437</v>
      </c>
      <c r="B1402" t="s">
        <v>65</v>
      </c>
      <c r="C1402" t="s">
        <v>75</v>
      </c>
      <c r="D1402">
        <v>694965.61</v>
      </c>
      <c r="E1402">
        <v>10352.299999999999</v>
      </c>
      <c r="F1402">
        <v>-33373.15</v>
      </c>
      <c r="G1402">
        <v>0</v>
      </c>
      <c r="H1402">
        <v>-19424.22</v>
      </c>
      <c r="I1402">
        <v>-2.2200000000000002</v>
      </c>
      <c r="J1402">
        <v>652518.31999999995</v>
      </c>
      <c r="K1402">
        <v>652518.31999999995</v>
      </c>
      <c r="L1402">
        <v>0</v>
      </c>
      <c r="M1402" t="s">
        <v>454</v>
      </c>
      <c r="N1402">
        <v>8291.06</v>
      </c>
      <c r="O1402">
        <v>461295.04</v>
      </c>
      <c r="P1402">
        <v>461295.04</v>
      </c>
      <c r="Q1402">
        <v>0</v>
      </c>
      <c r="R1402" t="s">
        <v>454</v>
      </c>
    </row>
    <row r="1403" spans="1:18" x14ac:dyDescent="0.3">
      <c r="A1403" t="s">
        <v>437</v>
      </c>
      <c r="B1403" t="s">
        <v>65</v>
      </c>
      <c r="C1403" t="s">
        <v>76</v>
      </c>
      <c r="D1403">
        <v>546220.31999999995</v>
      </c>
      <c r="E1403">
        <v>8432.81</v>
      </c>
      <c r="F1403">
        <v>-36950.51</v>
      </c>
      <c r="G1403">
        <v>0</v>
      </c>
      <c r="H1403">
        <v>-13822.52</v>
      </c>
      <c r="I1403">
        <v>-4.17</v>
      </c>
      <c r="J1403">
        <v>503875.93</v>
      </c>
      <c r="K1403">
        <v>503875.93</v>
      </c>
      <c r="L1403">
        <v>0</v>
      </c>
      <c r="M1403" t="s">
        <v>454</v>
      </c>
      <c r="N1403">
        <v>8647.25</v>
      </c>
      <c r="O1403">
        <v>366071.82</v>
      </c>
      <c r="P1403">
        <v>366071.82</v>
      </c>
      <c r="Q1403">
        <v>0</v>
      </c>
      <c r="R1403" t="s">
        <v>454</v>
      </c>
    </row>
    <row r="1404" spans="1:18" x14ac:dyDescent="0.3">
      <c r="A1404" t="s">
        <v>437</v>
      </c>
      <c r="B1404" t="s">
        <v>65</v>
      </c>
      <c r="C1404" t="s">
        <v>77</v>
      </c>
      <c r="D1404">
        <v>771318.64</v>
      </c>
      <c r="E1404">
        <v>12470.66</v>
      </c>
      <c r="F1404">
        <v>-38401.58</v>
      </c>
      <c r="G1404">
        <v>0</v>
      </c>
      <c r="H1404">
        <v>-20216.400000000001</v>
      </c>
      <c r="I1404">
        <v>-3.29</v>
      </c>
      <c r="J1404">
        <v>725168.03</v>
      </c>
      <c r="K1404">
        <v>725168.02</v>
      </c>
      <c r="L1404">
        <v>0.01</v>
      </c>
      <c r="M1404" t="s">
        <v>454</v>
      </c>
      <c r="N1404">
        <v>8275.5499999999993</v>
      </c>
      <c r="O1404">
        <v>520546.11</v>
      </c>
      <c r="P1404">
        <v>520546.11</v>
      </c>
      <c r="Q1404">
        <v>0</v>
      </c>
      <c r="R1404" t="s">
        <v>454</v>
      </c>
    </row>
    <row r="1405" spans="1:18" x14ac:dyDescent="0.3">
      <c r="A1405" t="s">
        <v>437</v>
      </c>
      <c r="B1405" t="s">
        <v>65</v>
      </c>
      <c r="C1405" t="s">
        <v>78</v>
      </c>
      <c r="D1405">
        <v>527548.56000000006</v>
      </c>
      <c r="E1405">
        <v>8291.59</v>
      </c>
      <c r="F1405">
        <v>-38929.019999999997</v>
      </c>
      <c r="G1405">
        <v>0</v>
      </c>
      <c r="H1405">
        <v>-12178.39</v>
      </c>
      <c r="I1405">
        <v>-2.14</v>
      </c>
      <c r="J1405">
        <v>484730.6</v>
      </c>
      <c r="K1405">
        <v>484730.6</v>
      </c>
      <c r="L1405">
        <v>0</v>
      </c>
      <c r="M1405" t="s">
        <v>454</v>
      </c>
      <c r="N1405">
        <v>7946.84</v>
      </c>
      <c r="O1405">
        <v>362428.66</v>
      </c>
      <c r="P1405">
        <v>362428.65</v>
      </c>
      <c r="Q1405">
        <v>0.01</v>
      </c>
      <c r="R1405" t="s">
        <v>454</v>
      </c>
    </row>
    <row r="1406" spans="1:18" x14ac:dyDescent="0.3">
      <c r="A1406" t="s">
        <v>437</v>
      </c>
      <c r="B1406" t="s">
        <v>65</v>
      </c>
      <c r="C1406" t="s">
        <v>79</v>
      </c>
      <c r="D1406">
        <v>672388.6</v>
      </c>
      <c r="E1406">
        <v>10734.2</v>
      </c>
      <c r="F1406">
        <v>-32511.58</v>
      </c>
      <c r="G1406">
        <v>0</v>
      </c>
      <c r="H1406">
        <v>-12769.42</v>
      </c>
      <c r="I1406">
        <v>-2.41</v>
      </c>
      <c r="J1406">
        <v>637839.39</v>
      </c>
      <c r="K1406">
        <v>637839.38</v>
      </c>
      <c r="L1406">
        <v>0.01</v>
      </c>
      <c r="M1406" t="s">
        <v>454</v>
      </c>
      <c r="N1406">
        <v>8293.5</v>
      </c>
      <c r="O1406">
        <v>461092.53</v>
      </c>
      <c r="P1406">
        <v>461092.53</v>
      </c>
      <c r="Q1406">
        <v>0</v>
      </c>
      <c r="R1406" t="s">
        <v>454</v>
      </c>
    </row>
    <row r="1407" spans="1:18" x14ac:dyDescent="0.3">
      <c r="A1407" t="s">
        <v>437</v>
      </c>
      <c r="B1407" t="s">
        <v>65</v>
      </c>
      <c r="C1407" t="s">
        <v>80</v>
      </c>
      <c r="D1407">
        <v>735994.44</v>
      </c>
      <c r="E1407">
        <v>12674.48</v>
      </c>
      <c r="F1407">
        <v>-38450.769999999997</v>
      </c>
      <c r="G1407">
        <v>0</v>
      </c>
      <c r="H1407">
        <v>-14385.97</v>
      </c>
      <c r="I1407">
        <v>-1</v>
      </c>
      <c r="J1407">
        <v>695831.18</v>
      </c>
      <c r="K1407">
        <v>695831.17</v>
      </c>
      <c r="L1407">
        <v>0.01</v>
      </c>
      <c r="M1407" t="s">
        <v>454</v>
      </c>
      <c r="N1407">
        <v>5053.58</v>
      </c>
      <c r="O1407">
        <v>545116.36</v>
      </c>
      <c r="P1407">
        <v>545116.36</v>
      </c>
      <c r="Q1407">
        <v>0</v>
      </c>
      <c r="R1407" t="s">
        <v>454</v>
      </c>
    </row>
    <row r="1408" spans="1:18" x14ac:dyDescent="0.3">
      <c r="A1408" t="s">
        <v>437</v>
      </c>
      <c r="B1408" t="s">
        <v>65</v>
      </c>
      <c r="C1408" t="s">
        <v>81</v>
      </c>
      <c r="D1408">
        <v>804814.63</v>
      </c>
      <c r="E1408">
        <v>13608.98</v>
      </c>
      <c r="F1408">
        <v>-40591.39</v>
      </c>
      <c r="G1408">
        <v>0</v>
      </c>
      <c r="H1408">
        <v>-17258.759999999998</v>
      </c>
      <c r="I1408">
        <v>-3.13</v>
      </c>
      <c r="J1408">
        <v>760570.33</v>
      </c>
      <c r="K1408">
        <v>760570.32</v>
      </c>
      <c r="L1408">
        <v>0.01</v>
      </c>
      <c r="M1408" t="s">
        <v>454</v>
      </c>
      <c r="N1408">
        <v>5859.17</v>
      </c>
      <c r="O1408">
        <v>574845.53</v>
      </c>
      <c r="P1408">
        <v>574845.53</v>
      </c>
      <c r="Q1408">
        <v>0</v>
      </c>
      <c r="R1408" t="s">
        <v>454</v>
      </c>
    </row>
    <row r="1409" spans="1:18" x14ac:dyDescent="0.3">
      <c r="A1409" t="s">
        <v>437</v>
      </c>
      <c r="B1409" t="s">
        <v>65</v>
      </c>
      <c r="C1409" t="s">
        <v>82</v>
      </c>
      <c r="D1409">
        <v>1250906.68</v>
      </c>
      <c r="E1409">
        <v>21295.25</v>
      </c>
      <c r="F1409">
        <v>-65834.52</v>
      </c>
      <c r="G1409">
        <v>0</v>
      </c>
      <c r="H1409">
        <v>-24166.6</v>
      </c>
      <c r="I1409">
        <v>-22.65</v>
      </c>
      <c r="J1409">
        <v>1182178.1599999999</v>
      </c>
      <c r="K1409">
        <v>1182178.17</v>
      </c>
      <c r="L1409">
        <v>0.01</v>
      </c>
      <c r="M1409" t="s">
        <v>454</v>
      </c>
      <c r="N1409">
        <v>10676.63</v>
      </c>
      <c r="O1409">
        <v>887768.29</v>
      </c>
      <c r="P1409">
        <v>887768.29</v>
      </c>
      <c r="Q1409">
        <v>0</v>
      </c>
      <c r="R1409" t="s">
        <v>454</v>
      </c>
    </row>
    <row r="1410" spans="1:18" x14ac:dyDescent="0.3">
      <c r="A1410" t="s">
        <v>437</v>
      </c>
      <c r="B1410" t="s">
        <v>65</v>
      </c>
      <c r="C1410" t="s">
        <v>83</v>
      </c>
      <c r="D1410">
        <v>1372278.77</v>
      </c>
      <c r="E1410">
        <v>23617.59</v>
      </c>
      <c r="F1410">
        <v>-73271.78</v>
      </c>
      <c r="G1410">
        <v>0</v>
      </c>
      <c r="H1410">
        <v>-26822.98</v>
      </c>
      <c r="I1410">
        <v>-500.67</v>
      </c>
      <c r="J1410">
        <v>1295300.93</v>
      </c>
      <c r="K1410">
        <v>1295300.94</v>
      </c>
      <c r="L1410">
        <v>0.01</v>
      </c>
      <c r="M1410" t="s">
        <v>454</v>
      </c>
      <c r="N1410">
        <v>8182.45</v>
      </c>
      <c r="O1410">
        <v>1002077.69</v>
      </c>
      <c r="P1410">
        <v>1002077.69</v>
      </c>
      <c r="Q1410">
        <v>0</v>
      </c>
      <c r="R1410" t="s">
        <v>454</v>
      </c>
    </row>
    <row r="1411" spans="1:18" x14ac:dyDescent="0.3">
      <c r="A1411" t="s">
        <v>437</v>
      </c>
      <c r="B1411" t="s">
        <v>65</v>
      </c>
      <c r="C1411" t="s">
        <v>84</v>
      </c>
      <c r="D1411">
        <v>1660939.29</v>
      </c>
      <c r="E1411">
        <v>33566.58</v>
      </c>
      <c r="F1411">
        <v>-76160.759999999995</v>
      </c>
      <c r="G1411">
        <v>0</v>
      </c>
      <c r="H1411">
        <v>-26829.74</v>
      </c>
      <c r="I1411">
        <v>-1.22</v>
      </c>
      <c r="J1411">
        <v>1591514.15</v>
      </c>
      <c r="K1411">
        <v>1591514.16</v>
      </c>
      <c r="L1411">
        <v>0.01</v>
      </c>
      <c r="M1411" t="s">
        <v>454</v>
      </c>
      <c r="N1411">
        <v>2560.5700000000002</v>
      </c>
      <c r="O1411">
        <v>1303243.8</v>
      </c>
      <c r="P1411">
        <v>1303243.8</v>
      </c>
      <c r="Q1411">
        <v>0</v>
      </c>
      <c r="R1411" t="s">
        <v>454</v>
      </c>
    </row>
    <row r="1412" spans="1:18" x14ac:dyDescent="0.3">
      <c r="A1412" t="s">
        <v>437</v>
      </c>
      <c r="B1412" t="s">
        <v>65</v>
      </c>
      <c r="C1412" t="s">
        <v>85</v>
      </c>
      <c r="D1412">
        <v>1405621.07</v>
      </c>
      <c r="E1412">
        <v>28230.720000000001</v>
      </c>
      <c r="F1412">
        <v>-78237.23</v>
      </c>
      <c r="G1412">
        <v>0</v>
      </c>
      <c r="H1412">
        <v>-27474.7</v>
      </c>
      <c r="I1412">
        <v>-0.2</v>
      </c>
      <c r="J1412">
        <v>1328139.6599999999</v>
      </c>
      <c r="K1412">
        <v>1328139.6599999999</v>
      </c>
      <c r="L1412">
        <v>0</v>
      </c>
      <c r="M1412" t="s">
        <v>454</v>
      </c>
      <c r="N1412">
        <v>3292.59</v>
      </c>
      <c r="O1412">
        <v>1067503.3700000001</v>
      </c>
      <c r="P1412">
        <v>1067503.3700000001</v>
      </c>
      <c r="Q1412">
        <v>0</v>
      </c>
      <c r="R1412" t="s">
        <v>454</v>
      </c>
    </row>
    <row r="1413" spans="1:18" x14ac:dyDescent="0.3">
      <c r="A1413" t="s">
        <v>437</v>
      </c>
      <c r="B1413" t="s">
        <v>65</v>
      </c>
      <c r="C1413" t="s">
        <v>86</v>
      </c>
      <c r="D1413">
        <v>1480359.67</v>
      </c>
      <c r="E1413">
        <v>28764.94</v>
      </c>
      <c r="F1413">
        <v>-73727.63</v>
      </c>
      <c r="G1413">
        <v>0</v>
      </c>
      <c r="H1413">
        <v>-20986.43</v>
      </c>
      <c r="I1413">
        <v>0</v>
      </c>
      <c r="J1413">
        <v>1414410.55</v>
      </c>
      <c r="K1413">
        <v>1414410.55</v>
      </c>
      <c r="L1413">
        <v>0</v>
      </c>
      <c r="M1413" t="s">
        <v>454</v>
      </c>
      <c r="N1413">
        <v>-4900.66</v>
      </c>
      <c r="O1413">
        <v>1278575</v>
      </c>
      <c r="P1413">
        <v>1278575</v>
      </c>
      <c r="Q1413">
        <v>0</v>
      </c>
      <c r="R1413" t="s">
        <v>454</v>
      </c>
    </row>
    <row r="1414" spans="1:18" x14ac:dyDescent="0.3">
      <c r="A1414" t="s">
        <v>437</v>
      </c>
      <c r="B1414" t="s">
        <v>65</v>
      </c>
      <c r="C1414" t="s">
        <v>87</v>
      </c>
      <c r="D1414">
        <v>1680738.66</v>
      </c>
      <c r="E1414">
        <v>33924.480000000003</v>
      </c>
      <c r="F1414">
        <v>-90347.5</v>
      </c>
      <c r="G1414">
        <v>0</v>
      </c>
      <c r="H1414">
        <v>-25363.919999999998</v>
      </c>
      <c r="I1414">
        <v>-0.3</v>
      </c>
      <c r="J1414">
        <v>1598951.42</v>
      </c>
      <c r="K1414">
        <v>1598951.42</v>
      </c>
      <c r="L1414">
        <v>0</v>
      </c>
      <c r="M1414" t="s">
        <v>454</v>
      </c>
      <c r="N1414">
        <v>-5114.6499999999996</v>
      </c>
      <c r="O1414">
        <v>1428047.13</v>
      </c>
      <c r="P1414">
        <v>1428047.13</v>
      </c>
      <c r="Q1414">
        <v>0</v>
      </c>
      <c r="R1414" t="s">
        <v>454</v>
      </c>
    </row>
    <row r="1415" spans="1:18" x14ac:dyDescent="0.3">
      <c r="A1415" t="s">
        <v>437</v>
      </c>
      <c r="B1415" t="s">
        <v>65</v>
      </c>
      <c r="C1415" t="s">
        <v>88</v>
      </c>
      <c r="D1415">
        <v>1992161.68</v>
      </c>
      <c r="E1415">
        <v>40146.15</v>
      </c>
      <c r="F1415">
        <v>-83606.48</v>
      </c>
      <c r="G1415">
        <v>0</v>
      </c>
      <c r="H1415">
        <v>-28242.04</v>
      </c>
      <c r="I1415">
        <v>-0.06</v>
      </c>
      <c r="J1415">
        <v>1920459.25</v>
      </c>
      <c r="K1415">
        <v>1920459.26</v>
      </c>
      <c r="L1415">
        <v>0.01</v>
      </c>
      <c r="M1415" t="s">
        <v>454</v>
      </c>
      <c r="N1415">
        <v>-7947.44</v>
      </c>
      <c r="O1415">
        <v>1697882.35</v>
      </c>
      <c r="P1415">
        <v>1697882.35</v>
      </c>
      <c r="Q1415">
        <v>0</v>
      </c>
      <c r="R1415" t="s">
        <v>454</v>
      </c>
    </row>
    <row r="1416" spans="1:18" x14ac:dyDescent="0.3">
      <c r="A1416" t="s">
        <v>437</v>
      </c>
      <c r="B1416" t="s">
        <v>65</v>
      </c>
      <c r="C1416" t="s">
        <v>89</v>
      </c>
      <c r="D1416">
        <v>2094702.61</v>
      </c>
      <c r="E1416">
        <v>40725.47</v>
      </c>
      <c r="F1416">
        <v>-89462.04</v>
      </c>
      <c r="G1416">
        <v>0</v>
      </c>
      <c r="H1416">
        <v>-36983.21</v>
      </c>
      <c r="I1416">
        <v>0</v>
      </c>
      <c r="J1416">
        <v>2008982.83</v>
      </c>
      <c r="K1416">
        <v>2008982.84</v>
      </c>
      <c r="L1416">
        <v>0.01</v>
      </c>
      <c r="M1416" t="s">
        <v>454</v>
      </c>
      <c r="N1416">
        <v>-15579.77</v>
      </c>
      <c r="O1416">
        <v>1804851.92</v>
      </c>
      <c r="P1416">
        <v>1804851.91</v>
      </c>
      <c r="Q1416">
        <v>0.01</v>
      </c>
      <c r="R1416" t="s">
        <v>454</v>
      </c>
    </row>
    <row r="1417" spans="1:18" x14ac:dyDescent="0.3">
      <c r="A1417" t="s">
        <v>437</v>
      </c>
      <c r="B1417" t="s">
        <v>65</v>
      </c>
      <c r="C1417" t="s">
        <v>90</v>
      </c>
      <c r="D1417">
        <v>1757664.56</v>
      </c>
      <c r="E1417">
        <v>73236.02</v>
      </c>
      <c r="F1417">
        <v>-337140.4</v>
      </c>
      <c r="G1417">
        <v>0</v>
      </c>
      <c r="H1417">
        <v>-24917.67</v>
      </c>
      <c r="I1417">
        <v>-0.44</v>
      </c>
      <c r="J1417">
        <v>1468842.07</v>
      </c>
      <c r="K1417">
        <v>1468842.07</v>
      </c>
      <c r="L1417">
        <v>0</v>
      </c>
      <c r="M1417" t="s">
        <v>454</v>
      </c>
      <c r="N1417">
        <v>4841.6099999999997</v>
      </c>
      <c r="O1417">
        <v>1357758.7</v>
      </c>
      <c r="P1417">
        <v>1357758.7</v>
      </c>
      <c r="Q1417">
        <v>0</v>
      </c>
      <c r="R1417" t="s">
        <v>454</v>
      </c>
    </row>
    <row r="1418" spans="1:18" x14ac:dyDescent="0.3">
      <c r="A1418" t="s">
        <v>437</v>
      </c>
      <c r="B1418" t="s">
        <v>69</v>
      </c>
      <c r="C1418" t="s">
        <v>68</v>
      </c>
      <c r="D1418">
        <v>478014.9</v>
      </c>
      <c r="E1418">
        <v>5236.29</v>
      </c>
      <c r="F1418">
        <v>-65619.44</v>
      </c>
      <c r="G1418">
        <v>-5495.77</v>
      </c>
      <c r="H1418">
        <v>0</v>
      </c>
      <c r="I1418">
        <v>-2.2400000000000002</v>
      </c>
      <c r="J1418">
        <v>412133.74</v>
      </c>
      <c r="K1418">
        <v>412133.75</v>
      </c>
      <c r="L1418">
        <v>0.01</v>
      </c>
      <c r="M1418" t="s">
        <v>454</v>
      </c>
      <c r="N1418">
        <v>-2.2400000000000002</v>
      </c>
      <c r="O1418">
        <v>412133.75</v>
      </c>
      <c r="P1418">
        <v>412133.75</v>
      </c>
      <c r="Q1418">
        <v>0</v>
      </c>
      <c r="R1418" t="s">
        <v>454</v>
      </c>
    </row>
    <row r="1419" spans="1:18" x14ac:dyDescent="0.3">
      <c r="A1419" t="s">
        <v>437</v>
      </c>
      <c r="B1419" t="s">
        <v>69</v>
      </c>
      <c r="C1419" t="s">
        <v>70</v>
      </c>
      <c r="D1419">
        <v>28835.16</v>
      </c>
      <c r="E1419">
        <v>239.43</v>
      </c>
      <c r="F1419">
        <v>-2846.35</v>
      </c>
      <c r="G1419">
        <v>-275.97000000000003</v>
      </c>
      <c r="H1419">
        <v>-93.25</v>
      </c>
      <c r="I1419">
        <v>-0.04</v>
      </c>
      <c r="J1419">
        <v>25858.98</v>
      </c>
      <c r="K1419">
        <v>25858.98</v>
      </c>
      <c r="L1419">
        <v>0</v>
      </c>
      <c r="M1419" t="s">
        <v>454</v>
      </c>
      <c r="N1419">
        <v>-108.93</v>
      </c>
      <c r="O1419">
        <v>24989.27</v>
      </c>
      <c r="P1419">
        <v>24989.27</v>
      </c>
      <c r="Q1419">
        <v>0</v>
      </c>
      <c r="R1419" t="s">
        <v>454</v>
      </c>
    </row>
    <row r="1420" spans="1:18" x14ac:dyDescent="0.3">
      <c r="A1420" t="s">
        <v>437</v>
      </c>
      <c r="B1420" t="s">
        <v>69</v>
      </c>
      <c r="C1420" t="s">
        <v>74</v>
      </c>
      <c r="D1420">
        <v>3799.38</v>
      </c>
      <c r="E1420">
        <v>38.21</v>
      </c>
      <c r="F1420">
        <v>-63.62</v>
      </c>
      <c r="G1420">
        <v>-39.74</v>
      </c>
      <c r="H1420">
        <v>0</v>
      </c>
      <c r="I1420">
        <v>0</v>
      </c>
      <c r="J1420">
        <v>3734.23</v>
      </c>
      <c r="K1420">
        <v>3734.22</v>
      </c>
      <c r="L1420">
        <v>0.01</v>
      </c>
      <c r="M1420" t="s">
        <v>454</v>
      </c>
      <c r="N1420">
        <v>0</v>
      </c>
      <c r="O1420">
        <v>3734.22</v>
      </c>
      <c r="P1420">
        <v>3734.22</v>
      </c>
      <c r="Q1420">
        <v>0</v>
      </c>
      <c r="R1420" t="s">
        <v>454</v>
      </c>
    </row>
    <row r="1421" spans="1:18" x14ac:dyDescent="0.3">
      <c r="A1421" t="s">
        <v>437</v>
      </c>
      <c r="B1421" t="s">
        <v>69</v>
      </c>
      <c r="C1421" t="s">
        <v>76</v>
      </c>
      <c r="D1421">
        <v>1442.21</v>
      </c>
      <c r="E1421">
        <v>14.39</v>
      </c>
      <c r="F1421">
        <v>-77.27</v>
      </c>
      <c r="G1421">
        <v>-15.14</v>
      </c>
      <c r="H1421">
        <v>0</v>
      </c>
      <c r="I1421">
        <v>0</v>
      </c>
      <c r="J1421">
        <v>1364.19</v>
      </c>
      <c r="K1421">
        <v>1364.19</v>
      </c>
      <c r="L1421">
        <v>0</v>
      </c>
      <c r="M1421" t="s">
        <v>454</v>
      </c>
      <c r="N1421">
        <v>0</v>
      </c>
      <c r="O1421">
        <v>1364.19</v>
      </c>
      <c r="P1421">
        <v>1364.19</v>
      </c>
      <c r="Q1421">
        <v>0</v>
      </c>
      <c r="R1421" t="s">
        <v>454</v>
      </c>
    </row>
    <row r="1422" spans="1:18" x14ac:dyDescent="0.3">
      <c r="A1422" t="s">
        <v>437</v>
      </c>
      <c r="B1422" t="s">
        <v>69</v>
      </c>
      <c r="C1422" t="s">
        <v>78</v>
      </c>
      <c r="D1422">
        <v>5496.39</v>
      </c>
      <c r="E1422">
        <v>55.13</v>
      </c>
      <c r="F1422">
        <v>-238.82</v>
      </c>
      <c r="G1422">
        <v>-57.53</v>
      </c>
      <c r="H1422">
        <v>0</v>
      </c>
      <c r="I1422">
        <v>0</v>
      </c>
      <c r="J1422">
        <v>5255.17</v>
      </c>
      <c r="K1422">
        <v>5255.17</v>
      </c>
      <c r="L1422">
        <v>0</v>
      </c>
      <c r="M1422" t="s">
        <v>454</v>
      </c>
      <c r="N1422">
        <v>0</v>
      </c>
      <c r="O1422">
        <v>5255.17</v>
      </c>
      <c r="P1422">
        <v>5255.17</v>
      </c>
      <c r="Q1422">
        <v>0</v>
      </c>
      <c r="R1422" t="s">
        <v>454</v>
      </c>
    </row>
    <row r="1423" spans="1:18" x14ac:dyDescent="0.3">
      <c r="A1423" t="s">
        <v>437</v>
      </c>
      <c r="B1423" t="s">
        <v>69</v>
      </c>
      <c r="C1423" t="s">
        <v>85</v>
      </c>
      <c r="D1423">
        <v>2782.21</v>
      </c>
      <c r="E1423">
        <v>29.15</v>
      </c>
      <c r="F1423">
        <v>-36.479999999999997</v>
      </c>
      <c r="G1423">
        <v>-28.97</v>
      </c>
      <c r="H1423">
        <v>0</v>
      </c>
      <c r="I1423">
        <v>0</v>
      </c>
      <c r="J1423">
        <v>2745.91</v>
      </c>
      <c r="K1423">
        <v>2745.91</v>
      </c>
      <c r="L1423">
        <v>0</v>
      </c>
      <c r="M1423" t="s">
        <v>454</v>
      </c>
      <c r="N1423">
        <v>0</v>
      </c>
      <c r="O1423">
        <v>2745.91</v>
      </c>
      <c r="P1423">
        <v>2745.91</v>
      </c>
      <c r="Q1423">
        <v>0</v>
      </c>
      <c r="R1423" t="s">
        <v>454</v>
      </c>
    </row>
    <row r="1424" spans="1:18" x14ac:dyDescent="0.3">
      <c r="A1424" t="s">
        <v>437</v>
      </c>
      <c r="B1424" t="s">
        <v>69</v>
      </c>
      <c r="C1424" t="s">
        <v>88</v>
      </c>
      <c r="D1424">
        <v>5807.82</v>
      </c>
      <c r="E1424">
        <v>64.959999999999994</v>
      </c>
      <c r="F1424">
        <v>-71.03</v>
      </c>
      <c r="G1424">
        <v>-65.84</v>
      </c>
      <c r="H1424">
        <v>0</v>
      </c>
      <c r="I1424">
        <v>0</v>
      </c>
      <c r="J1424">
        <v>5735.91</v>
      </c>
      <c r="K1424">
        <v>5735.91</v>
      </c>
      <c r="L1424">
        <v>0</v>
      </c>
      <c r="M1424" t="s">
        <v>454</v>
      </c>
      <c r="N1424">
        <v>0</v>
      </c>
      <c r="O1424">
        <v>5735.91</v>
      </c>
      <c r="P1424">
        <v>5735.91</v>
      </c>
      <c r="Q1424">
        <v>0</v>
      </c>
      <c r="R1424" t="s">
        <v>454</v>
      </c>
    </row>
    <row r="1425" spans="1:18" x14ac:dyDescent="0.3">
      <c r="A1425" t="s">
        <v>437</v>
      </c>
      <c r="B1425" t="s">
        <v>69</v>
      </c>
      <c r="C1425" t="s">
        <v>89</v>
      </c>
      <c r="D1425">
        <v>18023.64</v>
      </c>
      <c r="E1425">
        <v>199.43</v>
      </c>
      <c r="F1425">
        <v>-165.29</v>
      </c>
      <c r="G1425">
        <v>-93.71</v>
      </c>
      <c r="H1425">
        <v>0</v>
      </c>
      <c r="I1425">
        <v>0</v>
      </c>
      <c r="J1425">
        <v>17964.07</v>
      </c>
      <c r="K1425">
        <v>17964.080000000002</v>
      </c>
      <c r="L1425">
        <v>0.01</v>
      </c>
      <c r="M1425" t="s">
        <v>454</v>
      </c>
      <c r="N1425">
        <v>0</v>
      </c>
      <c r="O1425">
        <v>17964.080000000002</v>
      </c>
      <c r="P1425">
        <v>17964.080000000002</v>
      </c>
      <c r="Q1425">
        <v>0</v>
      </c>
      <c r="R1425" t="s">
        <v>454</v>
      </c>
    </row>
    <row r="1426" spans="1:18" x14ac:dyDescent="0.3">
      <c r="A1426" t="s">
        <v>437</v>
      </c>
      <c r="B1426" t="s">
        <v>69</v>
      </c>
      <c r="C1426" t="s">
        <v>90</v>
      </c>
      <c r="D1426">
        <v>14869</v>
      </c>
      <c r="E1426">
        <v>49.7</v>
      </c>
      <c r="F1426">
        <v>-72.459999999999994</v>
      </c>
      <c r="G1426">
        <v>-48.08</v>
      </c>
      <c r="H1426">
        <v>0</v>
      </c>
      <c r="I1426">
        <v>0</v>
      </c>
      <c r="J1426">
        <v>14798.16</v>
      </c>
      <c r="K1426">
        <v>14798.16</v>
      </c>
      <c r="L1426">
        <v>0</v>
      </c>
      <c r="M1426" t="s">
        <v>454</v>
      </c>
      <c r="N1426">
        <v>0</v>
      </c>
      <c r="O1426">
        <v>14798.16</v>
      </c>
      <c r="P1426">
        <v>14798.16</v>
      </c>
      <c r="Q1426">
        <v>0</v>
      </c>
      <c r="R1426" t="s">
        <v>454</v>
      </c>
    </row>
    <row r="1427" spans="1:18" x14ac:dyDescent="0.3">
      <c r="A1427" t="s">
        <v>438</v>
      </c>
      <c r="B1427" t="s">
        <v>62</v>
      </c>
      <c r="C1427" t="s">
        <v>63</v>
      </c>
      <c r="D1427">
        <v>356953.43</v>
      </c>
      <c r="E1427">
        <v>0</v>
      </c>
      <c r="F1427">
        <v>-150.1</v>
      </c>
      <c r="G1427">
        <v>529.59</v>
      </c>
      <c r="H1427">
        <v>0</v>
      </c>
      <c r="I1427">
        <v>-41.53</v>
      </c>
      <c r="J1427">
        <v>356232.21</v>
      </c>
      <c r="K1427">
        <v>356232.22</v>
      </c>
      <c r="L1427">
        <v>0.01</v>
      </c>
      <c r="M1427" t="s">
        <v>454</v>
      </c>
      <c r="N1427">
        <v>-18130.04</v>
      </c>
      <c r="O1427">
        <v>-29330.02</v>
      </c>
      <c r="P1427">
        <v>-29330.02</v>
      </c>
      <c r="Q1427">
        <v>0</v>
      </c>
      <c r="R1427" t="s">
        <v>454</v>
      </c>
    </row>
    <row r="1428" spans="1:18" x14ac:dyDescent="0.3">
      <c r="A1428" t="s">
        <v>438</v>
      </c>
      <c r="B1428" t="s">
        <v>62</v>
      </c>
      <c r="C1428" t="s">
        <v>66</v>
      </c>
      <c r="D1428">
        <v>54635.03</v>
      </c>
      <c r="E1428">
        <v>0</v>
      </c>
      <c r="F1428">
        <v>2104.64</v>
      </c>
      <c r="G1428">
        <v>90.33</v>
      </c>
      <c r="H1428">
        <v>0</v>
      </c>
      <c r="I1428">
        <v>-4.41</v>
      </c>
      <c r="J1428">
        <v>52435.65</v>
      </c>
      <c r="K1428">
        <v>52435.65</v>
      </c>
      <c r="L1428">
        <v>0</v>
      </c>
      <c r="M1428" t="s">
        <v>454</v>
      </c>
      <c r="N1428">
        <v>-511.73</v>
      </c>
      <c r="O1428">
        <v>-4390.95</v>
      </c>
      <c r="P1428">
        <v>-4390.96</v>
      </c>
      <c r="Q1428">
        <v>0.01</v>
      </c>
      <c r="R1428" t="s">
        <v>454</v>
      </c>
    </row>
    <row r="1429" spans="1:18" x14ac:dyDescent="0.3">
      <c r="A1429" t="s">
        <v>438</v>
      </c>
      <c r="B1429" t="s">
        <v>62</v>
      </c>
      <c r="C1429" t="s">
        <v>68</v>
      </c>
      <c r="D1429">
        <v>751729.11</v>
      </c>
      <c r="E1429">
        <v>0</v>
      </c>
      <c r="F1429">
        <v>-3869.81</v>
      </c>
      <c r="G1429">
        <v>-1537.12</v>
      </c>
      <c r="H1429">
        <v>0</v>
      </c>
      <c r="I1429">
        <v>-65.14</v>
      </c>
      <c r="J1429">
        <v>746257.04</v>
      </c>
      <c r="K1429">
        <v>746257.04</v>
      </c>
      <c r="L1429">
        <v>0</v>
      </c>
      <c r="M1429" t="s">
        <v>454</v>
      </c>
      <c r="N1429">
        <v>-34093.57</v>
      </c>
      <c r="O1429">
        <v>-66464.22</v>
      </c>
      <c r="P1429">
        <v>-66464.210000000006</v>
      </c>
      <c r="Q1429">
        <v>0.01</v>
      </c>
      <c r="R1429" t="s">
        <v>454</v>
      </c>
    </row>
    <row r="1430" spans="1:18" x14ac:dyDescent="0.3">
      <c r="A1430" t="s">
        <v>438</v>
      </c>
      <c r="B1430" t="s">
        <v>62</v>
      </c>
      <c r="C1430" t="s">
        <v>70</v>
      </c>
      <c r="D1430">
        <v>143221.6</v>
      </c>
      <c r="E1430">
        <v>304.27999999999997</v>
      </c>
      <c r="F1430">
        <v>-16498.12</v>
      </c>
      <c r="G1430">
        <v>-853.85</v>
      </c>
      <c r="H1430">
        <v>0</v>
      </c>
      <c r="I1430">
        <v>-614.6</v>
      </c>
      <c r="J1430">
        <v>125559.31</v>
      </c>
      <c r="K1430">
        <v>125559.31</v>
      </c>
      <c r="L1430">
        <v>0</v>
      </c>
      <c r="M1430" t="s">
        <v>454</v>
      </c>
      <c r="N1430">
        <v>11032.88</v>
      </c>
      <c r="O1430">
        <v>-13557.54</v>
      </c>
      <c r="P1430">
        <v>-13557.54</v>
      </c>
      <c r="Q1430">
        <v>0</v>
      </c>
      <c r="R1430" t="s">
        <v>454</v>
      </c>
    </row>
    <row r="1431" spans="1:18" x14ac:dyDescent="0.3">
      <c r="A1431" t="s">
        <v>438</v>
      </c>
      <c r="B1431" t="s">
        <v>62</v>
      </c>
      <c r="C1431" t="s">
        <v>71</v>
      </c>
      <c r="D1431">
        <v>1551420.64</v>
      </c>
      <c r="E1431">
        <v>26088.04</v>
      </c>
      <c r="F1431">
        <v>-107668.11</v>
      </c>
      <c r="G1431">
        <v>-26138.36</v>
      </c>
      <c r="H1431">
        <v>0</v>
      </c>
      <c r="I1431">
        <v>-193.35</v>
      </c>
      <c r="J1431">
        <v>1443508.86</v>
      </c>
      <c r="K1431">
        <v>1443508.85</v>
      </c>
      <c r="L1431">
        <v>0.01</v>
      </c>
      <c r="M1431" t="s">
        <v>454</v>
      </c>
      <c r="N1431">
        <v>27420.54</v>
      </c>
      <c r="O1431">
        <v>-110881.60000000001</v>
      </c>
      <c r="P1431">
        <v>-110881.60000000001</v>
      </c>
      <c r="Q1431">
        <v>0</v>
      </c>
      <c r="R1431" t="s">
        <v>454</v>
      </c>
    </row>
    <row r="1432" spans="1:18" x14ac:dyDescent="0.3">
      <c r="A1432" t="s">
        <v>438</v>
      </c>
      <c r="B1432" t="s">
        <v>62</v>
      </c>
      <c r="C1432" t="s">
        <v>73</v>
      </c>
      <c r="D1432">
        <v>309849.92</v>
      </c>
      <c r="E1432">
        <v>4783.78</v>
      </c>
      <c r="F1432">
        <v>-22414.46</v>
      </c>
      <c r="G1432">
        <v>-7460.24</v>
      </c>
      <c r="H1432">
        <v>0</v>
      </c>
      <c r="I1432">
        <v>-31.48</v>
      </c>
      <c r="J1432">
        <v>284727.52</v>
      </c>
      <c r="K1432">
        <v>284727.52</v>
      </c>
      <c r="L1432">
        <v>0</v>
      </c>
      <c r="M1432" t="s">
        <v>454</v>
      </c>
      <c r="N1432">
        <v>-4404.17</v>
      </c>
      <c r="O1432">
        <v>85412.2</v>
      </c>
      <c r="P1432">
        <v>85412.2</v>
      </c>
      <c r="Q1432">
        <v>0</v>
      </c>
      <c r="R1432" t="s">
        <v>454</v>
      </c>
    </row>
    <row r="1433" spans="1:18" x14ac:dyDescent="0.3">
      <c r="A1433" t="s">
        <v>438</v>
      </c>
      <c r="B1433" t="s">
        <v>62</v>
      </c>
      <c r="C1433" t="s">
        <v>74</v>
      </c>
      <c r="D1433">
        <v>424431.45</v>
      </c>
      <c r="E1433">
        <v>6804.62</v>
      </c>
      <c r="F1433">
        <v>-25848.91</v>
      </c>
      <c r="G1433">
        <v>-10316.540000000001</v>
      </c>
      <c r="H1433">
        <v>0</v>
      </c>
      <c r="I1433">
        <v>-64.75</v>
      </c>
      <c r="J1433">
        <v>395005.87</v>
      </c>
      <c r="K1433">
        <v>395005.88</v>
      </c>
      <c r="L1433">
        <v>0.01</v>
      </c>
      <c r="M1433" t="s">
        <v>454</v>
      </c>
      <c r="N1433">
        <v>-10718.36</v>
      </c>
      <c r="O1433">
        <v>133733.29999999999</v>
      </c>
      <c r="P1433">
        <v>133733.29999999999</v>
      </c>
      <c r="Q1433">
        <v>0</v>
      </c>
      <c r="R1433" t="s">
        <v>454</v>
      </c>
    </row>
    <row r="1434" spans="1:18" x14ac:dyDescent="0.3">
      <c r="A1434" t="s">
        <v>438</v>
      </c>
      <c r="B1434" t="s">
        <v>62</v>
      </c>
      <c r="C1434" t="s">
        <v>75</v>
      </c>
      <c r="D1434">
        <v>659064.86</v>
      </c>
      <c r="E1434">
        <v>11733.83</v>
      </c>
      <c r="F1434">
        <v>-36903.449999999997</v>
      </c>
      <c r="G1434">
        <v>-16785.89</v>
      </c>
      <c r="H1434">
        <v>0</v>
      </c>
      <c r="I1434">
        <v>-14.9</v>
      </c>
      <c r="J1434">
        <v>617094.44999999995</v>
      </c>
      <c r="K1434">
        <v>617094.46</v>
      </c>
      <c r="L1434">
        <v>0.01</v>
      </c>
      <c r="M1434" t="s">
        <v>454</v>
      </c>
      <c r="N1434">
        <v>-11434.36</v>
      </c>
      <c r="O1434">
        <v>234011.47</v>
      </c>
      <c r="P1434">
        <v>234011.47</v>
      </c>
      <c r="Q1434">
        <v>0</v>
      </c>
      <c r="R1434" t="s">
        <v>454</v>
      </c>
    </row>
    <row r="1435" spans="1:18" x14ac:dyDescent="0.3">
      <c r="A1435" t="s">
        <v>438</v>
      </c>
      <c r="B1435" t="s">
        <v>62</v>
      </c>
      <c r="C1435" t="s">
        <v>76</v>
      </c>
      <c r="D1435">
        <v>738463.46</v>
      </c>
      <c r="E1435">
        <v>14018.7</v>
      </c>
      <c r="F1435">
        <v>-39048</v>
      </c>
      <c r="G1435">
        <v>-19778.830000000002</v>
      </c>
      <c r="H1435">
        <v>0</v>
      </c>
      <c r="I1435">
        <v>-22.06</v>
      </c>
      <c r="J1435">
        <v>693633.27</v>
      </c>
      <c r="K1435">
        <v>693633.28</v>
      </c>
      <c r="L1435">
        <v>0.01</v>
      </c>
      <c r="M1435" t="s">
        <v>454</v>
      </c>
      <c r="N1435">
        <v>-16630.560000000001</v>
      </c>
      <c r="O1435">
        <v>282401.62</v>
      </c>
      <c r="P1435">
        <v>282401.62</v>
      </c>
      <c r="Q1435">
        <v>0</v>
      </c>
      <c r="R1435" t="s">
        <v>454</v>
      </c>
    </row>
    <row r="1436" spans="1:18" x14ac:dyDescent="0.3">
      <c r="A1436" t="s">
        <v>438</v>
      </c>
      <c r="B1436" t="s">
        <v>62</v>
      </c>
      <c r="C1436" t="s">
        <v>77</v>
      </c>
      <c r="D1436">
        <v>604782.12</v>
      </c>
      <c r="E1436">
        <v>10247.959999999999</v>
      </c>
      <c r="F1436">
        <v>-39221.97</v>
      </c>
      <c r="G1436">
        <v>-15810.25</v>
      </c>
      <c r="H1436">
        <v>0</v>
      </c>
      <c r="I1436">
        <v>-74.849999999999994</v>
      </c>
      <c r="J1436">
        <v>559923.01</v>
      </c>
      <c r="K1436">
        <v>559923</v>
      </c>
      <c r="L1436">
        <v>0.01</v>
      </c>
      <c r="M1436" t="s">
        <v>454</v>
      </c>
      <c r="N1436">
        <v>-11939.27</v>
      </c>
      <c r="O1436">
        <v>245353.44</v>
      </c>
      <c r="P1436">
        <v>245353.44</v>
      </c>
      <c r="Q1436">
        <v>0</v>
      </c>
      <c r="R1436" t="s">
        <v>454</v>
      </c>
    </row>
    <row r="1437" spans="1:18" x14ac:dyDescent="0.3">
      <c r="A1437" t="s">
        <v>438</v>
      </c>
      <c r="B1437" t="s">
        <v>62</v>
      </c>
      <c r="C1437" t="s">
        <v>78</v>
      </c>
      <c r="D1437">
        <v>581526.41</v>
      </c>
      <c r="E1437">
        <v>10931.6</v>
      </c>
      <c r="F1437">
        <v>-40959.81</v>
      </c>
      <c r="G1437">
        <v>-17075.8</v>
      </c>
      <c r="H1437">
        <v>0</v>
      </c>
      <c r="I1437">
        <v>-190</v>
      </c>
      <c r="J1437">
        <v>534232.4</v>
      </c>
      <c r="K1437">
        <v>534232.41</v>
      </c>
      <c r="L1437">
        <v>0.01</v>
      </c>
      <c r="M1437" t="s">
        <v>454</v>
      </c>
      <c r="N1437">
        <v>-4998.0200000000004</v>
      </c>
      <c r="O1437">
        <v>253116.17</v>
      </c>
      <c r="P1437">
        <v>253116.17</v>
      </c>
      <c r="Q1437">
        <v>0</v>
      </c>
      <c r="R1437" t="s">
        <v>454</v>
      </c>
    </row>
    <row r="1438" spans="1:18" x14ac:dyDescent="0.3">
      <c r="A1438" t="s">
        <v>438</v>
      </c>
      <c r="B1438" t="s">
        <v>62</v>
      </c>
      <c r="C1438" t="s">
        <v>79</v>
      </c>
      <c r="D1438">
        <v>829161.72</v>
      </c>
      <c r="E1438">
        <v>15324.23</v>
      </c>
      <c r="F1438">
        <v>-53900.41</v>
      </c>
      <c r="G1438">
        <v>-24751.35</v>
      </c>
      <c r="H1438">
        <v>0</v>
      </c>
      <c r="I1438">
        <v>-70.819999999999993</v>
      </c>
      <c r="J1438">
        <v>765763.37</v>
      </c>
      <c r="K1438">
        <v>765763.37</v>
      </c>
      <c r="L1438">
        <v>0</v>
      </c>
      <c r="M1438" t="s">
        <v>454</v>
      </c>
      <c r="N1438">
        <v>2402.64</v>
      </c>
      <c r="O1438">
        <v>383243.69</v>
      </c>
      <c r="P1438">
        <v>383243.7</v>
      </c>
      <c r="Q1438">
        <v>0.01</v>
      </c>
      <c r="R1438" t="s">
        <v>454</v>
      </c>
    </row>
    <row r="1439" spans="1:18" x14ac:dyDescent="0.3">
      <c r="A1439" t="s">
        <v>438</v>
      </c>
      <c r="B1439" t="s">
        <v>62</v>
      </c>
      <c r="C1439" t="s">
        <v>80</v>
      </c>
      <c r="D1439">
        <v>803743.4</v>
      </c>
      <c r="E1439">
        <v>16672.18</v>
      </c>
      <c r="F1439">
        <v>-55952.63</v>
      </c>
      <c r="G1439">
        <v>-24775.54</v>
      </c>
      <c r="H1439">
        <v>0</v>
      </c>
      <c r="I1439">
        <v>-15.43</v>
      </c>
      <c r="J1439">
        <v>739671.98</v>
      </c>
      <c r="K1439">
        <v>739671.98</v>
      </c>
      <c r="L1439">
        <v>0</v>
      </c>
      <c r="M1439" t="s">
        <v>454</v>
      </c>
      <c r="N1439">
        <v>64277.96</v>
      </c>
      <c r="O1439">
        <v>223918.96</v>
      </c>
      <c r="P1439">
        <v>223918.96</v>
      </c>
      <c r="Q1439">
        <v>0</v>
      </c>
      <c r="R1439" t="s">
        <v>454</v>
      </c>
    </row>
    <row r="1440" spans="1:18" x14ac:dyDescent="0.3">
      <c r="A1440" t="s">
        <v>438</v>
      </c>
      <c r="B1440" t="s">
        <v>62</v>
      </c>
      <c r="C1440" t="s">
        <v>81</v>
      </c>
      <c r="D1440">
        <v>996716</v>
      </c>
      <c r="E1440">
        <v>21747.360000000001</v>
      </c>
      <c r="F1440">
        <v>-65850.22</v>
      </c>
      <c r="G1440">
        <v>-31891.68</v>
      </c>
      <c r="H1440">
        <v>0</v>
      </c>
      <c r="I1440">
        <v>-38.07</v>
      </c>
      <c r="J1440">
        <v>920683.39</v>
      </c>
      <c r="K1440">
        <v>920683.38</v>
      </c>
      <c r="L1440">
        <v>0.01</v>
      </c>
      <c r="M1440" t="s">
        <v>454</v>
      </c>
      <c r="N1440">
        <v>31913.439999999999</v>
      </c>
      <c r="O1440">
        <v>222144.69</v>
      </c>
      <c r="P1440">
        <v>222144.69</v>
      </c>
      <c r="Q1440">
        <v>0</v>
      </c>
      <c r="R1440" t="s">
        <v>454</v>
      </c>
    </row>
    <row r="1441" spans="1:18" x14ac:dyDescent="0.3">
      <c r="A1441" t="s">
        <v>438</v>
      </c>
      <c r="B1441" t="s">
        <v>62</v>
      </c>
      <c r="C1441" t="s">
        <v>82</v>
      </c>
      <c r="D1441">
        <v>1159698.29</v>
      </c>
      <c r="E1441">
        <v>26658.12</v>
      </c>
      <c r="F1441">
        <v>-73891.27</v>
      </c>
      <c r="G1441">
        <v>-36383.949999999997</v>
      </c>
      <c r="H1441">
        <v>0</v>
      </c>
      <c r="I1441">
        <v>-97.94</v>
      </c>
      <c r="J1441">
        <v>1075983.25</v>
      </c>
      <c r="K1441">
        <v>1075983.24</v>
      </c>
      <c r="L1441">
        <v>0.01</v>
      </c>
      <c r="M1441" t="s">
        <v>454</v>
      </c>
      <c r="N1441">
        <v>-56317.41</v>
      </c>
      <c r="O1441">
        <v>246928.31</v>
      </c>
      <c r="P1441">
        <v>246928.31</v>
      </c>
      <c r="Q1441">
        <v>0</v>
      </c>
      <c r="R1441" t="s">
        <v>454</v>
      </c>
    </row>
    <row r="1442" spans="1:18" x14ac:dyDescent="0.3">
      <c r="A1442" t="s">
        <v>438</v>
      </c>
      <c r="B1442" t="s">
        <v>62</v>
      </c>
      <c r="C1442" t="s">
        <v>83</v>
      </c>
      <c r="D1442">
        <v>1551270.02</v>
      </c>
      <c r="E1442">
        <v>38918.339999999997</v>
      </c>
      <c r="F1442">
        <v>-100688.31</v>
      </c>
      <c r="G1442">
        <v>-49154.879999999997</v>
      </c>
      <c r="H1442">
        <v>0</v>
      </c>
      <c r="I1442">
        <v>-180.03</v>
      </c>
      <c r="J1442">
        <v>1440165.14</v>
      </c>
      <c r="K1442">
        <v>1440165.14</v>
      </c>
      <c r="L1442">
        <v>0</v>
      </c>
      <c r="M1442" t="s">
        <v>454</v>
      </c>
      <c r="N1442">
        <v>-83314.11</v>
      </c>
      <c r="O1442">
        <v>431169.81</v>
      </c>
      <c r="P1442">
        <v>431169.81</v>
      </c>
      <c r="Q1442">
        <v>0</v>
      </c>
      <c r="R1442" t="s">
        <v>454</v>
      </c>
    </row>
    <row r="1443" spans="1:18" x14ac:dyDescent="0.3">
      <c r="A1443" t="s">
        <v>438</v>
      </c>
      <c r="B1443" t="s">
        <v>62</v>
      </c>
      <c r="C1443" t="s">
        <v>84</v>
      </c>
      <c r="D1443">
        <v>2434132.04</v>
      </c>
      <c r="E1443">
        <v>78576.47</v>
      </c>
      <c r="F1443">
        <v>-134753.04999999999</v>
      </c>
      <c r="G1443">
        <v>-84477.45</v>
      </c>
      <c r="H1443">
        <v>0</v>
      </c>
      <c r="I1443">
        <v>-18.04</v>
      </c>
      <c r="J1443">
        <v>2293459.9700000002</v>
      </c>
      <c r="K1443">
        <v>2293459.96</v>
      </c>
      <c r="L1443">
        <v>0.01</v>
      </c>
      <c r="M1443" t="s">
        <v>454</v>
      </c>
      <c r="N1443">
        <v>-115932.53</v>
      </c>
      <c r="O1443">
        <v>854381.38</v>
      </c>
      <c r="P1443">
        <v>854381.38</v>
      </c>
      <c r="Q1443">
        <v>0</v>
      </c>
      <c r="R1443" t="s">
        <v>454</v>
      </c>
    </row>
    <row r="1444" spans="1:18" x14ac:dyDescent="0.3">
      <c r="A1444" t="s">
        <v>438</v>
      </c>
      <c r="B1444" t="s">
        <v>62</v>
      </c>
      <c r="C1444" t="s">
        <v>85</v>
      </c>
      <c r="D1444">
        <v>2960245.94</v>
      </c>
      <c r="E1444">
        <v>99564.69</v>
      </c>
      <c r="F1444">
        <v>-161134.48000000001</v>
      </c>
      <c r="G1444">
        <v>-109468.91</v>
      </c>
      <c r="H1444">
        <v>0</v>
      </c>
      <c r="I1444">
        <v>-5.12</v>
      </c>
      <c r="J1444">
        <v>2789202.12</v>
      </c>
      <c r="K1444">
        <v>2789202.11</v>
      </c>
      <c r="L1444">
        <v>0.01</v>
      </c>
      <c r="M1444" t="s">
        <v>454</v>
      </c>
      <c r="N1444">
        <v>13211.65</v>
      </c>
      <c r="O1444">
        <v>1195216.5</v>
      </c>
      <c r="P1444">
        <v>1195216.49</v>
      </c>
      <c r="Q1444">
        <v>0.01</v>
      </c>
      <c r="R1444" t="s">
        <v>454</v>
      </c>
    </row>
    <row r="1445" spans="1:18" x14ac:dyDescent="0.3">
      <c r="A1445" t="s">
        <v>438</v>
      </c>
      <c r="B1445" t="s">
        <v>62</v>
      </c>
      <c r="C1445" t="s">
        <v>86</v>
      </c>
      <c r="D1445">
        <v>3306688.71</v>
      </c>
      <c r="E1445">
        <v>112623.55</v>
      </c>
      <c r="F1445">
        <v>-159461.78</v>
      </c>
      <c r="G1445">
        <v>-119607.93</v>
      </c>
      <c r="H1445">
        <v>0</v>
      </c>
      <c r="I1445">
        <v>-3.31</v>
      </c>
      <c r="J1445">
        <v>3140239.24</v>
      </c>
      <c r="K1445">
        <v>3140239.23</v>
      </c>
      <c r="L1445">
        <v>0.01</v>
      </c>
      <c r="M1445" t="s">
        <v>454</v>
      </c>
      <c r="N1445">
        <v>2536.77</v>
      </c>
      <c r="O1445">
        <v>1347816.89</v>
      </c>
      <c r="P1445">
        <v>1347816.9</v>
      </c>
      <c r="Q1445">
        <v>0.01</v>
      </c>
      <c r="R1445" t="s">
        <v>454</v>
      </c>
    </row>
    <row r="1446" spans="1:18" x14ac:dyDescent="0.3">
      <c r="A1446" t="s">
        <v>438</v>
      </c>
      <c r="B1446" t="s">
        <v>62</v>
      </c>
      <c r="C1446" t="s">
        <v>87</v>
      </c>
      <c r="D1446">
        <v>3895715.16</v>
      </c>
      <c r="E1446">
        <v>136299.19</v>
      </c>
      <c r="F1446">
        <v>-184598.66</v>
      </c>
      <c r="G1446">
        <v>-145507.26999999999</v>
      </c>
      <c r="H1446">
        <v>0</v>
      </c>
      <c r="I1446">
        <v>-0.42</v>
      </c>
      <c r="J1446">
        <v>3701908</v>
      </c>
      <c r="K1446">
        <v>3701908.01</v>
      </c>
      <c r="L1446">
        <v>0.01</v>
      </c>
      <c r="M1446" t="s">
        <v>454</v>
      </c>
      <c r="N1446">
        <v>-101775.64</v>
      </c>
      <c r="O1446">
        <v>1589282.55</v>
      </c>
      <c r="P1446">
        <v>1589282.55</v>
      </c>
      <c r="Q1446">
        <v>0</v>
      </c>
      <c r="R1446" t="s">
        <v>454</v>
      </c>
    </row>
    <row r="1447" spans="1:18" x14ac:dyDescent="0.3">
      <c r="A1447" t="s">
        <v>438</v>
      </c>
      <c r="B1447" t="s">
        <v>62</v>
      </c>
      <c r="C1447" t="s">
        <v>88</v>
      </c>
      <c r="D1447">
        <v>4787976.01</v>
      </c>
      <c r="E1447">
        <v>165130.46</v>
      </c>
      <c r="F1447">
        <v>-224061.09</v>
      </c>
      <c r="G1447">
        <v>-188822.16</v>
      </c>
      <c r="H1447">
        <v>0</v>
      </c>
      <c r="I1447">
        <v>-62.84</v>
      </c>
      <c r="J1447">
        <v>4540160.38</v>
      </c>
      <c r="K1447">
        <v>4540160.38</v>
      </c>
      <c r="L1447">
        <v>0</v>
      </c>
      <c r="M1447" t="s">
        <v>454</v>
      </c>
      <c r="N1447">
        <v>-150723.63</v>
      </c>
      <c r="O1447">
        <v>2076399.45</v>
      </c>
      <c r="P1447">
        <v>2076399.45</v>
      </c>
      <c r="Q1447">
        <v>0</v>
      </c>
      <c r="R1447" t="s">
        <v>454</v>
      </c>
    </row>
    <row r="1448" spans="1:18" x14ac:dyDescent="0.3">
      <c r="A1448" t="s">
        <v>438</v>
      </c>
      <c r="B1448" t="s">
        <v>62</v>
      </c>
      <c r="C1448" t="s">
        <v>89</v>
      </c>
      <c r="D1448">
        <v>3778108.46</v>
      </c>
      <c r="E1448">
        <v>128660.96</v>
      </c>
      <c r="F1448">
        <v>-198955.13</v>
      </c>
      <c r="G1448">
        <v>-120180.69</v>
      </c>
      <c r="H1448">
        <v>0</v>
      </c>
      <c r="I1448">
        <v>-43.23</v>
      </c>
      <c r="J1448">
        <v>3587590.37</v>
      </c>
      <c r="K1448">
        <v>3587590.36</v>
      </c>
      <c r="L1448">
        <v>0.01</v>
      </c>
      <c r="M1448" t="s">
        <v>454</v>
      </c>
      <c r="N1448">
        <v>-152560.01999999999</v>
      </c>
      <c r="O1448">
        <v>1765457.02</v>
      </c>
      <c r="P1448">
        <v>1765457.02</v>
      </c>
      <c r="Q1448">
        <v>0</v>
      </c>
      <c r="R1448" t="s">
        <v>454</v>
      </c>
    </row>
    <row r="1449" spans="1:18" x14ac:dyDescent="0.3">
      <c r="A1449" t="s">
        <v>438</v>
      </c>
      <c r="B1449" t="s">
        <v>62</v>
      </c>
      <c r="C1449" t="s">
        <v>90</v>
      </c>
      <c r="D1449">
        <v>1809661.87</v>
      </c>
      <c r="E1449">
        <v>75402.58</v>
      </c>
      <c r="F1449">
        <v>-617188.19999999995</v>
      </c>
      <c r="G1449">
        <v>-132634.44</v>
      </c>
      <c r="H1449">
        <v>0</v>
      </c>
      <c r="I1449">
        <v>-1.93</v>
      </c>
      <c r="J1449">
        <v>1135239.8799999999</v>
      </c>
      <c r="K1449">
        <v>1135239.8799999999</v>
      </c>
      <c r="L1449">
        <v>0</v>
      </c>
      <c r="M1449" t="s">
        <v>454</v>
      </c>
      <c r="N1449">
        <v>234823.12</v>
      </c>
      <c r="O1449">
        <v>607809.92000000004</v>
      </c>
      <c r="P1449">
        <v>607809.92000000004</v>
      </c>
      <c r="Q1449">
        <v>0</v>
      </c>
      <c r="R1449" t="s">
        <v>454</v>
      </c>
    </row>
    <row r="1450" spans="1:18" x14ac:dyDescent="0.3">
      <c r="A1450" t="s">
        <v>438</v>
      </c>
      <c r="B1450" t="s">
        <v>72</v>
      </c>
      <c r="C1450" t="s">
        <v>71</v>
      </c>
      <c r="D1450">
        <v>966397.79</v>
      </c>
      <c r="E1450">
        <v>6438.51</v>
      </c>
      <c r="F1450">
        <v>-8263.81</v>
      </c>
      <c r="G1450">
        <v>-4436.5</v>
      </c>
      <c r="H1450">
        <v>0</v>
      </c>
      <c r="I1450">
        <v>-0.46</v>
      </c>
      <c r="J1450">
        <v>960135.53</v>
      </c>
      <c r="K1450">
        <v>960135.54</v>
      </c>
      <c r="L1450">
        <v>0.01</v>
      </c>
      <c r="M1450" t="s">
        <v>454</v>
      </c>
      <c r="N1450">
        <v>-32218.9</v>
      </c>
      <c r="O1450">
        <v>599929.19999999995</v>
      </c>
      <c r="P1450">
        <v>599929.18999999994</v>
      </c>
      <c r="Q1450">
        <v>0.01</v>
      </c>
      <c r="R1450" t="s">
        <v>454</v>
      </c>
    </row>
    <row r="1451" spans="1:18" x14ac:dyDescent="0.3">
      <c r="A1451" t="s">
        <v>438</v>
      </c>
      <c r="B1451" t="s">
        <v>72</v>
      </c>
      <c r="C1451" t="s">
        <v>73</v>
      </c>
      <c r="D1451">
        <v>125828</v>
      </c>
      <c r="E1451">
        <v>1547.97</v>
      </c>
      <c r="F1451">
        <v>-7965.11</v>
      </c>
      <c r="G1451">
        <v>-1915.69</v>
      </c>
      <c r="H1451">
        <v>0</v>
      </c>
      <c r="I1451">
        <v>-0.14000000000000001</v>
      </c>
      <c r="J1451">
        <v>117495.03</v>
      </c>
      <c r="K1451">
        <v>117495.03</v>
      </c>
      <c r="L1451">
        <v>0</v>
      </c>
      <c r="M1451" t="s">
        <v>454</v>
      </c>
      <c r="N1451">
        <v>-517.64</v>
      </c>
      <c r="O1451">
        <v>98079.51</v>
      </c>
      <c r="P1451">
        <v>98079.52</v>
      </c>
      <c r="Q1451">
        <v>0.01</v>
      </c>
      <c r="R1451" t="s">
        <v>454</v>
      </c>
    </row>
    <row r="1452" spans="1:18" x14ac:dyDescent="0.3">
      <c r="A1452" t="s">
        <v>438</v>
      </c>
      <c r="B1452" t="s">
        <v>72</v>
      </c>
      <c r="C1452" t="s">
        <v>74</v>
      </c>
      <c r="D1452">
        <v>351568.9</v>
      </c>
      <c r="E1452">
        <v>3680.7</v>
      </c>
      <c r="F1452">
        <v>-4170.01</v>
      </c>
      <c r="G1452">
        <v>-4475.2</v>
      </c>
      <c r="H1452">
        <v>0</v>
      </c>
      <c r="I1452">
        <v>-0.45</v>
      </c>
      <c r="J1452">
        <v>346603.94</v>
      </c>
      <c r="K1452">
        <v>346603.94</v>
      </c>
      <c r="L1452">
        <v>0</v>
      </c>
      <c r="M1452" t="s">
        <v>454</v>
      </c>
      <c r="N1452">
        <v>-8440.58</v>
      </c>
      <c r="O1452">
        <v>254606.17</v>
      </c>
      <c r="P1452">
        <v>254606.17</v>
      </c>
      <c r="Q1452">
        <v>0</v>
      </c>
      <c r="R1452" t="s">
        <v>454</v>
      </c>
    </row>
    <row r="1453" spans="1:18" x14ac:dyDescent="0.3">
      <c r="A1453" t="s">
        <v>438</v>
      </c>
      <c r="B1453" t="s">
        <v>72</v>
      </c>
      <c r="C1453" t="s">
        <v>75</v>
      </c>
      <c r="D1453">
        <v>197970.83</v>
      </c>
      <c r="E1453">
        <v>2938.56</v>
      </c>
      <c r="F1453">
        <v>-3076.05</v>
      </c>
      <c r="G1453">
        <v>-2946.5</v>
      </c>
      <c r="H1453">
        <v>0</v>
      </c>
      <c r="I1453">
        <v>0</v>
      </c>
      <c r="J1453">
        <v>194886.84</v>
      </c>
      <c r="K1453">
        <v>194886.84</v>
      </c>
      <c r="L1453">
        <v>0</v>
      </c>
      <c r="M1453" t="s">
        <v>454</v>
      </c>
      <c r="N1453">
        <v>-631.75</v>
      </c>
      <c r="O1453">
        <v>185532</v>
      </c>
      <c r="P1453">
        <v>185532</v>
      </c>
      <c r="Q1453">
        <v>0</v>
      </c>
      <c r="R1453" t="s">
        <v>454</v>
      </c>
    </row>
    <row r="1454" spans="1:18" x14ac:dyDescent="0.3">
      <c r="A1454" t="s">
        <v>438</v>
      </c>
      <c r="B1454" t="s">
        <v>72</v>
      </c>
      <c r="C1454" t="s">
        <v>76</v>
      </c>
      <c r="D1454">
        <v>247901.68</v>
      </c>
      <c r="E1454">
        <v>3462.28</v>
      </c>
      <c r="F1454">
        <v>-10513.61</v>
      </c>
      <c r="G1454">
        <v>-3799.67</v>
      </c>
      <c r="H1454">
        <v>0</v>
      </c>
      <c r="I1454">
        <v>-0.03</v>
      </c>
      <c r="J1454">
        <v>237050.65</v>
      </c>
      <c r="K1454">
        <v>237050.64</v>
      </c>
      <c r="L1454">
        <v>0.01</v>
      </c>
      <c r="M1454" t="s">
        <v>454</v>
      </c>
      <c r="N1454">
        <v>-43.63</v>
      </c>
      <c r="O1454">
        <v>228082.07</v>
      </c>
      <c r="P1454">
        <v>228082.07</v>
      </c>
      <c r="Q1454">
        <v>0</v>
      </c>
      <c r="R1454" t="s">
        <v>454</v>
      </c>
    </row>
    <row r="1455" spans="1:18" x14ac:dyDescent="0.3">
      <c r="A1455" t="s">
        <v>438</v>
      </c>
      <c r="B1455" t="s">
        <v>72</v>
      </c>
      <c r="C1455" t="s">
        <v>77</v>
      </c>
      <c r="D1455">
        <v>245937.4</v>
      </c>
      <c r="E1455">
        <v>3711.9</v>
      </c>
      <c r="F1455">
        <v>-15281.57</v>
      </c>
      <c r="G1455">
        <v>-4082.67</v>
      </c>
      <c r="H1455">
        <v>0</v>
      </c>
      <c r="I1455">
        <v>0</v>
      </c>
      <c r="J1455">
        <v>230285.06</v>
      </c>
      <c r="K1455">
        <v>230285.05</v>
      </c>
      <c r="L1455">
        <v>0.01</v>
      </c>
      <c r="M1455" t="s">
        <v>454</v>
      </c>
      <c r="N1455">
        <v>48.75</v>
      </c>
      <c r="O1455">
        <v>219326.07</v>
      </c>
      <c r="P1455">
        <v>219326.07999999999</v>
      </c>
      <c r="Q1455">
        <v>0.01</v>
      </c>
      <c r="R1455" t="s">
        <v>454</v>
      </c>
    </row>
    <row r="1456" spans="1:18" x14ac:dyDescent="0.3">
      <c r="A1456" t="s">
        <v>438</v>
      </c>
      <c r="B1456" t="s">
        <v>72</v>
      </c>
      <c r="C1456" t="s">
        <v>78</v>
      </c>
      <c r="D1456">
        <v>345415.89</v>
      </c>
      <c r="E1456">
        <v>5053.3999999999996</v>
      </c>
      <c r="F1456">
        <v>-14137.09</v>
      </c>
      <c r="G1456">
        <v>-5207</v>
      </c>
      <c r="H1456">
        <v>0</v>
      </c>
      <c r="I1456">
        <v>0</v>
      </c>
      <c r="J1456">
        <v>331125.2</v>
      </c>
      <c r="K1456">
        <v>331125.2</v>
      </c>
      <c r="L1456">
        <v>0</v>
      </c>
      <c r="M1456" t="s">
        <v>454</v>
      </c>
      <c r="N1456">
        <v>-296.12</v>
      </c>
      <c r="O1456">
        <v>321026.64</v>
      </c>
      <c r="P1456">
        <v>321026.63</v>
      </c>
      <c r="Q1456">
        <v>0.01</v>
      </c>
      <c r="R1456" t="s">
        <v>454</v>
      </c>
    </row>
    <row r="1457" spans="1:18" x14ac:dyDescent="0.3">
      <c r="A1457" t="s">
        <v>438</v>
      </c>
      <c r="B1457" t="s">
        <v>72</v>
      </c>
      <c r="C1457" t="s">
        <v>79</v>
      </c>
      <c r="D1457">
        <v>363551.42</v>
      </c>
      <c r="E1457">
        <v>5647.39</v>
      </c>
      <c r="F1457">
        <v>-4594.3</v>
      </c>
      <c r="G1457">
        <v>-6638.21</v>
      </c>
      <c r="H1457">
        <v>0</v>
      </c>
      <c r="I1457">
        <v>-0.47</v>
      </c>
      <c r="J1457">
        <v>357965.83</v>
      </c>
      <c r="K1457">
        <v>357965.83</v>
      </c>
      <c r="L1457">
        <v>0</v>
      </c>
      <c r="M1457" t="s">
        <v>454</v>
      </c>
      <c r="N1457">
        <v>-397.14</v>
      </c>
      <c r="O1457">
        <v>351042.38</v>
      </c>
      <c r="P1457">
        <v>351042.38</v>
      </c>
      <c r="Q1457">
        <v>0</v>
      </c>
      <c r="R1457" t="s">
        <v>454</v>
      </c>
    </row>
    <row r="1458" spans="1:18" x14ac:dyDescent="0.3">
      <c r="A1458" t="s">
        <v>438</v>
      </c>
      <c r="B1458" t="s">
        <v>72</v>
      </c>
      <c r="C1458" t="s">
        <v>80</v>
      </c>
      <c r="D1458">
        <v>329547.68</v>
      </c>
      <c r="E1458">
        <v>4512.96</v>
      </c>
      <c r="F1458">
        <v>-14637.01</v>
      </c>
      <c r="G1458">
        <v>-4876.54</v>
      </c>
      <c r="H1458">
        <v>0</v>
      </c>
      <c r="I1458">
        <v>0</v>
      </c>
      <c r="J1458">
        <v>314547.09000000003</v>
      </c>
      <c r="K1458">
        <v>314547.09999999998</v>
      </c>
      <c r="L1458">
        <v>0.01</v>
      </c>
      <c r="M1458" t="s">
        <v>454</v>
      </c>
      <c r="N1458">
        <v>-612.44000000000005</v>
      </c>
      <c r="O1458">
        <v>290475.86</v>
      </c>
      <c r="P1458">
        <v>290475.84999999998</v>
      </c>
      <c r="Q1458">
        <v>0.01</v>
      </c>
      <c r="R1458" t="s">
        <v>454</v>
      </c>
    </row>
    <row r="1459" spans="1:18" x14ac:dyDescent="0.3">
      <c r="A1459" t="s">
        <v>438</v>
      </c>
      <c r="B1459" t="s">
        <v>72</v>
      </c>
      <c r="C1459" t="s">
        <v>81</v>
      </c>
      <c r="D1459">
        <v>42403.65</v>
      </c>
      <c r="E1459">
        <v>406.61</v>
      </c>
      <c r="F1459">
        <v>-368.82</v>
      </c>
      <c r="G1459">
        <v>-527.27</v>
      </c>
      <c r="H1459">
        <v>0</v>
      </c>
      <c r="I1459">
        <v>0</v>
      </c>
      <c r="J1459">
        <v>41914.17</v>
      </c>
      <c r="K1459">
        <v>41914.160000000003</v>
      </c>
      <c r="L1459">
        <v>0.01</v>
      </c>
      <c r="M1459" t="s">
        <v>454</v>
      </c>
      <c r="N1459">
        <v>-202.49</v>
      </c>
      <c r="O1459">
        <v>38308.230000000003</v>
      </c>
      <c r="P1459">
        <v>38308.230000000003</v>
      </c>
      <c r="Q1459">
        <v>0</v>
      </c>
      <c r="R1459" t="s">
        <v>454</v>
      </c>
    </row>
    <row r="1460" spans="1:18" x14ac:dyDescent="0.3">
      <c r="A1460" t="s">
        <v>438</v>
      </c>
      <c r="B1460" t="s">
        <v>72</v>
      </c>
      <c r="C1460" t="s">
        <v>82</v>
      </c>
      <c r="D1460">
        <v>46060.93</v>
      </c>
      <c r="E1460">
        <v>753.27</v>
      </c>
      <c r="F1460">
        <v>-706.95</v>
      </c>
      <c r="G1460">
        <v>-804.85</v>
      </c>
      <c r="H1460">
        <v>0</v>
      </c>
      <c r="I1460">
        <v>0</v>
      </c>
      <c r="J1460">
        <v>45302.400000000001</v>
      </c>
      <c r="K1460">
        <v>45302.400000000001</v>
      </c>
      <c r="L1460">
        <v>0</v>
      </c>
      <c r="M1460" t="s">
        <v>454</v>
      </c>
      <c r="N1460">
        <v>0</v>
      </c>
      <c r="O1460">
        <v>45302.400000000001</v>
      </c>
      <c r="P1460">
        <v>45302.400000000001</v>
      </c>
      <c r="Q1460">
        <v>0</v>
      </c>
      <c r="R1460" t="s">
        <v>454</v>
      </c>
    </row>
    <row r="1461" spans="1:18" x14ac:dyDescent="0.3">
      <c r="A1461" t="s">
        <v>438</v>
      </c>
      <c r="B1461" t="s">
        <v>72</v>
      </c>
      <c r="C1461" t="s">
        <v>83</v>
      </c>
      <c r="D1461">
        <v>96747.199999999997</v>
      </c>
      <c r="E1461">
        <v>1544.39</v>
      </c>
      <c r="F1461">
        <v>-1351.29</v>
      </c>
      <c r="G1461">
        <v>-1823.25</v>
      </c>
      <c r="H1461">
        <v>0</v>
      </c>
      <c r="I1461">
        <v>0</v>
      </c>
      <c r="J1461">
        <v>95117.05</v>
      </c>
      <c r="K1461">
        <v>95117.06</v>
      </c>
      <c r="L1461">
        <v>0.01</v>
      </c>
      <c r="M1461" t="s">
        <v>454</v>
      </c>
      <c r="N1461">
        <v>0</v>
      </c>
      <c r="O1461">
        <v>95117.06</v>
      </c>
      <c r="P1461">
        <v>95117.06</v>
      </c>
      <c r="Q1461">
        <v>0</v>
      </c>
      <c r="R1461" t="s">
        <v>454</v>
      </c>
    </row>
    <row r="1462" spans="1:18" x14ac:dyDescent="0.3">
      <c r="A1462" t="s">
        <v>438</v>
      </c>
      <c r="B1462" t="s">
        <v>72</v>
      </c>
      <c r="C1462" t="s">
        <v>84</v>
      </c>
      <c r="D1462">
        <v>65010.16</v>
      </c>
      <c r="E1462">
        <v>1075.76</v>
      </c>
      <c r="F1462">
        <v>-656.67</v>
      </c>
      <c r="G1462">
        <v>-895.26</v>
      </c>
      <c r="H1462">
        <v>0</v>
      </c>
      <c r="I1462">
        <v>0</v>
      </c>
      <c r="J1462">
        <v>64533.99</v>
      </c>
      <c r="K1462">
        <v>64533.99</v>
      </c>
      <c r="L1462">
        <v>0</v>
      </c>
      <c r="M1462" t="s">
        <v>454</v>
      </c>
      <c r="N1462">
        <v>-86.96</v>
      </c>
      <c r="O1462">
        <v>63232.44</v>
      </c>
      <c r="P1462">
        <v>63232.44</v>
      </c>
      <c r="Q1462">
        <v>0</v>
      </c>
      <c r="R1462" t="s">
        <v>454</v>
      </c>
    </row>
    <row r="1463" spans="1:18" x14ac:dyDescent="0.3">
      <c r="A1463" t="s">
        <v>438</v>
      </c>
      <c r="B1463" t="s">
        <v>72</v>
      </c>
      <c r="C1463" t="s">
        <v>85</v>
      </c>
      <c r="D1463">
        <v>44485.18</v>
      </c>
      <c r="E1463">
        <v>742.84</v>
      </c>
      <c r="F1463">
        <v>-917.69</v>
      </c>
      <c r="G1463">
        <v>-740.25</v>
      </c>
      <c r="H1463">
        <v>0</v>
      </c>
      <c r="I1463">
        <v>0</v>
      </c>
      <c r="J1463">
        <v>43570.080000000002</v>
      </c>
      <c r="K1463">
        <v>43570.080000000002</v>
      </c>
      <c r="L1463">
        <v>0</v>
      </c>
      <c r="M1463" t="s">
        <v>454</v>
      </c>
      <c r="N1463">
        <v>0</v>
      </c>
      <c r="O1463">
        <v>43570.080000000002</v>
      </c>
      <c r="P1463">
        <v>43570.080000000002</v>
      </c>
      <c r="Q1463">
        <v>0</v>
      </c>
      <c r="R1463" t="s">
        <v>454</v>
      </c>
    </row>
    <row r="1464" spans="1:18" x14ac:dyDescent="0.3">
      <c r="A1464" t="s">
        <v>438</v>
      </c>
      <c r="B1464" t="s">
        <v>72</v>
      </c>
      <c r="C1464" t="s">
        <v>86</v>
      </c>
      <c r="D1464">
        <v>12372.58</v>
      </c>
      <c r="E1464">
        <v>205.96</v>
      </c>
      <c r="F1464">
        <v>-132.83000000000001</v>
      </c>
      <c r="G1464">
        <v>-205.33</v>
      </c>
      <c r="H1464">
        <v>0</v>
      </c>
      <c r="I1464">
        <v>0</v>
      </c>
      <c r="J1464">
        <v>12240.38</v>
      </c>
      <c r="K1464">
        <v>12240.39</v>
      </c>
      <c r="L1464">
        <v>0.01</v>
      </c>
      <c r="M1464" t="s">
        <v>454</v>
      </c>
      <c r="N1464">
        <v>0</v>
      </c>
      <c r="O1464">
        <v>12240.39</v>
      </c>
      <c r="P1464">
        <v>12240.39</v>
      </c>
      <c r="Q1464">
        <v>0</v>
      </c>
      <c r="R1464" t="s">
        <v>454</v>
      </c>
    </row>
    <row r="1465" spans="1:18" x14ac:dyDescent="0.3">
      <c r="A1465" t="s">
        <v>438</v>
      </c>
      <c r="B1465" t="s">
        <v>72</v>
      </c>
      <c r="C1465" t="s">
        <v>87</v>
      </c>
      <c r="D1465">
        <v>22005.919999999998</v>
      </c>
      <c r="E1465">
        <v>354.65</v>
      </c>
      <c r="F1465">
        <v>-323.8</v>
      </c>
      <c r="G1465">
        <v>-368.05</v>
      </c>
      <c r="H1465">
        <v>0</v>
      </c>
      <c r="I1465">
        <v>0</v>
      </c>
      <c r="J1465">
        <v>21668.720000000001</v>
      </c>
      <c r="K1465">
        <v>21668.720000000001</v>
      </c>
      <c r="L1465">
        <v>0</v>
      </c>
      <c r="M1465" t="s">
        <v>454</v>
      </c>
      <c r="N1465">
        <v>0</v>
      </c>
      <c r="O1465">
        <v>21668.720000000001</v>
      </c>
      <c r="P1465">
        <v>21668.720000000001</v>
      </c>
      <c r="Q1465">
        <v>0</v>
      </c>
      <c r="R1465" t="s">
        <v>454</v>
      </c>
    </row>
    <row r="1466" spans="1:18" x14ac:dyDescent="0.3">
      <c r="A1466" t="s">
        <v>438</v>
      </c>
      <c r="B1466" t="s">
        <v>72</v>
      </c>
      <c r="C1466" t="s">
        <v>88</v>
      </c>
      <c r="D1466">
        <v>84782.99</v>
      </c>
      <c r="E1466">
        <v>1414.47</v>
      </c>
      <c r="F1466">
        <v>-1039.52</v>
      </c>
      <c r="G1466">
        <v>-1526.99</v>
      </c>
      <c r="H1466">
        <v>0</v>
      </c>
      <c r="I1466">
        <v>0</v>
      </c>
      <c r="J1466">
        <v>83630.95</v>
      </c>
      <c r="K1466">
        <v>83630.95</v>
      </c>
      <c r="L1466">
        <v>0</v>
      </c>
      <c r="M1466" t="s">
        <v>454</v>
      </c>
      <c r="N1466">
        <v>0</v>
      </c>
      <c r="O1466">
        <v>83630.95</v>
      </c>
      <c r="P1466">
        <v>83630.95</v>
      </c>
      <c r="Q1466">
        <v>0</v>
      </c>
      <c r="R1466" t="s">
        <v>454</v>
      </c>
    </row>
    <row r="1467" spans="1:18" x14ac:dyDescent="0.3">
      <c r="A1467" t="s">
        <v>438</v>
      </c>
      <c r="B1467" t="s">
        <v>72</v>
      </c>
      <c r="C1467" t="s">
        <v>89</v>
      </c>
      <c r="D1467">
        <v>34661.61</v>
      </c>
      <c r="E1467">
        <v>531.9</v>
      </c>
      <c r="F1467">
        <v>-539.36</v>
      </c>
      <c r="G1467">
        <v>-520.1</v>
      </c>
      <c r="H1467">
        <v>0</v>
      </c>
      <c r="I1467">
        <v>0</v>
      </c>
      <c r="J1467">
        <v>34134.050000000003</v>
      </c>
      <c r="K1467">
        <v>34134.04</v>
      </c>
      <c r="L1467">
        <v>0.01</v>
      </c>
      <c r="M1467" t="s">
        <v>454</v>
      </c>
      <c r="N1467">
        <v>0</v>
      </c>
      <c r="O1467">
        <v>34134.04</v>
      </c>
      <c r="P1467">
        <v>34134.04</v>
      </c>
      <c r="Q1467">
        <v>0</v>
      </c>
      <c r="R1467" t="s">
        <v>454</v>
      </c>
    </row>
    <row r="1468" spans="1:18" x14ac:dyDescent="0.3">
      <c r="A1468" t="s">
        <v>438</v>
      </c>
      <c r="B1468" t="s">
        <v>72</v>
      </c>
      <c r="C1468" t="s">
        <v>90</v>
      </c>
      <c r="D1468">
        <v>11762.49</v>
      </c>
      <c r="E1468">
        <v>45.22</v>
      </c>
      <c r="F1468">
        <v>-49.29</v>
      </c>
      <c r="G1468">
        <v>-34.67</v>
      </c>
      <c r="H1468">
        <v>0</v>
      </c>
      <c r="I1468">
        <v>0</v>
      </c>
      <c r="J1468">
        <v>11723.75</v>
      </c>
      <c r="K1468">
        <v>11723.75</v>
      </c>
      <c r="L1468">
        <v>0</v>
      </c>
      <c r="M1468" t="s">
        <v>454</v>
      </c>
      <c r="N1468">
        <v>0</v>
      </c>
      <c r="O1468">
        <v>11723.75</v>
      </c>
      <c r="P1468">
        <v>11723.75</v>
      </c>
      <c r="Q1468">
        <v>0</v>
      </c>
      <c r="R1468" t="s">
        <v>454</v>
      </c>
    </row>
    <row r="1469" spans="1:18" x14ac:dyDescent="0.3">
      <c r="A1469" t="s">
        <v>438</v>
      </c>
      <c r="B1469" t="s">
        <v>67</v>
      </c>
      <c r="C1469" t="s">
        <v>68</v>
      </c>
      <c r="D1469">
        <v>152882.57999999999</v>
      </c>
      <c r="E1469">
        <v>1991.66</v>
      </c>
      <c r="F1469">
        <v>-29489.62</v>
      </c>
      <c r="G1469">
        <v>-2183.67</v>
      </c>
      <c r="H1469">
        <v>0</v>
      </c>
      <c r="I1469">
        <v>-0.28999999999999998</v>
      </c>
      <c r="J1469">
        <v>123200.66</v>
      </c>
      <c r="K1469">
        <v>123200.66</v>
      </c>
      <c r="L1469">
        <v>0</v>
      </c>
      <c r="M1469" t="s">
        <v>454</v>
      </c>
      <c r="N1469">
        <v>-0.28999999999999998</v>
      </c>
      <c r="O1469">
        <v>123200.66</v>
      </c>
      <c r="P1469">
        <v>123200.66</v>
      </c>
      <c r="Q1469">
        <v>0</v>
      </c>
      <c r="R1469" t="s">
        <v>454</v>
      </c>
    </row>
    <row r="1470" spans="1:18" x14ac:dyDescent="0.3">
      <c r="A1470" t="s">
        <v>438</v>
      </c>
      <c r="B1470" t="s">
        <v>67</v>
      </c>
      <c r="C1470" t="s">
        <v>70</v>
      </c>
      <c r="D1470">
        <v>61228.65</v>
      </c>
      <c r="E1470">
        <v>764.56</v>
      </c>
      <c r="F1470">
        <v>-3946.22</v>
      </c>
      <c r="G1470">
        <v>-824.46</v>
      </c>
      <c r="H1470">
        <v>0</v>
      </c>
      <c r="I1470">
        <v>-0.06</v>
      </c>
      <c r="J1470">
        <v>57222.47</v>
      </c>
      <c r="K1470">
        <v>57222.49</v>
      </c>
      <c r="L1470">
        <v>0.02</v>
      </c>
      <c r="M1470" t="s">
        <v>454</v>
      </c>
      <c r="N1470">
        <v>385.3</v>
      </c>
      <c r="O1470">
        <v>41776.089999999997</v>
      </c>
      <c r="P1470">
        <v>41776.089999999997</v>
      </c>
      <c r="Q1470">
        <v>0</v>
      </c>
      <c r="R1470" t="s">
        <v>454</v>
      </c>
    </row>
    <row r="1471" spans="1:18" x14ac:dyDescent="0.3">
      <c r="A1471" t="s">
        <v>438</v>
      </c>
      <c r="B1471" t="s">
        <v>67</v>
      </c>
      <c r="C1471" t="s">
        <v>71</v>
      </c>
      <c r="D1471">
        <v>5625219.2699999996</v>
      </c>
      <c r="E1471">
        <v>81332.05</v>
      </c>
      <c r="F1471">
        <v>-202092.85</v>
      </c>
      <c r="G1471">
        <v>-86229.99</v>
      </c>
      <c r="H1471">
        <v>0</v>
      </c>
      <c r="I1471">
        <v>-1.81</v>
      </c>
      <c r="J1471">
        <v>5418226.6699999999</v>
      </c>
      <c r="K1471">
        <v>5418226.6699999999</v>
      </c>
      <c r="L1471">
        <v>0</v>
      </c>
      <c r="M1471" t="s">
        <v>454</v>
      </c>
      <c r="N1471">
        <v>-1.81</v>
      </c>
      <c r="O1471">
        <v>5418226.6699999999</v>
      </c>
      <c r="P1471">
        <v>5418226.6699999999</v>
      </c>
      <c r="Q1471">
        <v>0</v>
      </c>
      <c r="R1471" t="s">
        <v>454</v>
      </c>
    </row>
    <row r="1472" spans="1:18" x14ac:dyDescent="0.3">
      <c r="A1472" t="s">
        <v>438</v>
      </c>
      <c r="B1472" t="s">
        <v>67</v>
      </c>
      <c r="C1472" t="s">
        <v>73</v>
      </c>
      <c r="D1472">
        <v>1406347.14</v>
      </c>
      <c r="E1472">
        <v>19408.580000000002</v>
      </c>
      <c r="F1472">
        <v>-60155.23</v>
      </c>
      <c r="G1472">
        <v>-22658.32</v>
      </c>
      <c r="H1472">
        <v>0</v>
      </c>
      <c r="I1472">
        <v>-1.71</v>
      </c>
      <c r="J1472">
        <v>1342940.46</v>
      </c>
      <c r="K1472">
        <v>1342940.47</v>
      </c>
      <c r="L1472">
        <v>0.01</v>
      </c>
      <c r="M1472" t="s">
        <v>454</v>
      </c>
      <c r="N1472">
        <v>-5655.84</v>
      </c>
      <c r="O1472">
        <v>964506.78</v>
      </c>
      <c r="P1472">
        <v>964506.78</v>
      </c>
      <c r="Q1472">
        <v>0</v>
      </c>
      <c r="R1472" t="s">
        <v>454</v>
      </c>
    </row>
    <row r="1473" spans="1:18" x14ac:dyDescent="0.3">
      <c r="A1473" t="s">
        <v>438</v>
      </c>
      <c r="B1473" t="s">
        <v>67</v>
      </c>
      <c r="C1473" t="s">
        <v>74</v>
      </c>
      <c r="D1473">
        <v>1761400.09</v>
      </c>
      <c r="E1473">
        <v>23459.439999999999</v>
      </c>
      <c r="F1473">
        <v>-33669.61</v>
      </c>
      <c r="G1473">
        <v>-26627.38</v>
      </c>
      <c r="H1473">
        <v>0</v>
      </c>
      <c r="I1473">
        <v>-3.33</v>
      </c>
      <c r="J1473">
        <v>1724559.21</v>
      </c>
      <c r="K1473">
        <v>1724559.2</v>
      </c>
      <c r="L1473">
        <v>0.01</v>
      </c>
      <c r="M1473" t="s">
        <v>454</v>
      </c>
      <c r="N1473">
        <v>-17219.66</v>
      </c>
      <c r="O1473">
        <v>1294454.8400000001</v>
      </c>
      <c r="P1473">
        <v>1294454.8400000001</v>
      </c>
      <c r="Q1473">
        <v>0</v>
      </c>
      <c r="R1473" t="s">
        <v>454</v>
      </c>
    </row>
    <row r="1474" spans="1:18" x14ac:dyDescent="0.3">
      <c r="A1474" t="s">
        <v>438</v>
      </c>
      <c r="B1474" t="s">
        <v>67</v>
      </c>
      <c r="C1474" t="s">
        <v>75</v>
      </c>
      <c r="D1474">
        <v>1461054.37</v>
      </c>
      <c r="E1474">
        <v>18916.169999999998</v>
      </c>
      <c r="F1474">
        <v>-40357.129999999997</v>
      </c>
      <c r="G1474">
        <v>-22127.39</v>
      </c>
      <c r="H1474">
        <v>0</v>
      </c>
      <c r="I1474">
        <v>-1.97</v>
      </c>
      <c r="J1474">
        <v>1417484.05</v>
      </c>
      <c r="K1474">
        <v>1417484.05</v>
      </c>
      <c r="L1474">
        <v>0</v>
      </c>
      <c r="M1474" t="s">
        <v>454</v>
      </c>
      <c r="N1474">
        <v>-16866.04</v>
      </c>
      <c r="O1474">
        <v>918515.78</v>
      </c>
      <c r="P1474">
        <v>918515.78</v>
      </c>
      <c r="Q1474">
        <v>0</v>
      </c>
      <c r="R1474" t="s">
        <v>454</v>
      </c>
    </row>
    <row r="1475" spans="1:18" x14ac:dyDescent="0.3">
      <c r="A1475" t="s">
        <v>438</v>
      </c>
      <c r="B1475" t="s">
        <v>67</v>
      </c>
      <c r="C1475" t="s">
        <v>76</v>
      </c>
      <c r="D1475">
        <v>2559264.69</v>
      </c>
      <c r="E1475">
        <v>34365.910000000003</v>
      </c>
      <c r="F1475">
        <v>-69814.100000000006</v>
      </c>
      <c r="G1475">
        <v>-40061.22</v>
      </c>
      <c r="H1475">
        <v>0</v>
      </c>
      <c r="I1475">
        <v>-19.04</v>
      </c>
      <c r="J1475">
        <v>2483736.2400000002</v>
      </c>
      <c r="K1475">
        <v>2483736.2400000002</v>
      </c>
      <c r="L1475">
        <v>0</v>
      </c>
      <c r="M1475" t="s">
        <v>454</v>
      </c>
      <c r="N1475">
        <v>-23559.59</v>
      </c>
      <c r="O1475">
        <v>1814137.06</v>
      </c>
      <c r="P1475">
        <v>1814137.06</v>
      </c>
      <c r="Q1475">
        <v>0</v>
      </c>
      <c r="R1475" t="s">
        <v>454</v>
      </c>
    </row>
    <row r="1476" spans="1:18" x14ac:dyDescent="0.3">
      <c r="A1476" t="s">
        <v>438</v>
      </c>
      <c r="B1476" t="s">
        <v>67</v>
      </c>
      <c r="C1476" t="s">
        <v>77</v>
      </c>
      <c r="D1476">
        <v>1835347.29</v>
      </c>
      <c r="E1476">
        <v>26685.759999999998</v>
      </c>
      <c r="F1476">
        <v>-43973.4</v>
      </c>
      <c r="G1476">
        <v>-30258.84</v>
      </c>
      <c r="H1476">
        <v>0</v>
      </c>
      <c r="I1476">
        <v>-1.45</v>
      </c>
      <c r="J1476">
        <v>1787799.36</v>
      </c>
      <c r="K1476">
        <v>1787799.35</v>
      </c>
      <c r="L1476">
        <v>0.01</v>
      </c>
      <c r="M1476" t="s">
        <v>454</v>
      </c>
      <c r="N1476">
        <v>-21655.02</v>
      </c>
      <c r="O1476">
        <v>1277140.1399999999</v>
      </c>
      <c r="P1476">
        <v>1277140.1399999999</v>
      </c>
      <c r="Q1476">
        <v>0</v>
      </c>
      <c r="R1476" t="s">
        <v>454</v>
      </c>
    </row>
    <row r="1477" spans="1:18" x14ac:dyDescent="0.3">
      <c r="A1477" t="s">
        <v>438</v>
      </c>
      <c r="B1477" t="s">
        <v>67</v>
      </c>
      <c r="C1477" t="s">
        <v>78</v>
      </c>
      <c r="D1477">
        <v>1641869.85</v>
      </c>
      <c r="E1477">
        <v>23502.04</v>
      </c>
      <c r="F1477">
        <v>-53549.32</v>
      </c>
      <c r="G1477">
        <v>-27522.54</v>
      </c>
      <c r="H1477">
        <v>0</v>
      </c>
      <c r="I1477">
        <v>-13.45</v>
      </c>
      <c r="J1477">
        <v>1584286.58</v>
      </c>
      <c r="K1477">
        <v>1584286.58</v>
      </c>
      <c r="L1477">
        <v>0</v>
      </c>
      <c r="M1477" t="s">
        <v>454</v>
      </c>
      <c r="N1477">
        <v>-11268.88</v>
      </c>
      <c r="O1477">
        <v>1238420.93</v>
      </c>
      <c r="P1477">
        <v>1238420.93</v>
      </c>
      <c r="Q1477">
        <v>0</v>
      </c>
      <c r="R1477" t="s">
        <v>454</v>
      </c>
    </row>
    <row r="1478" spans="1:18" x14ac:dyDescent="0.3">
      <c r="A1478" t="s">
        <v>438</v>
      </c>
      <c r="B1478" t="s">
        <v>67</v>
      </c>
      <c r="C1478" t="s">
        <v>79</v>
      </c>
      <c r="D1478">
        <v>1487264.42</v>
      </c>
      <c r="E1478">
        <v>20550.45</v>
      </c>
      <c r="F1478">
        <v>-60431.48</v>
      </c>
      <c r="G1478">
        <v>-24861.93</v>
      </c>
      <c r="H1478">
        <v>0</v>
      </c>
      <c r="I1478">
        <v>-4.8600000000000003</v>
      </c>
      <c r="J1478">
        <v>1422516.6</v>
      </c>
      <c r="K1478">
        <v>1422516.6</v>
      </c>
      <c r="L1478">
        <v>0</v>
      </c>
      <c r="M1478" t="s">
        <v>454</v>
      </c>
      <c r="N1478">
        <v>-12672.58</v>
      </c>
      <c r="O1478">
        <v>957565.55</v>
      </c>
      <c r="P1478">
        <v>957565.55</v>
      </c>
      <c r="Q1478">
        <v>0</v>
      </c>
      <c r="R1478" t="s">
        <v>454</v>
      </c>
    </row>
    <row r="1479" spans="1:18" x14ac:dyDescent="0.3">
      <c r="A1479" t="s">
        <v>438</v>
      </c>
      <c r="B1479" t="s">
        <v>67</v>
      </c>
      <c r="C1479" t="s">
        <v>80</v>
      </c>
      <c r="D1479">
        <v>1756803.48</v>
      </c>
      <c r="E1479">
        <v>26041.66</v>
      </c>
      <c r="F1479">
        <v>-64993.77</v>
      </c>
      <c r="G1479">
        <v>-30835.87</v>
      </c>
      <c r="H1479">
        <v>0</v>
      </c>
      <c r="I1479">
        <v>-4.9800000000000004</v>
      </c>
      <c r="J1479">
        <v>1687010.52</v>
      </c>
      <c r="K1479">
        <v>1687010.52</v>
      </c>
      <c r="L1479">
        <v>0</v>
      </c>
      <c r="M1479" t="s">
        <v>454</v>
      </c>
      <c r="N1479">
        <v>-9644.93</v>
      </c>
      <c r="O1479">
        <v>1374224.65</v>
      </c>
      <c r="P1479">
        <v>1374224.65</v>
      </c>
      <c r="Q1479">
        <v>0</v>
      </c>
      <c r="R1479" t="s">
        <v>454</v>
      </c>
    </row>
    <row r="1480" spans="1:18" x14ac:dyDescent="0.3">
      <c r="A1480" t="s">
        <v>438</v>
      </c>
      <c r="B1480" t="s">
        <v>67</v>
      </c>
      <c r="C1480" t="s">
        <v>81</v>
      </c>
      <c r="D1480">
        <v>1732868.24</v>
      </c>
      <c r="E1480">
        <v>25547.72</v>
      </c>
      <c r="F1480">
        <v>-34770.14</v>
      </c>
      <c r="G1480">
        <v>-28838.61</v>
      </c>
      <c r="H1480">
        <v>0</v>
      </c>
      <c r="I1480">
        <v>-3.45</v>
      </c>
      <c r="J1480">
        <v>1694803.76</v>
      </c>
      <c r="K1480">
        <v>1694803.76</v>
      </c>
      <c r="L1480">
        <v>0</v>
      </c>
      <c r="M1480" t="s">
        <v>454</v>
      </c>
      <c r="N1480">
        <v>-20457.54</v>
      </c>
      <c r="O1480">
        <v>1270496.1200000001</v>
      </c>
      <c r="P1480">
        <v>1270496.1299999999</v>
      </c>
      <c r="Q1480">
        <v>0.01</v>
      </c>
      <c r="R1480" t="s">
        <v>454</v>
      </c>
    </row>
    <row r="1481" spans="1:18" x14ac:dyDescent="0.3">
      <c r="A1481" t="s">
        <v>438</v>
      </c>
      <c r="B1481" t="s">
        <v>67</v>
      </c>
      <c r="C1481" t="s">
        <v>82</v>
      </c>
      <c r="D1481">
        <v>2859677.72</v>
      </c>
      <c r="E1481">
        <v>42266.83</v>
      </c>
      <c r="F1481">
        <v>-87069.34</v>
      </c>
      <c r="G1481">
        <v>-50081.33</v>
      </c>
      <c r="H1481">
        <v>0</v>
      </c>
      <c r="I1481">
        <v>-142.18</v>
      </c>
      <c r="J1481">
        <v>2764651.7</v>
      </c>
      <c r="K1481">
        <v>2764651.71</v>
      </c>
      <c r="L1481">
        <v>0.01</v>
      </c>
      <c r="M1481" t="s">
        <v>454</v>
      </c>
      <c r="N1481">
        <v>-26393.69</v>
      </c>
      <c r="O1481">
        <v>2117039.09</v>
      </c>
      <c r="P1481">
        <v>2117039.08</v>
      </c>
      <c r="Q1481">
        <v>0.01</v>
      </c>
      <c r="R1481" t="s">
        <v>454</v>
      </c>
    </row>
    <row r="1482" spans="1:18" x14ac:dyDescent="0.3">
      <c r="A1482" t="s">
        <v>438</v>
      </c>
      <c r="B1482" t="s">
        <v>67</v>
      </c>
      <c r="C1482" t="s">
        <v>83</v>
      </c>
      <c r="D1482">
        <v>2968360.67</v>
      </c>
      <c r="E1482">
        <v>46579.08</v>
      </c>
      <c r="F1482">
        <v>-100848.26</v>
      </c>
      <c r="G1482">
        <v>-52218.91</v>
      </c>
      <c r="H1482">
        <v>0</v>
      </c>
      <c r="I1482">
        <v>-1.08</v>
      </c>
      <c r="J1482">
        <v>2861871.5</v>
      </c>
      <c r="K1482">
        <v>2861871.5</v>
      </c>
      <c r="L1482">
        <v>0</v>
      </c>
      <c r="M1482" t="s">
        <v>454</v>
      </c>
      <c r="N1482">
        <v>-26923.48</v>
      </c>
      <c r="O1482">
        <v>2227918.16</v>
      </c>
      <c r="P1482">
        <v>2227918.16</v>
      </c>
      <c r="Q1482">
        <v>0</v>
      </c>
      <c r="R1482" t="s">
        <v>454</v>
      </c>
    </row>
    <row r="1483" spans="1:18" x14ac:dyDescent="0.3">
      <c r="A1483" t="s">
        <v>438</v>
      </c>
      <c r="B1483" t="s">
        <v>67</v>
      </c>
      <c r="C1483" t="s">
        <v>84</v>
      </c>
      <c r="D1483">
        <v>3932297.15</v>
      </c>
      <c r="E1483">
        <v>64732.17</v>
      </c>
      <c r="F1483">
        <v>-90219.63</v>
      </c>
      <c r="G1483">
        <v>-66601.31</v>
      </c>
      <c r="H1483">
        <v>0</v>
      </c>
      <c r="I1483">
        <v>-0.18</v>
      </c>
      <c r="J1483">
        <v>3840208.2</v>
      </c>
      <c r="K1483">
        <v>3840208.2</v>
      </c>
      <c r="L1483">
        <v>0</v>
      </c>
      <c r="M1483" t="s">
        <v>454</v>
      </c>
      <c r="N1483">
        <v>-30192.79</v>
      </c>
      <c r="O1483">
        <v>3272511.17</v>
      </c>
      <c r="P1483">
        <v>3272511.17</v>
      </c>
      <c r="Q1483">
        <v>0</v>
      </c>
      <c r="R1483" t="s">
        <v>454</v>
      </c>
    </row>
    <row r="1484" spans="1:18" x14ac:dyDescent="0.3">
      <c r="A1484" t="s">
        <v>438</v>
      </c>
      <c r="B1484" t="s">
        <v>67</v>
      </c>
      <c r="C1484" t="s">
        <v>85</v>
      </c>
      <c r="D1484">
        <v>4961588</v>
      </c>
      <c r="E1484">
        <v>80399.960000000006</v>
      </c>
      <c r="F1484">
        <v>-123155.66</v>
      </c>
      <c r="G1484">
        <v>-83571.509999999995</v>
      </c>
      <c r="H1484">
        <v>0</v>
      </c>
      <c r="I1484">
        <v>0</v>
      </c>
      <c r="J1484">
        <v>4835260.79</v>
      </c>
      <c r="K1484">
        <v>4835260.79</v>
      </c>
      <c r="L1484">
        <v>0</v>
      </c>
      <c r="M1484" t="s">
        <v>454</v>
      </c>
      <c r="N1484">
        <v>-49068.08</v>
      </c>
      <c r="O1484">
        <v>3959812.23</v>
      </c>
      <c r="P1484">
        <v>3959812.23</v>
      </c>
      <c r="Q1484">
        <v>0</v>
      </c>
      <c r="R1484" t="s">
        <v>454</v>
      </c>
    </row>
    <row r="1485" spans="1:18" x14ac:dyDescent="0.3">
      <c r="A1485" t="s">
        <v>438</v>
      </c>
      <c r="B1485" t="s">
        <v>67</v>
      </c>
      <c r="C1485" t="s">
        <v>86</v>
      </c>
      <c r="D1485">
        <v>4606439.58</v>
      </c>
      <c r="E1485">
        <v>73412.83</v>
      </c>
      <c r="F1485">
        <v>-127109.29</v>
      </c>
      <c r="G1485">
        <v>-76172.72</v>
      </c>
      <c r="H1485">
        <v>0</v>
      </c>
      <c r="I1485">
        <v>0</v>
      </c>
      <c r="J1485">
        <v>4476570.4000000004</v>
      </c>
      <c r="K1485">
        <v>4476570.3899999997</v>
      </c>
      <c r="L1485">
        <v>0.01</v>
      </c>
      <c r="M1485" t="s">
        <v>454</v>
      </c>
      <c r="N1485">
        <v>-61488.1</v>
      </c>
      <c r="O1485">
        <v>3390706.07</v>
      </c>
      <c r="P1485">
        <v>3390706.08</v>
      </c>
      <c r="Q1485">
        <v>0.01</v>
      </c>
      <c r="R1485" t="s">
        <v>454</v>
      </c>
    </row>
    <row r="1486" spans="1:18" x14ac:dyDescent="0.3">
      <c r="A1486" t="s">
        <v>438</v>
      </c>
      <c r="B1486" t="s">
        <v>67</v>
      </c>
      <c r="C1486" t="s">
        <v>87</v>
      </c>
      <c r="D1486">
        <v>4678420.62</v>
      </c>
      <c r="E1486">
        <v>75391.12</v>
      </c>
      <c r="F1486">
        <v>-97601.5</v>
      </c>
      <c r="G1486">
        <v>-75868.28</v>
      </c>
      <c r="H1486">
        <v>0</v>
      </c>
      <c r="I1486">
        <v>0</v>
      </c>
      <c r="J1486">
        <v>4580341.96</v>
      </c>
      <c r="K1486">
        <v>4580341.95</v>
      </c>
      <c r="L1486">
        <v>0.01</v>
      </c>
      <c r="M1486" t="s">
        <v>454</v>
      </c>
      <c r="N1486">
        <v>-56374.74</v>
      </c>
      <c r="O1486">
        <v>3676576.47</v>
      </c>
      <c r="P1486">
        <v>3676576.47</v>
      </c>
      <c r="Q1486">
        <v>0</v>
      </c>
      <c r="R1486" t="s">
        <v>454</v>
      </c>
    </row>
    <row r="1487" spans="1:18" x14ac:dyDescent="0.3">
      <c r="A1487" t="s">
        <v>438</v>
      </c>
      <c r="B1487" t="s">
        <v>67</v>
      </c>
      <c r="C1487" t="s">
        <v>88</v>
      </c>
      <c r="D1487">
        <v>5783421.9199999999</v>
      </c>
      <c r="E1487">
        <v>89082.58</v>
      </c>
      <c r="F1487">
        <v>-102915.96</v>
      </c>
      <c r="G1487">
        <v>-98099.3</v>
      </c>
      <c r="H1487">
        <v>0</v>
      </c>
      <c r="I1487">
        <v>0</v>
      </c>
      <c r="J1487">
        <v>5671489.2400000002</v>
      </c>
      <c r="K1487">
        <v>5671489.25</v>
      </c>
      <c r="L1487">
        <v>0.01</v>
      </c>
      <c r="M1487" t="s">
        <v>454</v>
      </c>
      <c r="N1487">
        <v>-29287.56</v>
      </c>
      <c r="O1487">
        <v>5233709.83</v>
      </c>
      <c r="P1487">
        <v>5233709.83</v>
      </c>
      <c r="Q1487">
        <v>0</v>
      </c>
      <c r="R1487" t="s">
        <v>454</v>
      </c>
    </row>
    <row r="1488" spans="1:18" x14ac:dyDescent="0.3">
      <c r="A1488" t="s">
        <v>438</v>
      </c>
      <c r="B1488" t="s">
        <v>67</v>
      </c>
      <c r="C1488" t="s">
        <v>89</v>
      </c>
      <c r="D1488">
        <v>5074024.55</v>
      </c>
      <c r="E1488">
        <v>78990.84</v>
      </c>
      <c r="F1488">
        <v>-108260.42</v>
      </c>
      <c r="G1488">
        <v>-64261.17</v>
      </c>
      <c r="H1488">
        <v>0</v>
      </c>
      <c r="I1488">
        <v>-179.86</v>
      </c>
      <c r="J1488">
        <v>4980313.9400000004</v>
      </c>
      <c r="K1488">
        <v>4980313.9400000004</v>
      </c>
      <c r="L1488">
        <v>0</v>
      </c>
      <c r="M1488" t="s">
        <v>454</v>
      </c>
      <c r="N1488">
        <v>-23103.51</v>
      </c>
      <c r="O1488">
        <v>4656023.0999999996</v>
      </c>
      <c r="P1488">
        <v>4656023.0999999996</v>
      </c>
      <c r="Q1488">
        <v>0</v>
      </c>
      <c r="R1488" t="s">
        <v>454</v>
      </c>
    </row>
    <row r="1489" spans="1:18" x14ac:dyDescent="0.3">
      <c r="A1489" t="s">
        <v>438</v>
      </c>
      <c r="B1489" t="s">
        <v>67</v>
      </c>
      <c r="C1489" t="s">
        <v>90</v>
      </c>
      <c r="D1489">
        <v>3823256.03</v>
      </c>
      <c r="E1489">
        <v>159302.32999999999</v>
      </c>
      <c r="F1489">
        <v>-830495.35</v>
      </c>
      <c r="G1489">
        <v>-111096.44</v>
      </c>
      <c r="H1489">
        <v>0</v>
      </c>
      <c r="I1489">
        <v>0</v>
      </c>
      <c r="J1489">
        <v>3040966.57</v>
      </c>
      <c r="K1489">
        <v>3040966.58</v>
      </c>
      <c r="L1489">
        <v>0.01</v>
      </c>
      <c r="M1489" t="s">
        <v>454</v>
      </c>
      <c r="N1489">
        <v>27567.62</v>
      </c>
      <c r="O1489">
        <v>2846480.16</v>
      </c>
      <c r="P1489">
        <v>2846480.16</v>
      </c>
      <c r="Q1489">
        <v>0</v>
      </c>
      <c r="R1489" t="s">
        <v>454</v>
      </c>
    </row>
    <row r="1490" spans="1:18" x14ac:dyDescent="0.3">
      <c r="A1490" t="s">
        <v>438</v>
      </c>
      <c r="B1490" t="s">
        <v>65</v>
      </c>
      <c r="C1490" t="s">
        <v>63</v>
      </c>
      <c r="D1490">
        <v>54082.39</v>
      </c>
      <c r="E1490">
        <v>0</v>
      </c>
      <c r="F1490">
        <v>-370.8</v>
      </c>
      <c r="G1490">
        <v>0</v>
      </c>
      <c r="H1490">
        <v>0</v>
      </c>
      <c r="I1490">
        <v>-0.86</v>
      </c>
      <c r="J1490">
        <v>53710.73</v>
      </c>
      <c r="K1490">
        <v>53710.74</v>
      </c>
      <c r="L1490">
        <v>0.01</v>
      </c>
      <c r="M1490" t="s">
        <v>454</v>
      </c>
      <c r="N1490">
        <v>-1268.3900000000001</v>
      </c>
      <c r="O1490">
        <v>-2027.08</v>
      </c>
      <c r="P1490">
        <v>-2027.09</v>
      </c>
      <c r="Q1490">
        <v>0.01</v>
      </c>
      <c r="R1490" t="s">
        <v>454</v>
      </c>
    </row>
    <row r="1491" spans="1:18" x14ac:dyDescent="0.3">
      <c r="A1491" t="s">
        <v>438</v>
      </c>
      <c r="B1491" t="s">
        <v>65</v>
      </c>
      <c r="C1491" t="s">
        <v>66</v>
      </c>
      <c r="D1491">
        <v>0.25</v>
      </c>
      <c r="E1491">
        <v>0</v>
      </c>
      <c r="F1491">
        <v>-0.12</v>
      </c>
      <c r="G1491">
        <v>0</v>
      </c>
      <c r="H1491">
        <v>0</v>
      </c>
      <c r="I1491">
        <v>0</v>
      </c>
      <c r="J1491">
        <v>0.13</v>
      </c>
      <c r="K1491">
        <v>0.12</v>
      </c>
      <c r="L1491">
        <v>0.01</v>
      </c>
      <c r="M1491" t="s">
        <v>454</v>
      </c>
      <c r="N1491">
        <v>0</v>
      </c>
      <c r="O1491">
        <v>0.12</v>
      </c>
      <c r="P1491">
        <v>0.12</v>
      </c>
      <c r="Q1491">
        <v>0</v>
      </c>
      <c r="R1491" t="s">
        <v>454</v>
      </c>
    </row>
    <row r="1492" spans="1:18" x14ac:dyDescent="0.3">
      <c r="A1492" t="s">
        <v>438</v>
      </c>
      <c r="B1492" t="s">
        <v>65</v>
      </c>
      <c r="C1492" t="s">
        <v>68</v>
      </c>
      <c r="D1492">
        <v>484462.11</v>
      </c>
      <c r="E1492">
        <v>4399.34</v>
      </c>
      <c r="F1492">
        <v>-50972.27</v>
      </c>
      <c r="G1492">
        <v>0</v>
      </c>
      <c r="H1492">
        <v>0</v>
      </c>
      <c r="I1492">
        <v>-3.82</v>
      </c>
      <c r="J1492">
        <v>437885.36</v>
      </c>
      <c r="K1492">
        <v>437885.37</v>
      </c>
      <c r="L1492">
        <v>0.01</v>
      </c>
      <c r="M1492" t="s">
        <v>454</v>
      </c>
      <c r="N1492">
        <v>-3.82</v>
      </c>
      <c r="O1492">
        <v>437885.37</v>
      </c>
      <c r="P1492">
        <v>437885.37</v>
      </c>
      <c r="Q1492">
        <v>0</v>
      </c>
      <c r="R1492" t="s">
        <v>454</v>
      </c>
    </row>
    <row r="1493" spans="1:18" x14ac:dyDescent="0.3">
      <c r="A1493" t="s">
        <v>438</v>
      </c>
      <c r="B1493" t="s">
        <v>65</v>
      </c>
      <c r="C1493" t="s">
        <v>70</v>
      </c>
      <c r="D1493">
        <v>117213.87</v>
      </c>
      <c r="E1493">
        <v>1100.4100000000001</v>
      </c>
      <c r="F1493">
        <v>-10411.14</v>
      </c>
      <c r="G1493">
        <v>0</v>
      </c>
      <c r="H1493">
        <v>0</v>
      </c>
      <c r="I1493">
        <v>-101.02</v>
      </c>
      <c r="J1493">
        <v>107802.12</v>
      </c>
      <c r="K1493">
        <v>107802.12</v>
      </c>
      <c r="L1493">
        <v>0</v>
      </c>
      <c r="M1493" t="s">
        <v>454</v>
      </c>
      <c r="N1493">
        <v>1698.57</v>
      </c>
      <c r="O1493">
        <v>55648.65</v>
      </c>
      <c r="P1493">
        <v>55648.65</v>
      </c>
      <c r="Q1493">
        <v>0</v>
      </c>
      <c r="R1493" t="s">
        <v>454</v>
      </c>
    </row>
    <row r="1494" spans="1:18" x14ac:dyDescent="0.3">
      <c r="A1494" t="s">
        <v>438</v>
      </c>
      <c r="B1494" t="s">
        <v>65</v>
      </c>
      <c r="C1494" t="s">
        <v>71</v>
      </c>
      <c r="D1494">
        <v>1768607.77</v>
      </c>
      <c r="E1494">
        <v>27916.33</v>
      </c>
      <c r="F1494">
        <v>-123491.96</v>
      </c>
      <c r="G1494">
        <v>0</v>
      </c>
      <c r="H1494">
        <v>0</v>
      </c>
      <c r="I1494">
        <v>-12.89</v>
      </c>
      <c r="J1494">
        <v>1673019.25</v>
      </c>
      <c r="K1494">
        <v>1673019.25</v>
      </c>
      <c r="L1494">
        <v>0</v>
      </c>
      <c r="M1494" t="s">
        <v>454</v>
      </c>
      <c r="N1494">
        <v>1991.52</v>
      </c>
      <c r="O1494">
        <v>1036191.34</v>
      </c>
      <c r="P1494">
        <v>1036191.34</v>
      </c>
      <c r="Q1494">
        <v>0</v>
      </c>
      <c r="R1494" t="s">
        <v>454</v>
      </c>
    </row>
    <row r="1495" spans="1:18" x14ac:dyDescent="0.3">
      <c r="A1495" t="s">
        <v>438</v>
      </c>
      <c r="B1495" t="s">
        <v>65</v>
      </c>
      <c r="C1495" t="s">
        <v>73</v>
      </c>
      <c r="D1495">
        <v>593906.47</v>
      </c>
      <c r="E1495">
        <v>8338.5300000000007</v>
      </c>
      <c r="F1495">
        <v>-29719.03</v>
      </c>
      <c r="G1495">
        <v>0</v>
      </c>
      <c r="H1495">
        <v>0</v>
      </c>
      <c r="I1495">
        <v>-1.94</v>
      </c>
      <c r="J1495">
        <v>572524.03</v>
      </c>
      <c r="K1495">
        <v>572524.04</v>
      </c>
      <c r="L1495">
        <v>0.01</v>
      </c>
      <c r="M1495" t="s">
        <v>454</v>
      </c>
      <c r="N1495">
        <v>-4715.42</v>
      </c>
      <c r="O1495">
        <v>377086.04</v>
      </c>
      <c r="P1495">
        <v>377086.04</v>
      </c>
      <c r="Q1495">
        <v>0</v>
      </c>
      <c r="R1495" t="s">
        <v>454</v>
      </c>
    </row>
    <row r="1496" spans="1:18" x14ac:dyDescent="0.3">
      <c r="A1496" t="s">
        <v>438</v>
      </c>
      <c r="B1496" t="s">
        <v>65</v>
      </c>
      <c r="C1496" t="s">
        <v>74</v>
      </c>
      <c r="D1496">
        <v>513713.5</v>
      </c>
      <c r="E1496">
        <v>7583.28</v>
      </c>
      <c r="F1496">
        <v>-26781.09</v>
      </c>
      <c r="G1496">
        <v>0</v>
      </c>
      <c r="H1496">
        <v>0</v>
      </c>
      <c r="I1496">
        <v>-3.44</v>
      </c>
      <c r="J1496">
        <v>494512.25</v>
      </c>
      <c r="K1496">
        <v>494512.25</v>
      </c>
      <c r="L1496">
        <v>0</v>
      </c>
      <c r="M1496" t="s">
        <v>454</v>
      </c>
      <c r="N1496">
        <v>-4156.45</v>
      </c>
      <c r="O1496">
        <v>321114.44</v>
      </c>
      <c r="P1496">
        <v>321114.44</v>
      </c>
      <c r="Q1496">
        <v>0</v>
      </c>
      <c r="R1496" t="s">
        <v>454</v>
      </c>
    </row>
    <row r="1497" spans="1:18" x14ac:dyDescent="0.3">
      <c r="A1497" t="s">
        <v>438</v>
      </c>
      <c r="B1497" t="s">
        <v>65</v>
      </c>
      <c r="C1497" t="s">
        <v>75</v>
      </c>
      <c r="D1497">
        <v>652518.31999999995</v>
      </c>
      <c r="E1497">
        <v>9699.8799999999992</v>
      </c>
      <c r="F1497">
        <v>-31329.85</v>
      </c>
      <c r="G1497">
        <v>0</v>
      </c>
      <c r="H1497">
        <v>0</v>
      </c>
      <c r="I1497">
        <v>-1.7</v>
      </c>
      <c r="J1497">
        <v>630886.65</v>
      </c>
      <c r="K1497">
        <v>630886.65</v>
      </c>
      <c r="L1497">
        <v>0</v>
      </c>
      <c r="M1497" t="s">
        <v>454</v>
      </c>
      <c r="N1497">
        <v>-5882.39</v>
      </c>
      <c r="O1497">
        <v>433782.69</v>
      </c>
      <c r="P1497">
        <v>433782.68</v>
      </c>
      <c r="Q1497">
        <v>0.01</v>
      </c>
      <c r="R1497" t="s">
        <v>454</v>
      </c>
    </row>
    <row r="1498" spans="1:18" x14ac:dyDescent="0.3">
      <c r="A1498" t="s">
        <v>438</v>
      </c>
      <c r="B1498" t="s">
        <v>65</v>
      </c>
      <c r="C1498" t="s">
        <v>76</v>
      </c>
      <c r="D1498">
        <v>503875.93</v>
      </c>
      <c r="E1498">
        <v>7769.69</v>
      </c>
      <c r="F1498">
        <v>-34103.599999999999</v>
      </c>
      <c r="G1498">
        <v>0</v>
      </c>
      <c r="H1498">
        <v>0</v>
      </c>
      <c r="I1498">
        <v>-3.54</v>
      </c>
      <c r="J1498">
        <v>477538.48</v>
      </c>
      <c r="K1498">
        <v>477538.47</v>
      </c>
      <c r="L1498">
        <v>0.01</v>
      </c>
      <c r="M1498" t="s">
        <v>454</v>
      </c>
      <c r="N1498">
        <v>-1607.17</v>
      </c>
      <c r="O1498">
        <v>338130.74</v>
      </c>
      <c r="P1498">
        <v>338130.74</v>
      </c>
      <c r="Q1498">
        <v>0</v>
      </c>
      <c r="R1498" t="s">
        <v>454</v>
      </c>
    </row>
    <row r="1499" spans="1:18" x14ac:dyDescent="0.3">
      <c r="A1499" t="s">
        <v>438</v>
      </c>
      <c r="B1499" t="s">
        <v>65</v>
      </c>
      <c r="C1499" t="s">
        <v>77</v>
      </c>
      <c r="D1499">
        <v>725168.02</v>
      </c>
      <c r="E1499">
        <v>11719.26</v>
      </c>
      <c r="F1499">
        <v>-36111.54</v>
      </c>
      <c r="G1499">
        <v>0</v>
      </c>
      <c r="H1499">
        <v>0</v>
      </c>
      <c r="I1499">
        <v>-2.54</v>
      </c>
      <c r="J1499">
        <v>700773.2</v>
      </c>
      <c r="K1499">
        <v>700773.21</v>
      </c>
      <c r="L1499">
        <v>0.01</v>
      </c>
      <c r="M1499" t="s">
        <v>454</v>
      </c>
      <c r="N1499">
        <v>-6810.62</v>
      </c>
      <c r="O1499">
        <v>489343.22</v>
      </c>
      <c r="P1499">
        <v>489343.22</v>
      </c>
      <c r="Q1499">
        <v>0</v>
      </c>
      <c r="R1499" t="s">
        <v>454</v>
      </c>
    </row>
    <row r="1500" spans="1:18" x14ac:dyDescent="0.3">
      <c r="A1500" t="s">
        <v>438</v>
      </c>
      <c r="B1500" t="s">
        <v>65</v>
      </c>
      <c r="C1500" t="s">
        <v>78</v>
      </c>
      <c r="D1500">
        <v>484730.6</v>
      </c>
      <c r="E1500">
        <v>7618.15</v>
      </c>
      <c r="F1500">
        <v>-35799.870000000003</v>
      </c>
      <c r="G1500">
        <v>0</v>
      </c>
      <c r="H1500">
        <v>0</v>
      </c>
      <c r="I1500">
        <v>-1.6</v>
      </c>
      <c r="J1500">
        <v>456547.28</v>
      </c>
      <c r="K1500">
        <v>456547.28</v>
      </c>
      <c r="L1500">
        <v>0</v>
      </c>
      <c r="M1500" t="s">
        <v>454</v>
      </c>
      <c r="N1500">
        <v>-943.75</v>
      </c>
      <c r="O1500">
        <v>333303.19</v>
      </c>
      <c r="P1500">
        <v>333303.19</v>
      </c>
      <c r="Q1500">
        <v>0</v>
      </c>
      <c r="R1500" t="s">
        <v>454</v>
      </c>
    </row>
    <row r="1501" spans="1:18" x14ac:dyDescent="0.3">
      <c r="A1501" t="s">
        <v>438</v>
      </c>
      <c r="B1501" t="s">
        <v>65</v>
      </c>
      <c r="C1501" t="s">
        <v>79</v>
      </c>
      <c r="D1501">
        <v>637839.38</v>
      </c>
      <c r="E1501">
        <v>10182.969999999999</v>
      </c>
      <c r="F1501">
        <v>-30833.7</v>
      </c>
      <c r="G1501">
        <v>0</v>
      </c>
      <c r="H1501">
        <v>0</v>
      </c>
      <c r="I1501">
        <v>-1.96</v>
      </c>
      <c r="J1501">
        <v>617186.68999999994</v>
      </c>
      <c r="K1501">
        <v>617186.68999999994</v>
      </c>
      <c r="L1501">
        <v>0</v>
      </c>
      <c r="M1501" t="s">
        <v>454</v>
      </c>
      <c r="N1501">
        <v>-6698.25</v>
      </c>
      <c r="O1501">
        <v>433743.54</v>
      </c>
      <c r="P1501">
        <v>433743.54</v>
      </c>
      <c r="Q1501">
        <v>0</v>
      </c>
      <c r="R1501" t="s">
        <v>454</v>
      </c>
    </row>
    <row r="1502" spans="1:18" x14ac:dyDescent="0.3">
      <c r="A1502" t="s">
        <v>438</v>
      </c>
      <c r="B1502" t="s">
        <v>65</v>
      </c>
      <c r="C1502" t="s">
        <v>80</v>
      </c>
      <c r="D1502">
        <v>695831.17</v>
      </c>
      <c r="E1502">
        <v>11991.68</v>
      </c>
      <c r="F1502">
        <v>-36350.160000000003</v>
      </c>
      <c r="G1502">
        <v>0</v>
      </c>
      <c r="H1502">
        <v>0</v>
      </c>
      <c r="I1502">
        <v>-0.78</v>
      </c>
      <c r="J1502">
        <v>671471.91</v>
      </c>
      <c r="K1502">
        <v>671471.92</v>
      </c>
      <c r="L1502">
        <v>0.01</v>
      </c>
      <c r="M1502" t="s">
        <v>454</v>
      </c>
      <c r="N1502">
        <v>-5218.1099999999997</v>
      </c>
      <c r="O1502">
        <v>515539.77</v>
      </c>
      <c r="P1502">
        <v>515539.77</v>
      </c>
      <c r="Q1502">
        <v>0</v>
      </c>
      <c r="R1502" t="s">
        <v>454</v>
      </c>
    </row>
    <row r="1503" spans="1:18" x14ac:dyDescent="0.3">
      <c r="A1503" t="s">
        <v>438</v>
      </c>
      <c r="B1503" t="s">
        <v>65</v>
      </c>
      <c r="C1503" t="s">
        <v>81</v>
      </c>
      <c r="D1503">
        <v>760570.32</v>
      </c>
      <c r="E1503">
        <v>12870.65</v>
      </c>
      <c r="F1503">
        <v>-38349</v>
      </c>
      <c r="G1503">
        <v>0</v>
      </c>
      <c r="H1503">
        <v>0</v>
      </c>
      <c r="I1503">
        <v>-2.54</v>
      </c>
      <c r="J1503">
        <v>735089.43</v>
      </c>
      <c r="K1503">
        <v>735089.43</v>
      </c>
      <c r="L1503">
        <v>0</v>
      </c>
      <c r="M1503" t="s">
        <v>454</v>
      </c>
      <c r="N1503">
        <v>-7431.58</v>
      </c>
      <c r="O1503">
        <v>541935.6</v>
      </c>
      <c r="P1503">
        <v>541935.6</v>
      </c>
      <c r="Q1503">
        <v>0</v>
      </c>
      <c r="R1503" t="s">
        <v>454</v>
      </c>
    </row>
    <row r="1504" spans="1:18" x14ac:dyDescent="0.3">
      <c r="A1504" t="s">
        <v>438</v>
      </c>
      <c r="B1504" t="s">
        <v>65</v>
      </c>
      <c r="C1504" t="s">
        <v>82</v>
      </c>
      <c r="D1504">
        <v>1182178.17</v>
      </c>
      <c r="E1504">
        <v>20151.900000000001</v>
      </c>
      <c r="F1504">
        <v>-62209.3</v>
      </c>
      <c r="G1504">
        <v>0</v>
      </c>
      <c r="H1504">
        <v>0</v>
      </c>
      <c r="I1504">
        <v>-20.78</v>
      </c>
      <c r="J1504">
        <v>1140099.99</v>
      </c>
      <c r="K1504">
        <v>1140100</v>
      </c>
      <c r="L1504">
        <v>0.01</v>
      </c>
      <c r="M1504" t="s">
        <v>454</v>
      </c>
      <c r="N1504">
        <v>-12003.73</v>
      </c>
      <c r="O1504">
        <v>833707.16</v>
      </c>
      <c r="P1504">
        <v>833707.16</v>
      </c>
      <c r="Q1504">
        <v>0</v>
      </c>
      <c r="R1504" t="s">
        <v>454</v>
      </c>
    </row>
    <row r="1505" spans="1:18" x14ac:dyDescent="0.3">
      <c r="A1505" t="s">
        <v>438</v>
      </c>
      <c r="B1505" t="s">
        <v>65</v>
      </c>
      <c r="C1505" t="s">
        <v>83</v>
      </c>
      <c r="D1505">
        <v>1295300.94</v>
      </c>
      <c r="E1505">
        <v>22320.73</v>
      </c>
      <c r="F1505">
        <v>-69159.08</v>
      </c>
      <c r="G1505">
        <v>0</v>
      </c>
      <c r="H1505">
        <v>0</v>
      </c>
      <c r="I1505">
        <v>-478.27</v>
      </c>
      <c r="J1505">
        <v>1247984.32</v>
      </c>
      <c r="K1505">
        <v>1247984.32</v>
      </c>
      <c r="L1505">
        <v>0</v>
      </c>
      <c r="M1505" t="s">
        <v>454</v>
      </c>
      <c r="N1505">
        <v>-12351.85</v>
      </c>
      <c r="O1505">
        <v>942887.49</v>
      </c>
      <c r="P1505">
        <v>942887.49</v>
      </c>
      <c r="Q1505">
        <v>0</v>
      </c>
      <c r="R1505" t="s">
        <v>454</v>
      </c>
    </row>
    <row r="1506" spans="1:18" x14ac:dyDescent="0.3">
      <c r="A1506" t="s">
        <v>438</v>
      </c>
      <c r="B1506" t="s">
        <v>65</v>
      </c>
      <c r="C1506" t="s">
        <v>84</v>
      </c>
      <c r="D1506">
        <v>1591514.16</v>
      </c>
      <c r="E1506">
        <v>32331.93</v>
      </c>
      <c r="F1506">
        <v>-72822.679999999993</v>
      </c>
      <c r="G1506">
        <v>0</v>
      </c>
      <c r="H1506">
        <v>0</v>
      </c>
      <c r="I1506">
        <v>-0.97</v>
      </c>
      <c r="J1506">
        <v>1551022.44</v>
      </c>
      <c r="K1506">
        <v>1551022.44</v>
      </c>
      <c r="L1506">
        <v>0</v>
      </c>
      <c r="M1506" t="s">
        <v>454</v>
      </c>
      <c r="N1506">
        <v>-15918.26</v>
      </c>
      <c r="O1506">
        <v>1246834.78</v>
      </c>
      <c r="P1506">
        <v>1246834.79</v>
      </c>
      <c r="Q1506">
        <v>0.01</v>
      </c>
      <c r="R1506" t="s">
        <v>454</v>
      </c>
    </row>
    <row r="1507" spans="1:18" x14ac:dyDescent="0.3">
      <c r="A1507" t="s">
        <v>438</v>
      </c>
      <c r="B1507" t="s">
        <v>65</v>
      </c>
      <c r="C1507" t="s">
        <v>85</v>
      </c>
      <c r="D1507">
        <v>1328139.6599999999</v>
      </c>
      <c r="E1507">
        <v>26806.66</v>
      </c>
      <c r="F1507">
        <v>-73966.960000000006</v>
      </c>
      <c r="G1507">
        <v>0</v>
      </c>
      <c r="H1507">
        <v>0</v>
      </c>
      <c r="I1507">
        <v>-0.16</v>
      </c>
      <c r="J1507">
        <v>1280979.2</v>
      </c>
      <c r="K1507">
        <v>1280979.21</v>
      </c>
      <c r="L1507">
        <v>0.01</v>
      </c>
      <c r="M1507" t="s">
        <v>454</v>
      </c>
      <c r="N1507">
        <v>-12021.57</v>
      </c>
      <c r="O1507">
        <v>1008321.5</v>
      </c>
      <c r="P1507">
        <v>1008321.5</v>
      </c>
      <c r="Q1507">
        <v>0</v>
      </c>
      <c r="R1507" t="s">
        <v>454</v>
      </c>
    </row>
    <row r="1508" spans="1:18" x14ac:dyDescent="0.3">
      <c r="A1508" t="s">
        <v>438</v>
      </c>
      <c r="B1508" t="s">
        <v>65</v>
      </c>
      <c r="C1508" t="s">
        <v>86</v>
      </c>
      <c r="D1508">
        <v>1414410.55</v>
      </c>
      <c r="E1508">
        <v>27598.84</v>
      </c>
      <c r="F1508">
        <v>-70324.56</v>
      </c>
      <c r="G1508">
        <v>0</v>
      </c>
      <c r="H1508">
        <v>0</v>
      </c>
      <c r="I1508">
        <v>0</v>
      </c>
      <c r="J1508">
        <v>1371684.83</v>
      </c>
      <c r="K1508">
        <v>1371684.82</v>
      </c>
      <c r="L1508">
        <v>0.01</v>
      </c>
      <c r="M1508" t="s">
        <v>454</v>
      </c>
      <c r="N1508">
        <v>-6964.67</v>
      </c>
      <c r="O1508">
        <v>1228884.6100000001</v>
      </c>
      <c r="P1508">
        <v>1228884.6100000001</v>
      </c>
      <c r="Q1508">
        <v>0</v>
      </c>
      <c r="R1508" t="s">
        <v>454</v>
      </c>
    </row>
    <row r="1509" spans="1:18" x14ac:dyDescent="0.3">
      <c r="A1509" t="s">
        <v>438</v>
      </c>
      <c r="B1509" t="s">
        <v>65</v>
      </c>
      <c r="C1509" t="s">
        <v>87</v>
      </c>
      <c r="D1509">
        <v>1598951.42</v>
      </c>
      <c r="E1509">
        <v>32490.21</v>
      </c>
      <c r="F1509">
        <v>-85957.9</v>
      </c>
      <c r="G1509">
        <v>0</v>
      </c>
      <c r="H1509">
        <v>0</v>
      </c>
      <c r="I1509">
        <v>-0.24</v>
      </c>
      <c r="J1509">
        <v>1545483.49</v>
      </c>
      <c r="K1509">
        <v>1545483.49</v>
      </c>
      <c r="L1509">
        <v>0</v>
      </c>
      <c r="M1509" t="s">
        <v>454</v>
      </c>
      <c r="N1509">
        <v>-8632.02</v>
      </c>
      <c r="O1509">
        <v>1365947.42</v>
      </c>
      <c r="P1509">
        <v>1365947.42</v>
      </c>
      <c r="Q1509">
        <v>0</v>
      </c>
      <c r="R1509" t="s">
        <v>454</v>
      </c>
    </row>
    <row r="1510" spans="1:18" x14ac:dyDescent="0.3">
      <c r="A1510" t="s">
        <v>438</v>
      </c>
      <c r="B1510" t="s">
        <v>65</v>
      </c>
      <c r="C1510" t="s">
        <v>88</v>
      </c>
      <c r="D1510">
        <v>1920459.26</v>
      </c>
      <c r="E1510">
        <v>38990.54</v>
      </c>
      <c r="F1510">
        <v>-79398.55</v>
      </c>
      <c r="G1510">
        <v>0</v>
      </c>
      <c r="H1510">
        <v>0</v>
      </c>
      <c r="I1510">
        <v>-0.05</v>
      </c>
      <c r="J1510">
        <v>1880051.2</v>
      </c>
      <c r="K1510">
        <v>1880051.21</v>
      </c>
      <c r="L1510">
        <v>0.01</v>
      </c>
      <c r="M1510" t="s">
        <v>454</v>
      </c>
      <c r="N1510">
        <v>-15811.18</v>
      </c>
      <c r="O1510">
        <v>1641663.16</v>
      </c>
      <c r="P1510">
        <v>1641663.16</v>
      </c>
      <c r="Q1510">
        <v>0</v>
      </c>
      <c r="R1510" t="s">
        <v>454</v>
      </c>
    </row>
    <row r="1511" spans="1:18" x14ac:dyDescent="0.3">
      <c r="A1511" t="s">
        <v>438</v>
      </c>
      <c r="B1511" t="s">
        <v>65</v>
      </c>
      <c r="C1511" t="s">
        <v>89</v>
      </c>
      <c r="D1511">
        <v>2008982.84</v>
      </c>
      <c r="E1511">
        <v>39299.85</v>
      </c>
      <c r="F1511">
        <v>-84546.15</v>
      </c>
      <c r="G1511">
        <v>0</v>
      </c>
      <c r="H1511">
        <v>0</v>
      </c>
      <c r="I1511">
        <v>0</v>
      </c>
      <c r="J1511">
        <v>1963736.54</v>
      </c>
      <c r="K1511">
        <v>1963736.53</v>
      </c>
      <c r="L1511">
        <v>0.01</v>
      </c>
      <c r="M1511" t="s">
        <v>454</v>
      </c>
      <c r="N1511">
        <v>-15040.24</v>
      </c>
      <c r="O1511">
        <v>1744565.37</v>
      </c>
      <c r="P1511">
        <v>1744565.38</v>
      </c>
      <c r="Q1511">
        <v>0.01</v>
      </c>
      <c r="R1511" t="s">
        <v>454</v>
      </c>
    </row>
    <row r="1512" spans="1:18" x14ac:dyDescent="0.3">
      <c r="A1512" t="s">
        <v>438</v>
      </c>
      <c r="B1512" t="s">
        <v>65</v>
      </c>
      <c r="C1512" t="s">
        <v>90</v>
      </c>
      <c r="D1512">
        <v>1468842.07</v>
      </c>
      <c r="E1512">
        <v>61201.75</v>
      </c>
      <c r="F1512">
        <v>-315528.5</v>
      </c>
      <c r="G1512">
        <v>0</v>
      </c>
      <c r="H1512">
        <v>0</v>
      </c>
      <c r="I1512">
        <v>-0.3</v>
      </c>
      <c r="J1512">
        <v>1214515.02</v>
      </c>
      <c r="K1512">
        <v>1214515.02</v>
      </c>
      <c r="L1512">
        <v>0</v>
      </c>
      <c r="M1512" t="s">
        <v>454</v>
      </c>
      <c r="N1512">
        <v>9901.7099999999991</v>
      </c>
      <c r="O1512">
        <v>1113333.6599999999</v>
      </c>
      <c r="P1512">
        <v>1113333.6599999999</v>
      </c>
      <c r="Q1512">
        <v>0</v>
      </c>
      <c r="R1512" t="s">
        <v>454</v>
      </c>
    </row>
    <row r="1513" spans="1:18" x14ac:dyDescent="0.3">
      <c r="A1513" t="s">
        <v>438</v>
      </c>
      <c r="B1513" t="s">
        <v>69</v>
      </c>
      <c r="C1513" t="s">
        <v>68</v>
      </c>
      <c r="D1513">
        <v>412133.75</v>
      </c>
      <c r="E1513">
        <v>4519.97</v>
      </c>
      <c r="F1513">
        <v>-56602.3</v>
      </c>
      <c r="G1513">
        <v>-4743.18</v>
      </c>
      <c r="H1513">
        <v>0</v>
      </c>
      <c r="I1513">
        <v>-1.57</v>
      </c>
      <c r="J1513">
        <v>355306.67</v>
      </c>
      <c r="K1513">
        <v>355306.68</v>
      </c>
      <c r="L1513">
        <v>0.01</v>
      </c>
      <c r="M1513" t="s">
        <v>454</v>
      </c>
      <c r="N1513">
        <v>-1.57</v>
      </c>
      <c r="O1513">
        <v>355306.68</v>
      </c>
      <c r="P1513">
        <v>355306.68</v>
      </c>
      <c r="Q1513">
        <v>0</v>
      </c>
      <c r="R1513" t="s">
        <v>454</v>
      </c>
    </row>
    <row r="1514" spans="1:18" x14ac:dyDescent="0.3">
      <c r="A1514" t="s">
        <v>438</v>
      </c>
      <c r="B1514" t="s">
        <v>69</v>
      </c>
      <c r="C1514" t="s">
        <v>70</v>
      </c>
      <c r="D1514">
        <v>25858.98</v>
      </c>
      <c r="E1514">
        <v>214.68</v>
      </c>
      <c r="F1514">
        <v>-2554.44</v>
      </c>
      <c r="G1514">
        <v>-247.51</v>
      </c>
      <c r="H1514">
        <v>0</v>
      </c>
      <c r="I1514">
        <v>-0.03</v>
      </c>
      <c r="J1514">
        <v>23271.68</v>
      </c>
      <c r="K1514">
        <v>23271.69</v>
      </c>
      <c r="L1514">
        <v>0.01</v>
      </c>
      <c r="M1514" t="s">
        <v>454</v>
      </c>
      <c r="N1514">
        <v>68.349999999999994</v>
      </c>
      <c r="O1514">
        <v>22470.36</v>
      </c>
      <c r="P1514">
        <v>22470.36</v>
      </c>
      <c r="Q1514">
        <v>0</v>
      </c>
      <c r="R1514" t="s">
        <v>454</v>
      </c>
    </row>
    <row r="1515" spans="1:18" x14ac:dyDescent="0.3">
      <c r="A1515" t="s">
        <v>438</v>
      </c>
      <c r="B1515" t="s">
        <v>69</v>
      </c>
      <c r="C1515" t="s">
        <v>74</v>
      </c>
      <c r="D1515">
        <v>3734.22</v>
      </c>
      <c r="E1515">
        <v>37.549999999999997</v>
      </c>
      <c r="F1515">
        <v>-62.54</v>
      </c>
      <c r="G1515">
        <v>-39.06</v>
      </c>
      <c r="H1515">
        <v>0</v>
      </c>
      <c r="I1515">
        <v>0</v>
      </c>
      <c r="J1515">
        <v>3670.17</v>
      </c>
      <c r="K1515">
        <v>3670.17</v>
      </c>
      <c r="L1515">
        <v>0</v>
      </c>
      <c r="M1515" t="s">
        <v>454</v>
      </c>
      <c r="N1515">
        <v>0</v>
      </c>
      <c r="O1515">
        <v>3670.17</v>
      </c>
      <c r="P1515">
        <v>3670.17</v>
      </c>
      <c r="Q1515">
        <v>0</v>
      </c>
      <c r="R1515" t="s">
        <v>454</v>
      </c>
    </row>
    <row r="1516" spans="1:18" x14ac:dyDescent="0.3">
      <c r="A1516" t="s">
        <v>438</v>
      </c>
      <c r="B1516" t="s">
        <v>69</v>
      </c>
      <c r="C1516" t="s">
        <v>76</v>
      </c>
      <c r="D1516">
        <v>1364.19</v>
      </c>
      <c r="E1516">
        <v>13.61</v>
      </c>
      <c r="F1516">
        <v>-73.11</v>
      </c>
      <c r="G1516">
        <v>-14.32</v>
      </c>
      <c r="H1516">
        <v>0</v>
      </c>
      <c r="I1516">
        <v>0</v>
      </c>
      <c r="J1516">
        <v>1290.3699999999999</v>
      </c>
      <c r="K1516">
        <v>1290.3699999999999</v>
      </c>
      <c r="L1516">
        <v>0</v>
      </c>
      <c r="M1516" t="s">
        <v>454</v>
      </c>
      <c r="N1516">
        <v>0</v>
      </c>
      <c r="O1516">
        <v>1290.3699999999999</v>
      </c>
      <c r="P1516">
        <v>1290.3699999999999</v>
      </c>
      <c r="Q1516">
        <v>0</v>
      </c>
      <c r="R1516" t="s">
        <v>454</v>
      </c>
    </row>
    <row r="1517" spans="1:18" x14ac:dyDescent="0.3">
      <c r="A1517" t="s">
        <v>438</v>
      </c>
      <c r="B1517" t="s">
        <v>69</v>
      </c>
      <c r="C1517" t="s">
        <v>78</v>
      </c>
      <c r="D1517">
        <v>5255.17</v>
      </c>
      <c r="E1517">
        <v>52.71</v>
      </c>
      <c r="F1517">
        <v>-228.4</v>
      </c>
      <c r="G1517">
        <v>-55</v>
      </c>
      <c r="H1517">
        <v>0</v>
      </c>
      <c r="I1517">
        <v>0</v>
      </c>
      <c r="J1517">
        <v>5024.4799999999996</v>
      </c>
      <c r="K1517">
        <v>5024.47</v>
      </c>
      <c r="L1517">
        <v>0.01</v>
      </c>
      <c r="M1517" t="s">
        <v>454</v>
      </c>
      <c r="N1517">
        <v>0</v>
      </c>
      <c r="O1517">
        <v>5024.47</v>
      </c>
      <c r="P1517">
        <v>5024.47</v>
      </c>
      <c r="Q1517">
        <v>0</v>
      </c>
      <c r="R1517" t="s">
        <v>454</v>
      </c>
    </row>
    <row r="1518" spans="1:18" x14ac:dyDescent="0.3">
      <c r="A1518" t="s">
        <v>438</v>
      </c>
      <c r="B1518" t="s">
        <v>69</v>
      </c>
      <c r="C1518" t="s">
        <v>85</v>
      </c>
      <c r="D1518">
        <v>2745.91</v>
      </c>
      <c r="E1518">
        <v>28.8</v>
      </c>
      <c r="F1518">
        <v>-35.9</v>
      </c>
      <c r="G1518">
        <v>-28.61</v>
      </c>
      <c r="H1518">
        <v>0</v>
      </c>
      <c r="I1518">
        <v>0</v>
      </c>
      <c r="J1518">
        <v>2710.2</v>
      </c>
      <c r="K1518">
        <v>2710.2</v>
      </c>
      <c r="L1518">
        <v>0</v>
      </c>
      <c r="M1518" t="s">
        <v>454</v>
      </c>
      <c r="N1518">
        <v>0</v>
      </c>
      <c r="O1518">
        <v>2710.2</v>
      </c>
      <c r="P1518">
        <v>2710.2</v>
      </c>
      <c r="Q1518">
        <v>0</v>
      </c>
      <c r="R1518" t="s">
        <v>454</v>
      </c>
    </row>
    <row r="1519" spans="1:18" x14ac:dyDescent="0.3">
      <c r="A1519" t="s">
        <v>438</v>
      </c>
      <c r="B1519" t="s">
        <v>69</v>
      </c>
      <c r="C1519" t="s">
        <v>88</v>
      </c>
      <c r="D1519">
        <v>5735.91</v>
      </c>
      <c r="E1519">
        <v>64.540000000000006</v>
      </c>
      <c r="F1519">
        <v>-69.319999999999993</v>
      </c>
      <c r="G1519">
        <v>-65.34</v>
      </c>
      <c r="H1519">
        <v>0</v>
      </c>
      <c r="I1519">
        <v>0</v>
      </c>
      <c r="J1519">
        <v>5665.79</v>
      </c>
      <c r="K1519">
        <v>5665.79</v>
      </c>
      <c r="L1519">
        <v>0</v>
      </c>
      <c r="M1519" t="s">
        <v>454</v>
      </c>
      <c r="N1519">
        <v>0</v>
      </c>
      <c r="O1519">
        <v>5665.79</v>
      </c>
      <c r="P1519">
        <v>5665.79</v>
      </c>
      <c r="Q1519">
        <v>0</v>
      </c>
      <c r="R1519" t="s">
        <v>454</v>
      </c>
    </row>
    <row r="1520" spans="1:18" x14ac:dyDescent="0.3">
      <c r="A1520" t="s">
        <v>438</v>
      </c>
      <c r="B1520" t="s">
        <v>69</v>
      </c>
      <c r="C1520" t="s">
        <v>89</v>
      </c>
      <c r="D1520">
        <v>17964.080000000002</v>
      </c>
      <c r="E1520">
        <v>200.08</v>
      </c>
      <c r="F1520">
        <v>-158.13</v>
      </c>
      <c r="G1520">
        <v>-88.1</v>
      </c>
      <c r="H1520">
        <v>0</v>
      </c>
      <c r="I1520">
        <v>0</v>
      </c>
      <c r="J1520">
        <v>17917.93</v>
      </c>
      <c r="K1520">
        <v>17917.919999999998</v>
      </c>
      <c r="L1520">
        <v>0.01</v>
      </c>
      <c r="M1520" t="s">
        <v>454</v>
      </c>
      <c r="N1520">
        <v>0</v>
      </c>
      <c r="O1520">
        <v>17917.919999999998</v>
      </c>
      <c r="P1520">
        <v>17917.919999999998</v>
      </c>
      <c r="Q1520">
        <v>0</v>
      </c>
      <c r="R1520" t="s">
        <v>454</v>
      </c>
    </row>
    <row r="1521" spans="1:18" x14ac:dyDescent="0.3">
      <c r="A1521" t="s">
        <v>438</v>
      </c>
      <c r="B1521" t="s">
        <v>69</v>
      </c>
      <c r="C1521" t="s">
        <v>90</v>
      </c>
      <c r="D1521">
        <v>14798.16</v>
      </c>
      <c r="E1521">
        <v>38.880000000000003</v>
      </c>
      <c r="F1521">
        <v>-46.15</v>
      </c>
      <c r="G1521">
        <v>-30.85</v>
      </c>
      <c r="H1521">
        <v>0</v>
      </c>
      <c r="I1521">
        <v>0</v>
      </c>
      <c r="J1521">
        <v>14760.04</v>
      </c>
      <c r="K1521">
        <v>14760.04</v>
      </c>
      <c r="L1521">
        <v>0</v>
      </c>
      <c r="M1521" t="s">
        <v>454</v>
      </c>
      <c r="N1521">
        <v>0</v>
      </c>
      <c r="O1521">
        <v>14760.04</v>
      </c>
      <c r="P1521">
        <v>14760.04</v>
      </c>
      <c r="Q1521">
        <v>0</v>
      </c>
      <c r="R1521" t="s">
        <v>454</v>
      </c>
    </row>
    <row r="1522" spans="1:18" x14ac:dyDescent="0.3">
      <c r="A1522" t="s">
        <v>439</v>
      </c>
      <c r="B1522" t="s">
        <v>62</v>
      </c>
      <c r="C1522" t="s">
        <v>63</v>
      </c>
      <c r="D1522">
        <v>356232.22</v>
      </c>
      <c r="E1522">
        <v>0</v>
      </c>
      <c r="F1522">
        <v>-160.38999999999999</v>
      </c>
      <c r="G1522">
        <v>527.82000000000005</v>
      </c>
      <c r="H1522">
        <v>0</v>
      </c>
      <c r="I1522">
        <v>-34.15</v>
      </c>
      <c r="J1522">
        <v>355509.86</v>
      </c>
      <c r="K1522">
        <v>355509.87</v>
      </c>
      <c r="L1522">
        <v>0.01</v>
      </c>
      <c r="M1522" t="s">
        <v>454</v>
      </c>
      <c r="N1522">
        <v>17015.93</v>
      </c>
      <c r="O1522">
        <v>-13002.29</v>
      </c>
      <c r="P1522">
        <v>-13002.3</v>
      </c>
      <c r="Q1522">
        <v>0.01</v>
      </c>
      <c r="R1522" t="s">
        <v>454</v>
      </c>
    </row>
    <row r="1523" spans="1:18" x14ac:dyDescent="0.3">
      <c r="A1523" t="s">
        <v>439</v>
      </c>
      <c r="B1523" t="s">
        <v>62</v>
      </c>
      <c r="C1523" t="s">
        <v>66</v>
      </c>
      <c r="D1523">
        <v>52435.65</v>
      </c>
      <c r="E1523">
        <v>0</v>
      </c>
      <c r="F1523">
        <v>2020.83</v>
      </c>
      <c r="G1523">
        <v>86.73</v>
      </c>
      <c r="H1523">
        <v>0</v>
      </c>
      <c r="I1523">
        <v>-3.61</v>
      </c>
      <c r="J1523">
        <v>50324.480000000003</v>
      </c>
      <c r="K1523">
        <v>50324.480000000003</v>
      </c>
      <c r="L1523">
        <v>0</v>
      </c>
      <c r="M1523" t="s">
        <v>454</v>
      </c>
      <c r="N1523">
        <v>4591.5200000000004</v>
      </c>
      <c r="O1523">
        <v>-1906.99</v>
      </c>
      <c r="P1523">
        <v>-1906.99</v>
      </c>
      <c r="Q1523">
        <v>0</v>
      </c>
      <c r="R1523" t="s">
        <v>454</v>
      </c>
    </row>
    <row r="1524" spans="1:18" x14ac:dyDescent="0.3">
      <c r="A1524" t="s">
        <v>439</v>
      </c>
      <c r="B1524" t="s">
        <v>62</v>
      </c>
      <c r="C1524" t="s">
        <v>68</v>
      </c>
      <c r="D1524">
        <v>746257.04</v>
      </c>
      <c r="E1524">
        <v>0</v>
      </c>
      <c r="F1524">
        <v>-3871.32</v>
      </c>
      <c r="G1524">
        <v>-1529.2</v>
      </c>
      <c r="H1524">
        <v>0</v>
      </c>
      <c r="I1524">
        <v>-52.78</v>
      </c>
      <c r="J1524">
        <v>740803.74</v>
      </c>
      <c r="K1524">
        <v>740803.75</v>
      </c>
      <c r="L1524">
        <v>0.01</v>
      </c>
      <c r="M1524" t="s">
        <v>454</v>
      </c>
      <c r="N1524">
        <v>39999.81</v>
      </c>
      <c r="O1524">
        <v>-31864.92</v>
      </c>
      <c r="P1524">
        <v>-31864.92</v>
      </c>
      <c r="Q1524">
        <v>0</v>
      </c>
      <c r="R1524" t="s">
        <v>454</v>
      </c>
    </row>
    <row r="1525" spans="1:18" x14ac:dyDescent="0.3">
      <c r="A1525" t="s">
        <v>439</v>
      </c>
      <c r="B1525" t="s">
        <v>62</v>
      </c>
      <c r="C1525" t="s">
        <v>70</v>
      </c>
      <c r="D1525">
        <v>125559.31</v>
      </c>
      <c r="E1525">
        <v>264.98</v>
      </c>
      <c r="F1525">
        <v>-14464.29</v>
      </c>
      <c r="G1525">
        <v>-746.49</v>
      </c>
      <c r="H1525">
        <v>0</v>
      </c>
      <c r="I1525">
        <v>-544.41</v>
      </c>
      <c r="J1525">
        <v>110069.1</v>
      </c>
      <c r="K1525">
        <v>110069.1</v>
      </c>
      <c r="L1525">
        <v>0</v>
      </c>
      <c r="M1525" t="s">
        <v>454</v>
      </c>
      <c r="N1525">
        <v>24077.96</v>
      </c>
      <c r="O1525">
        <v>-4425.38</v>
      </c>
      <c r="P1525">
        <v>-4425.38</v>
      </c>
      <c r="Q1525">
        <v>0</v>
      </c>
      <c r="R1525" t="s">
        <v>454</v>
      </c>
    </row>
    <row r="1526" spans="1:18" x14ac:dyDescent="0.3">
      <c r="A1526" t="s">
        <v>439</v>
      </c>
      <c r="B1526" t="s">
        <v>62</v>
      </c>
      <c r="C1526" t="s">
        <v>71</v>
      </c>
      <c r="D1526">
        <v>1443508.85</v>
      </c>
      <c r="E1526">
        <v>24405.360000000001</v>
      </c>
      <c r="F1526">
        <v>-100159.3</v>
      </c>
      <c r="G1526">
        <v>-24314.26</v>
      </c>
      <c r="H1526">
        <v>0</v>
      </c>
      <c r="I1526">
        <v>-176.23</v>
      </c>
      <c r="J1526">
        <v>1343264.42</v>
      </c>
      <c r="K1526">
        <v>1343264.42</v>
      </c>
      <c r="L1526">
        <v>0</v>
      </c>
      <c r="M1526" t="s">
        <v>454</v>
      </c>
      <c r="N1526">
        <v>169586.8</v>
      </c>
      <c r="O1526">
        <v>-41363</v>
      </c>
      <c r="P1526">
        <v>-41362.99</v>
      </c>
      <c r="Q1526">
        <v>0.01</v>
      </c>
      <c r="R1526" t="s">
        <v>454</v>
      </c>
    </row>
    <row r="1527" spans="1:18" x14ac:dyDescent="0.3">
      <c r="A1527" t="s">
        <v>439</v>
      </c>
      <c r="B1527" t="s">
        <v>62</v>
      </c>
      <c r="C1527" t="s">
        <v>73</v>
      </c>
      <c r="D1527">
        <v>284727.52</v>
      </c>
      <c r="E1527">
        <v>4369.62</v>
      </c>
      <c r="F1527">
        <v>-20600.55</v>
      </c>
      <c r="G1527">
        <v>-6854.99</v>
      </c>
      <c r="H1527">
        <v>0</v>
      </c>
      <c r="I1527">
        <v>-28.58</v>
      </c>
      <c r="J1527">
        <v>261613.02</v>
      </c>
      <c r="K1527">
        <v>261613.01</v>
      </c>
      <c r="L1527">
        <v>0.01</v>
      </c>
      <c r="M1527" t="s">
        <v>454</v>
      </c>
      <c r="N1527">
        <v>8254.66</v>
      </c>
      <c r="O1527">
        <v>70580.929999999993</v>
      </c>
      <c r="P1527">
        <v>70580.94</v>
      </c>
      <c r="Q1527">
        <v>0.01</v>
      </c>
      <c r="R1527" t="s">
        <v>454</v>
      </c>
    </row>
    <row r="1528" spans="1:18" x14ac:dyDescent="0.3">
      <c r="A1528" t="s">
        <v>439</v>
      </c>
      <c r="B1528" t="s">
        <v>62</v>
      </c>
      <c r="C1528" t="s">
        <v>74</v>
      </c>
      <c r="D1528">
        <v>395005.88</v>
      </c>
      <c r="E1528">
        <v>6307.92</v>
      </c>
      <c r="F1528">
        <v>-24059.56</v>
      </c>
      <c r="G1528">
        <v>-9601.0400000000009</v>
      </c>
      <c r="H1528">
        <v>0</v>
      </c>
      <c r="I1528">
        <v>-60.1</v>
      </c>
      <c r="J1528">
        <v>367593.1</v>
      </c>
      <c r="K1528">
        <v>367593.1</v>
      </c>
      <c r="L1528">
        <v>0</v>
      </c>
      <c r="M1528" t="s">
        <v>454</v>
      </c>
      <c r="N1528">
        <v>14773.76</v>
      </c>
      <c r="O1528">
        <v>121154.37</v>
      </c>
      <c r="P1528">
        <v>121154.38</v>
      </c>
      <c r="Q1528">
        <v>0.01</v>
      </c>
      <c r="R1528" t="s">
        <v>454</v>
      </c>
    </row>
    <row r="1529" spans="1:18" x14ac:dyDescent="0.3">
      <c r="A1529" t="s">
        <v>439</v>
      </c>
      <c r="B1529" t="s">
        <v>62</v>
      </c>
      <c r="C1529" t="s">
        <v>75</v>
      </c>
      <c r="D1529">
        <v>617094.46</v>
      </c>
      <c r="E1529">
        <v>10955.67</v>
      </c>
      <c r="F1529">
        <v>-34552.01</v>
      </c>
      <c r="G1529">
        <v>-15716.05</v>
      </c>
      <c r="H1529">
        <v>0</v>
      </c>
      <c r="I1529">
        <v>-13.08</v>
      </c>
      <c r="J1529">
        <v>577768.99</v>
      </c>
      <c r="K1529">
        <v>577768.99</v>
      </c>
      <c r="L1529">
        <v>0</v>
      </c>
      <c r="M1529" t="s">
        <v>454</v>
      </c>
      <c r="N1529">
        <v>17075.150000000001</v>
      </c>
      <c r="O1529">
        <v>211774.23</v>
      </c>
      <c r="P1529">
        <v>211774.23</v>
      </c>
      <c r="Q1529">
        <v>0</v>
      </c>
      <c r="R1529" t="s">
        <v>454</v>
      </c>
    </row>
    <row r="1530" spans="1:18" x14ac:dyDescent="0.3">
      <c r="A1530" t="s">
        <v>439</v>
      </c>
      <c r="B1530" t="s">
        <v>62</v>
      </c>
      <c r="C1530" t="s">
        <v>76</v>
      </c>
      <c r="D1530">
        <v>693633.28</v>
      </c>
      <c r="E1530">
        <v>13147.75</v>
      </c>
      <c r="F1530">
        <v>-36665.550000000003</v>
      </c>
      <c r="G1530">
        <v>-18578.05</v>
      </c>
      <c r="H1530">
        <v>0</v>
      </c>
      <c r="I1530">
        <v>-19.36</v>
      </c>
      <c r="J1530">
        <v>651518.06999999995</v>
      </c>
      <c r="K1530">
        <v>651518.06000000006</v>
      </c>
      <c r="L1530">
        <v>0.01</v>
      </c>
      <c r="M1530" t="s">
        <v>454</v>
      </c>
      <c r="N1530">
        <v>23867.22</v>
      </c>
      <c r="O1530">
        <v>264172.98</v>
      </c>
      <c r="P1530">
        <v>264172.99</v>
      </c>
      <c r="Q1530">
        <v>0.01</v>
      </c>
      <c r="R1530" t="s">
        <v>454</v>
      </c>
    </row>
    <row r="1531" spans="1:18" x14ac:dyDescent="0.3">
      <c r="A1531" t="s">
        <v>439</v>
      </c>
      <c r="B1531" t="s">
        <v>62</v>
      </c>
      <c r="C1531" t="s">
        <v>77</v>
      </c>
      <c r="D1531">
        <v>559923</v>
      </c>
      <c r="E1531">
        <v>9471.7099999999991</v>
      </c>
      <c r="F1531">
        <v>-36311.93</v>
      </c>
      <c r="G1531">
        <v>-14636.35</v>
      </c>
      <c r="H1531">
        <v>0</v>
      </c>
      <c r="I1531">
        <v>-69.13</v>
      </c>
      <c r="J1531">
        <v>518377.3</v>
      </c>
      <c r="K1531">
        <v>518377.3</v>
      </c>
      <c r="L1531">
        <v>0</v>
      </c>
      <c r="M1531" t="s">
        <v>454</v>
      </c>
      <c r="N1531">
        <v>20171.5</v>
      </c>
      <c r="O1531">
        <v>224048.37</v>
      </c>
      <c r="P1531">
        <v>224048.36</v>
      </c>
      <c r="Q1531">
        <v>0.01</v>
      </c>
      <c r="R1531" t="s">
        <v>454</v>
      </c>
    </row>
    <row r="1532" spans="1:18" x14ac:dyDescent="0.3">
      <c r="A1532" t="s">
        <v>439</v>
      </c>
      <c r="B1532" t="s">
        <v>62</v>
      </c>
      <c r="C1532" t="s">
        <v>78</v>
      </c>
      <c r="D1532">
        <v>534232.41</v>
      </c>
      <c r="E1532">
        <v>10045.950000000001</v>
      </c>
      <c r="F1532">
        <v>-37634.199999999997</v>
      </c>
      <c r="G1532">
        <v>-15688.92</v>
      </c>
      <c r="H1532">
        <v>0</v>
      </c>
      <c r="I1532">
        <v>-175.02</v>
      </c>
      <c r="J1532">
        <v>490780.22</v>
      </c>
      <c r="K1532">
        <v>490780.22</v>
      </c>
      <c r="L1532">
        <v>0</v>
      </c>
      <c r="M1532" t="s">
        <v>454</v>
      </c>
      <c r="N1532">
        <v>16879.28</v>
      </c>
      <c r="O1532">
        <v>226718.28</v>
      </c>
      <c r="P1532">
        <v>226718.28</v>
      </c>
      <c r="Q1532">
        <v>0</v>
      </c>
      <c r="R1532" t="s">
        <v>454</v>
      </c>
    </row>
    <row r="1533" spans="1:18" x14ac:dyDescent="0.3">
      <c r="A1533" t="s">
        <v>439</v>
      </c>
      <c r="B1533" t="s">
        <v>62</v>
      </c>
      <c r="C1533" t="s">
        <v>79</v>
      </c>
      <c r="D1533">
        <v>765763.37</v>
      </c>
      <c r="E1533">
        <v>14145.65</v>
      </c>
      <c r="F1533">
        <v>-49777.3</v>
      </c>
      <c r="G1533">
        <v>-22861.49</v>
      </c>
      <c r="H1533">
        <v>0</v>
      </c>
      <c r="I1533">
        <v>-65.23</v>
      </c>
      <c r="J1533">
        <v>707205</v>
      </c>
      <c r="K1533">
        <v>707205.01</v>
      </c>
      <c r="L1533">
        <v>0.01</v>
      </c>
      <c r="M1533" t="s">
        <v>454</v>
      </c>
      <c r="N1533">
        <v>26059.62</v>
      </c>
      <c r="O1533">
        <v>350810.18</v>
      </c>
      <c r="P1533">
        <v>350810.18</v>
      </c>
      <c r="Q1533">
        <v>0</v>
      </c>
      <c r="R1533" t="s">
        <v>454</v>
      </c>
    </row>
    <row r="1534" spans="1:18" x14ac:dyDescent="0.3">
      <c r="A1534" t="s">
        <v>439</v>
      </c>
      <c r="B1534" t="s">
        <v>62</v>
      </c>
      <c r="C1534" t="s">
        <v>80</v>
      </c>
      <c r="D1534">
        <v>739671.98</v>
      </c>
      <c r="E1534">
        <v>15363.54</v>
      </c>
      <c r="F1534">
        <v>-51491.96</v>
      </c>
      <c r="G1534">
        <v>-22808.21</v>
      </c>
      <c r="H1534">
        <v>0</v>
      </c>
      <c r="I1534">
        <v>-13.1</v>
      </c>
      <c r="J1534">
        <v>680722.25</v>
      </c>
      <c r="K1534">
        <v>680722.25</v>
      </c>
      <c r="L1534">
        <v>0</v>
      </c>
      <c r="M1534" t="s">
        <v>454</v>
      </c>
      <c r="N1534">
        <v>36734.26</v>
      </c>
      <c r="O1534">
        <v>201716.6</v>
      </c>
      <c r="P1534">
        <v>201716.59</v>
      </c>
      <c r="Q1534">
        <v>0.01</v>
      </c>
      <c r="R1534" t="s">
        <v>454</v>
      </c>
    </row>
    <row r="1535" spans="1:18" x14ac:dyDescent="0.3">
      <c r="A1535" t="s">
        <v>439</v>
      </c>
      <c r="B1535" t="s">
        <v>62</v>
      </c>
      <c r="C1535" t="s">
        <v>81</v>
      </c>
      <c r="D1535">
        <v>920683.38</v>
      </c>
      <c r="E1535">
        <v>20126.810000000001</v>
      </c>
      <c r="F1535">
        <v>-60810.07</v>
      </c>
      <c r="G1535">
        <v>-29474.37</v>
      </c>
      <c r="H1535">
        <v>0</v>
      </c>
      <c r="I1535">
        <v>-34.71</v>
      </c>
      <c r="J1535">
        <v>850491.04</v>
      </c>
      <c r="K1535">
        <v>850491.04</v>
      </c>
      <c r="L1535">
        <v>0</v>
      </c>
      <c r="M1535" t="s">
        <v>454</v>
      </c>
      <c r="N1535">
        <v>130563.64</v>
      </c>
      <c r="O1535">
        <v>282550.7</v>
      </c>
      <c r="P1535">
        <v>282550.7</v>
      </c>
      <c r="Q1535">
        <v>0</v>
      </c>
      <c r="R1535" t="s">
        <v>454</v>
      </c>
    </row>
    <row r="1536" spans="1:18" x14ac:dyDescent="0.3">
      <c r="A1536" t="s">
        <v>439</v>
      </c>
      <c r="B1536" t="s">
        <v>62</v>
      </c>
      <c r="C1536" t="s">
        <v>82</v>
      </c>
      <c r="D1536">
        <v>1075983.24</v>
      </c>
      <c r="E1536">
        <v>24802.799999999999</v>
      </c>
      <c r="F1536">
        <v>-68517.81</v>
      </c>
      <c r="G1536">
        <v>-33779.51</v>
      </c>
      <c r="H1536">
        <v>0</v>
      </c>
      <c r="I1536">
        <v>-90.58</v>
      </c>
      <c r="J1536">
        <v>998398.14</v>
      </c>
      <c r="K1536">
        <v>998398.13</v>
      </c>
      <c r="L1536">
        <v>0.01</v>
      </c>
      <c r="M1536" t="s">
        <v>454</v>
      </c>
      <c r="N1536">
        <v>103502.99</v>
      </c>
      <c r="O1536">
        <v>272936.77</v>
      </c>
      <c r="P1536">
        <v>272936.78000000003</v>
      </c>
      <c r="Q1536">
        <v>0.01</v>
      </c>
      <c r="R1536" t="s">
        <v>454</v>
      </c>
    </row>
    <row r="1537" spans="1:18" x14ac:dyDescent="0.3">
      <c r="A1537" t="s">
        <v>439</v>
      </c>
      <c r="B1537" t="s">
        <v>62</v>
      </c>
      <c r="C1537" t="s">
        <v>83</v>
      </c>
      <c r="D1537">
        <v>1440165.14</v>
      </c>
      <c r="E1537">
        <v>36267.879999999997</v>
      </c>
      <c r="F1537">
        <v>-93414.48</v>
      </c>
      <c r="G1537">
        <v>-45679.59</v>
      </c>
      <c r="H1537">
        <v>0</v>
      </c>
      <c r="I1537">
        <v>-167.74</v>
      </c>
      <c r="J1537">
        <v>1337171.21</v>
      </c>
      <c r="K1537">
        <v>1337171.22</v>
      </c>
      <c r="L1537">
        <v>0.01</v>
      </c>
      <c r="M1537" t="s">
        <v>454</v>
      </c>
      <c r="N1537">
        <v>22104.76</v>
      </c>
      <c r="O1537">
        <v>350448.38</v>
      </c>
      <c r="P1537">
        <v>350448.38</v>
      </c>
      <c r="Q1537">
        <v>0</v>
      </c>
      <c r="R1537" t="s">
        <v>454</v>
      </c>
    </row>
    <row r="1538" spans="1:18" x14ac:dyDescent="0.3">
      <c r="A1538" t="s">
        <v>439</v>
      </c>
      <c r="B1538" t="s">
        <v>62</v>
      </c>
      <c r="C1538" t="s">
        <v>84</v>
      </c>
      <c r="D1538">
        <v>2293459.96</v>
      </c>
      <c r="E1538">
        <v>74693.460000000006</v>
      </c>
      <c r="F1538">
        <v>-126643.68</v>
      </c>
      <c r="G1538">
        <v>-79752.850000000006</v>
      </c>
      <c r="H1538">
        <v>0</v>
      </c>
      <c r="I1538">
        <v>-16.87</v>
      </c>
      <c r="J1538">
        <v>2161740.02</v>
      </c>
      <c r="K1538">
        <v>2161740.0299999998</v>
      </c>
      <c r="L1538">
        <v>0.01</v>
      </c>
      <c r="M1538" t="s">
        <v>454</v>
      </c>
      <c r="N1538">
        <v>-11414.76</v>
      </c>
      <c r="O1538">
        <v>711263.56</v>
      </c>
      <c r="P1538">
        <v>711263.56</v>
      </c>
      <c r="Q1538">
        <v>0</v>
      </c>
      <c r="R1538" t="s">
        <v>454</v>
      </c>
    </row>
    <row r="1539" spans="1:18" x14ac:dyDescent="0.3">
      <c r="A1539" t="s">
        <v>439</v>
      </c>
      <c r="B1539" t="s">
        <v>62</v>
      </c>
      <c r="C1539" t="s">
        <v>85</v>
      </c>
      <c r="D1539">
        <v>2789202.11</v>
      </c>
      <c r="E1539">
        <v>94768.3</v>
      </c>
      <c r="F1539">
        <v>-151209.88</v>
      </c>
      <c r="G1539">
        <v>-103493.09</v>
      </c>
      <c r="H1539">
        <v>0</v>
      </c>
      <c r="I1539">
        <v>-4.78</v>
      </c>
      <c r="J1539">
        <v>2629262.66</v>
      </c>
      <c r="K1539">
        <v>2629262.66</v>
      </c>
      <c r="L1539">
        <v>0</v>
      </c>
      <c r="M1539" t="s">
        <v>454</v>
      </c>
      <c r="N1539">
        <v>13978.66</v>
      </c>
      <c r="O1539">
        <v>1049260.49</v>
      </c>
      <c r="P1539">
        <v>1049260.49</v>
      </c>
      <c r="Q1539">
        <v>0</v>
      </c>
      <c r="R1539" t="s">
        <v>454</v>
      </c>
    </row>
    <row r="1540" spans="1:18" x14ac:dyDescent="0.3">
      <c r="A1540" t="s">
        <v>439</v>
      </c>
      <c r="B1540" t="s">
        <v>62</v>
      </c>
      <c r="C1540" t="s">
        <v>86</v>
      </c>
      <c r="D1540">
        <v>3140239.23</v>
      </c>
      <c r="E1540">
        <v>108169.78</v>
      </c>
      <c r="F1540">
        <v>-150149.21</v>
      </c>
      <c r="G1540">
        <v>-114120.22</v>
      </c>
      <c r="H1540">
        <v>0</v>
      </c>
      <c r="I1540">
        <v>-3.11</v>
      </c>
      <c r="J1540">
        <v>2984136.47</v>
      </c>
      <c r="K1540">
        <v>2984136.48</v>
      </c>
      <c r="L1540">
        <v>0.01</v>
      </c>
      <c r="M1540" t="s">
        <v>454</v>
      </c>
      <c r="N1540">
        <v>159166.26</v>
      </c>
      <c r="O1540">
        <v>1350883.51</v>
      </c>
      <c r="P1540">
        <v>1350883.51</v>
      </c>
      <c r="Q1540">
        <v>0</v>
      </c>
      <c r="R1540" t="s">
        <v>454</v>
      </c>
    </row>
    <row r="1541" spans="1:18" x14ac:dyDescent="0.3">
      <c r="A1541" t="s">
        <v>439</v>
      </c>
      <c r="B1541" t="s">
        <v>62</v>
      </c>
      <c r="C1541" t="s">
        <v>87</v>
      </c>
      <c r="D1541">
        <v>3701908.01</v>
      </c>
      <c r="E1541">
        <v>131278.70000000001</v>
      </c>
      <c r="F1541">
        <v>-173336.82</v>
      </c>
      <c r="G1541">
        <v>-139180.51</v>
      </c>
      <c r="H1541">
        <v>0</v>
      </c>
      <c r="I1541">
        <v>-0.33</v>
      </c>
      <c r="J1541">
        <v>3520669.05</v>
      </c>
      <c r="K1541">
        <v>3520669.05</v>
      </c>
      <c r="L1541">
        <v>0</v>
      </c>
      <c r="M1541" t="s">
        <v>454</v>
      </c>
      <c r="N1541">
        <v>188057.49</v>
      </c>
      <c r="O1541">
        <v>1596101.42</v>
      </c>
      <c r="P1541">
        <v>1596101.42</v>
      </c>
      <c r="Q1541">
        <v>0</v>
      </c>
      <c r="R1541" t="s">
        <v>454</v>
      </c>
    </row>
    <row r="1542" spans="1:18" x14ac:dyDescent="0.3">
      <c r="A1542" t="s">
        <v>439</v>
      </c>
      <c r="B1542" t="s">
        <v>62</v>
      </c>
      <c r="C1542" t="s">
        <v>88</v>
      </c>
      <c r="D1542">
        <v>4540160.38</v>
      </c>
      <c r="E1542">
        <v>158873.74</v>
      </c>
      <c r="F1542">
        <v>-207980.49</v>
      </c>
      <c r="G1542">
        <v>-181166.44</v>
      </c>
      <c r="H1542">
        <v>0</v>
      </c>
      <c r="I1542">
        <v>-59.73</v>
      </c>
      <c r="J1542">
        <v>4309827.46</v>
      </c>
      <c r="K1542">
        <v>4309827.45</v>
      </c>
      <c r="L1542">
        <v>0.01</v>
      </c>
      <c r="M1542" t="s">
        <v>454</v>
      </c>
      <c r="N1542">
        <v>108179.37</v>
      </c>
      <c r="O1542">
        <v>1954305.62</v>
      </c>
      <c r="P1542">
        <v>1954305.63</v>
      </c>
      <c r="Q1542">
        <v>0.01</v>
      </c>
      <c r="R1542" t="s">
        <v>454</v>
      </c>
    </row>
    <row r="1543" spans="1:18" x14ac:dyDescent="0.3">
      <c r="A1543" t="s">
        <v>439</v>
      </c>
      <c r="B1543" t="s">
        <v>62</v>
      </c>
      <c r="C1543" t="s">
        <v>89</v>
      </c>
      <c r="D1543">
        <v>3587590.36</v>
      </c>
      <c r="E1543">
        <v>124196.06</v>
      </c>
      <c r="F1543">
        <v>-185524.77</v>
      </c>
      <c r="G1543">
        <v>-115243.14</v>
      </c>
      <c r="H1543">
        <v>0</v>
      </c>
      <c r="I1543">
        <v>-41.05</v>
      </c>
      <c r="J1543">
        <v>3410977.46</v>
      </c>
      <c r="K1543">
        <v>3410977.46</v>
      </c>
      <c r="L1543">
        <v>0</v>
      </c>
      <c r="M1543" t="s">
        <v>454</v>
      </c>
      <c r="N1543">
        <v>49386.83</v>
      </c>
      <c r="O1543">
        <v>1638272</v>
      </c>
      <c r="P1543">
        <v>1638272</v>
      </c>
      <c r="Q1543">
        <v>0</v>
      </c>
      <c r="R1543" t="s">
        <v>454</v>
      </c>
    </row>
    <row r="1544" spans="1:18" x14ac:dyDescent="0.3">
      <c r="A1544" t="s">
        <v>439</v>
      </c>
      <c r="B1544" t="s">
        <v>62</v>
      </c>
      <c r="C1544" t="s">
        <v>90</v>
      </c>
      <c r="D1544">
        <v>1135239.8799999999</v>
      </c>
      <c r="E1544">
        <v>47301.66</v>
      </c>
      <c r="F1544">
        <v>-406006.66</v>
      </c>
      <c r="G1544">
        <v>-86458.11</v>
      </c>
      <c r="H1544">
        <v>0</v>
      </c>
      <c r="I1544">
        <v>-1</v>
      </c>
      <c r="J1544">
        <v>690075.77</v>
      </c>
      <c r="K1544">
        <v>690075.77</v>
      </c>
      <c r="L1544">
        <v>0</v>
      </c>
      <c r="M1544" t="s">
        <v>454</v>
      </c>
      <c r="N1544">
        <v>191765.21</v>
      </c>
      <c r="O1544">
        <v>354412.01</v>
      </c>
      <c r="P1544">
        <v>354412.02</v>
      </c>
      <c r="Q1544">
        <v>0.01</v>
      </c>
      <c r="R1544" t="s">
        <v>454</v>
      </c>
    </row>
    <row r="1545" spans="1:18" x14ac:dyDescent="0.3">
      <c r="A1545" t="s">
        <v>439</v>
      </c>
      <c r="B1545" t="s">
        <v>72</v>
      </c>
      <c r="C1545" t="s">
        <v>71</v>
      </c>
      <c r="D1545">
        <v>960135.54</v>
      </c>
      <c r="E1545">
        <v>6551.42</v>
      </c>
      <c r="F1545">
        <v>-8170.97</v>
      </c>
      <c r="G1545">
        <v>-4394.92</v>
      </c>
      <c r="H1545">
        <v>0</v>
      </c>
      <c r="I1545">
        <v>-0.39</v>
      </c>
      <c r="J1545">
        <v>954120.68</v>
      </c>
      <c r="K1545">
        <v>954120.68</v>
      </c>
      <c r="L1545">
        <v>0</v>
      </c>
      <c r="M1545" t="s">
        <v>454</v>
      </c>
      <c r="N1545">
        <v>-69478.080000000002</v>
      </c>
      <c r="O1545">
        <v>524436.65</v>
      </c>
      <c r="P1545">
        <v>524436.65</v>
      </c>
      <c r="Q1545">
        <v>0</v>
      </c>
      <c r="R1545" t="s">
        <v>454</v>
      </c>
    </row>
    <row r="1546" spans="1:18" x14ac:dyDescent="0.3">
      <c r="A1546" t="s">
        <v>439</v>
      </c>
      <c r="B1546" t="s">
        <v>72</v>
      </c>
      <c r="C1546" t="s">
        <v>73</v>
      </c>
      <c r="D1546">
        <v>117495.03</v>
      </c>
      <c r="E1546">
        <v>1443.95</v>
      </c>
      <c r="F1546">
        <v>-7445.1</v>
      </c>
      <c r="G1546">
        <v>-1788.96</v>
      </c>
      <c r="H1546">
        <v>0</v>
      </c>
      <c r="I1546">
        <v>-0.11</v>
      </c>
      <c r="J1546">
        <v>109704.81</v>
      </c>
      <c r="K1546">
        <v>109704.82</v>
      </c>
      <c r="L1546">
        <v>0.01</v>
      </c>
      <c r="M1546" t="s">
        <v>454</v>
      </c>
      <c r="N1546">
        <v>-2249.44</v>
      </c>
      <c r="O1546">
        <v>88039.97</v>
      </c>
      <c r="P1546">
        <v>88039.97</v>
      </c>
      <c r="Q1546">
        <v>0</v>
      </c>
      <c r="R1546" t="s">
        <v>454</v>
      </c>
    </row>
    <row r="1547" spans="1:18" x14ac:dyDescent="0.3">
      <c r="A1547" t="s">
        <v>439</v>
      </c>
      <c r="B1547" t="s">
        <v>72</v>
      </c>
      <c r="C1547" t="s">
        <v>74</v>
      </c>
      <c r="D1547">
        <v>346603.94</v>
      </c>
      <c r="E1547">
        <v>3609.83</v>
      </c>
      <c r="F1547">
        <v>-4090.34</v>
      </c>
      <c r="G1547">
        <v>-4411.5600000000004</v>
      </c>
      <c r="H1547">
        <v>0</v>
      </c>
      <c r="I1547">
        <v>-0.36</v>
      </c>
      <c r="J1547">
        <v>341711.51</v>
      </c>
      <c r="K1547">
        <v>341711.5</v>
      </c>
      <c r="L1547">
        <v>0.01</v>
      </c>
      <c r="M1547" t="s">
        <v>454</v>
      </c>
      <c r="N1547">
        <v>-17928.93</v>
      </c>
      <c r="O1547">
        <v>231785.16</v>
      </c>
      <c r="P1547">
        <v>231785.16</v>
      </c>
      <c r="Q1547">
        <v>0</v>
      </c>
      <c r="R1547" t="s">
        <v>454</v>
      </c>
    </row>
    <row r="1548" spans="1:18" x14ac:dyDescent="0.3">
      <c r="A1548" t="s">
        <v>439</v>
      </c>
      <c r="B1548" t="s">
        <v>72</v>
      </c>
      <c r="C1548" t="s">
        <v>75</v>
      </c>
      <c r="D1548">
        <v>194886.84</v>
      </c>
      <c r="E1548">
        <v>2891.99</v>
      </c>
      <c r="F1548">
        <v>-3023.05</v>
      </c>
      <c r="G1548">
        <v>-2900.29</v>
      </c>
      <c r="H1548">
        <v>0</v>
      </c>
      <c r="I1548">
        <v>0</v>
      </c>
      <c r="J1548">
        <v>191855.49</v>
      </c>
      <c r="K1548">
        <v>191855.49</v>
      </c>
      <c r="L1548">
        <v>0</v>
      </c>
      <c r="M1548" t="s">
        <v>454</v>
      </c>
      <c r="N1548">
        <v>-1546.39</v>
      </c>
      <c r="O1548">
        <v>180954.26</v>
      </c>
      <c r="P1548">
        <v>180954.25</v>
      </c>
      <c r="Q1548">
        <v>0.01</v>
      </c>
      <c r="R1548" t="s">
        <v>454</v>
      </c>
    </row>
    <row r="1549" spans="1:18" x14ac:dyDescent="0.3">
      <c r="A1549" t="s">
        <v>439</v>
      </c>
      <c r="B1549" t="s">
        <v>72</v>
      </c>
      <c r="C1549" t="s">
        <v>76</v>
      </c>
      <c r="D1549">
        <v>237050.64</v>
      </c>
      <c r="E1549">
        <v>3307.28</v>
      </c>
      <c r="F1549">
        <v>-10056.15</v>
      </c>
      <c r="G1549">
        <v>-3633.48</v>
      </c>
      <c r="H1549">
        <v>0</v>
      </c>
      <c r="I1549">
        <v>-0.02</v>
      </c>
      <c r="J1549">
        <v>226668.27</v>
      </c>
      <c r="K1549">
        <v>226668.26</v>
      </c>
      <c r="L1549">
        <v>0.01</v>
      </c>
      <c r="M1549" t="s">
        <v>454</v>
      </c>
      <c r="N1549">
        <v>-820.45</v>
      </c>
      <c r="O1549">
        <v>216879.27</v>
      </c>
      <c r="P1549">
        <v>216879.27</v>
      </c>
      <c r="Q1549">
        <v>0</v>
      </c>
      <c r="R1549" t="s">
        <v>454</v>
      </c>
    </row>
    <row r="1550" spans="1:18" x14ac:dyDescent="0.3">
      <c r="A1550" t="s">
        <v>439</v>
      </c>
      <c r="B1550" t="s">
        <v>72</v>
      </c>
      <c r="C1550" t="s">
        <v>77</v>
      </c>
      <c r="D1550">
        <v>230285.05</v>
      </c>
      <c r="E1550">
        <v>3475.82</v>
      </c>
      <c r="F1550">
        <v>-14327.23</v>
      </c>
      <c r="G1550">
        <v>-3823.41</v>
      </c>
      <c r="H1550">
        <v>0</v>
      </c>
      <c r="I1550">
        <v>0</v>
      </c>
      <c r="J1550">
        <v>215610.23</v>
      </c>
      <c r="K1550">
        <v>215610.23999999999</v>
      </c>
      <c r="L1550">
        <v>0.01</v>
      </c>
      <c r="M1550" t="s">
        <v>454</v>
      </c>
      <c r="N1550">
        <v>-895.72</v>
      </c>
      <c r="O1550">
        <v>203755.54</v>
      </c>
      <c r="P1550">
        <v>203755.54</v>
      </c>
      <c r="Q1550">
        <v>0</v>
      </c>
      <c r="R1550" t="s">
        <v>454</v>
      </c>
    </row>
    <row r="1551" spans="1:18" x14ac:dyDescent="0.3">
      <c r="A1551" t="s">
        <v>439</v>
      </c>
      <c r="B1551" t="s">
        <v>72</v>
      </c>
      <c r="C1551" t="s">
        <v>78</v>
      </c>
      <c r="D1551">
        <v>331125.2</v>
      </c>
      <c r="E1551">
        <v>4843.1099999999997</v>
      </c>
      <c r="F1551">
        <v>-13566.33</v>
      </c>
      <c r="G1551">
        <v>-4991.29</v>
      </c>
      <c r="H1551">
        <v>0</v>
      </c>
      <c r="I1551">
        <v>0</v>
      </c>
      <c r="J1551">
        <v>317410.69</v>
      </c>
      <c r="K1551">
        <v>317410.69</v>
      </c>
      <c r="L1551">
        <v>0</v>
      </c>
      <c r="M1551" t="s">
        <v>454</v>
      </c>
      <c r="N1551">
        <v>-1202.56</v>
      </c>
      <c r="O1551">
        <v>306109.57</v>
      </c>
      <c r="P1551">
        <v>306109.57</v>
      </c>
      <c r="Q1551">
        <v>0</v>
      </c>
      <c r="R1551" t="s">
        <v>454</v>
      </c>
    </row>
    <row r="1552" spans="1:18" x14ac:dyDescent="0.3">
      <c r="A1552" t="s">
        <v>439</v>
      </c>
      <c r="B1552" t="s">
        <v>72</v>
      </c>
      <c r="C1552" t="s">
        <v>79</v>
      </c>
      <c r="D1552">
        <v>357965.83</v>
      </c>
      <c r="E1552">
        <v>5560.18</v>
      </c>
      <c r="F1552">
        <v>-4518.49</v>
      </c>
      <c r="G1552">
        <v>-6538.76</v>
      </c>
      <c r="H1552">
        <v>0</v>
      </c>
      <c r="I1552">
        <v>-0.38</v>
      </c>
      <c r="J1552">
        <v>352468.38</v>
      </c>
      <c r="K1552">
        <v>352468.38</v>
      </c>
      <c r="L1552">
        <v>0</v>
      </c>
      <c r="M1552" t="s">
        <v>454</v>
      </c>
      <c r="N1552">
        <v>-1058.8599999999999</v>
      </c>
      <c r="O1552">
        <v>344486.44</v>
      </c>
      <c r="P1552">
        <v>344486.45</v>
      </c>
      <c r="Q1552">
        <v>0.01</v>
      </c>
      <c r="R1552" t="s">
        <v>454</v>
      </c>
    </row>
    <row r="1553" spans="1:18" x14ac:dyDescent="0.3">
      <c r="A1553" t="s">
        <v>439</v>
      </c>
      <c r="B1553" t="s">
        <v>72</v>
      </c>
      <c r="C1553" t="s">
        <v>80</v>
      </c>
      <c r="D1553">
        <v>314547.09999999998</v>
      </c>
      <c r="E1553">
        <v>4306.71</v>
      </c>
      <c r="F1553">
        <v>-13991.84</v>
      </c>
      <c r="G1553">
        <v>-4654.8500000000004</v>
      </c>
      <c r="H1553">
        <v>0</v>
      </c>
      <c r="I1553">
        <v>0</v>
      </c>
      <c r="J1553">
        <v>300207.12</v>
      </c>
      <c r="K1553">
        <v>300207.12</v>
      </c>
      <c r="L1553">
        <v>0</v>
      </c>
      <c r="M1553" t="s">
        <v>454</v>
      </c>
      <c r="N1553">
        <v>-2778.16</v>
      </c>
      <c r="O1553">
        <v>273357.71000000002</v>
      </c>
      <c r="P1553">
        <v>273357.71000000002</v>
      </c>
      <c r="Q1553">
        <v>0</v>
      </c>
      <c r="R1553" t="s">
        <v>454</v>
      </c>
    </row>
    <row r="1554" spans="1:18" x14ac:dyDescent="0.3">
      <c r="A1554" t="s">
        <v>439</v>
      </c>
      <c r="B1554" t="s">
        <v>72</v>
      </c>
      <c r="C1554" t="s">
        <v>81</v>
      </c>
      <c r="D1554">
        <v>41914.160000000003</v>
      </c>
      <c r="E1554">
        <v>399.54</v>
      </c>
      <c r="F1554">
        <v>-363.21</v>
      </c>
      <c r="G1554">
        <v>-520.95000000000005</v>
      </c>
      <c r="H1554">
        <v>0</v>
      </c>
      <c r="I1554">
        <v>0</v>
      </c>
      <c r="J1554">
        <v>41429.54</v>
      </c>
      <c r="K1554">
        <v>41429.550000000003</v>
      </c>
      <c r="L1554">
        <v>0.01</v>
      </c>
      <c r="M1554" t="s">
        <v>454</v>
      </c>
      <c r="N1554">
        <v>-557</v>
      </c>
      <c r="O1554">
        <v>37266.620000000003</v>
      </c>
      <c r="P1554">
        <v>37266.620000000003</v>
      </c>
      <c r="Q1554">
        <v>0</v>
      </c>
      <c r="R1554" t="s">
        <v>454</v>
      </c>
    </row>
    <row r="1555" spans="1:18" x14ac:dyDescent="0.3">
      <c r="A1555" t="s">
        <v>439</v>
      </c>
      <c r="B1555" t="s">
        <v>72</v>
      </c>
      <c r="C1555" t="s">
        <v>82</v>
      </c>
      <c r="D1555">
        <v>45302.400000000001</v>
      </c>
      <c r="E1555">
        <v>742.94</v>
      </c>
      <c r="F1555">
        <v>-694.64</v>
      </c>
      <c r="G1555">
        <v>-792.26</v>
      </c>
      <c r="H1555">
        <v>0</v>
      </c>
      <c r="I1555">
        <v>0</v>
      </c>
      <c r="J1555">
        <v>44558.44</v>
      </c>
      <c r="K1555">
        <v>44558.44</v>
      </c>
      <c r="L1555">
        <v>0</v>
      </c>
      <c r="M1555" t="s">
        <v>454</v>
      </c>
      <c r="N1555">
        <v>0</v>
      </c>
      <c r="O1555">
        <v>44558.44</v>
      </c>
      <c r="P1555">
        <v>44558.44</v>
      </c>
      <c r="Q1555">
        <v>0</v>
      </c>
      <c r="R1555" t="s">
        <v>454</v>
      </c>
    </row>
    <row r="1556" spans="1:18" x14ac:dyDescent="0.3">
      <c r="A1556" t="s">
        <v>439</v>
      </c>
      <c r="B1556" t="s">
        <v>72</v>
      </c>
      <c r="C1556" t="s">
        <v>83</v>
      </c>
      <c r="D1556">
        <v>95117.06</v>
      </c>
      <c r="E1556">
        <v>1520.64</v>
      </c>
      <c r="F1556">
        <v>-1325.85</v>
      </c>
      <c r="G1556">
        <v>-1795.26</v>
      </c>
      <c r="H1556">
        <v>0</v>
      </c>
      <c r="I1556">
        <v>0</v>
      </c>
      <c r="J1556">
        <v>93516.59</v>
      </c>
      <c r="K1556">
        <v>93516.59</v>
      </c>
      <c r="L1556">
        <v>0</v>
      </c>
      <c r="M1556" t="s">
        <v>454</v>
      </c>
      <c r="N1556">
        <v>0</v>
      </c>
      <c r="O1556">
        <v>93516.59</v>
      </c>
      <c r="P1556">
        <v>93516.59</v>
      </c>
      <c r="Q1556">
        <v>0</v>
      </c>
      <c r="R1556" t="s">
        <v>454</v>
      </c>
    </row>
    <row r="1557" spans="1:18" x14ac:dyDescent="0.3">
      <c r="A1557" t="s">
        <v>439</v>
      </c>
      <c r="B1557" t="s">
        <v>72</v>
      </c>
      <c r="C1557" t="s">
        <v>84</v>
      </c>
      <c r="D1557">
        <v>64533.99</v>
      </c>
      <c r="E1557">
        <v>1072.22</v>
      </c>
      <c r="F1557">
        <v>-646.77</v>
      </c>
      <c r="G1557">
        <v>-888.43</v>
      </c>
      <c r="H1557">
        <v>0</v>
      </c>
      <c r="I1557">
        <v>0</v>
      </c>
      <c r="J1557">
        <v>64071.01</v>
      </c>
      <c r="K1557">
        <v>64071.01</v>
      </c>
      <c r="L1557">
        <v>0</v>
      </c>
      <c r="M1557" t="s">
        <v>454</v>
      </c>
      <c r="N1557">
        <v>-207.25</v>
      </c>
      <c r="O1557">
        <v>62562.21</v>
      </c>
      <c r="P1557">
        <v>62562.21</v>
      </c>
      <c r="Q1557">
        <v>0</v>
      </c>
      <c r="R1557" t="s">
        <v>454</v>
      </c>
    </row>
    <row r="1558" spans="1:18" x14ac:dyDescent="0.3">
      <c r="A1558" t="s">
        <v>439</v>
      </c>
      <c r="B1558" t="s">
        <v>72</v>
      </c>
      <c r="C1558" t="s">
        <v>85</v>
      </c>
      <c r="D1558">
        <v>43570.080000000002</v>
      </c>
      <c r="E1558">
        <v>729.78</v>
      </c>
      <c r="F1558">
        <v>-900.07</v>
      </c>
      <c r="G1558">
        <v>-726.41</v>
      </c>
      <c r="H1558">
        <v>0</v>
      </c>
      <c r="I1558">
        <v>0</v>
      </c>
      <c r="J1558">
        <v>42673.38</v>
      </c>
      <c r="K1558">
        <v>42673.38</v>
      </c>
      <c r="L1558">
        <v>0</v>
      </c>
      <c r="M1558" t="s">
        <v>454</v>
      </c>
      <c r="N1558">
        <v>0</v>
      </c>
      <c r="O1558">
        <v>42673.38</v>
      </c>
      <c r="P1558">
        <v>42673.38</v>
      </c>
      <c r="Q1558">
        <v>0</v>
      </c>
      <c r="R1558" t="s">
        <v>454</v>
      </c>
    </row>
    <row r="1559" spans="1:18" x14ac:dyDescent="0.3">
      <c r="A1559" t="s">
        <v>439</v>
      </c>
      <c r="B1559" t="s">
        <v>72</v>
      </c>
      <c r="C1559" t="s">
        <v>86</v>
      </c>
      <c r="D1559">
        <v>12240.39</v>
      </c>
      <c r="E1559">
        <v>204.47</v>
      </c>
      <c r="F1559">
        <v>-129.83000000000001</v>
      </c>
      <c r="G1559">
        <v>-203.62</v>
      </c>
      <c r="H1559">
        <v>0</v>
      </c>
      <c r="I1559">
        <v>0</v>
      </c>
      <c r="J1559">
        <v>12111.41</v>
      </c>
      <c r="K1559">
        <v>12111.41</v>
      </c>
      <c r="L1559">
        <v>0</v>
      </c>
      <c r="M1559" t="s">
        <v>454</v>
      </c>
      <c r="N1559">
        <v>0</v>
      </c>
      <c r="O1559">
        <v>12111.41</v>
      </c>
      <c r="P1559">
        <v>12111.41</v>
      </c>
      <c r="Q1559">
        <v>0</v>
      </c>
      <c r="R1559" t="s">
        <v>454</v>
      </c>
    </row>
    <row r="1560" spans="1:18" x14ac:dyDescent="0.3">
      <c r="A1560" t="s">
        <v>439</v>
      </c>
      <c r="B1560" t="s">
        <v>72</v>
      </c>
      <c r="C1560" t="s">
        <v>87</v>
      </c>
      <c r="D1560">
        <v>21668.720000000001</v>
      </c>
      <c r="E1560">
        <v>350.16</v>
      </c>
      <c r="F1560">
        <v>-315.76</v>
      </c>
      <c r="G1560">
        <v>-363.6</v>
      </c>
      <c r="H1560">
        <v>0</v>
      </c>
      <c r="I1560">
        <v>0</v>
      </c>
      <c r="J1560">
        <v>21339.52</v>
      </c>
      <c r="K1560">
        <v>21339.51</v>
      </c>
      <c r="L1560">
        <v>0.01</v>
      </c>
      <c r="M1560" t="s">
        <v>454</v>
      </c>
      <c r="N1560">
        <v>0</v>
      </c>
      <c r="O1560">
        <v>21339.51</v>
      </c>
      <c r="P1560">
        <v>21339.51</v>
      </c>
      <c r="Q1560">
        <v>0</v>
      </c>
      <c r="R1560" t="s">
        <v>454</v>
      </c>
    </row>
    <row r="1561" spans="1:18" x14ac:dyDescent="0.3">
      <c r="A1561" t="s">
        <v>439</v>
      </c>
      <c r="B1561" t="s">
        <v>72</v>
      </c>
      <c r="C1561" t="s">
        <v>88</v>
      </c>
      <c r="D1561">
        <v>83630.95</v>
      </c>
      <c r="E1561">
        <v>1401.95</v>
      </c>
      <c r="F1561">
        <v>-1010.38</v>
      </c>
      <c r="G1561">
        <v>-1519.62</v>
      </c>
      <c r="H1561">
        <v>0</v>
      </c>
      <c r="I1561">
        <v>0</v>
      </c>
      <c r="J1561">
        <v>82502.899999999994</v>
      </c>
      <c r="K1561">
        <v>82502.899999999994</v>
      </c>
      <c r="L1561">
        <v>0</v>
      </c>
      <c r="M1561" t="s">
        <v>454</v>
      </c>
      <c r="N1561">
        <v>0</v>
      </c>
      <c r="O1561">
        <v>82502.899999999994</v>
      </c>
      <c r="P1561">
        <v>82502.899999999994</v>
      </c>
      <c r="Q1561">
        <v>0</v>
      </c>
      <c r="R1561" t="s">
        <v>454</v>
      </c>
    </row>
    <row r="1562" spans="1:18" x14ac:dyDescent="0.3">
      <c r="A1562" t="s">
        <v>439</v>
      </c>
      <c r="B1562" t="s">
        <v>72</v>
      </c>
      <c r="C1562" t="s">
        <v>89</v>
      </c>
      <c r="D1562">
        <v>34134.04</v>
      </c>
      <c r="E1562">
        <v>523.94000000000005</v>
      </c>
      <c r="F1562">
        <v>-527.24</v>
      </c>
      <c r="G1562">
        <v>-512.82000000000005</v>
      </c>
      <c r="H1562">
        <v>0</v>
      </c>
      <c r="I1562">
        <v>0</v>
      </c>
      <c r="J1562">
        <v>33617.919999999998</v>
      </c>
      <c r="K1562">
        <v>33617.919999999998</v>
      </c>
      <c r="L1562">
        <v>0</v>
      </c>
      <c r="M1562" t="s">
        <v>454</v>
      </c>
      <c r="N1562">
        <v>0</v>
      </c>
      <c r="O1562">
        <v>33617.919999999998</v>
      </c>
      <c r="P1562">
        <v>33617.919999999998</v>
      </c>
      <c r="Q1562">
        <v>0</v>
      </c>
      <c r="R1562" t="s">
        <v>454</v>
      </c>
    </row>
    <row r="1563" spans="1:18" x14ac:dyDescent="0.3">
      <c r="A1563" t="s">
        <v>439</v>
      </c>
      <c r="B1563" t="s">
        <v>72</v>
      </c>
      <c r="C1563" t="s">
        <v>90</v>
      </c>
      <c r="D1563">
        <v>11723.75</v>
      </c>
      <c r="E1563">
        <v>33.869999999999997</v>
      </c>
      <c r="F1563">
        <v>-33.58</v>
      </c>
      <c r="G1563">
        <v>-26.31</v>
      </c>
      <c r="H1563">
        <v>0</v>
      </c>
      <c r="I1563">
        <v>0</v>
      </c>
      <c r="J1563">
        <v>11697.73</v>
      </c>
      <c r="K1563">
        <v>11697.72</v>
      </c>
      <c r="L1563">
        <v>0.01</v>
      </c>
      <c r="M1563" t="s">
        <v>454</v>
      </c>
      <c r="N1563">
        <v>0</v>
      </c>
      <c r="O1563">
        <v>11697.72</v>
      </c>
      <c r="P1563">
        <v>11697.72</v>
      </c>
      <c r="Q1563">
        <v>0</v>
      </c>
      <c r="R1563" t="s">
        <v>454</v>
      </c>
    </row>
    <row r="1564" spans="1:18" x14ac:dyDescent="0.3">
      <c r="A1564" t="s">
        <v>439</v>
      </c>
      <c r="B1564" t="s">
        <v>67</v>
      </c>
      <c r="C1564" t="s">
        <v>68</v>
      </c>
      <c r="D1564">
        <v>123200.66</v>
      </c>
      <c r="E1564">
        <v>1605.92</v>
      </c>
      <c r="F1564">
        <v>-23778.2</v>
      </c>
      <c r="G1564">
        <v>-1760.55</v>
      </c>
      <c r="H1564">
        <v>0</v>
      </c>
      <c r="I1564">
        <v>-0.2</v>
      </c>
      <c r="J1564">
        <v>99267.63</v>
      </c>
      <c r="K1564">
        <v>99267.62</v>
      </c>
      <c r="L1564">
        <v>0.01</v>
      </c>
      <c r="M1564" t="s">
        <v>454</v>
      </c>
      <c r="N1564">
        <v>-0.2</v>
      </c>
      <c r="O1564">
        <v>99267.62</v>
      </c>
      <c r="P1564">
        <v>99267.62</v>
      </c>
      <c r="Q1564">
        <v>0</v>
      </c>
      <c r="R1564" t="s">
        <v>454</v>
      </c>
    </row>
    <row r="1565" spans="1:18" x14ac:dyDescent="0.3">
      <c r="A1565" t="s">
        <v>439</v>
      </c>
      <c r="B1565" t="s">
        <v>67</v>
      </c>
      <c r="C1565" t="s">
        <v>70</v>
      </c>
      <c r="D1565">
        <v>57222.49</v>
      </c>
      <c r="E1565">
        <v>714.58</v>
      </c>
      <c r="F1565">
        <v>-3686.12</v>
      </c>
      <c r="G1565">
        <v>-770.58</v>
      </c>
      <c r="H1565">
        <v>0</v>
      </c>
      <c r="I1565">
        <v>-0.05</v>
      </c>
      <c r="J1565">
        <v>53480.32</v>
      </c>
      <c r="K1565">
        <v>53480.32</v>
      </c>
      <c r="L1565">
        <v>0</v>
      </c>
      <c r="M1565" t="s">
        <v>454</v>
      </c>
      <c r="N1565">
        <v>451.15</v>
      </c>
      <c r="O1565">
        <v>38485.120000000003</v>
      </c>
      <c r="P1565">
        <v>38485.120000000003</v>
      </c>
      <c r="Q1565">
        <v>0</v>
      </c>
      <c r="R1565" t="s">
        <v>454</v>
      </c>
    </row>
    <row r="1566" spans="1:18" x14ac:dyDescent="0.3">
      <c r="A1566" t="s">
        <v>439</v>
      </c>
      <c r="B1566" t="s">
        <v>67</v>
      </c>
      <c r="C1566" t="s">
        <v>71</v>
      </c>
      <c r="D1566">
        <v>5418226.6699999999</v>
      </c>
      <c r="E1566">
        <v>78442.259999999995</v>
      </c>
      <c r="F1566">
        <v>-194484.4</v>
      </c>
      <c r="G1566">
        <v>-83054.73</v>
      </c>
      <c r="H1566">
        <v>0</v>
      </c>
      <c r="I1566">
        <v>-1.44</v>
      </c>
      <c r="J1566">
        <v>5219128.3600000003</v>
      </c>
      <c r="K1566">
        <v>5219128.3600000003</v>
      </c>
      <c r="L1566">
        <v>0</v>
      </c>
      <c r="M1566" t="s">
        <v>454</v>
      </c>
      <c r="N1566">
        <v>-1.44</v>
      </c>
      <c r="O1566">
        <v>5219128.3600000003</v>
      </c>
      <c r="P1566">
        <v>5219128.3600000003</v>
      </c>
      <c r="Q1566">
        <v>0</v>
      </c>
      <c r="R1566" t="s">
        <v>454</v>
      </c>
    </row>
    <row r="1567" spans="1:18" x14ac:dyDescent="0.3">
      <c r="A1567" t="s">
        <v>439</v>
      </c>
      <c r="B1567" t="s">
        <v>67</v>
      </c>
      <c r="C1567" t="s">
        <v>73</v>
      </c>
      <c r="D1567">
        <v>1342940.47</v>
      </c>
      <c r="E1567">
        <v>18519.349999999999</v>
      </c>
      <c r="F1567">
        <v>-57465.78</v>
      </c>
      <c r="G1567">
        <v>-21639.77</v>
      </c>
      <c r="H1567">
        <v>0</v>
      </c>
      <c r="I1567">
        <v>-1.35</v>
      </c>
      <c r="J1567">
        <v>1282352.92</v>
      </c>
      <c r="K1567">
        <v>1282352.9099999999</v>
      </c>
      <c r="L1567">
        <v>0.01</v>
      </c>
      <c r="M1567" t="s">
        <v>454</v>
      </c>
      <c r="N1567">
        <v>-3505.22</v>
      </c>
      <c r="O1567">
        <v>900415.36</v>
      </c>
      <c r="P1567">
        <v>900415.36</v>
      </c>
      <c r="Q1567">
        <v>0</v>
      </c>
      <c r="R1567" t="s">
        <v>454</v>
      </c>
    </row>
    <row r="1568" spans="1:18" x14ac:dyDescent="0.3">
      <c r="A1568" t="s">
        <v>439</v>
      </c>
      <c r="B1568" t="s">
        <v>67</v>
      </c>
      <c r="C1568" t="s">
        <v>74</v>
      </c>
      <c r="D1568">
        <v>1724559.2</v>
      </c>
      <c r="E1568">
        <v>22931.31</v>
      </c>
      <c r="F1568">
        <v>-32930.68</v>
      </c>
      <c r="G1568">
        <v>-26069.79</v>
      </c>
      <c r="H1568">
        <v>0</v>
      </c>
      <c r="I1568">
        <v>-2.72</v>
      </c>
      <c r="J1568">
        <v>1688487.32</v>
      </c>
      <c r="K1568">
        <v>1688487.31</v>
      </c>
      <c r="L1568">
        <v>0.01</v>
      </c>
      <c r="M1568" t="s">
        <v>454</v>
      </c>
      <c r="N1568">
        <v>-15321.16</v>
      </c>
      <c r="O1568">
        <v>1243064.51</v>
      </c>
      <c r="P1568">
        <v>1243064.51</v>
      </c>
      <c r="Q1568">
        <v>0</v>
      </c>
      <c r="R1568" t="s">
        <v>454</v>
      </c>
    </row>
    <row r="1569" spans="1:18" x14ac:dyDescent="0.3">
      <c r="A1569" t="s">
        <v>439</v>
      </c>
      <c r="B1569" t="s">
        <v>67</v>
      </c>
      <c r="C1569" t="s">
        <v>75</v>
      </c>
      <c r="D1569">
        <v>1417484.05</v>
      </c>
      <c r="E1569">
        <v>18323.46</v>
      </c>
      <c r="F1569">
        <v>-39141.75</v>
      </c>
      <c r="G1569">
        <v>-21469.33</v>
      </c>
      <c r="H1569">
        <v>0</v>
      </c>
      <c r="I1569">
        <v>-1.58</v>
      </c>
      <c r="J1569">
        <v>1375194.85</v>
      </c>
      <c r="K1569">
        <v>1375194.84</v>
      </c>
      <c r="L1569">
        <v>0.01</v>
      </c>
      <c r="M1569" t="s">
        <v>454</v>
      </c>
      <c r="N1569">
        <v>-14347.9</v>
      </c>
      <c r="O1569">
        <v>861880.26</v>
      </c>
      <c r="P1569">
        <v>861880.26</v>
      </c>
      <c r="Q1569">
        <v>0</v>
      </c>
      <c r="R1569" t="s">
        <v>454</v>
      </c>
    </row>
    <row r="1570" spans="1:18" x14ac:dyDescent="0.3">
      <c r="A1570" t="s">
        <v>439</v>
      </c>
      <c r="B1570" t="s">
        <v>67</v>
      </c>
      <c r="C1570" t="s">
        <v>76</v>
      </c>
      <c r="D1570">
        <v>2483736.2400000002</v>
      </c>
      <c r="E1570">
        <v>33327.31</v>
      </c>
      <c r="F1570">
        <v>-67751.67</v>
      </c>
      <c r="G1570">
        <v>-38880.5</v>
      </c>
      <c r="H1570">
        <v>0</v>
      </c>
      <c r="I1570">
        <v>-18.14</v>
      </c>
      <c r="J1570">
        <v>2410413.2400000002</v>
      </c>
      <c r="K1570">
        <v>2410413.2400000002</v>
      </c>
      <c r="L1570">
        <v>0</v>
      </c>
      <c r="M1570" t="s">
        <v>454</v>
      </c>
      <c r="N1570">
        <v>-20192.73</v>
      </c>
      <c r="O1570">
        <v>1720639.48</v>
      </c>
      <c r="P1570">
        <v>1720639.47</v>
      </c>
      <c r="Q1570">
        <v>0.01</v>
      </c>
      <c r="R1570" t="s">
        <v>454</v>
      </c>
    </row>
    <row r="1571" spans="1:18" x14ac:dyDescent="0.3">
      <c r="A1571" t="s">
        <v>439</v>
      </c>
      <c r="B1571" t="s">
        <v>67</v>
      </c>
      <c r="C1571" t="s">
        <v>77</v>
      </c>
      <c r="D1571">
        <v>1787799.35</v>
      </c>
      <c r="E1571">
        <v>25985.82</v>
      </c>
      <c r="F1571">
        <v>-42815.78</v>
      </c>
      <c r="G1571">
        <v>-29476.03</v>
      </c>
      <c r="H1571">
        <v>0</v>
      </c>
      <c r="I1571">
        <v>-1.19</v>
      </c>
      <c r="J1571">
        <v>1741492.17</v>
      </c>
      <c r="K1571">
        <v>1741492.17</v>
      </c>
      <c r="L1571">
        <v>0</v>
      </c>
      <c r="M1571" t="s">
        <v>454</v>
      </c>
      <c r="N1571">
        <v>-19232.080000000002</v>
      </c>
      <c r="O1571">
        <v>1211602.07</v>
      </c>
      <c r="P1571">
        <v>1211602.07</v>
      </c>
      <c r="Q1571">
        <v>0</v>
      </c>
      <c r="R1571" t="s">
        <v>454</v>
      </c>
    </row>
    <row r="1572" spans="1:18" x14ac:dyDescent="0.3">
      <c r="A1572" t="s">
        <v>439</v>
      </c>
      <c r="B1572" t="s">
        <v>67</v>
      </c>
      <c r="C1572" t="s">
        <v>78</v>
      </c>
      <c r="D1572">
        <v>1584286.58</v>
      </c>
      <c r="E1572">
        <v>22669.25</v>
      </c>
      <c r="F1572">
        <v>-51675.92</v>
      </c>
      <c r="G1572">
        <v>-26559.279999999999</v>
      </c>
      <c r="H1572">
        <v>0</v>
      </c>
      <c r="I1572">
        <v>-12.7</v>
      </c>
      <c r="J1572">
        <v>1528707.93</v>
      </c>
      <c r="K1572">
        <v>1528707.93</v>
      </c>
      <c r="L1572">
        <v>0</v>
      </c>
      <c r="M1572" t="s">
        <v>454</v>
      </c>
      <c r="N1572">
        <v>-9395.2000000000007</v>
      </c>
      <c r="O1572">
        <v>1173459.79</v>
      </c>
      <c r="P1572">
        <v>1173459.79</v>
      </c>
      <c r="Q1572">
        <v>0</v>
      </c>
      <c r="R1572" t="s">
        <v>454</v>
      </c>
    </row>
    <row r="1573" spans="1:18" x14ac:dyDescent="0.3">
      <c r="A1573" t="s">
        <v>439</v>
      </c>
      <c r="B1573" t="s">
        <v>67</v>
      </c>
      <c r="C1573" t="s">
        <v>79</v>
      </c>
      <c r="D1573">
        <v>1422516.6</v>
      </c>
      <c r="E1573">
        <v>19653.560000000001</v>
      </c>
      <c r="F1573">
        <v>-57835.63</v>
      </c>
      <c r="G1573">
        <v>-23783.08</v>
      </c>
      <c r="H1573">
        <v>0</v>
      </c>
      <c r="I1573">
        <v>-3.88</v>
      </c>
      <c r="J1573">
        <v>1360547.57</v>
      </c>
      <c r="K1573">
        <v>1360547.57</v>
      </c>
      <c r="L1573">
        <v>0</v>
      </c>
      <c r="M1573" t="s">
        <v>454</v>
      </c>
      <c r="N1573">
        <v>-9886.16</v>
      </c>
      <c r="O1573">
        <v>885714.24</v>
      </c>
      <c r="P1573">
        <v>885714.23</v>
      </c>
      <c r="Q1573">
        <v>0.01</v>
      </c>
      <c r="R1573" t="s">
        <v>454</v>
      </c>
    </row>
    <row r="1574" spans="1:18" x14ac:dyDescent="0.3">
      <c r="A1574" t="s">
        <v>439</v>
      </c>
      <c r="B1574" t="s">
        <v>67</v>
      </c>
      <c r="C1574" t="s">
        <v>80</v>
      </c>
      <c r="D1574">
        <v>1687010.52</v>
      </c>
      <c r="E1574">
        <v>25014.21</v>
      </c>
      <c r="F1574">
        <v>-62446.99</v>
      </c>
      <c r="G1574">
        <v>-29619</v>
      </c>
      <c r="H1574">
        <v>0</v>
      </c>
      <c r="I1574">
        <v>-4.4400000000000004</v>
      </c>
      <c r="J1574">
        <v>1619954.3</v>
      </c>
      <c r="K1574">
        <v>1619954.3</v>
      </c>
      <c r="L1574">
        <v>0</v>
      </c>
      <c r="M1574" t="s">
        <v>454</v>
      </c>
      <c r="N1574">
        <v>-7840.28</v>
      </c>
      <c r="O1574">
        <v>1299332.5900000001</v>
      </c>
      <c r="P1574">
        <v>1299332.5900000001</v>
      </c>
      <c r="Q1574">
        <v>0</v>
      </c>
      <c r="R1574" t="s">
        <v>454</v>
      </c>
    </row>
    <row r="1575" spans="1:18" x14ac:dyDescent="0.3">
      <c r="A1575" t="s">
        <v>439</v>
      </c>
      <c r="B1575" t="s">
        <v>67</v>
      </c>
      <c r="C1575" t="s">
        <v>81</v>
      </c>
      <c r="D1575">
        <v>1694803.76</v>
      </c>
      <c r="E1575">
        <v>24998.69</v>
      </c>
      <c r="F1575">
        <v>-33956.400000000001</v>
      </c>
      <c r="G1575">
        <v>-28212.05</v>
      </c>
      <c r="H1575">
        <v>0</v>
      </c>
      <c r="I1575">
        <v>-2.81</v>
      </c>
      <c r="J1575">
        <v>1657631.19</v>
      </c>
      <c r="K1575">
        <v>1657631.19</v>
      </c>
      <c r="L1575">
        <v>0</v>
      </c>
      <c r="M1575" t="s">
        <v>454</v>
      </c>
      <c r="N1575">
        <v>-18609.849999999999</v>
      </c>
      <c r="O1575">
        <v>1214716.51</v>
      </c>
      <c r="P1575">
        <v>1214716.51</v>
      </c>
      <c r="Q1575">
        <v>0</v>
      </c>
      <c r="R1575" t="s">
        <v>454</v>
      </c>
    </row>
    <row r="1576" spans="1:18" x14ac:dyDescent="0.3">
      <c r="A1576" t="s">
        <v>439</v>
      </c>
      <c r="B1576" t="s">
        <v>67</v>
      </c>
      <c r="C1576" t="s">
        <v>82</v>
      </c>
      <c r="D1576">
        <v>2764651.71</v>
      </c>
      <c r="E1576">
        <v>40895.61</v>
      </c>
      <c r="F1576">
        <v>-84190.81</v>
      </c>
      <c r="G1576">
        <v>-48444.13</v>
      </c>
      <c r="H1576">
        <v>0</v>
      </c>
      <c r="I1576">
        <v>-114.06</v>
      </c>
      <c r="J1576">
        <v>2672798.3199999998</v>
      </c>
      <c r="K1576">
        <v>2672798.33</v>
      </c>
      <c r="L1576">
        <v>0.01</v>
      </c>
      <c r="M1576" t="s">
        <v>454</v>
      </c>
      <c r="N1576">
        <v>-22897.439999999999</v>
      </c>
      <c r="O1576">
        <v>2002402.32</v>
      </c>
      <c r="P1576">
        <v>2002402.32</v>
      </c>
      <c r="Q1576">
        <v>0</v>
      </c>
      <c r="R1576" t="s">
        <v>454</v>
      </c>
    </row>
    <row r="1577" spans="1:18" x14ac:dyDescent="0.3">
      <c r="A1577" t="s">
        <v>439</v>
      </c>
      <c r="B1577" t="s">
        <v>67</v>
      </c>
      <c r="C1577" t="s">
        <v>83</v>
      </c>
      <c r="D1577">
        <v>2861871.5</v>
      </c>
      <c r="E1577">
        <v>44974.94</v>
      </c>
      <c r="F1577">
        <v>-97315.32</v>
      </c>
      <c r="G1577">
        <v>-50385.45</v>
      </c>
      <c r="H1577">
        <v>0</v>
      </c>
      <c r="I1577">
        <v>-0.86</v>
      </c>
      <c r="J1577">
        <v>2759144.81</v>
      </c>
      <c r="K1577">
        <v>2759144.81</v>
      </c>
      <c r="L1577">
        <v>0</v>
      </c>
      <c r="M1577" t="s">
        <v>454</v>
      </c>
      <c r="N1577">
        <v>-23333.99</v>
      </c>
      <c r="O1577">
        <v>2101858.34</v>
      </c>
      <c r="P1577">
        <v>2101858.34</v>
      </c>
      <c r="Q1577">
        <v>0</v>
      </c>
      <c r="R1577" t="s">
        <v>454</v>
      </c>
    </row>
    <row r="1578" spans="1:18" x14ac:dyDescent="0.3">
      <c r="A1578" t="s">
        <v>439</v>
      </c>
      <c r="B1578" t="s">
        <v>67</v>
      </c>
      <c r="C1578" t="s">
        <v>84</v>
      </c>
      <c r="D1578">
        <v>3840208.2</v>
      </c>
      <c r="E1578">
        <v>63354.1</v>
      </c>
      <c r="F1578">
        <v>-87889.54</v>
      </c>
      <c r="G1578">
        <v>-65093.14</v>
      </c>
      <c r="H1578">
        <v>0</v>
      </c>
      <c r="I1578">
        <v>-0.14000000000000001</v>
      </c>
      <c r="J1578">
        <v>3750579.48</v>
      </c>
      <c r="K1578">
        <v>3750579.47</v>
      </c>
      <c r="L1578">
        <v>0.01</v>
      </c>
      <c r="M1578" t="s">
        <v>454</v>
      </c>
      <c r="N1578">
        <v>-27703.3</v>
      </c>
      <c r="O1578">
        <v>3155179.28</v>
      </c>
      <c r="P1578">
        <v>3155179.28</v>
      </c>
      <c r="Q1578">
        <v>0</v>
      </c>
      <c r="R1578" t="s">
        <v>454</v>
      </c>
    </row>
    <row r="1579" spans="1:18" x14ac:dyDescent="0.3">
      <c r="A1579" t="s">
        <v>439</v>
      </c>
      <c r="B1579" t="s">
        <v>67</v>
      </c>
      <c r="C1579" t="s">
        <v>85</v>
      </c>
      <c r="D1579">
        <v>4835260.79</v>
      </c>
      <c r="E1579">
        <v>78465.240000000005</v>
      </c>
      <c r="F1579">
        <v>-119765.69</v>
      </c>
      <c r="G1579">
        <v>-81538.070000000007</v>
      </c>
      <c r="H1579">
        <v>0</v>
      </c>
      <c r="I1579">
        <v>0</v>
      </c>
      <c r="J1579">
        <v>4712422.2699999996</v>
      </c>
      <c r="K1579">
        <v>4712422.2699999996</v>
      </c>
      <c r="L1579">
        <v>0</v>
      </c>
      <c r="M1579" t="s">
        <v>454</v>
      </c>
      <c r="N1579">
        <v>-45042.1</v>
      </c>
      <c r="O1579">
        <v>3791931.61</v>
      </c>
      <c r="P1579">
        <v>3791931.61</v>
      </c>
      <c r="Q1579">
        <v>0</v>
      </c>
      <c r="R1579" t="s">
        <v>454</v>
      </c>
    </row>
    <row r="1580" spans="1:18" x14ac:dyDescent="0.3">
      <c r="A1580" t="s">
        <v>439</v>
      </c>
      <c r="B1580" t="s">
        <v>67</v>
      </c>
      <c r="C1580" t="s">
        <v>86</v>
      </c>
      <c r="D1580">
        <v>4476570.3899999997</v>
      </c>
      <c r="E1580">
        <v>71419.69</v>
      </c>
      <c r="F1580">
        <v>-123401.95</v>
      </c>
      <c r="G1580">
        <v>-74112.649999999994</v>
      </c>
      <c r="H1580">
        <v>0</v>
      </c>
      <c r="I1580">
        <v>0</v>
      </c>
      <c r="J1580">
        <v>4350475.4800000004</v>
      </c>
      <c r="K1580">
        <v>4350475.49</v>
      </c>
      <c r="L1580">
        <v>0.01</v>
      </c>
      <c r="M1580" t="s">
        <v>454</v>
      </c>
      <c r="N1580">
        <v>-56133.57</v>
      </c>
      <c r="O1580">
        <v>3208477.6</v>
      </c>
      <c r="P1580">
        <v>3208477.6</v>
      </c>
      <c r="Q1580">
        <v>0</v>
      </c>
      <c r="R1580" t="s">
        <v>454</v>
      </c>
    </row>
    <row r="1581" spans="1:18" x14ac:dyDescent="0.3">
      <c r="A1581" t="s">
        <v>439</v>
      </c>
      <c r="B1581" t="s">
        <v>67</v>
      </c>
      <c r="C1581" t="s">
        <v>87</v>
      </c>
      <c r="D1581">
        <v>4580341.95</v>
      </c>
      <c r="E1581">
        <v>73948.31</v>
      </c>
      <c r="F1581">
        <v>-94574.69</v>
      </c>
      <c r="G1581">
        <v>-74368.03</v>
      </c>
      <c r="H1581">
        <v>0</v>
      </c>
      <c r="I1581">
        <v>0</v>
      </c>
      <c r="J1581">
        <v>4485347.54</v>
      </c>
      <c r="K1581">
        <v>4485347.5599999996</v>
      </c>
      <c r="L1581">
        <v>0.02</v>
      </c>
      <c r="M1581" t="s">
        <v>454</v>
      </c>
      <c r="N1581">
        <v>-52873.04</v>
      </c>
      <c r="O1581">
        <v>3528709.05</v>
      </c>
      <c r="P1581">
        <v>3528709.04</v>
      </c>
      <c r="Q1581">
        <v>0.01</v>
      </c>
      <c r="R1581" t="s">
        <v>454</v>
      </c>
    </row>
    <row r="1582" spans="1:18" x14ac:dyDescent="0.3">
      <c r="A1582" t="s">
        <v>439</v>
      </c>
      <c r="B1582" t="s">
        <v>67</v>
      </c>
      <c r="C1582" t="s">
        <v>88</v>
      </c>
      <c r="D1582">
        <v>5671489.25</v>
      </c>
      <c r="E1582">
        <v>87324.29</v>
      </c>
      <c r="F1582">
        <v>-98622.1</v>
      </c>
      <c r="G1582">
        <v>-96591.92</v>
      </c>
      <c r="H1582">
        <v>0</v>
      </c>
      <c r="I1582">
        <v>0</v>
      </c>
      <c r="J1582">
        <v>5563599.5199999996</v>
      </c>
      <c r="K1582">
        <v>5563599.5099999998</v>
      </c>
      <c r="L1582">
        <v>0.01</v>
      </c>
      <c r="M1582" t="s">
        <v>454</v>
      </c>
      <c r="N1582">
        <v>-27751.86</v>
      </c>
      <c r="O1582">
        <v>5098068.24</v>
      </c>
      <c r="P1582">
        <v>5098068.24</v>
      </c>
      <c r="Q1582">
        <v>0</v>
      </c>
      <c r="R1582" t="s">
        <v>454</v>
      </c>
    </row>
    <row r="1583" spans="1:18" x14ac:dyDescent="0.3">
      <c r="A1583" t="s">
        <v>439</v>
      </c>
      <c r="B1583" t="s">
        <v>67</v>
      </c>
      <c r="C1583" t="s">
        <v>89</v>
      </c>
      <c r="D1583">
        <v>4980313.9400000004</v>
      </c>
      <c r="E1583">
        <v>77542.19</v>
      </c>
      <c r="F1583">
        <v>-104201.97</v>
      </c>
      <c r="G1583">
        <v>-62319.91</v>
      </c>
      <c r="H1583">
        <v>0</v>
      </c>
      <c r="I1583">
        <v>-176.54</v>
      </c>
      <c r="J1583">
        <v>4891157.71</v>
      </c>
      <c r="K1583">
        <v>4891157.71</v>
      </c>
      <c r="L1583">
        <v>0</v>
      </c>
      <c r="M1583" t="s">
        <v>454</v>
      </c>
      <c r="N1583">
        <v>-22102.11</v>
      </c>
      <c r="O1583">
        <v>4544941.3</v>
      </c>
      <c r="P1583">
        <v>4544941.3099999996</v>
      </c>
      <c r="Q1583">
        <v>0.01</v>
      </c>
      <c r="R1583" t="s">
        <v>454</v>
      </c>
    </row>
    <row r="1584" spans="1:18" x14ac:dyDescent="0.3">
      <c r="A1584" t="s">
        <v>439</v>
      </c>
      <c r="B1584" t="s">
        <v>67</v>
      </c>
      <c r="C1584" t="s">
        <v>90</v>
      </c>
      <c r="D1584">
        <v>3040966.58</v>
      </c>
      <c r="E1584">
        <v>126706.94</v>
      </c>
      <c r="F1584">
        <v>-695332.12</v>
      </c>
      <c r="G1584">
        <v>-90955.12</v>
      </c>
      <c r="H1584">
        <v>0</v>
      </c>
      <c r="I1584">
        <v>0</v>
      </c>
      <c r="J1584">
        <v>2381386.2799999998</v>
      </c>
      <c r="K1584">
        <v>2381386.2799999998</v>
      </c>
      <c r="L1584">
        <v>0</v>
      </c>
      <c r="M1584" t="s">
        <v>454</v>
      </c>
      <c r="N1584">
        <v>28275.47</v>
      </c>
      <c r="O1584">
        <v>2215175.33</v>
      </c>
      <c r="P1584">
        <v>2215175.3199999998</v>
      </c>
      <c r="Q1584">
        <v>0.01</v>
      </c>
      <c r="R1584" t="s">
        <v>454</v>
      </c>
    </row>
    <row r="1585" spans="1:18" x14ac:dyDescent="0.3">
      <c r="A1585" t="s">
        <v>439</v>
      </c>
      <c r="B1585" t="s">
        <v>65</v>
      </c>
      <c r="C1585" t="s">
        <v>63</v>
      </c>
      <c r="D1585">
        <v>53710.74</v>
      </c>
      <c r="E1585">
        <v>0</v>
      </c>
      <c r="F1585">
        <v>-367.88</v>
      </c>
      <c r="G1585">
        <v>0</v>
      </c>
      <c r="H1585">
        <v>0</v>
      </c>
      <c r="I1585">
        <v>-0.72</v>
      </c>
      <c r="J1585">
        <v>53342.14</v>
      </c>
      <c r="K1585">
        <v>53342.14</v>
      </c>
      <c r="L1585">
        <v>0</v>
      </c>
      <c r="M1585" t="s">
        <v>454</v>
      </c>
      <c r="N1585">
        <v>-484.09</v>
      </c>
      <c r="O1585">
        <v>-2879.05</v>
      </c>
      <c r="P1585">
        <v>-2879.06</v>
      </c>
      <c r="Q1585">
        <v>0.01</v>
      </c>
      <c r="R1585" t="s">
        <v>454</v>
      </c>
    </row>
    <row r="1586" spans="1:18" x14ac:dyDescent="0.3">
      <c r="A1586" t="s">
        <v>439</v>
      </c>
      <c r="B1586" t="s">
        <v>65</v>
      </c>
      <c r="C1586" t="s">
        <v>66</v>
      </c>
      <c r="D1586">
        <v>0.12</v>
      </c>
      <c r="E1586">
        <v>0</v>
      </c>
      <c r="F1586">
        <v>-0.06</v>
      </c>
      <c r="G1586">
        <v>0</v>
      </c>
      <c r="H1586">
        <v>0</v>
      </c>
      <c r="I1586">
        <v>0</v>
      </c>
      <c r="J1586">
        <v>0.06</v>
      </c>
      <c r="K1586">
        <v>0.06</v>
      </c>
      <c r="L1586">
        <v>0</v>
      </c>
      <c r="M1586" t="s">
        <v>454</v>
      </c>
      <c r="N1586">
        <v>0</v>
      </c>
      <c r="O1586">
        <v>0.06</v>
      </c>
      <c r="P1586">
        <v>0.06</v>
      </c>
      <c r="Q1586">
        <v>0</v>
      </c>
      <c r="R1586" t="s">
        <v>454</v>
      </c>
    </row>
    <row r="1587" spans="1:18" x14ac:dyDescent="0.3">
      <c r="A1587" t="s">
        <v>439</v>
      </c>
      <c r="B1587" t="s">
        <v>65</v>
      </c>
      <c r="C1587" t="s">
        <v>68</v>
      </c>
      <c r="D1587">
        <v>437885.37</v>
      </c>
      <c r="E1587">
        <v>3975.46</v>
      </c>
      <c r="F1587">
        <v>-46066.46</v>
      </c>
      <c r="G1587">
        <v>0</v>
      </c>
      <c r="H1587">
        <v>0</v>
      </c>
      <c r="I1587">
        <v>-2.94</v>
      </c>
      <c r="J1587">
        <v>395791.43</v>
      </c>
      <c r="K1587">
        <v>395791.43</v>
      </c>
      <c r="L1587">
        <v>0</v>
      </c>
      <c r="M1587" t="s">
        <v>454</v>
      </c>
      <c r="N1587">
        <v>-2.94</v>
      </c>
      <c r="O1587">
        <v>395791.43</v>
      </c>
      <c r="P1587">
        <v>395791.43</v>
      </c>
      <c r="Q1587">
        <v>0</v>
      </c>
      <c r="R1587" t="s">
        <v>454</v>
      </c>
    </row>
    <row r="1588" spans="1:18" x14ac:dyDescent="0.3">
      <c r="A1588" t="s">
        <v>439</v>
      </c>
      <c r="B1588" t="s">
        <v>65</v>
      </c>
      <c r="C1588" t="s">
        <v>70</v>
      </c>
      <c r="D1588">
        <v>107802.12</v>
      </c>
      <c r="E1588">
        <v>1011.91</v>
      </c>
      <c r="F1588">
        <v>-9575.2000000000007</v>
      </c>
      <c r="G1588">
        <v>0</v>
      </c>
      <c r="H1588">
        <v>0</v>
      </c>
      <c r="I1588">
        <v>-93.78</v>
      </c>
      <c r="J1588">
        <v>99145.05</v>
      </c>
      <c r="K1588">
        <v>99145.06</v>
      </c>
      <c r="L1588">
        <v>0.01</v>
      </c>
      <c r="M1588" t="s">
        <v>454</v>
      </c>
      <c r="N1588">
        <v>2385.61</v>
      </c>
      <c r="O1588">
        <v>49470.98</v>
      </c>
      <c r="P1588">
        <v>49470.98</v>
      </c>
      <c r="Q1588">
        <v>0</v>
      </c>
      <c r="R1588" t="s">
        <v>454</v>
      </c>
    </row>
    <row r="1589" spans="1:18" x14ac:dyDescent="0.3">
      <c r="A1589" t="s">
        <v>439</v>
      </c>
      <c r="B1589" t="s">
        <v>65</v>
      </c>
      <c r="C1589" t="s">
        <v>71</v>
      </c>
      <c r="D1589">
        <v>1673019.25</v>
      </c>
      <c r="E1589">
        <v>26457.49</v>
      </c>
      <c r="F1589">
        <v>-116807.53</v>
      </c>
      <c r="G1589">
        <v>0</v>
      </c>
      <c r="H1589">
        <v>0</v>
      </c>
      <c r="I1589">
        <v>-10.08</v>
      </c>
      <c r="J1589">
        <v>1582659.13</v>
      </c>
      <c r="K1589">
        <v>1582659.13</v>
      </c>
      <c r="L1589">
        <v>0</v>
      </c>
      <c r="M1589" t="s">
        <v>454</v>
      </c>
      <c r="N1589">
        <v>11340.99</v>
      </c>
      <c r="O1589">
        <v>957182.28</v>
      </c>
      <c r="P1589">
        <v>957182.28</v>
      </c>
      <c r="Q1589">
        <v>0</v>
      </c>
      <c r="R1589" t="s">
        <v>454</v>
      </c>
    </row>
    <row r="1590" spans="1:18" x14ac:dyDescent="0.3">
      <c r="A1590" t="s">
        <v>439</v>
      </c>
      <c r="B1590" t="s">
        <v>65</v>
      </c>
      <c r="C1590" t="s">
        <v>73</v>
      </c>
      <c r="D1590">
        <v>572524.04</v>
      </c>
      <c r="E1590">
        <v>8019.92</v>
      </c>
      <c r="F1590">
        <v>-28651.79</v>
      </c>
      <c r="G1590">
        <v>0</v>
      </c>
      <c r="H1590">
        <v>0</v>
      </c>
      <c r="I1590">
        <v>-1.63</v>
      </c>
      <c r="J1590">
        <v>551890.54</v>
      </c>
      <c r="K1590">
        <v>551890.54</v>
      </c>
      <c r="L1590">
        <v>0</v>
      </c>
      <c r="M1590" t="s">
        <v>454</v>
      </c>
      <c r="N1590">
        <v>-1777.75</v>
      </c>
      <c r="O1590">
        <v>354676.42</v>
      </c>
      <c r="P1590">
        <v>354676.43</v>
      </c>
      <c r="Q1590">
        <v>0.01</v>
      </c>
      <c r="R1590" t="s">
        <v>454</v>
      </c>
    </row>
    <row r="1591" spans="1:18" x14ac:dyDescent="0.3">
      <c r="A1591" t="s">
        <v>439</v>
      </c>
      <c r="B1591" t="s">
        <v>65</v>
      </c>
      <c r="C1591" t="s">
        <v>74</v>
      </c>
      <c r="D1591">
        <v>494512.25</v>
      </c>
      <c r="E1591">
        <v>7287.94</v>
      </c>
      <c r="F1591">
        <v>-25781.56</v>
      </c>
      <c r="G1591">
        <v>0</v>
      </c>
      <c r="H1591">
        <v>0</v>
      </c>
      <c r="I1591">
        <v>-2.77</v>
      </c>
      <c r="J1591">
        <v>476015.86</v>
      </c>
      <c r="K1591">
        <v>476015.86</v>
      </c>
      <c r="L1591">
        <v>0</v>
      </c>
      <c r="M1591" t="s">
        <v>454</v>
      </c>
      <c r="N1591">
        <v>-1537.27</v>
      </c>
      <c r="O1591">
        <v>301083.56</v>
      </c>
      <c r="P1591">
        <v>301083.56</v>
      </c>
      <c r="Q1591">
        <v>0</v>
      </c>
      <c r="R1591" t="s">
        <v>454</v>
      </c>
    </row>
    <row r="1592" spans="1:18" x14ac:dyDescent="0.3">
      <c r="A1592" t="s">
        <v>439</v>
      </c>
      <c r="B1592" t="s">
        <v>65</v>
      </c>
      <c r="C1592" t="s">
        <v>75</v>
      </c>
      <c r="D1592">
        <v>630886.65</v>
      </c>
      <c r="E1592">
        <v>9362.51</v>
      </c>
      <c r="F1592">
        <v>-30287.74</v>
      </c>
      <c r="G1592">
        <v>0</v>
      </c>
      <c r="H1592">
        <v>0</v>
      </c>
      <c r="I1592">
        <v>-1.36</v>
      </c>
      <c r="J1592">
        <v>609960.06000000006</v>
      </c>
      <c r="K1592">
        <v>609960.06000000006</v>
      </c>
      <c r="L1592">
        <v>0</v>
      </c>
      <c r="M1592" t="s">
        <v>454</v>
      </c>
      <c r="N1592">
        <v>-2932.12</v>
      </c>
      <c r="O1592">
        <v>409925.33</v>
      </c>
      <c r="P1592">
        <v>409925.33</v>
      </c>
      <c r="Q1592">
        <v>0</v>
      </c>
      <c r="R1592" t="s">
        <v>454</v>
      </c>
    </row>
    <row r="1593" spans="1:18" x14ac:dyDescent="0.3">
      <c r="A1593" t="s">
        <v>439</v>
      </c>
      <c r="B1593" t="s">
        <v>65</v>
      </c>
      <c r="C1593" t="s">
        <v>76</v>
      </c>
      <c r="D1593">
        <v>477538.47</v>
      </c>
      <c r="E1593">
        <v>7356.98</v>
      </c>
      <c r="F1593">
        <v>-32332.97</v>
      </c>
      <c r="G1593">
        <v>0</v>
      </c>
      <c r="H1593">
        <v>0</v>
      </c>
      <c r="I1593">
        <v>-3.14</v>
      </c>
      <c r="J1593">
        <v>452559.34</v>
      </c>
      <c r="K1593">
        <v>452559.34</v>
      </c>
      <c r="L1593">
        <v>0</v>
      </c>
      <c r="M1593" t="s">
        <v>454</v>
      </c>
      <c r="N1593">
        <v>562.20000000000005</v>
      </c>
      <c r="O1593">
        <v>313716.95</v>
      </c>
      <c r="P1593">
        <v>313716.95</v>
      </c>
      <c r="Q1593">
        <v>0</v>
      </c>
      <c r="R1593" t="s">
        <v>454</v>
      </c>
    </row>
    <row r="1594" spans="1:18" x14ac:dyDescent="0.3">
      <c r="A1594" t="s">
        <v>439</v>
      </c>
      <c r="B1594" t="s">
        <v>65</v>
      </c>
      <c r="C1594" t="s">
        <v>77</v>
      </c>
      <c r="D1594">
        <v>700773.21</v>
      </c>
      <c r="E1594">
        <v>11322.76</v>
      </c>
      <c r="F1594">
        <v>-34901.99</v>
      </c>
      <c r="G1594">
        <v>0</v>
      </c>
      <c r="H1594">
        <v>0</v>
      </c>
      <c r="I1594">
        <v>-2.02</v>
      </c>
      <c r="J1594">
        <v>677191.96</v>
      </c>
      <c r="K1594">
        <v>677191.96</v>
      </c>
      <c r="L1594">
        <v>0</v>
      </c>
      <c r="M1594" t="s">
        <v>454</v>
      </c>
      <c r="N1594">
        <v>-3629.29</v>
      </c>
      <c r="O1594">
        <v>462134.7</v>
      </c>
      <c r="P1594">
        <v>462134.7</v>
      </c>
      <c r="Q1594">
        <v>0</v>
      </c>
      <c r="R1594" t="s">
        <v>454</v>
      </c>
    </row>
    <row r="1595" spans="1:18" x14ac:dyDescent="0.3">
      <c r="A1595" t="s">
        <v>439</v>
      </c>
      <c r="B1595" t="s">
        <v>65</v>
      </c>
      <c r="C1595" t="s">
        <v>78</v>
      </c>
      <c r="D1595">
        <v>456547.28</v>
      </c>
      <c r="E1595">
        <v>7176.67</v>
      </c>
      <c r="F1595">
        <v>-33739.089999999997</v>
      </c>
      <c r="G1595">
        <v>0</v>
      </c>
      <c r="H1595">
        <v>0</v>
      </c>
      <c r="I1595">
        <v>-1.25</v>
      </c>
      <c r="J1595">
        <v>429983.61</v>
      </c>
      <c r="K1595">
        <v>429983.61</v>
      </c>
      <c r="L1595">
        <v>0</v>
      </c>
      <c r="M1595" t="s">
        <v>454</v>
      </c>
      <c r="N1595">
        <v>995.88</v>
      </c>
      <c r="O1595">
        <v>307736.65000000002</v>
      </c>
      <c r="P1595">
        <v>307736.65999999997</v>
      </c>
      <c r="Q1595">
        <v>0.01</v>
      </c>
      <c r="R1595" t="s">
        <v>454</v>
      </c>
    </row>
    <row r="1596" spans="1:18" x14ac:dyDescent="0.3">
      <c r="A1596" t="s">
        <v>439</v>
      </c>
      <c r="B1596" t="s">
        <v>65</v>
      </c>
      <c r="C1596" t="s">
        <v>79</v>
      </c>
      <c r="D1596">
        <v>617186.68999999994</v>
      </c>
      <c r="E1596">
        <v>9856.19</v>
      </c>
      <c r="F1596">
        <v>-29830.19</v>
      </c>
      <c r="G1596">
        <v>0</v>
      </c>
      <c r="H1596">
        <v>0</v>
      </c>
      <c r="I1596">
        <v>-1.67</v>
      </c>
      <c r="J1596">
        <v>597211.02</v>
      </c>
      <c r="K1596">
        <v>597211.02</v>
      </c>
      <c r="L1596">
        <v>0</v>
      </c>
      <c r="M1596" t="s">
        <v>454</v>
      </c>
      <c r="N1596">
        <v>-3943.62</v>
      </c>
      <c r="O1596">
        <v>409825.92</v>
      </c>
      <c r="P1596">
        <v>409825.92</v>
      </c>
      <c r="Q1596">
        <v>0</v>
      </c>
      <c r="R1596" t="s">
        <v>454</v>
      </c>
    </row>
    <row r="1597" spans="1:18" x14ac:dyDescent="0.3">
      <c r="A1597" t="s">
        <v>439</v>
      </c>
      <c r="B1597" t="s">
        <v>65</v>
      </c>
      <c r="C1597" t="s">
        <v>80</v>
      </c>
      <c r="D1597">
        <v>671471.92</v>
      </c>
      <c r="E1597">
        <v>11582.01</v>
      </c>
      <c r="F1597">
        <v>-35075.910000000003</v>
      </c>
      <c r="G1597">
        <v>0</v>
      </c>
      <c r="H1597">
        <v>0</v>
      </c>
      <c r="I1597">
        <v>-0.62</v>
      </c>
      <c r="J1597">
        <v>647977.4</v>
      </c>
      <c r="K1597">
        <v>647977.4</v>
      </c>
      <c r="L1597">
        <v>0</v>
      </c>
      <c r="M1597" t="s">
        <v>454</v>
      </c>
      <c r="N1597">
        <v>-2855.63</v>
      </c>
      <c r="O1597">
        <v>489190.25</v>
      </c>
      <c r="P1597">
        <v>489190.24</v>
      </c>
      <c r="Q1597">
        <v>0.01</v>
      </c>
      <c r="R1597" t="s">
        <v>454</v>
      </c>
    </row>
    <row r="1598" spans="1:18" x14ac:dyDescent="0.3">
      <c r="A1598" t="s">
        <v>439</v>
      </c>
      <c r="B1598" t="s">
        <v>65</v>
      </c>
      <c r="C1598" t="s">
        <v>81</v>
      </c>
      <c r="D1598">
        <v>735089.43</v>
      </c>
      <c r="E1598">
        <v>12451.28</v>
      </c>
      <c r="F1598">
        <v>-37056.69</v>
      </c>
      <c r="G1598">
        <v>0</v>
      </c>
      <c r="H1598">
        <v>0</v>
      </c>
      <c r="I1598">
        <v>-2.14</v>
      </c>
      <c r="J1598">
        <v>710481.88</v>
      </c>
      <c r="K1598">
        <v>710481.88</v>
      </c>
      <c r="L1598">
        <v>0</v>
      </c>
      <c r="M1598" t="s">
        <v>454</v>
      </c>
      <c r="N1598">
        <v>-4507.67</v>
      </c>
      <c r="O1598">
        <v>512822.52</v>
      </c>
      <c r="P1598">
        <v>512822.52</v>
      </c>
      <c r="Q1598">
        <v>0</v>
      </c>
      <c r="R1598" t="s">
        <v>454</v>
      </c>
    </row>
    <row r="1599" spans="1:18" x14ac:dyDescent="0.3">
      <c r="A1599" t="s">
        <v>439</v>
      </c>
      <c r="B1599" t="s">
        <v>65</v>
      </c>
      <c r="C1599" t="s">
        <v>82</v>
      </c>
      <c r="D1599">
        <v>1140100</v>
      </c>
      <c r="E1599">
        <v>19463.599999999999</v>
      </c>
      <c r="F1599">
        <v>-59989.82</v>
      </c>
      <c r="G1599">
        <v>0</v>
      </c>
      <c r="H1599">
        <v>0</v>
      </c>
      <c r="I1599">
        <v>-19.559999999999999</v>
      </c>
      <c r="J1599">
        <v>1099554.22</v>
      </c>
      <c r="K1599">
        <v>1099554.21</v>
      </c>
      <c r="L1599">
        <v>0.01</v>
      </c>
      <c r="M1599" t="s">
        <v>454</v>
      </c>
      <c r="N1599">
        <v>-7304.36</v>
      </c>
      <c r="O1599">
        <v>785876.57</v>
      </c>
      <c r="P1599">
        <v>785876.58</v>
      </c>
      <c r="Q1599">
        <v>0.01</v>
      </c>
      <c r="R1599" t="s">
        <v>454</v>
      </c>
    </row>
    <row r="1600" spans="1:18" x14ac:dyDescent="0.3">
      <c r="A1600" t="s">
        <v>439</v>
      </c>
      <c r="B1600" t="s">
        <v>65</v>
      </c>
      <c r="C1600" t="s">
        <v>83</v>
      </c>
      <c r="D1600">
        <v>1247984.32</v>
      </c>
      <c r="E1600">
        <v>21536.09</v>
      </c>
      <c r="F1600">
        <v>-66630.16</v>
      </c>
      <c r="G1600">
        <v>0</v>
      </c>
      <c r="H1600">
        <v>0</v>
      </c>
      <c r="I1600">
        <v>-465.44</v>
      </c>
      <c r="J1600">
        <v>1202424.81</v>
      </c>
      <c r="K1600">
        <v>1202424.81</v>
      </c>
      <c r="L1600">
        <v>0</v>
      </c>
      <c r="M1600" t="s">
        <v>454</v>
      </c>
      <c r="N1600">
        <v>-7633.55</v>
      </c>
      <c r="O1600">
        <v>890159.86</v>
      </c>
      <c r="P1600">
        <v>890159.87</v>
      </c>
      <c r="Q1600">
        <v>0.01</v>
      </c>
      <c r="R1600" t="s">
        <v>454</v>
      </c>
    </row>
    <row r="1601" spans="1:18" x14ac:dyDescent="0.3">
      <c r="A1601" t="s">
        <v>439</v>
      </c>
      <c r="B1601" t="s">
        <v>65</v>
      </c>
      <c r="C1601" t="s">
        <v>84</v>
      </c>
      <c r="D1601">
        <v>1551022.44</v>
      </c>
      <c r="E1601">
        <v>31661.09</v>
      </c>
      <c r="F1601">
        <v>-70866.12</v>
      </c>
      <c r="G1601">
        <v>0</v>
      </c>
      <c r="H1601">
        <v>0</v>
      </c>
      <c r="I1601">
        <v>-0.78</v>
      </c>
      <c r="J1601">
        <v>1511816.63</v>
      </c>
      <c r="K1601">
        <v>1511816.64</v>
      </c>
      <c r="L1601">
        <v>0.01</v>
      </c>
      <c r="M1601" t="s">
        <v>454</v>
      </c>
      <c r="N1601">
        <v>-11524.68</v>
      </c>
      <c r="O1601">
        <v>1196105.08</v>
      </c>
      <c r="P1601">
        <v>1196105.08</v>
      </c>
      <c r="Q1601">
        <v>0</v>
      </c>
      <c r="R1601" t="s">
        <v>454</v>
      </c>
    </row>
    <row r="1602" spans="1:18" x14ac:dyDescent="0.3">
      <c r="A1602" t="s">
        <v>439</v>
      </c>
      <c r="B1602" t="s">
        <v>65</v>
      </c>
      <c r="C1602" t="s">
        <v>85</v>
      </c>
      <c r="D1602">
        <v>1280979.21</v>
      </c>
      <c r="E1602">
        <v>25971.56</v>
      </c>
      <c r="F1602">
        <v>-71373.45</v>
      </c>
      <c r="G1602">
        <v>0</v>
      </c>
      <c r="H1602">
        <v>0</v>
      </c>
      <c r="I1602">
        <v>-0.13</v>
      </c>
      <c r="J1602">
        <v>1235577.19</v>
      </c>
      <c r="K1602">
        <v>1235577.19</v>
      </c>
      <c r="L1602">
        <v>0</v>
      </c>
      <c r="M1602" t="s">
        <v>454</v>
      </c>
      <c r="N1602">
        <v>-7817.04</v>
      </c>
      <c r="O1602">
        <v>955102.57</v>
      </c>
      <c r="P1602">
        <v>955102.56</v>
      </c>
      <c r="Q1602">
        <v>0.01</v>
      </c>
      <c r="R1602" t="s">
        <v>454</v>
      </c>
    </row>
    <row r="1603" spans="1:18" x14ac:dyDescent="0.3">
      <c r="A1603" t="s">
        <v>439</v>
      </c>
      <c r="B1603" t="s">
        <v>65</v>
      </c>
      <c r="C1603" t="s">
        <v>86</v>
      </c>
      <c r="D1603">
        <v>1371684.82</v>
      </c>
      <c r="E1603">
        <v>26868.52</v>
      </c>
      <c r="F1603">
        <v>-68101.72</v>
      </c>
      <c r="G1603">
        <v>0</v>
      </c>
      <c r="H1603">
        <v>0</v>
      </c>
      <c r="I1603">
        <v>0</v>
      </c>
      <c r="J1603">
        <v>1330451.6200000001</v>
      </c>
      <c r="K1603">
        <v>1330451.6200000001</v>
      </c>
      <c r="L1603">
        <v>0</v>
      </c>
      <c r="M1603" t="s">
        <v>454</v>
      </c>
      <c r="N1603">
        <v>-4837.4399999999996</v>
      </c>
      <c r="O1603">
        <v>1182813.97</v>
      </c>
      <c r="P1603">
        <v>1182813.97</v>
      </c>
      <c r="Q1603">
        <v>0</v>
      </c>
      <c r="R1603" t="s">
        <v>454</v>
      </c>
    </row>
    <row r="1604" spans="1:18" x14ac:dyDescent="0.3">
      <c r="A1604" t="s">
        <v>439</v>
      </c>
      <c r="B1604" t="s">
        <v>65</v>
      </c>
      <c r="C1604" t="s">
        <v>87</v>
      </c>
      <c r="D1604">
        <v>1545483.49</v>
      </c>
      <c r="E1604">
        <v>31594.94</v>
      </c>
      <c r="F1604">
        <v>-83094.039999999994</v>
      </c>
      <c r="G1604">
        <v>0</v>
      </c>
      <c r="H1604">
        <v>0</v>
      </c>
      <c r="I1604">
        <v>-0.19</v>
      </c>
      <c r="J1604">
        <v>1493984.2</v>
      </c>
      <c r="K1604">
        <v>1493984.2</v>
      </c>
      <c r="L1604">
        <v>0</v>
      </c>
      <c r="M1604" t="s">
        <v>454</v>
      </c>
      <c r="N1604">
        <v>-5894.36</v>
      </c>
      <c r="O1604">
        <v>1308553.96</v>
      </c>
      <c r="P1604">
        <v>1308553.96</v>
      </c>
      <c r="Q1604">
        <v>0</v>
      </c>
      <c r="R1604" t="s">
        <v>454</v>
      </c>
    </row>
    <row r="1605" spans="1:18" x14ac:dyDescent="0.3">
      <c r="A1605" t="s">
        <v>439</v>
      </c>
      <c r="B1605" t="s">
        <v>65</v>
      </c>
      <c r="C1605" t="s">
        <v>88</v>
      </c>
      <c r="D1605">
        <v>1880051.21</v>
      </c>
      <c r="E1605">
        <v>38428.81</v>
      </c>
      <c r="F1605">
        <v>-76833.37</v>
      </c>
      <c r="G1605">
        <v>0</v>
      </c>
      <c r="H1605">
        <v>0</v>
      </c>
      <c r="I1605">
        <v>-0.04</v>
      </c>
      <c r="J1605">
        <v>1841646.61</v>
      </c>
      <c r="K1605">
        <v>1841646.6</v>
      </c>
      <c r="L1605">
        <v>0.01</v>
      </c>
      <c r="M1605" t="s">
        <v>454</v>
      </c>
      <c r="N1605">
        <v>-12591.75</v>
      </c>
      <c r="O1605">
        <v>1590666.84</v>
      </c>
      <c r="P1605">
        <v>1590666.85</v>
      </c>
      <c r="Q1605">
        <v>0.01</v>
      </c>
      <c r="R1605" t="s">
        <v>454</v>
      </c>
    </row>
    <row r="1606" spans="1:18" x14ac:dyDescent="0.3">
      <c r="A1606" t="s">
        <v>439</v>
      </c>
      <c r="B1606" t="s">
        <v>65</v>
      </c>
      <c r="C1606" t="s">
        <v>89</v>
      </c>
      <c r="D1606">
        <v>1963736.53</v>
      </c>
      <c r="E1606">
        <v>38631.51</v>
      </c>
      <c r="F1606">
        <v>-81427.97</v>
      </c>
      <c r="G1606">
        <v>0</v>
      </c>
      <c r="H1606">
        <v>0</v>
      </c>
      <c r="I1606">
        <v>0</v>
      </c>
      <c r="J1606">
        <v>1920940.07</v>
      </c>
      <c r="K1606">
        <v>1920940.08</v>
      </c>
      <c r="L1606">
        <v>0.01</v>
      </c>
      <c r="M1606" t="s">
        <v>454</v>
      </c>
      <c r="N1606">
        <v>-12069.16</v>
      </c>
      <c r="O1606">
        <v>1689699.76</v>
      </c>
      <c r="P1606">
        <v>1689699.76</v>
      </c>
      <c r="Q1606">
        <v>0</v>
      </c>
      <c r="R1606" t="s">
        <v>454</v>
      </c>
    </row>
    <row r="1607" spans="1:18" x14ac:dyDescent="0.3">
      <c r="A1607" t="s">
        <v>439</v>
      </c>
      <c r="B1607" t="s">
        <v>65</v>
      </c>
      <c r="C1607" t="s">
        <v>90</v>
      </c>
      <c r="D1607">
        <v>1214515.02</v>
      </c>
      <c r="E1607">
        <v>50604.79</v>
      </c>
      <c r="F1607">
        <v>-273035.75</v>
      </c>
      <c r="G1607">
        <v>0</v>
      </c>
      <c r="H1607">
        <v>0</v>
      </c>
      <c r="I1607">
        <v>-0.2</v>
      </c>
      <c r="J1607">
        <v>992083.86</v>
      </c>
      <c r="K1607">
        <v>992083.86</v>
      </c>
      <c r="L1607">
        <v>0</v>
      </c>
      <c r="M1607" t="s">
        <v>454</v>
      </c>
      <c r="N1607">
        <v>11809.03</v>
      </c>
      <c r="O1607">
        <v>902711.73</v>
      </c>
      <c r="P1607">
        <v>902711.73</v>
      </c>
      <c r="Q1607">
        <v>0</v>
      </c>
      <c r="R1607" t="s">
        <v>454</v>
      </c>
    </row>
    <row r="1608" spans="1:18" x14ac:dyDescent="0.3">
      <c r="A1608" t="s">
        <v>439</v>
      </c>
      <c r="B1608" t="s">
        <v>69</v>
      </c>
      <c r="C1608" t="s">
        <v>68</v>
      </c>
      <c r="D1608">
        <v>355306.68</v>
      </c>
      <c r="E1608">
        <v>3900.05</v>
      </c>
      <c r="F1608">
        <v>-48814.51</v>
      </c>
      <c r="G1608">
        <v>-4092.17</v>
      </c>
      <c r="H1608">
        <v>0</v>
      </c>
      <c r="I1608">
        <v>-1.1599999999999999</v>
      </c>
      <c r="J1608">
        <v>306298.89</v>
      </c>
      <c r="K1608">
        <v>306298.89</v>
      </c>
      <c r="L1608">
        <v>0</v>
      </c>
      <c r="M1608" t="s">
        <v>454</v>
      </c>
      <c r="N1608">
        <v>-1.1599999999999999</v>
      </c>
      <c r="O1608">
        <v>306298.89</v>
      </c>
      <c r="P1608">
        <v>306298.89</v>
      </c>
      <c r="Q1608">
        <v>0</v>
      </c>
      <c r="R1608" t="s">
        <v>454</v>
      </c>
    </row>
    <row r="1609" spans="1:18" x14ac:dyDescent="0.3">
      <c r="A1609" t="s">
        <v>439</v>
      </c>
      <c r="B1609" t="s">
        <v>69</v>
      </c>
      <c r="C1609" t="s">
        <v>70</v>
      </c>
      <c r="D1609">
        <v>23271.69</v>
      </c>
      <c r="E1609">
        <v>193.18</v>
      </c>
      <c r="F1609">
        <v>-2300.08</v>
      </c>
      <c r="G1609">
        <v>-222.75</v>
      </c>
      <c r="H1609">
        <v>0</v>
      </c>
      <c r="I1609">
        <v>-0.02</v>
      </c>
      <c r="J1609">
        <v>20942.02</v>
      </c>
      <c r="K1609">
        <v>20942.02</v>
      </c>
      <c r="L1609">
        <v>0</v>
      </c>
      <c r="M1609" t="s">
        <v>454</v>
      </c>
      <c r="N1609">
        <v>-10.49</v>
      </c>
      <c r="O1609">
        <v>20130.22</v>
      </c>
      <c r="P1609">
        <v>20130.23</v>
      </c>
      <c r="Q1609">
        <v>0.01</v>
      </c>
      <c r="R1609" t="s">
        <v>454</v>
      </c>
    </row>
    <row r="1610" spans="1:18" x14ac:dyDescent="0.3">
      <c r="A1610" t="s">
        <v>439</v>
      </c>
      <c r="B1610" t="s">
        <v>69</v>
      </c>
      <c r="C1610" t="s">
        <v>74</v>
      </c>
      <c r="D1610">
        <v>3670.17</v>
      </c>
      <c r="E1610">
        <v>36.9</v>
      </c>
      <c r="F1610">
        <v>-61.47</v>
      </c>
      <c r="G1610">
        <v>-38.39</v>
      </c>
      <c r="H1610">
        <v>0</v>
      </c>
      <c r="I1610">
        <v>0</v>
      </c>
      <c r="J1610">
        <v>3607.21</v>
      </c>
      <c r="K1610">
        <v>3607.2</v>
      </c>
      <c r="L1610">
        <v>0.01</v>
      </c>
      <c r="M1610" t="s">
        <v>454</v>
      </c>
      <c r="N1610">
        <v>0</v>
      </c>
      <c r="O1610">
        <v>3607.2</v>
      </c>
      <c r="P1610">
        <v>3607.2</v>
      </c>
      <c r="Q1610">
        <v>0</v>
      </c>
      <c r="R1610" t="s">
        <v>454</v>
      </c>
    </row>
    <row r="1611" spans="1:18" x14ac:dyDescent="0.3">
      <c r="A1611" t="s">
        <v>439</v>
      </c>
      <c r="B1611" t="s">
        <v>69</v>
      </c>
      <c r="C1611" t="s">
        <v>76</v>
      </c>
      <c r="D1611">
        <v>1290.3699999999999</v>
      </c>
      <c r="E1611">
        <v>12.87</v>
      </c>
      <c r="F1611">
        <v>-69.17</v>
      </c>
      <c r="G1611">
        <v>-13.55</v>
      </c>
      <c r="H1611">
        <v>0</v>
      </c>
      <c r="I1611">
        <v>0</v>
      </c>
      <c r="J1611">
        <v>1220.52</v>
      </c>
      <c r="K1611">
        <v>1220.53</v>
      </c>
      <c r="L1611">
        <v>0.01</v>
      </c>
      <c r="M1611" t="s">
        <v>454</v>
      </c>
      <c r="N1611">
        <v>0</v>
      </c>
      <c r="O1611">
        <v>1220.53</v>
      </c>
      <c r="P1611">
        <v>1220.53</v>
      </c>
      <c r="Q1611">
        <v>0</v>
      </c>
      <c r="R1611" t="s">
        <v>454</v>
      </c>
    </row>
    <row r="1612" spans="1:18" x14ac:dyDescent="0.3">
      <c r="A1612" t="s">
        <v>439</v>
      </c>
      <c r="B1612" t="s">
        <v>69</v>
      </c>
      <c r="C1612" t="s">
        <v>78</v>
      </c>
      <c r="D1612">
        <v>5024.47</v>
      </c>
      <c r="E1612">
        <v>50.4</v>
      </c>
      <c r="F1612">
        <v>-218.41</v>
      </c>
      <c r="G1612">
        <v>-52.59</v>
      </c>
      <c r="H1612">
        <v>0</v>
      </c>
      <c r="I1612">
        <v>0</v>
      </c>
      <c r="J1612">
        <v>4803.87</v>
      </c>
      <c r="K1612">
        <v>4803.87</v>
      </c>
      <c r="L1612">
        <v>0</v>
      </c>
      <c r="M1612" t="s">
        <v>454</v>
      </c>
      <c r="N1612">
        <v>0</v>
      </c>
      <c r="O1612">
        <v>4803.87</v>
      </c>
      <c r="P1612">
        <v>4803.87</v>
      </c>
      <c r="Q1612">
        <v>0</v>
      </c>
      <c r="R1612" t="s">
        <v>454</v>
      </c>
    </row>
    <row r="1613" spans="1:18" x14ac:dyDescent="0.3">
      <c r="A1613" t="s">
        <v>439</v>
      </c>
      <c r="B1613" t="s">
        <v>69</v>
      </c>
      <c r="C1613" t="s">
        <v>85</v>
      </c>
      <c r="D1613">
        <v>2710.2</v>
      </c>
      <c r="E1613">
        <v>28.45</v>
      </c>
      <c r="F1613">
        <v>-35.36</v>
      </c>
      <c r="G1613">
        <v>-28.24</v>
      </c>
      <c r="H1613">
        <v>0</v>
      </c>
      <c r="I1613">
        <v>0</v>
      </c>
      <c r="J1613">
        <v>2675.05</v>
      </c>
      <c r="K1613">
        <v>2675.03</v>
      </c>
      <c r="L1613">
        <v>0.02</v>
      </c>
      <c r="M1613" t="s">
        <v>454</v>
      </c>
      <c r="N1613">
        <v>0</v>
      </c>
      <c r="O1613">
        <v>2675.03</v>
      </c>
      <c r="P1613">
        <v>2675.03</v>
      </c>
      <c r="Q1613">
        <v>0</v>
      </c>
      <c r="R1613" t="s">
        <v>454</v>
      </c>
    </row>
    <row r="1614" spans="1:18" x14ac:dyDescent="0.3">
      <c r="A1614" t="s">
        <v>439</v>
      </c>
      <c r="B1614" t="s">
        <v>69</v>
      </c>
      <c r="C1614" t="s">
        <v>88</v>
      </c>
      <c r="D1614">
        <v>5665.79</v>
      </c>
      <c r="E1614">
        <v>64.09</v>
      </c>
      <c r="F1614">
        <v>-67.78</v>
      </c>
      <c r="G1614">
        <v>-64.819999999999993</v>
      </c>
      <c r="H1614">
        <v>0</v>
      </c>
      <c r="I1614">
        <v>0</v>
      </c>
      <c r="J1614">
        <v>5597.28</v>
      </c>
      <c r="K1614">
        <v>5597.29</v>
      </c>
      <c r="L1614">
        <v>0.01</v>
      </c>
      <c r="M1614" t="s">
        <v>454</v>
      </c>
      <c r="N1614">
        <v>0</v>
      </c>
      <c r="O1614">
        <v>5597.29</v>
      </c>
      <c r="P1614">
        <v>5597.29</v>
      </c>
      <c r="Q1614">
        <v>0</v>
      </c>
      <c r="R1614" t="s">
        <v>454</v>
      </c>
    </row>
    <row r="1615" spans="1:18" x14ac:dyDescent="0.3">
      <c r="A1615" t="s">
        <v>439</v>
      </c>
      <c r="B1615" t="s">
        <v>69</v>
      </c>
      <c r="C1615" t="s">
        <v>89</v>
      </c>
      <c r="D1615">
        <v>17917.919999999998</v>
      </c>
      <c r="E1615">
        <v>200.71</v>
      </c>
      <c r="F1615">
        <v>-152</v>
      </c>
      <c r="G1615">
        <v>-82.95</v>
      </c>
      <c r="H1615">
        <v>0</v>
      </c>
      <c r="I1615">
        <v>0</v>
      </c>
      <c r="J1615">
        <v>17883.68</v>
      </c>
      <c r="K1615">
        <v>17883.68</v>
      </c>
      <c r="L1615">
        <v>0</v>
      </c>
      <c r="M1615" t="s">
        <v>454</v>
      </c>
      <c r="N1615">
        <v>0</v>
      </c>
      <c r="O1615">
        <v>17883.68</v>
      </c>
      <c r="P1615">
        <v>17883.68</v>
      </c>
      <c r="Q1615">
        <v>0</v>
      </c>
      <c r="R1615" t="s">
        <v>454</v>
      </c>
    </row>
    <row r="1616" spans="1:18" x14ac:dyDescent="0.3">
      <c r="A1616" t="s">
        <v>439</v>
      </c>
      <c r="B1616" t="s">
        <v>69</v>
      </c>
      <c r="C1616" t="s">
        <v>90</v>
      </c>
      <c r="D1616">
        <v>14760.04</v>
      </c>
      <c r="E1616">
        <v>29.46</v>
      </c>
      <c r="F1616">
        <v>-35.090000000000003</v>
      </c>
      <c r="G1616">
        <v>-23.58</v>
      </c>
      <c r="H1616">
        <v>0</v>
      </c>
      <c r="I1616">
        <v>0</v>
      </c>
      <c r="J1616">
        <v>14730.83</v>
      </c>
      <c r="K1616">
        <v>14730.82</v>
      </c>
      <c r="L1616">
        <v>0.01</v>
      </c>
      <c r="M1616" t="s">
        <v>454</v>
      </c>
      <c r="N1616">
        <v>0</v>
      </c>
      <c r="O1616">
        <v>14730.82</v>
      </c>
      <c r="P1616">
        <v>14730.82</v>
      </c>
      <c r="Q1616">
        <v>0</v>
      </c>
      <c r="R1616" t="s">
        <v>454</v>
      </c>
    </row>
    <row r="1617" spans="1:18" x14ac:dyDescent="0.3">
      <c r="A1617" t="s">
        <v>440</v>
      </c>
      <c r="B1617" t="s">
        <v>62</v>
      </c>
      <c r="C1617" t="s">
        <v>63</v>
      </c>
      <c r="D1617">
        <v>355509.87</v>
      </c>
      <c r="E1617">
        <v>0</v>
      </c>
      <c r="F1617">
        <v>-167.68</v>
      </c>
      <c r="G1617">
        <v>526.25</v>
      </c>
      <c r="H1617">
        <v>0</v>
      </c>
      <c r="I1617">
        <v>-28.45</v>
      </c>
      <c r="J1617">
        <v>354787.49</v>
      </c>
      <c r="K1617">
        <v>354787.48</v>
      </c>
      <c r="L1617">
        <v>0.01</v>
      </c>
      <c r="M1617" t="s">
        <v>454</v>
      </c>
      <c r="N1617">
        <v>30791.1</v>
      </c>
      <c r="O1617">
        <v>17094.87</v>
      </c>
      <c r="P1617">
        <v>17094.87</v>
      </c>
      <c r="Q1617">
        <v>0</v>
      </c>
      <c r="R1617" t="s">
        <v>454</v>
      </c>
    </row>
    <row r="1618" spans="1:18" x14ac:dyDescent="0.3">
      <c r="A1618" t="s">
        <v>440</v>
      </c>
      <c r="B1618" t="s">
        <v>62</v>
      </c>
      <c r="C1618" t="s">
        <v>66</v>
      </c>
      <c r="D1618">
        <v>50324.480000000003</v>
      </c>
      <c r="E1618">
        <v>0</v>
      </c>
      <c r="F1618">
        <v>1940.09</v>
      </c>
      <c r="G1618">
        <v>83.26</v>
      </c>
      <c r="H1618">
        <v>0</v>
      </c>
      <c r="I1618">
        <v>-2.9</v>
      </c>
      <c r="J1618">
        <v>48298.23</v>
      </c>
      <c r="K1618">
        <v>48298.239999999998</v>
      </c>
      <c r="L1618">
        <v>0.01</v>
      </c>
      <c r="M1618" t="s">
        <v>454</v>
      </c>
      <c r="N1618">
        <v>6199.87</v>
      </c>
      <c r="O1618">
        <v>2269.54</v>
      </c>
      <c r="P1618">
        <v>2269.5300000000002</v>
      </c>
      <c r="Q1618">
        <v>0.01</v>
      </c>
      <c r="R1618" t="s">
        <v>454</v>
      </c>
    </row>
    <row r="1619" spans="1:18" x14ac:dyDescent="0.3">
      <c r="A1619" t="s">
        <v>440</v>
      </c>
      <c r="B1619" t="s">
        <v>62</v>
      </c>
      <c r="C1619" t="s">
        <v>68</v>
      </c>
      <c r="D1619">
        <v>740803.75</v>
      </c>
      <c r="E1619">
        <v>0</v>
      </c>
      <c r="F1619">
        <v>-3864.15</v>
      </c>
      <c r="G1619">
        <v>-1520.35</v>
      </c>
      <c r="H1619">
        <v>0</v>
      </c>
      <c r="I1619">
        <v>-42.84</v>
      </c>
      <c r="J1619">
        <v>735376.41</v>
      </c>
      <c r="K1619">
        <v>735376.4</v>
      </c>
      <c r="L1619">
        <v>0.01</v>
      </c>
      <c r="M1619" t="s">
        <v>454</v>
      </c>
      <c r="N1619">
        <v>68338.53</v>
      </c>
      <c r="O1619">
        <v>31089.1</v>
      </c>
      <c r="P1619">
        <v>31089.1</v>
      </c>
      <c r="Q1619">
        <v>0</v>
      </c>
      <c r="R1619" t="s">
        <v>454</v>
      </c>
    </row>
    <row r="1620" spans="1:18" x14ac:dyDescent="0.3">
      <c r="A1620" t="s">
        <v>440</v>
      </c>
      <c r="B1620" t="s">
        <v>62</v>
      </c>
      <c r="C1620" t="s">
        <v>70</v>
      </c>
      <c r="D1620">
        <v>110069.1</v>
      </c>
      <c r="E1620">
        <v>231.18</v>
      </c>
      <c r="F1620">
        <v>-12680.3</v>
      </c>
      <c r="G1620">
        <v>-653.1</v>
      </c>
      <c r="H1620">
        <v>-2195.5</v>
      </c>
      <c r="I1620">
        <v>-481.28</v>
      </c>
      <c r="J1620">
        <v>94290.1</v>
      </c>
      <c r="K1620">
        <v>94290.11</v>
      </c>
      <c r="L1620">
        <v>0.01</v>
      </c>
      <c r="M1620" t="s">
        <v>454</v>
      </c>
      <c r="N1620">
        <v>22300.99</v>
      </c>
      <c r="O1620">
        <v>4246.4799999999996</v>
      </c>
      <c r="P1620">
        <v>4246.4799999999996</v>
      </c>
      <c r="Q1620">
        <v>0</v>
      </c>
      <c r="R1620" t="s">
        <v>454</v>
      </c>
    </row>
    <row r="1621" spans="1:18" x14ac:dyDescent="0.3">
      <c r="A1621" t="s">
        <v>440</v>
      </c>
      <c r="B1621" t="s">
        <v>62</v>
      </c>
      <c r="C1621" t="s">
        <v>71</v>
      </c>
      <c r="D1621">
        <v>1343264.42</v>
      </c>
      <c r="E1621">
        <v>22807.48</v>
      </c>
      <c r="F1621">
        <v>-93190.73</v>
      </c>
      <c r="G1621">
        <v>-22621.759999999998</v>
      </c>
      <c r="H1621">
        <v>-44078.47</v>
      </c>
      <c r="I1621">
        <v>-161.27000000000001</v>
      </c>
      <c r="J1621">
        <v>1206019.67</v>
      </c>
      <c r="K1621">
        <v>1206019.67</v>
      </c>
      <c r="L1621">
        <v>0</v>
      </c>
      <c r="M1621" t="s">
        <v>454</v>
      </c>
      <c r="N1621">
        <v>230893.93</v>
      </c>
      <c r="O1621">
        <v>85947.09</v>
      </c>
      <c r="P1621">
        <v>85947.09</v>
      </c>
      <c r="Q1621">
        <v>0</v>
      </c>
      <c r="R1621" t="s">
        <v>454</v>
      </c>
    </row>
    <row r="1622" spans="1:18" x14ac:dyDescent="0.3">
      <c r="A1622" t="s">
        <v>440</v>
      </c>
      <c r="B1622" t="s">
        <v>62</v>
      </c>
      <c r="C1622" t="s">
        <v>73</v>
      </c>
      <c r="D1622">
        <v>261613.01</v>
      </c>
      <c r="E1622">
        <v>3994.46</v>
      </c>
      <c r="F1622">
        <v>-18930.46</v>
      </c>
      <c r="G1622">
        <v>-6298.25</v>
      </c>
      <c r="H1622">
        <v>-19351.349999999999</v>
      </c>
      <c r="I1622">
        <v>-26.04</v>
      </c>
      <c r="J1622">
        <v>221001.37</v>
      </c>
      <c r="K1622">
        <v>221001.37</v>
      </c>
      <c r="L1622">
        <v>0</v>
      </c>
      <c r="M1622" t="s">
        <v>454</v>
      </c>
      <c r="N1622">
        <v>2538.84</v>
      </c>
      <c r="O1622">
        <v>47241.2</v>
      </c>
      <c r="P1622">
        <v>47241.2</v>
      </c>
      <c r="Q1622">
        <v>0</v>
      </c>
      <c r="R1622" t="s">
        <v>454</v>
      </c>
    </row>
    <row r="1623" spans="1:18" x14ac:dyDescent="0.3">
      <c r="A1623" t="s">
        <v>440</v>
      </c>
      <c r="B1623" t="s">
        <v>62</v>
      </c>
      <c r="C1623" t="s">
        <v>74</v>
      </c>
      <c r="D1623">
        <v>367593.1</v>
      </c>
      <c r="E1623">
        <v>5851.83</v>
      </c>
      <c r="F1623">
        <v>-22391.73</v>
      </c>
      <c r="G1623">
        <v>-8934.58</v>
      </c>
      <c r="H1623">
        <v>-29209.56</v>
      </c>
      <c r="I1623">
        <v>-55.83</v>
      </c>
      <c r="J1623">
        <v>312853.23</v>
      </c>
      <c r="K1623">
        <v>312853.23</v>
      </c>
      <c r="L1623">
        <v>0</v>
      </c>
      <c r="M1623" t="s">
        <v>454</v>
      </c>
      <c r="N1623">
        <v>14416.59</v>
      </c>
      <c r="O1623">
        <v>103086.19</v>
      </c>
      <c r="P1623">
        <v>103086.19</v>
      </c>
      <c r="Q1623">
        <v>0</v>
      </c>
      <c r="R1623" t="s">
        <v>454</v>
      </c>
    </row>
    <row r="1624" spans="1:18" x14ac:dyDescent="0.3">
      <c r="A1624" t="s">
        <v>440</v>
      </c>
      <c r="B1624" t="s">
        <v>62</v>
      </c>
      <c r="C1624" t="s">
        <v>75</v>
      </c>
      <c r="D1624">
        <v>577768.99</v>
      </c>
      <c r="E1624">
        <v>10235.950000000001</v>
      </c>
      <c r="F1624">
        <v>-32349.25</v>
      </c>
      <c r="G1624">
        <v>-14713.94</v>
      </c>
      <c r="H1624">
        <v>-46439.31</v>
      </c>
      <c r="I1624">
        <v>-11.61</v>
      </c>
      <c r="J1624">
        <v>494490.83</v>
      </c>
      <c r="K1624">
        <v>494490.83</v>
      </c>
      <c r="L1624">
        <v>0</v>
      </c>
      <c r="M1624" t="s">
        <v>454</v>
      </c>
      <c r="N1624">
        <v>26285.87</v>
      </c>
      <c r="O1624">
        <v>190087.43</v>
      </c>
      <c r="P1624">
        <v>190087.43</v>
      </c>
      <c r="Q1624">
        <v>0</v>
      </c>
      <c r="R1624" t="s">
        <v>454</v>
      </c>
    </row>
    <row r="1625" spans="1:18" x14ac:dyDescent="0.3">
      <c r="A1625" t="s">
        <v>440</v>
      </c>
      <c r="B1625" t="s">
        <v>62</v>
      </c>
      <c r="C1625" t="s">
        <v>76</v>
      </c>
      <c r="D1625">
        <v>651518.06000000006</v>
      </c>
      <c r="E1625">
        <v>12338.09</v>
      </c>
      <c r="F1625">
        <v>-34431.33</v>
      </c>
      <c r="G1625">
        <v>-17450.02</v>
      </c>
      <c r="H1625">
        <v>-49420.77</v>
      </c>
      <c r="I1625">
        <v>-17.2</v>
      </c>
      <c r="J1625">
        <v>562536.82999999996</v>
      </c>
      <c r="K1625">
        <v>562536.84</v>
      </c>
      <c r="L1625">
        <v>0.01</v>
      </c>
      <c r="M1625" t="s">
        <v>454</v>
      </c>
      <c r="N1625">
        <v>22562.09</v>
      </c>
      <c r="O1625">
        <v>235330.83</v>
      </c>
      <c r="P1625">
        <v>235330.83</v>
      </c>
      <c r="Q1625">
        <v>0</v>
      </c>
      <c r="R1625" t="s">
        <v>454</v>
      </c>
    </row>
    <row r="1626" spans="1:18" x14ac:dyDescent="0.3">
      <c r="A1626" t="s">
        <v>440</v>
      </c>
      <c r="B1626" t="s">
        <v>62</v>
      </c>
      <c r="C1626" t="s">
        <v>77</v>
      </c>
      <c r="D1626">
        <v>518377.3</v>
      </c>
      <c r="E1626">
        <v>8761.44</v>
      </c>
      <c r="F1626">
        <v>-33617.1</v>
      </c>
      <c r="G1626">
        <v>-13549.57</v>
      </c>
      <c r="H1626">
        <v>-40298.76</v>
      </c>
      <c r="I1626">
        <v>-63.91</v>
      </c>
      <c r="J1626">
        <v>439609.4</v>
      </c>
      <c r="K1626">
        <v>439609.4</v>
      </c>
      <c r="L1626">
        <v>0</v>
      </c>
      <c r="M1626" t="s">
        <v>454</v>
      </c>
      <c r="N1626">
        <v>23650.7</v>
      </c>
      <c r="O1626">
        <v>199622.13</v>
      </c>
      <c r="P1626">
        <v>199622.13</v>
      </c>
      <c r="Q1626">
        <v>0</v>
      </c>
      <c r="R1626" t="s">
        <v>454</v>
      </c>
    </row>
    <row r="1627" spans="1:18" x14ac:dyDescent="0.3">
      <c r="A1627" t="s">
        <v>440</v>
      </c>
      <c r="B1627" t="s">
        <v>62</v>
      </c>
      <c r="C1627" t="s">
        <v>78</v>
      </c>
      <c r="D1627">
        <v>490780.22</v>
      </c>
      <c r="E1627">
        <v>9237.68</v>
      </c>
      <c r="F1627">
        <v>-34576.86</v>
      </c>
      <c r="G1627">
        <v>-14414.08</v>
      </c>
      <c r="H1627">
        <v>-34877.07</v>
      </c>
      <c r="I1627">
        <v>-161.12</v>
      </c>
      <c r="J1627">
        <v>415988.77</v>
      </c>
      <c r="K1627">
        <v>415988.79</v>
      </c>
      <c r="L1627">
        <v>0.02</v>
      </c>
      <c r="M1627" t="s">
        <v>454</v>
      </c>
      <c r="N1627">
        <v>20514.87</v>
      </c>
      <c r="O1627">
        <v>199109.41</v>
      </c>
      <c r="P1627">
        <v>199109.4</v>
      </c>
      <c r="Q1627">
        <v>0.01</v>
      </c>
      <c r="R1627" t="s">
        <v>454</v>
      </c>
    </row>
    <row r="1628" spans="1:18" x14ac:dyDescent="0.3">
      <c r="A1628" t="s">
        <v>440</v>
      </c>
      <c r="B1628" t="s">
        <v>62</v>
      </c>
      <c r="C1628" t="s">
        <v>79</v>
      </c>
      <c r="D1628">
        <v>707205.01</v>
      </c>
      <c r="E1628">
        <v>13067.76</v>
      </c>
      <c r="F1628">
        <v>-45969.68</v>
      </c>
      <c r="G1628">
        <v>-21115.040000000001</v>
      </c>
      <c r="H1628">
        <v>-46994.03</v>
      </c>
      <c r="I1628">
        <v>-60.14</v>
      </c>
      <c r="J1628">
        <v>606133.88</v>
      </c>
      <c r="K1628">
        <v>606133.89</v>
      </c>
      <c r="L1628">
        <v>0.01</v>
      </c>
      <c r="M1628" t="s">
        <v>454</v>
      </c>
      <c r="N1628">
        <v>21160.5</v>
      </c>
      <c r="O1628">
        <v>306675.15999999997</v>
      </c>
      <c r="P1628">
        <v>306675.15999999997</v>
      </c>
      <c r="Q1628">
        <v>0</v>
      </c>
      <c r="R1628" t="s">
        <v>454</v>
      </c>
    </row>
    <row r="1629" spans="1:18" x14ac:dyDescent="0.3">
      <c r="A1629" t="s">
        <v>440</v>
      </c>
      <c r="B1629" t="s">
        <v>62</v>
      </c>
      <c r="C1629" t="s">
        <v>80</v>
      </c>
      <c r="D1629">
        <v>680722.25</v>
      </c>
      <c r="E1629">
        <v>14165.3</v>
      </c>
      <c r="F1629">
        <v>-47388.05</v>
      </c>
      <c r="G1629">
        <v>-20995.53</v>
      </c>
      <c r="H1629">
        <v>-45816.03</v>
      </c>
      <c r="I1629">
        <v>-11.26</v>
      </c>
      <c r="J1629">
        <v>580676.68000000005</v>
      </c>
      <c r="K1629">
        <v>580676.68999999994</v>
      </c>
      <c r="L1629">
        <v>0.01</v>
      </c>
      <c r="M1629" t="s">
        <v>454</v>
      </c>
      <c r="N1629">
        <v>62051.97</v>
      </c>
      <c r="O1629">
        <v>198554.45</v>
      </c>
      <c r="P1629">
        <v>198554.45</v>
      </c>
      <c r="Q1629">
        <v>0</v>
      </c>
      <c r="R1629" t="s">
        <v>454</v>
      </c>
    </row>
    <row r="1630" spans="1:18" x14ac:dyDescent="0.3">
      <c r="A1630" t="s">
        <v>440</v>
      </c>
      <c r="B1630" t="s">
        <v>62</v>
      </c>
      <c r="C1630" t="s">
        <v>81</v>
      </c>
      <c r="D1630">
        <v>850491.04</v>
      </c>
      <c r="E1630">
        <v>18636.060000000001</v>
      </c>
      <c r="F1630">
        <v>-56162.6</v>
      </c>
      <c r="G1630">
        <v>-27237.61</v>
      </c>
      <c r="H1630">
        <v>-56515.44</v>
      </c>
      <c r="I1630">
        <v>-31.74</v>
      </c>
      <c r="J1630">
        <v>729179.71</v>
      </c>
      <c r="K1630">
        <v>729179.72</v>
      </c>
      <c r="L1630">
        <v>0.01</v>
      </c>
      <c r="M1630" t="s">
        <v>454</v>
      </c>
      <c r="N1630">
        <v>53811.49</v>
      </c>
      <c r="O1630">
        <v>258034.34</v>
      </c>
      <c r="P1630">
        <v>258034.34</v>
      </c>
      <c r="Q1630">
        <v>0</v>
      </c>
      <c r="R1630" t="s">
        <v>454</v>
      </c>
    </row>
    <row r="1631" spans="1:18" x14ac:dyDescent="0.3">
      <c r="A1631" t="s">
        <v>440</v>
      </c>
      <c r="B1631" t="s">
        <v>62</v>
      </c>
      <c r="C1631" t="s">
        <v>82</v>
      </c>
      <c r="D1631">
        <v>998398.13</v>
      </c>
      <c r="E1631">
        <v>23085.59</v>
      </c>
      <c r="F1631">
        <v>-63551.41</v>
      </c>
      <c r="G1631">
        <v>-31358.69</v>
      </c>
      <c r="H1631">
        <v>-46918.48</v>
      </c>
      <c r="I1631">
        <v>-83.92</v>
      </c>
      <c r="J1631">
        <v>879571.22</v>
      </c>
      <c r="K1631">
        <v>879571.22</v>
      </c>
      <c r="L1631">
        <v>0</v>
      </c>
      <c r="M1631" t="s">
        <v>454</v>
      </c>
      <c r="N1631">
        <v>150390.54999999999</v>
      </c>
      <c r="O1631">
        <v>340242.38</v>
      </c>
      <c r="P1631">
        <v>340242.38</v>
      </c>
      <c r="Q1631">
        <v>0</v>
      </c>
      <c r="R1631" t="s">
        <v>454</v>
      </c>
    </row>
    <row r="1632" spans="1:18" x14ac:dyDescent="0.3">
      <c r="A1632" t="s">
        <v>440</v>
      </c>
      <c r="B1632" t="s">
        <v>62</v>
      </c>
      <c r="C1632" t="s">
        <v>83</v>
      </c>
      <c r="D1632">
        <v>1337171.22</v>
      </c>
      <c r="E1632">
        <v>33804.81</v>
      </c>
      <c r="F1632">
        <v>-86691.69</v>
      </c>
      <c r="G1632">
        <v>-42442.2</v>
      </c>
      <c r="H1632">
        <v>-87562.75</v>
      </c>
      <c r="I1632">
        <v>-156.28</v>
      </c>
      <c r="J1632">
        <v>1154123.1100000001</v>
      </c>
      <c r="K1632">
        <v>1154123.1000000001</v>
      </c>
      <c r="L1632">
        <v>0.01</v>
      </c>
      <c r="M1632" t="s">
        <v>454</v>
      </c>
      <c r="N1632">
        <v>149980.57999999999</v>
      </c>
      <c r="O1632">
        <v>384084.82</v>
      </c>
      <c r="P1632">
        <v>384084.82</v>
      </c>
      <c r="Q1632">
        <v>0</v>
      </c>
      <c r="R1632" t="s">
        <v>454</v>
      </c>
    </row>
    <row r="1633" spans="1:18" x14ac:dyDescent="0.3">
      <c r="A1633" t="s">
        <v>440</v>
      </c>
      <c r="B1633" t="s">
        <v>62</v>
      </c>
      <c r="C1633" t="s">
        <v>84</v>
      </c>
      <c r="D1633">
        <v>2161740.0299999998</v>
      </c>
      <c r="E1633">
        <v>70980.789999999994</v>
      </c>
      <c r="F1633">
        <v>-119145.79</v>
      </c>
      <c r="G1633">
        <v>-75282.06</v>
      </c>
      <c r="H1633">
        <v>-103167.66</v>
      </c>
      <c r="I1633">
        <v>-15.79</v>
      </c>
      <c r="J1633">
        <v>1935109.52</v>
      </c>
      <c r="K1633">
        <v>1935109.52</v>
      </c>
      <c r="L1633">
        <v>0</v>
      </c>
      <c r="M1633" t="s">
        <v>454</v>
      </c>
      <c r="N1633">
        <v>60870.080000000002</v>
      </c>
      <c r="O1633">
        <v>623926.34</v>
      </c>
      <c r="P1633">
        <v>623926.34</v>
      </c>
      <c r="Q1633">
        <v>0</v>
      </c>
      <c r="R1633" t="s">
        <v>454</v>
      </c>
    </row>
    <row r="1634" spans="1:18" x14ac:dyDescent="0.3">
      <c r="A1634" t="s">
        <v>440</v>
      </c>
      <c r="B1634" t="s">
        <v>62</v>
      </c>
      <c r="C1634" t="s">
        <v>85</v>
      </c>
      <c r="D1634">
        <v>2629262.66</v>
      </c>
      <c r="E1634">
        <v>90163.33</v>
      </c>
      <c r="F1634">
        <v>-142144.59</v>
      </c>
      <c r="G1634">
        <v>-97792.74</v>
      </c>
      <c r="H1634">
        <v>-109845.79</v>
      </c>
      <c r="I1634">
        <v>-4.47</v>
      </c>
      <c r="J1634">
        <v>2369638.3999999999</v>
      </c>
      <c r="K1634">
        <v>2369638.3999999999</v>
      </c>
      <c r="L1634">
        <v>0</v>
      </c>
      <c r="M1634" t="s">
        <v>454</v>
      </c>
      <c r="N1634">
        <v>36561.599999999999</v>
      </c>
      <c r="O1634">
        <v>909685.1</v>
      </c>
      <c r="P1634">
        <v>909685.11</v>
      </c>
      <c r="Q1634">
        <v>0.01</v>
      </c>
      <c r="R1634" t="s">
        <v>454</v>
      </c>
    </row>
    <row r="1635" spans="1:18" x14ac:dyDescent="0.3">
      <c r="A1635" t="s">
        <v>440</v>
      </c>
      <c r="B1635" t="s">
        <v>62</v>
      </c>
      <c r="C1635" t="s">
        <v>86</v>
      </c>
      <c r="D1635">
        <v>2984136.48</v>
      </c>
      <c r="E1635">
        <v>103848.63</v>
      </c>
      <c r="F1635">
        <v>-141781.35</v>
      </c>
      <c r="G1635">
        <v>-108797.18</v>
      </c>
      <c r="H1635">
        <v>-197709.77</v>
      </c>
      <c r="I1635">
        <v>-2.92</v>
      </c>
      <c r="J1635">
        <v>2639693.89</v>
      </c>
      <c r="K1635">
        <v>2639693.89</v>
      </c>
      <c r="L1635">
        <v>0</v>
      </c>
      <c r="M1635" t="s">
        <v>454</v>
      </c>
      <c r="N1635">
        <v>26435.46</v>
      </c>
      <c r="O1635">
        <v>1183138.73</v>
      </c>
      <c r="P1635">
        <v>1183138.72</v>
      </c>
      <c r="Q1635">
        <v>0.01</v>
      </c>
      <c r="R1635" t="s">
        <v>454</v>
      </c>
    </row>
    <row r="1636" spans="1:18" x14ac:dyDescent="0.3">
      <c r="A1636" t="s">
        <v>440</v>
      </c>
      <c r="B1636" t="s">
        <v>62</v>
      </c>
      <c r="C1636" t="s">
        <v>87</v>
      </c>
      <c r="D1636">
        <v>3520669.05</v>
      </c>
      <c r="E1636">
        <v>126375.75</v>
      </c>
      <c r="F1636">
        <v>-163322.99</v>
      </c>
      <c r="G1636">
        <v>-133051.69</v>
      </c>
      <c r="H1636">
        <v>-141179.99</v>
      </c>
      <c r="I1636">
        <v>-0.26</v>
      </c>
      <c r="J1636">
        <v>3209489.87</v>
      </c>
      <c r="K1636">
        <v>3209489.87</v>
      </c>
      <c r="L1636">
        <v>0</v>
      </c>
      <c r="M1636" t="s">
        <v>454</v>
      </c>
      <c r="N1636">
        <v>204322.29</v>
      </c>
      <c r="O1636">
        <v>1596541.58</v>
      </c>
      <c r="P1636">
        <v>1596541.58</v>
      </c>
      <c r="Q1636">
        <v>0</v>
      </c>
      <c r="R1636" t="s">
        <v>454</v>
      </c>
    </row>
    <row r="1637" spans="1:18" x14ac:dyDescent="0.3">
      <c r="A1637" t="s">
        <v>440</v>
      </c>
      <c r="B1637" t="s">
        <v>62</v>
      </c>
      <c r="C1637" t="s">
        <v>88</v>
      </c>
      <c r="D1637">
        <v>4309827.45</v>
      </c>
      <c r="E1637">
        <v>152792.42000000001</v>
      </c>
      <c r="F1637">
        <v>-194853.95</v>
      </c>
      <c r="G1637">
        <v>-173289.34</v>
      </c>
      <c r="H1637">
        <v>-214951.79</v>
      </c>
      <c r="I1637">
        <v>-56.83</v>
      </c>
      <c r="J1637">
        <v>3879467.96</v>
      </c>
      <c r="K1637">
        <v>3879467.97</v>
      </c>
      <c r="L1637">
        <v>0.01</v>
      </c>
      <c r="M1637" t="s">
        <v>454</v>
      </c>
      <c r="N1637">
        <v>244815.35</v>
      </c>
      <c r="O1637">
        <v>1932181.68</v>
      </c>
      <c r="P1637">
        <v>1932181.68</v>
      </c>
      <c r="Q1637">
        <v>0</v>
      </c>
      <c r="R1637" t="s">
        <v>454</v>
      </c>
    </row>
    <row r="1638" spans="1:18" x14ac:dyDescent="0.3">
      <c r="A1638" t="s">
        <v>440</v>
      </c>
      <c r="B1638" t="s">
        <v>62</v>
      </c>
      <c r="C1638" t="s">
        <v>89</v>
      </c>
      <c r="D1638">
        <v>3410977.46</v>
      </c>
      <c r="E1638">
        <v>119827.71</v>
      </c>
      <c r="F1638">
        <v>-173671.75</v>
      </c>
      <c r="G1638">
        <v>-110195.52</v>
      </c>
      <c r="H1638">
        <v>-195428.12</v>
      </c>
      <c r="I1638">
        <v>-39.03</v>
      </c>
      <c r="J1638">
        <v>3051470.75</v>
      </c>
      <c r="K1638">
        <v>3051470.75</v>
      </c>
      <c r="L1638">
        <v>0</v>
      </c>
      <c r="M1638" t="s">
        <v>454</v>
      </c>
      <c r="N1638">
        <v>92749.95</v>
      </c>
      <c r="O1638">
        <v>1520079.65</v>
      </c>
      <c r="P1638">
        <v>1520079.64</v>
      </c>
      <c r="Q1638">
        <v>0.01</v>
      </c>
      <c r="R1638" t="s">
        <v>454</v>
      </c>
    </row>
    <row r="1639" spans="1:18" x14ac:dyDescent="0.3">
      <c r="A1639" t="s">
        <v>440</v>
      </c>
      <c r="B1639" t="s">
        <v>62</v>
      </c>
      <c r="C1639" t="s">
        <v>90</v>
      </c>
      <c r="D1639">
        <v>690075.77</v>
      </c>
      <c r="E1639">
        <v>28753.16</v>
      </c>
      <c r="F1639">
        <v>-256948.72</v>
      </c>
      <c r="G1639">
        <v>-54342.12</v>
      </c>
      <c r="H1639">
        <v>-28324.25</v>
      </c>
      <c r="I1639">
        <v>-0.51</v>
      </c>
      <c r="J1639">
        <v>379213.33</v>
      </c>
      <c r="K1639">
        <v>379213.34</v>
      </c>
      <c r="L1639">
        <v>0.01</v>
      </c>
      <c r="M1639" t="s">
        <v>454</v>
      </c>
      <c r="N1639">
        <v>133173.31</v>
      </c>
      <c r="O1639">
        <v>198249.84</v>
      </c>
      <c r="P1639">
        <v>198249.83</v>
      </c>
      <c r="Q1639">
        <v>0.01</v>
      </c>
      <c r="R1639" t="s">
        <v>454</v>
      </c>
    </row>
    <row r="1640" spans="1:18" x14ac:dyDescent="0.3">
      <c r="A1640" t="s">
        <v>440</v>
      </c>
      <c r="B1640" t="s">
        <v>72</v>
      </c>
      <c r="C1640" t="s">
        <v>71</v>
      </c>
      <c r="D1640">
        <v>954120.68</v>
      </c>
      <c r="E1640">
        <v>6722.33</v>
      </c>
      <c r="F1640">
        <v>-8091.86</v>
      </c>
      <c r="G1640">
        <v>-4358.21</v>
      </c>
      <c r="H1640">
        <v>0</v>
      </c>
      <c r="I1640">
        <v>-0.33</v>
      </c>
      <c r="J1640">
        <v>948392.61</v>
      </c>
      <c r="K1640">
        <v>948392.6</v>
      </c>
      <c r="L1640">
        <v>0.01</v>
      </c>
      <c r="M1640" t="s">
        <v>454</v>
      </c>
      <c r="N1640">
        <v>-117299.65</v>
      </c>
      <c r="O1640">
        <v>401409.25</v>
      </c>
      <c r="P1640">
        <v>401409.26</v>
      </c>
      <c r="Q1640">
        <v>0.01</v>
      </c>
      <c r="R1640" t="s">
        <v>454</v>
      </c>
    </row>
    <row r="1641" spans="1:18" x14ac:dyDescent="0.3">
      <c r="A1641" t="s">
        <v>440</v>
      </c>
      <c r="B1641" t="s">
        <v>72</v>
      </c>
      <c r="C1641" t="s">
        <v>73</v>
      </c>
      <c r="D1641">
        <v>109704.82</v>
      </c>
      <c r="E1641">
        <v>1347.02</v>
      </c>
      <c r="F1641">
        <v>-6956.5</v>
      </c>
      <c r="G1641">
        <v>-1670.44</v>
      </c>
      <c r="H1641">
        <v>0</v>
      </c>
      <c r="I1641">
        <v>-0.09</v>
      </c>
      <c r="J1641">
        <v>102424.81</v>
      </c>
      <c r="K1641">
        <v>102424.82</v>
      </c>
      <c r="L1641">
        <v>0.01</v>
      </c>
      <c r="M1641" t="s">
        <v>454</v>
      </c>
      <c r="N1641">
        <v>-4130.57</v>
      </c>
      <c r="O1641">
        <v>76629.48</v>
      </c>
      <c r="P1641">
        <v>76629.48</v>
      </c>
      <c r="Q1641">
        <v>0</v>
      </c>
      <c r="R1641" t="s">
        <v>454</v>
      </c>
    </row>
    <row r="1642" spans="1:18" x14ac:dyDescent="0.3">
      <c r="A1642" t="s">
        <v>440</v>
      </c>
      <c r="B1642" t="s">
        <v>72</v>
      </c>
      <c r="C1642" t="s">
        <v>74</v>
      </c>
      <c r="D1642">
        <v>341711.5</v>
      </c>
      <c r="E1642">
        <v>3542.49</v>
      </c>
      <c r="F1642">
        <v>-4017.8</v>
      </c>
      <c r="G1642">
        <v>-4348.9799999999996</v>
      </c>
      <c r="H1642">
        <v>0</v>
      </c>
      <c r="I1642">
        <v>-0.31</v>
      </c>
      <c r="J1642">
        <v>336886.9</v>
      </c>
      <c r="K1642">
        <v>336886.91</v>
      </c>
      <c r="L1642">
        <v>0.01</v>
      </c>
      <c r="M1642" t="s">
        <v>454</v>
      </c>
      <c r="N1642">
        <v>-30124.080000000002</v>
      </c>
      <c r="O1642">
        <v>196836.8</v>
      </c>
      <c r="P1642">
        <v>196836.8</v>
      </c>
      <c r="Q1642">
        <v>0</v>
      </c>
      <c r="R1642" t="s">
        <v>454</v>
      </c>
    </row>
    <row r="1643" spans="1:18" x14ac:dyDescent="0.3">
      <c r="A1643" t="s">
        <v>440</v>
      </c>
      <c r="B1643" t="s">
        <v>72</v>
      </c>
      <c r="C1643" t="s">
        <v>75</v>
      </c>
      <c r="D1643">
        <v>191855.49</v>
      </c>
      <c r="E1643">
        <v>2846.28</v>
      </c>
      <c r="F1643">
        <v>-2972.46</v>
      </c>
      <c r="G1643">
        <v>-2854.96</v>
      </c>
      <c r="H1643">
        <v>0</v>
      </c>
      <c r="I1643">
        <v>0</v>
      </c>
      <c r="J1643">
        <v>188874.35</v>
      </c>
      <c r="K1643">
        <v>188874.35</v>
      </c>
      <c r="L1643">
        <v>0</v>
      </c>
      <c r="M1643" t="s">
        <v>454</v>
      </c>
      <c r="N1643">
        <v>-2659.16</v>
      </c>
      <c r="O1643">
        <v>175313.95</v>
      </c>
      <c r="P1643">
        <v>175313.96</v>
      </c>
      <c r="Q1643">
        <v>0.01</v>
      </c>
      <c r="R1643" t="s">
        <v>454</v>
      </c>
    </row>
    <row r="1644" spans="1:18" x14ac:dyDescent="0.3">
      <c r="A1644" t="s">
        <v>440</v>
      </c>
      <c r="B1644" t="s">
        <v>72</v>
      </c>
      <c r="C1644" t="s">
        <v>76</v>
      </c>
      <c r="D1644">
        <v>226668.26</v>
      </c>
      <c r="E1644">
        <v>3159.42</v>
      </c>
      <c r="F1644">
        <v>-9617.56</v>
      </c>
      <c r="G1644">
        <v>-3474.43</v>
      </c>
      <c r="H1644">
        <v>0</v>
      </c>
      <c r="I1644">
        <v>-0.02</v>
      </c>
      <c r="J1644">
        <v>216735.67</v>
      </c>
      <c r="K1644">
        <v>216735.68</v>
      </c>
      <c r="L1644">
        <v>0.01</v>
      </c>
      <c r="M1644" t="s">
        <v>454</v>
      </c>
      <c r="N1644">
        <v>-1611.63</v>
      </c>
      <c r="O1644">
        <v>205335.08</v>
      </c>
      <c r="P1644">
        <v>205335.08</v>
      </c>
      <c r="Q1644">
        <v>0</v>
      </c>
      <c r="R1644" t="s">
        <v>454</v>
      </c>
    </row>
    <row r="1645" spans="1:18" x14ac:dyDescent="0.3">
      <c r="A1645" t="s">
        <v>440</v>
      </c>
      <c r="B1645" t="s">
        <v>72</v>
      </c>
      <c r="C1645" t="s">
        <v>77</v>
      </c>
      <c r="D1645">
        <v>215610.23999999999</v>
      </c>
      <c r="E1645">
        <v>3254.54</v>
      </c>
      <c r="F1645">
        <v>-13426.52</v>
      </c>
      <c r="G1645">
        <v>-3580.15</v>
      </c>
      <c r="H1645">
        <v>0</v>
      </c>
      <c r="I1645">
        <v>0</v>
      </c>
      <c r="J1645">
        <v>201858.11</v>
      </c>
      <c r="K1645">
        <v>201858.1</v>
      </c>
      <c r="L1645">
        <v>0.01</v>
      </c>
      <c r="M1645" t="s">
        <v>454</v>
      </c>
      <c r="N1645">
        <v>-1833.75</v>
      </c>
      <c r="O1645">
        <v>188169.65</v>
      </c>
      <c r="P1645">
        <v>188169.65</v>
      </c>
      <c r="Q1645">
        <v>0</v>
      </c>
      <c r="R1645" t="s">
        <v>454</v>
      </c>
    </row>
    <row r="1646" spans="1:18" x14ac:dyDescent="0.3">
      <c r="A1646" t="s">
        <v>440</v>
      </c>
      <c r="B1646" t="s">
        <v>72</v>
      </c>
      <c r="C1646" t="s">
        <v>78</v>
      </c>
      <c r="D1646">
        <v>317410.69</v>
      </c>
      <c r="E1646">
        <v>4641.82</v>
      </c>
      <c r="F1646">
        <v>-13014.19</v>
      </c>
      <c r="G1646">
        <v>-4784.3599999999997</v>
      </c>
      <c r="H1646">
        <v>0</v>
      </c>
      <c r="I1646">
        <v>0</v>
      </c>
      <c r="J1646">
        <v>304253.96000000002</v>
      </c>
      <c r="K1646">
        <v>304253.95</v>
      </c>
      <c r="L1646">
        <v>0.01</v>
      </c>
      <c r="M1646" t="s">
        <v>454</v>
      </c>
      <c r="N1646">
        <v>-2205.44</v>
      </c>
      <c r="O1646">
        <v>290747.39</v>
      </c>
      <c r="P1646">
        <v>290747.39</v>
      </c>
      <c r="Q1646">
        <v>0</v>
      </c>
      <c r="R1646" t="s">
        <v>454</v>
      </c>
    </row>
    <row r="1647" spans="1:18" x14ac:dyDescent="0.3">
      <c r="A1647" t="s">
        <v>440</v>
      </c>
      <c r="B1647" t="s">
        <v>72</v>
      </c>
      <c r="C1647" t="s">
        <v>79</v>
      </c>
      <c r="D1647">
        <v>352468.38</v>
      </c>
      <c r="E1647">
        <v>5474.47</v>
      </c>
      <c r="F1647">
        <v>-4445.41</v>
      </c>
      <c r="G1647">
        <v>-6440.14</v>
      </c>
      <c r="H1647">
        <v>0</v>
      </c>
      <c r="I1647">
        <v>-0.32</v>
      </c>
      <c r="J1647">
        <v>347056.98</v>
      </c>
      <c r="K1647">
        <v>347056.98</v>
      </c>
      <c r="L1647">
        <v>0</v>
      </c>
      <c r="M1647" t="s">
        <v>454</v>
      </c>
      <c r="N1647">
        <v>-1811.72</v>
      </c>
      <c r="O1647">
        <v>337263.64</v>
      </c>
      <c r="P1647">
        <v>337263.64</v>
      </c>
      <c r="Q1647">
        <v>0</v>
      </c>
      <c r="R1647" t="s">
        <v>454</v>
      </c>
    </row>
    <row r="1648" spans="1:18" x14ac:dyDescent="0.3">
      <c r="A1648" t="s">
        <v>440</v>
      </c>
      <c r="B1648" t="s">
        <v>72</v>
      </c>
      <c r="C1648" t="s">
        <v>80</v>
      </c>
      <c r="D1648">
        <v>300207.12</v>
      </c>
      <c r="E1648">
        <v>4110.18</v>
      </c>
      <c r="F1648">
        <v>-13368.44</v>
      </c>
      <c r="G1648">
        <v>-4442.84</v>
      </c>
      <c r="H1648">
        <v>0</v>
      </c>
      <c r="I1648">
        <v>0</v>
      </c>
      <c r="J1648">
        <v>286506.02</v>
      </c>
      <c r="K1648">
        <v>286506.03000000003</v>
      </c>
      <c r="L1648">
        <v>0.01</v>
      </c>
      <c r="M1648" t="s">
        <v>454</v>
      </c>
      <c r="N1648">
        <v>-5108.21</v>
      </c>
      <c r="O1648">
        <v>254548.41</v>
      </c>
      <c r="P1648">
        <v>254548.41</v>
      </c>
      <c r="Q1648">
        <v>0</v>
      </c>
      <c r="R1648" t="s">
        <v>454</v>
      </c>
    </row>
    <row r="1649" spans="1:18" x14ac:dyDescent="0.3">
      <c r="A1649" t="s">
        <v>440</v>
      </c>
      <c r="B1649" t="s">
        <v>72</v>
      </c>
      <c r="C1649" t="s">
        <v>81</v>
      </c>
      <c r="D1649">
        <v>41429.550000000003</v>
      </c>
      <c r="E1649">
        <v>393.06</v>
      </c>
      <c r="F1649">
        <v>-358.06</v>
      </c>
      <c r="G1649">
        <v>-514.76</v>
      </c>
      <c r="H1649">
        <v>0</v>
      </c>
      <c r="I1649">
        <v>0</v>
      </c>
      <c r="J1649">
        <v>40949.79</v>
      </c>
      <c r="K1649">
        <v>40949.79</v>
      </c>
      <c r="L1649">
        <v>0</v>
      </c>
      <c r="M1649" t="s">
        <v>454</v>
      </c>
      <c r="N1649">
        <v>-978.09</v>
      </c>
      <c r="O1649">
        <v>35808.769999999997</v>
      </c>
      <c r="P1649">
        <v>35808.769999999997</v>
      </c>
      <c r="Q1649">
        <v>0</v>
      </c>
      <c r="R1649" t="s">
        <v>454</v>
      </c>
    </row>
    <row r="1650" spans="1:18" x14ac:dyDescent="0.3">
      <c r="A1650" t="s">
        <v>440</v>
      </c>
      <c r="B1650" t="s">
        <v>72</v>
      </c>
      <c r="C1650" t="s">
        <v>82</v>
      </c>
      <c r="D1650">
        <v>44558.44</v>
      </c>
      <c r="E1650">
        <v>732.67</v>
      </c>
      <c r="F1650">
        <v>-682.73</v>
      </c>
      <c r="G1650">
        <v>-779.71</v>
      </c>
      <c r="H1650">
        <v>0</v>
      </c>
      <c r="I1650">
        <v>0</v>
      </c>
      <c r="J1650">
        <v>43828.67</v>
      </c>
      <c r="K1650">
        <v>43828.68</v>
      </c>
      <c r="L1650">
        <v>0.01</v>
      </c>
      <c r="M1650" t="s">
        <v>454</v>
      </c>
      <c r="N1650">
        <v>0</v>
      </c>
      <c r="O1650">
        <v>43828.68</v>
      </c>
      <c r="P1650">
        <v>43828.68</v>
      </c>
      <c r="Q1650">
        <v>0</v>
      </c>
      <c r="R1650" t="s">
        <v>454</v>
      </c>
    </row>
    <row r="1651" spans="1:18" x14ac:dyDescent="0.3">
      <c r="A1651" t="s">
        <v>440</v>
      </c>
      <c r="B1651" t="s">
        <v>72</v>
      </c>
      <c r="C1651" t="s">
        <v>83</v>
      </c>
      <c r="D1651">
        <v>93516.59</v>
      </c>
      <c r="E1651">
        <v>1497.13</v>
      </c>
      <c r="F1651">
        <v>-1301.57</v>
      </c>
      <c r="G1651">
        <v>-1767.01</v>
      </c>
      <c r="H1651">
        <v>0</v>
      </c>
      <c r="I1651">
        <v>0</v>
      </c>
      <c r="J1651">
        <v>91945.14</v>
      </c>
      <c r="K1651">
        <v>91945.15</v>
      </c>
      <c r="L1651">
        <v>0.01</v>
      </c>
      <c r="M1651" t="s">
        <v>454</v>
      </c>
      <c r="N1651">
        <v>0</v>
      </c>
      <c r="O1651">
        <v>91945.15</v>
      </c>
      <c r="P1651">
        <v>91945.15</v>
      </c>
      <c r="Q1651">
        <v>0</v>
      </c>
      <c r="R1651" t="s">
        <v>454</v>
      </c>
    </row>
    <row r="1652" spans="1:18" x14ac:dyDescent="0.3">
      <c r="A1652" t="s">
        <v>440</v>
      </c>
      <c r="B1652" t="s">
        <v>72</v>
      </c>
      <c r="C1652" t="s">
        <v>84</v>
      </c>
      <c r="D1652">
        <v>64071.01</v>
      </c>
      <c r="E1652">
        <v>1068.56</v>
      </c>
      <c r="F1652">
        <v>-638.76</v>
      </c>
      <c r="G1652">
        <v>-881.87</v>
      </c>
      <c r="H1652">
        <v>0</v>
      </c>
      <c r="I1652">
        <v>0</v>
      </c>
      <c r="J1652">
        <v>63618.94</v>
      </c>
      <c r="K1652">
        <v>63618.95</v>
      </c>
      <c r="L1652">
        <v>0.01</v>
      </c>
      <c r="M1652" t="s">
        <v>454</v>
      </c>
      <c r="N1652">
        <v>-353.42</v>
      </c>
      <c r="O1652">
        <v>61756.73</v>
      </c>
      <c r="P1652">
        <v>61756.73</v>
      </c>
      <c r="Q1652">
        <v>0</v>
      </c>
      <c r="R1652" t="s">
        <v>454</v>
      </c>
    </row>
    <row r="1653" spans="1:18" x14ac:dyDescent="0.3">
      <c r="A1653" t="s">
        <v>440</v>
      </c>
      <c r="B1653" t="s">
        <v>72</v>
      </c>
      <c r="C1653" t="s">
        <v>85</v>
      </c>
      <c r="D1653">
        <v>42673.38</v>
      </c>
      <c r="E1653">
        <v>716.73</v>
      </c>
      <c r="F1653">
        <v>-882.01</v>
      </c>
      <c r="G1653">
        <v>-712.33</v>
      </c>
      <c r="H1653">
        <v>0</v>
      </c>
      <c r="I1653">
        <v>0</v>
      </c>
      <c r="J1653">
        <v>41795.769999999997</v>
      </c>
      <c r="K1653">
        <v>41795.769999999997</v>
      </c>
      <c r="L1653">
        <v>0</v>
      </c>
      <c r="M1653" t="s">
        <v>454</v>
      </c>
      <c r="N1653">
        <v>0</v>
      </c>
      <c r="O1653">
        <v>41795.769999999997</v>
      </c>
      <c r="P1653">
        <v>41795.769999999997</v>
      </c>
      <c r="Q1653">
        <v>0</v>
      </c>
      <c r="R1653" t="s">
        <v>454</v>
      </c>
    </row>
    <row r="1654" spans="1:18" x14ac:dyDescent="0.3">
      <c r="A1654" t="s">
        <v>440</v>
      </c>
      <c r="B1654" t="s">
        <v>72</v>
      </c>
      <c r="C1654" t="s">
        <v>86</v>
      </c>
      <c r="D1654">
        <v>12111.41</v>
      </c>
      <c r="E1654">
        <v>202.95</v>
      </c>
      <c r="F1654">
        <v>-127.3</v>
      </c>
      <c r="G1654">
        <v>-201.86</v>
      </c>
      <c r="H1654">
        <v>0</v>
      </c>
      <c r="I1654">
        <v>0</v>
      </c>
      <c r="J1654">
        <v>11985.2</v>
      </c>
      <c r="K1654">
        <v>11985.2</v>
      </c>
      <c r="L1654">
        <v>0</v>
      </c>
      <c r="M1654" t="s">
        <v>454</v>
      </c>
      <c r="N1654">
        <v>0</v>
      </c>
      <c r="O1654">
        <v>11985.2</v>
      </c>
      <c r="P1654">
        <v>11985.2</v>
      </c>
      <c r="Q1654">
        <v>0</v>
      </c>
      <c r="R1654" t="s">
        <v>454</v>
      </c>
    </row>
    <row r="1655" spans="1:18" x14ac:dyDescent="0.3">
      <c r="A1655" t="s">
        <v>440</v>
      </c>
      <c r="B1655" t="s">
        <v>72</v>
      </c>
      <c r="C1655" t="s">
        <v>87</v>
      </c>
      <c r="D1655">
        <v>21339.51</v>
      </c>
      <c r="E1655">
        <v>345.68</v>
      </c>
      <c r="F1655">
        <v>-309.64999999999998</v>
      </c>
      <c r="G1655">
        <v>-359</v>
      </c>
      <c r="H1655">
        <v>0</v>
      </c>
      <c r="I1655">
        <v>0</v>
      </c>
      <c r="J1655">
        <v>21016.54</v>
      </c>
      <c r="K1655">
        <v>21016.55</v>
      </c>
      <c r="L1655">
        <v>0.01</v>
      </c>
      <c r="M1655" t="s">
        <v>454</v>
      </c>
      <c r="N1655">
        <v>0</v>
      </c>
      <c r="O1655">
        <v>21016.55</v>
      </c>
      <c r="P1655">
        <v>21016.55</v>
      </c>
      <c r="Q1655">
        <v>0</v>
      </c>
      <c r="R1655" t="s">
        <v>454</v>
      </c>
    </row>
    <row r="1656" spans="1:18" x14ac:dyDescent="0.3">
      <c r="A1656" t="s">
        <v>440</v>
      </c>
      <c r="B1656" t="s">
        <v>72</v>
      </c>
      <c r="C1656" t="s">
        <v>88</v>
      </c>
      <c r="D1656">
        <v>82502.899999999994</v>
      </c>
      <c r="E1656">
        <v>1389</v>
      </c>
      <c r="F1656">
        <v>-980.06</v>
      </c>
      <c r="G1656">
        <v>-1506.38</v>
      </c>
      <c r="H1656">
        <v>0</v>
      </c>
      <c r="I1656">
        <v>0</v>
      </c>
      <c r="J1656">
        <v>81405.460000000006</v>
      </c>
      <c r="K1656">
        <v>81405.460000000006</v>
      </c>
      <c r="L1656">
        <v>0</v>
      </c>
      <c r="M1656" t="s">
        <v>454</v>
      </c>
      <c r="N1656">
        <v>0</v>
      </c>
      <c r="O1656">
        <v>81405.460000000006</v>
      </c>
      <c r="P1656">
        <v>81405.460000000006</v>
      </c>
      <c r="Q1656">
        <v>0</v>
      </c>
      <c r="R1656" t="s">
        <v>454</v>
      </c>
    </row>
    <row r="1657" spans="1:18" x14ac:dyDescent="0.3">
      <c r="A1657" t="s">
        <v>440</v>
      </c>
      <c r="B1657" t="s">
        <v>72</v>
      </c>
      <c r="C1657" t="s">
        <v>89</v>
      </c>
      <c r="D1657">
        <v>33617.919999999998</v>
      </c>
      <c r="E1657">
        <v>516.16</v>
      </c>
      <c r="F1657">
        <v>-517.37</v>
      </c>
      <c r="G1657">
        <v>-506.56</v>
      </c>
      <c r="H1657">
        <v>0</v>
      </c>
      <c r="I1657">
        <v>0</v>
      </c>
      <c r="J1657">
        <v>33110.15</v>
      </c>
      <c r="K1657">
        <v>33110.15</v>
      </c>
      <c r="L1657">
        <v>0</v>
      </c>
      <c r="M1657" t="s">
        <v>454</v>
      </c>
      <c r="N1657">
        <v>0</v>
      </c>
      <c r="O1657">
        <v>33110.15</v>
      </c>
      <c r="P1657">
        <v>33110.15</v>
      </c>
      <c r="Q1657">
        <v>0</v>
      </c>
      <c r="R1657" t="s">
        <v>454</v>
      </c>
    </row>
    <row r="1658" spans="1:18" x14ac:dyDescent="0.3">
      <c r="A1658" t="s">
        <v>440</v>
      </c>
      <c r="B1658" t="s">
        <v>72</v>
      </c>
      <c r="C1658" t="s">
        <v>90</v>
      </c>
      <c r="D1658">
        <v>11697.72</v>
      </c>
      <c r="E1658">
        <v>23.9</v>
      </c>
      <c r="F1658">
        <v>-24.54</v>
      </c>
      <c r="G1658">
        <v>-18.809999999999999</v>
      </c>
      <c r="H1658">
        <v>0</v>
      </c>
      <c r="I1658">
        <v>0</v>
      </c>
      <c r="J1658">
        <v>11678.27</v>
      </c>
      <c r="K1658">
        <v>11678.27</v>
      </c>
      <c r="L1658">
        <v>0</v>
      </c>
      <c r="M1658" t="s">
        <v>454</v>
      </c>
      <c r="N1658">
        <v>0</v>
      </c>
      <c r="O1658">
        <v>11678.27</v>
      </c>
      <c r="P1658">
        <v>11678.27</v>
      </c>
      <c r="Q1658">
        <v>0</v>
      </c>
      <c r="R1658" t="s">
        <v>454</v>
      </c>
    </row>
    <row r="1659" spans="1:18" x14ac:dyDescent="0.3">
      <c r="A1659" t="s">
        <v>440</v>
      </c>
      <c r="B1659" t="s">
        <v>67</v>
      </c>
      <c r="C1659" t="s">
        <v>68</v>
      </c>
      <c r="D1659">
        <v>99267.62</v>
      </c>
      <c r="E1659">
        <v>1294.49</v>
      </c>
      <c r="F1659">
        <v>-19167.060000000001</v>
      </c>
      <c r="G1659">
        <v>-1419.03</v>
      </c>
      <c r="H1659">
        <v>0</v>
      </c>
      <c r="I1659">
        <v>-0.13</v>
      </c>
      <c r="J1659">
        <v>79975.89</v>
      </c>
      <c r="K1659">
        <v>79975.89</v>
      </c>
      <c r="L1659">
        <v>0</v>
      </c>
      <c r="M1659" t="s">
        <v>454</v>
      </c>
      <c r="N1659">
        <v>-0.13</v>
      </c>
      <c r="O1659">
        <v>79975.89</v>
      </c>
      <c r="P1659">
        <v>79975.89</v>
      </c>
      <c r="Q1659">
        <v>0</v>
      </c>
      <c r="R1659" t="s">
        <v>454</v>
      </c>
    </row>
    <row r="1660" spans="1:18" x14ac:dyDescent="0.3">
      <c r="A1660" t="s">
        <v>440</v>
      </c>
      <c r="B1660" t="s">
        <v>67</v>
      </c>
      <c r="C1660" t="s">
        <v>70</v>
      </c>
      <c r="D1660">
        <v>53480.32</v>
      </c>
      <c r="E1660">
        <v>667.88</v>
      </c>
      <c r="F1660">
        <v>-3443.78</v>
      </c>
      <c r="G1660">
        <v>-720.22</v>
      </c>
      <c r="H1660">
        <v>0</v>
      </c>
      <c r="I1660">
        <v>-0.04</v>
      </c>
      <c r="J1660">
        <v>49984.160000000003</v>
      </c>
      <c r="K1660">
        <v>49984.160000000003</v>
      </c>
      <c r="L1660">
        <v>0</v>
      </c>
      <c r="M1660" t="s">
        <v>454</v>
      </c>
      <c r="N1660">
        <v>3825.61</v>
      </c>
      <c r="O1660">
        <v>38814.61</v>
      </c>
      <c r="P1660">
        <v>38814.61</v>
      </c>
      <c r="Q1660">
        <v>0</v>
      </c>
      <c r="R1660" t="s">
        <v>454</v>
      </c>
    </row>
    <row r="1661" spans="1:18" x14ac:dyDescent="0.3">
      <c r="A1661" t="s">
        <v>440</v>
      </c>
      <c r="B1661" t="s">
        <v>67</v>
      </c>
      <c r="C1661" t="s">
        <v>71</v>
      </c>
      <c r="D1661">
        <v>5219128.3600000003</v>
      </c>
      <c r="E1661">
        <v>75637.2</v>
      </c>
      <c r="F1661">
        <v>-187217.57</v>
      </c>
      <c r="G1661">
        <v>-80001.179999999993</v>
      </c>
      <c r="H1661">
        <v>-33229.17</v>
      </c>
      <c r="I1661">
        <v>-1.18</v>
      </c>
      <c r="J1661">
        <v>4994316.46</v>
      </c>
      <c r="K1661">
        <v>4994316.46</v>
      </c>
      <c r="L1661">
        <v>0</v>
      </c>
      <c r="M1661" t="s">
        <v>454</v>
      </c>
      <c r="N1661">
        <v>-25255.35</v>
      </c>
      <c r="O1661">
        <v>4994316.46</v>
      </c>
      <c r="P1661">
        <v>4994316.46</v>
      </c>
      <c r="Q1661">
        <v>0</v>
      </c>
      <c r="R1661" t="s">
        <v>454</v>
      </c>
    </row>
    <row r="1662" spans="1:18" x14ac:dyDescent="0.3">
      <c r="A1662" t="s">
        <v>440</v>
      </c>
      <c r="B1662" t="s">
        <v>67</v>
      </c>
      <c r="C1662" t="s">
        <v>73</v>
      </c>
      <c r="D1662">
        <v>1282352.9099999999</v>
      </c>
      <c r="E1662">
        <v>17672.77</v>
      </c>
      <c r="F1662">
        <v>-54888.72</v>
      </c>
      <c r="G1662">
        <v>-20665.560000000001</v>
      </c>
      <c r="H1662">
        <v>-27881.919999999998</v>
      </c>
      <c r="I1662">
        <v>-1.1100000000000001</v>
      </c>
      <c r="J1662">
        <v>1196588.3700000001</v>
      </c>
      <c r="K1662">
        <v>1196588.3799999999</v>
      </c>
      <c r="L1662">
        <v>0.01</v>
      </c>
      <c r="M1662" t="s">
        <v>454</v>
      </c>
      <c r="N1662">
        <v>71933.11</v>
      </c>
      <c r="O1662">
        <v>907775.3</v>
      </c>
      <c r="P1662">
        <v>907775.3</v>
      </c>
      <c r="Q1662">
        <v>0</v>
      </c>
      <c r="R1662" t="s">
        <v>454</v>
      </c>
    </row>
    <row r="1663" spans="1:18" x14ac:dyDescent="0.3">
      <c r="A1663" t="s">
        <v>440</v>
      </c>
      <c r="B1663" t="s">
        <v>67</v>
      </c>
      <c r="C1663" t="s">
        <v>74</v>
      </c>
      <c r="D1663">
        <v>1688487.31</v>
      </c>
      <c r="E1663">
        <v>22420.45</v>
      </c>
      <c r="F1663">
        <v>-32217.39</v>
      </c>
      <c r="G1663">
        <v>-25524.04</v>
      </c>
      <c r="H1663">
        <v>-36715.07</v>
      </c>
      <c r="I1663">
        <v>-2.27</v>
      </c>
      <c r="J1663">
        <v>1616448.99</v>
      </c>
      <c r="K1663">
        <v>1616448.99</v>
      </c>
      <c r="L1663">
        <v>0</v>
      </c>
      <c r="M1663" t="s">
        <v>454</v>
      </c>
      <c r="N1663">
        <v>71711.460000000006</v>
      </c>
      <c r="O1663">
        <v>1270643.3700000001</v>
      </c>
      <c r="P1663">
        <v>1270643.3799999999</v>
      </c>
      <c r="Q1663">
        <v>0.01</v>
      </c>
      <c r="R1663" t="s">
        <v>454</v>
      </c>
    </row>
    <row r="1664" spans="1:18" x14ac:dyDescent="0.3">
      <c r="A1664" t="s">
        <v>440</v>
      </c>
      <c r="B1664" t="s">
        <v>67</v>
      </c>
      <c r="C1664" t="s">
        <v>75</v>
      </c>
      <c r="D1664">
        <v>1375194.84</v>
      </c>
      <c r="E1664">
        <v>17754.18</v>
      </c>
      <c r="F1664">
        <v>-37965.78</v>
      </c>
      <c r="G1664">
        <v>-20830.060000000001</v>
      </c>
      <c r="H1664">
        <v>-34373.08</v>
      </c>
      <c r="I1664">
        <v>-1.31</v>
      </c>
      <c r="J1664">
        <v>1299778.79</v>
      </c>
      <c r="K1664">
        <v>1299778.8</v>
      </c>
      <c r="L1664">
        <v>0.01</v>
      </c>
      <c r="M1664" t="s">
        <v>454</v>
      </c>
      <c r="N1664">
        <v>92819.99</v>
      </c>
      <c r="O1664">
        <v>905409.05</v>
      </c>
      <c r="P1664">
        <v>905409.06</v>
      </c>
      <c r="Q1664">
        <v>0.01</v>
      </c>
      <c r="R1664" t="s">
        <v>454</v>
      </c>
    </row>
    <row r="1665" spans="1:18" x14ac:dyDescent="0.3">
      <c r="A1665" t="s">
        <v>440</v>
      </c>
      <c r="B1665" t="s">
        <v>67</v>
      </c>
      <c r="C1665" t="s">
        <v>76</v>
      </c>
      <c r="D1665">
        <v>2410413.2400000002</v>
      </c>
      <c r="E1665">
        <v>32326.81</v>
      </c>
      <c r="F1665">
        <v>-65750.03</v>
      </c>
      <c r="G1665">
        <v>-37733.800000000003</v>
      </c>
      <c r="H1665">
        <v>-52412.89</v>
      </c>
      <c r="I1665">
        <v>-17.350000000000001</v>
      </c>
      <c r="J1665">
        <v>2286825.98</v>
      </c>
      <c r="K1665">
        <v>2286825.9700000002</v>
      </c>
      <c r="L1665">
        <v>0.01</v>
      </c>
      <c r="M1665" t="s">
        <v>454</v>
      </c>
      <c r="N1665">
        <v>117476.33</v>
      </c>
      <c r="O1665">
        <v>1754379.68</v>
      </c>
      <c r="P1665">
        <v>1754379.68</v>
      </c>
      <c r="Q1665">
        <v>0</v>
      </c>
      <c r="R1665" t="s">
        <v>454</v>
      </c>
    </row>
    <row r="1666" spans="1:18" x14ac:dyDescent="0.3">
      <c r="A1666" t="s">
        <v>440</v>
      </c>
      <c r="B1666" t="s">
        <v>67</v>
      </c>
      <c r="C1666" t="s">
        <v>77</v>
      </c>
      <c r="D1666">
        <v>1741492.17</v>
      </c>
      <c r="E1666">
        <v>25308.78</v>
      </c>
      <c r="F1666">
        <v>-41693.86</v>
      </c>
      <c r="G1666">
        <v>-28713.33</v>
      </c>
      <c r="H1666">
        <v>-37471.33</v>
      </c>
      <c r="I1666">
        <v>-0.98</v>
      </c>
      <c r="J1666">
        <v>1658921.45</v>
      </c>
      <c r="K1666">
        <v>1658921.45</v>
      </c>
      <c r="L1666">
        <v>0</v>
      </c>
      <c r="M1666" t="s">
        <v>454</v>
      </c>
      <c r="N1666">
        <v>89353.26</v>
      </c>
      <c r="O1666">
        <v>1246863.8</v>
      </c>
      <c r="P1666">
        <v>1246863.8</v>
      </c>
      <c r="Q1666">
        <v>0</v>
      </c>
      <c r="R1666" t="s">
        <v>454</v>
      </c>
    </row>
    <row r="1667" spans="1:18" x14ac:dyDescent="0.3">
      <c r="A1667" t="s">
        <v>440</v>
      </c>
      <c r="B1667" t="s">
        <v>67</v>
      </c>
      <c r="C1667" t="s">
        <v>78</v>
      </c>
      <c r="D1667">
        <v>1528707.93</v>
      </c>
      <c r="E1667">
        <v>21869.919999999998</v>
      </c>
      <c r="F1667">
        <v>-49866.44</v>
      </c>
      <c r="G1667">
        <v>-25628.95</v>
      </c>
      <c r="H1667">
        <v>-33235.949999999997</v>
      </c>
      <c r="I1667">
        <v>-12.11</v>
      </c>
      <c r="J1667">
        <v>1441834.4</v>
      </c>
      <c r="K1667">
        <v>1441834.4</v>
      </c>
      <c r="L1667">
        <v>0</v>
      </c>
      <c r="M1667" t="s">
        <v>454</v>
      </c>
      <c r="N1667">
        <v>56641.95</v>
      </c>
      <c r="O1667">
        <v>1168499.6399999999</v>
      </c>
      <c r="P1667">
        <v>1168499.6399999999</v>
      </c>
      <c r="Q1667">
        <v>0</v>
      </c>
      <c r="R1667" t="s">
        <v>454</v>
      </c>
    </row>
    <row r="1668" spans="1:18" x14ac:dyDescent="0.3">
      <c r="A1668" t="s">
        <v>440</v>
      </c>
      <c r="B1668" t="s">
        <v>67</v>
      </c>
      <c r="C1668" t="s">
        <v>79</v>
      </c>
      <c r="D1668">
        <v>1360547.57</v>
      </c>
      <c r="E1668">
        <v>18799.47</v>
      </c>
      <c r="F1668">
        <v>-55340.19</v>
      </c>
      <c r="G1668">
        <v>-22749.439999999999</v>
      </c>
      <c r="H1668">
        <v>-29274.63</v>
      </c>
      <c r="I1668">
        <v>-3.15</v>
      </c>
      <c r="J1668">
        <v>1271979.6299999999</v>
      </c>
      <c r="K1668">
        <v>1271979.6399999999</v>
      </c>
      <c r="L1668">
        <v>0.01</v>
      </c>
      <c r="M1668" t="s">
        <v>454</v>
      </c>
      <c r="N1668">
        <v>89398.42</v>
      </c>
      <c r="O1668">
        <v>908796.59</v>
      </c>
      <c r="P1668">
        <v>908796.58</v>
      </c>
      <c r="Q1668">
        <v>0.01</v>
      </c>
      <c r="R1668" t="s">
        <v>454</v>
      </c>
    </row>
    <row r="1669" spans="1:18" x14ac:dyDescent="0.3">
      <c r="A1669" t="s">
        <v>440</v>
      </c>
      <c r="B1669" t="s">
        <v>67</v>
      </c>
      <c r="C1669" t="s">
        <v>80</v>
      </c>
      <c r="D1669">
        <v>1619954.3</v>
      </c>
      <c r="E1669">
        <v>24030.03</v>
      </c>
      <c r="F1669">
        <v>-59989.2</v>
      </c>
      <c r="G1669">
        <v>-28447.32</v>
      </c>
      <c r="H1669">
        <v>-33089.480000000003</v>
      </c>
      <c r="I1669">
        <v>-4.03</v>
      </c>
      <c r="J1669">
        <v>1522454.3</v>
      </c>
      <c r="K1669">
        <v>1522454.31</v>
      </c>
      <c r="L1669">
        <v>0.01</v>
      </c>
      <c r="M1669" t="s">
        <v>454</v>
      </c>
      <c r="N1669">
        <v>49010.81</v>
      </c>
      <c r="O1669">
        <v>1275995.44</v>
      </c>
      <c r="P1669">
        <v>1275995.45</v>
      </c>
      <c r="Q1669">
        <v>0.01</v>
      </c>
      <c r="R1669" t="s">
        <v>454</v>
      </c>
    </row>
    <row r="1670" spans="1:18" x14ac:dyDescent="0.3">
      <c r="A1670" t="s">
        <v>440</v>
      </c>
      <c r="B1670" t="s">
        <v>67</v>
      </c>
      <c r="C1670" t="s">
        <v>81</v>
      </c>
      <c r="D1670">
        <v>1657631.19</v>
      </c>
      <c r="E1670">
        <v>24465.53</v>
      </c>
      <c r="F1670">
        <v>-33176.589999999997</v>
      </c>
      <c r="G1670">
        <v>-27598.2</v>
      </c>
      <c r="H1670">
        <v>-33045.699999999997</v>
      </c>
      <c r="I1670">
        <v>-2.33</v>
      </c>
      <c r="J1670">
        <v>1588273.9</v>
      </c>
      <c r="K1670">
        <v>1588273.9</v>
      </c>
      <c r="L1670">
        <v>0</v>
      </c>
      <c r="M1670" t="s">
        <v>454</v>
      </c>
      <c r="N1670">
        <v>70753.83</v>
      </c>
      <c r="O1670">
        <v>1241230.1200000001</v>
      </c>
      <c r="P1670">
        <v>1241230.1200000001</v>
      </c>
      <c r="Q1670">
        <v>0</v>
      </c>
      <c r="R1670" t="s">
        <v>454</v>
      </c>
    </row>
    <row r="1671" spans="1:18" x14ac:dyDescent="0.3">
      <c r="A1671" t="s">
        <v>440</v>
      </c>
      <c r="B1671" t="s">
        <v>67</v>
      </c>
      <c r="C1671" t="s">
        <v>82</v>
      </c>
      <c r="D1671">
        <v>2672798.33</v>
      </c>
      <c r="E1671">
        <v>39573.97</v>
      </c>
      <c r="F1671">
        <v>-81402.58</v>
      </c>
      <c r="G1671">
        <v>-46852.95</v>
      </c>
      <c r="H1671">
        <v>-41690.129999999997</v>
      </c>
      <c r="I1671">
        <v>-92.12</v>
      </c>
      <c r="J1671">
        <v>2542334.52</v>
      </c>
      <c r="K1671">
        <v>2542334.52</v>
      </c>
      <c r="L1671">
        <v>0</v>
      </c>
      <c r="M1671" t="s">
        <v>454</v>
      </c>
      <c r="N1671">
        <v>115580.88</v>
      </c>
      <c r="O1671">
        <v>2019296.01</v>
      </c>
      <c r="P1671">
        <v>2019296.01</v>
      </c>
      <c r="Q1671">
        <v>0</v>
      </c>
      <c r="R1671" t="s">
        <v>454</v>
      </c>
    </row>
    <row r="1672" spans="1:18" x14ac:dyDescent="0.3">
      <c r="A1672" t="s">
        <v>440</v>
      </c>
      <c r="B1672" t="s">
        <v>67</v>
      </c>
      <c r="C1672" t="s">
        <v>83</v>
      </c>
      <c r="D1672">
        <v>2759144.81</v>
      </c>
      <c r="E1672">
        <v>43424.45</v>
      </c>
      <c r="F1672">
        <v>-93880.66</v>
      </c>
      <c r="G1672">
        <v>-48604.94</v>
      </c>
      <c r="H1672">
        <v>-44325.5</v>
      </c>
      <c r="I1672">
        <v>-0.71</v>
      </c>
      <c r="J1672">
        <v>2615757.4500000002</v>
      </c>
      <c r="K1672">
        <v>2615757.4500000002</v>
      </c>
      <c r="L1672">
        <v>0</v>
      </c>
      <c r="M1672" t="s">
        <v>454</v>
      </c>
      <c r="N1672">
        <v>110457.24</v>
      </c>
      <c r="O1672">
        <v>2102616.31</v>
      </c>
      <c r="P1672">
        <v>2102616.31</v>
      </c>
      <c r="Q1672">
        <v>0</v>
      </c>
      <c r="R1672" t="s">
        <v>454</v>
      </c>
    </row>
    <row r="1673" spans="1:18" x14ac:dyDescent="0.3">
      <c r="A1673" t="s">
        <v>440</v>
      </c>
      <c r="B1673" t="s">
        <v>67</v>
      </c>
      <c r="C1673" t="s">
        <v>84</v>
      </c>
      <c r="D1673">
        <v>3750579.47</v>
      </c>
      <c r="E1673">
        <v>61999.76</v>
      </c>
      <c r="F1673">
        <v>-85689.85</v>
      </c>
      <c r="G1673">
        <v>-63611.14</v>
      </c>
      <c r="H1673">
        <v>-69180.039999999994</v>
      </c>
      <c r="I1673">
        <v>-0.12</v>
      </c>
      <c r="J1673">
        <v>3594098.08</v>
      </c>
      <c r="K1673">
        <v>3594098.09</v>
      </c>
      <c r="L1673">
        <v>0.01</v>
      </c>
      <c r="M1673" t="s">
        <v>454</v>
      </c>
      <c r="N1673">
        <v>73588.899999999994</v>
      </c>
      <c r="O1673">
        <v>3124863.74</v>
      </c>
      <c r="P1673">
        <v>3124863.74</v>
      </c>
      <c r="Q1673">
        <v>0</v>
      </c>
      <c r="R1673" t="s">
        <v>454</v>
      </c>
    </row>
    <row r="1674" spans="1:18" x14ac:dyDescent="0.3">
      <c r="A1674" t="s">
        <v>440</v>
      </c>
      <c r="B1674" t="s">
        <v>67</v>
      </c>
      <c r="C1674" t="s">
        <v>85</v>
      </c>
      <c r="D1674">
        <v>4712422.2699999996</v>
      </c>
      <c r="E1674">
        <v>76572.160000000003</v>
      </c>
      <c r="F1674">
        <v>-116529.65</v>
      </c>
      <c r="G1674">
        <v>-79526.899999999994</v>
      </c>
      <c r="H1674">
        <v>-86921.39</v>
      </c>
      <c r="I1674">
        <v>0</v>
      </c>
      <c r="J1674">
        <v>4506016.49</v>
      </c>
      <c r="K1674">
        <v>4506016.49</v>
      </c>
      <c r="L1674">
        <v>0</v>
      </c>
      <c r="M1674" t="s">
        <v>454</v>
      </c>
      <c r="N1674">
        <v>127501.9</v>
      </c>
      <c r="O1674">
        <v>3779087.98</v>
      </c>
      <c r="P1674">
        <v>3779087.98</v>
      </c>
      <c r="Q1674">
        <v>0</v>
      </c>
      <c r="R1674" t="s">
        <v>454</v>
      </c>
    </row>
    <row r="1675" spans="1:18" x14ac:dyDescent="0.3">
      <c r="A1675" t="s">
        <v>440</v>
      </c>
      <c r="B1675" t="s">
        <v>67</v>
      </c>
      <c r="C1675" t="s">
        <v>86</v>
      </c>
      <c r="D1675">
        <v>4350475.49</v>
      </c>
      <c r="E1675">
        <v>69477.850000000006</v>
      </c>
      <c r="F1675">
        <v>-119846.36</v>
      </c>
      <c r="G1675">
        <v>-72094.320000000007</v>
      </c>
      <c r="H1675">
        <v>-65789.62</v>
      </c>
      <c r="I1675">
        <v>0</v>
      </c>
      <c r="J1675">
        <v>4162223.04</v>
      </c>
      <c r="K1675">
        <v>4162223.04</v>
      </c>
      <c r="L1675">
        <v>0</v>
      </c>
      <c r="M1675" t="s">
        <v>454</v>
      </c>
      <c r="N1675">
        <v>187134.86</v>
      </c>
      <c r="O1675">
        <v>3257360.12</v>
      </c>
      <c r="P1675">
        <v>3257360.11</v>
      </c>
      <c r="Q1675">
        <v>0.01</v>
      </c>
      <c r="R1675" t="s">
        <v>454</v>
      </c>
    </row>
    <row r="1676" spans="1:18" x14ac:dyDescent="0.3">
      <c r="A1676" t="s">
        <v>440</v>
      </c>
      <c r="B1676" t="s">
        <v>67</v>
      </c>
      <c r="C1676" t="s">
        <v>87</v>
      </c>
      <c r="D1676">
        <v>4485347.5599999996</v>
      </c>
      <c r="E1676">
        <v>72540.179999999993</v>
      </c>
      <c r="F1676">
        <v>-91945.26</v>
      </c>
      <c r="G1676">
        <v>-72889.820000000007</v>
      </c>
      <c r="H1676">
        <v>-78276.77</v>
      </c>
      <c r="I1676">
        <v>0</v>
      </c>
      <c r="J1676">
        <v>4314775.8899999997</v>
      </c>
      <c r="K1676">
        <v>4314775.8899999997</v>
      </c>
      <c r="L1676">
        <v>0</v>
      </c>
      <c r="M1676" t="s">
        <v>454</v>
      </c>
      <c r="N1676">
        <v>135798.94</v>
      </c>
      <c r="O1676">
        <v>3553426.66</v>
      </c>
      <c r="P1676">
        <v>3553426.65</v>
      </c>
      <c r="Q1676">
        <v>0.01</v>
      </c>
      <c r="R1676" t="s">
        <v>454</v>
      </c>
    </row>
    <row r="1677" spans="1:18" x14ac:dyDescent="0.3">
      <c r="A1677" t="s">
        <v>440</v>
      </c>
      <c r="B1677" t="s">
        <v>67</v>
      </c>
      <c r="C1677" t="s">
        <v>88</v>
      </c>
      <c r="D1677">
        <v>5563599.5099999998</v>
      </c>
      <c r="E1677">
        <v>85641.03</v>
      </c>
      <c r="F1677">
        <v>-95112.04</v>
      </c>
      <c r="G1677">
        <v>-94967.9</v>
      </c>
      <c r="H1677">
        <v>-83588.52</v>
      </c>
      <c r="I1677">
        <v>0</v>
      </c>
      <c r="J1677">
        <v>5375572.0800000001</v>
      </c>
      <c r="K1677">
        <v>5375572.0800000001</v>
      </c>
      <c r="L1677">
        <v>0</v>
      </c>
      <c r="M1677" t="s">
        <v>454</v>
      </c>
      <c r="N1677">
        <v>28918.15</v>
      </c>
      <c r="O1677">
        <v>5002486.2300000004</v>
      </c>
      <c r="P1677">
        <v>5002486.24</v>
      </c>
      <c r="Q1677">
        <v>0.01</v>
      </c>
      <c r="R1677" t="s">
        <v>454</v>
      </c>
    </row>
    <row r="1678" spans="1:18" x14ac:dyDescent="0.3">
      <c r="A1678" t="s">
        <v>440</v>
      </c>
      <c r="B1678" t="s">
        <v>67</v>
      </c>
      <c r="C1678" t="s">
        <v>89</v>
      </c>
      <c r="D1678">
        <v>4891157.71</v>
      </c>
      <c r="E1678">
        <v>76170.929999999993</v>
      </c>
      <c r="F1678">
        <v>-100943.07</v>
      </c>
      <c r="G1678">
        <v>-60699.94</v>
      </c>
      <c r="H1678">
        <v>-70637.38</v>
      </c>
      <c r="I1678">
        <v>-173.38</v>
      </c>
      <c r="J1678">
        <v>4734874.87</v>
      </c>
      <c r="K1678">
        <v>4734874.87</v>
      </c>
      <c r="L1678">
        <v>0</v>
      </c>
      <c r="M1678" t="s">
        <v>454</v>
      </c>
      <c r="N1678">
        <v>13662.47</v>
      </c>
      <c r="O1678">
        <v>4456178.7300000004</v>
      </c>
      <c r="P1678">
        <v>4456178.72</v>
      </c>
      <c r="Q1678">
        <v>0.01</v>
      </c>
      <c r="R1678" t="s">
        <v>454</v>
      </c>
    </row>
    <row r="1679" spans="1:18" x14ac:dyDescent="0.3">
      <c r="A1679" t="s">
        <v>440</v>
      </c>
      <c r="B1679" t="s">
        <v>67</v>
      </c>
      <c r="C1679" t="s">
        <v>90</v>
      </c>
      <c r="D1679">
        <v>2381386.2799999998</v>
      </c>
      <c r="E1679">
        <v>99224.43</v>
      </c>
      <c r="F1679">
        <v>-568875.6</v>
      </c>
      <c r="G1679">
        <v>-72974.570000000007</v>
      </c>
      <c r="H1679">
        <v>-43925.05</v>
      </c>
      <c r="I1679">
        <v>0</v>
      </c>
      <c r="J1679">
        <v>1794835.49</v>
      </c>
      <c r="K1679">
        <v>1794835.49</v>
      </c>
      <c r="L1679">
        <v>0</v>
      </c>
      <c r="M1679" t="s">
        <v>454</v>
      </c>
      <c r="N1679">
        <v>28296.12</v>
      </c>
      <c r="O1679">
        <v>1690303.7</v>
      </c>
      <c r="P1679">
        <v>1690303.7</v>
      </c>
      <c r="Q1679">
        <v>0</v>
      </c>
      <c r="R1679" t="s">
        <v>454</v>
      </c>
    </row>
    <row r="1680" spans="1:18" x14ac:dyDescent="0.3">
      <c r="A1680" t="s">
        <v>440</v>
      </c>
      <c r="B1680" t="s">
        <v>65</v>
      </c>
      <c r="C1680" t="s">
        <v>63</v>
      </c>
      <c r="D1680">
        <v>53342.14</v>
      </c>
      <c r="E1680">
        <v>0</v>
      </c>
      <c r="F1680">
        <v>-365.1</v>
      </c>
      <c r="G1680">
        <v>0</v>
      </c>
      <c r="H1680">
        <v>0</v>
      </c>
      <c r="I1680">
        <v>-0.6</v>
      </c>
      <c r="J1680">
        <v>52976.44</v>
      </c>
      <c r="K1680">
        <v>52976.44</v>
      </c>
      <c r="L1680">
        <v>0</v>
      </c>
      <c r="M1680" t="s">
        <v>454</v>
      </c>
      <c r="N1680">
        <v>4067.01</v>
      </c>
      <c r="O1680">
        <v>822.86</v>
      </c>
      <c r="P1680">
        <v>822.86</v>
      </c>
      <c r="Q1680">
        <v>0</v>
      </c>
      <c r="R1680" t="s">
        <v>454</v>
      </c>
    </row>
    <row r="1681" spans="1:18" x14ac:dyDescent="0.3">
      <c r="A1681" t="s">
        <v>440</v>
      </c>
      <c r="B1681" t="s">
        <v>65</v>
      </c>
      <c r="C1681" t="s">
        <v>66</v>
      </c>
      <c r="D1681">
        <v>0.06</v>
      </c>
      <c r="E1681">
        <v>0</v>
      </c>
      <c r="F1681">
        <v>-0.03</v>
      </c>
      <c r="G1681">
        <v>0</v>
      </c>
      <c r="H1681">
        <v>0</v>
      </c>
      <c r="I1681">
        <v>0</v>
      </c>
      <c r="J1681">
        <v>0.03</v>
      </c>
      <c r="K1681">
        <v>0.03</v>
      </c>
      <c r="L1681">
        <v>0</v>
      </c>
      <c r="M1681" t="s">
        <v>454</v>
      </c>
      <c r="N1681">
        <v>0</v>
      </c>
      <c r="O1681">
        <v>0.03</v>
      </c>
      <c r="P1681">
        <v>0.03</v>
      </c>
      <c r="Q1681">
        <v>0</v>
      </c>
      <c r="R1681" t="s">
        <v>454</v>
      </c>
    </row>
    <row r="1682" spans="1:18" x14ac:dyDescent="0.3">
      <c r="A1682" t="s">
        <v>440</v>
      </c>
      <c r="B1682" t="s">
        <v>65</v>
      </c>
      <c r="C1682" t="s">
        <v>68</v>
      </c>
      <c r="D1682">
        <v>395791.43</v>
      </c>
      <c r="E1682">
        <v>3592.7</v>
      </c>
      <c r="F1682">
        <v>-41634.6</v>
      </c>
      <c r="G1682">
        <v>0</v>
      </c>
      <c r="H1682">
        <v>0</v>
      </c>
      <c r="I1682">
        <v>-2.2200000000000002</v>
      </c>
      <c r="J1682">
        <v>357747.31</v>
      </c>
      <c r="K1682">
        <v>357747.32</v>
      </c>
      <c r="L1682">
        <v>0.01</v>
      </c>
      <c r="M1682" t="s">
        <v>454</v>
      </c>
      <c r="N1682">
        <v>-2.2200000000000002</v>
      </c>
      <c r="O1682">
        <v>357747.32</v>
      </c>
      <c r="P1682">
        <v>357747.32</v>
      </c>
      <c r="Q1682">
        <v>0</v>
      </c>
      <c r="R1682" t="s">
        <v>454</v>
      </c>
    </row>
    <row r="1683" spans="1:18" x14ac:dyDescent="0.3">
      <c r="A1683" t="s">
        <v>440</v>
      </c>
      <c r="B1683" t="s">
        <v>65</v>
      </c>
      <c r="C1683" t="s">
        <v>70</v>
      </c>
      <c r="D1683">
        <v>99145.06</v>
      </c>
      <c r="E1683">
        <v>930.56</v>
      </c>
      <c r="F1683">
        <v>-8806.2800000000007</v>
      </c>
      <c r="G1683">
        <v>0</v>
      </c>
      <c r="H1683">
        <v>-1802.29</v>
      </c>
      <c r="I1683">
        <v>-86.9</v>
      </c>
      <c r="J1683">
        <v>89380.15</v>
      </c>
      <c r="K1683">
        <v>89380.160000000003</v>
      </c>
      <c r="L1683">
        <v>0.01</v>
      </c>
      <c r="M1683" t="s">
        <v>454</v>
      </c>
      <c r="N1683">
        <v>5582.73</v>
      </c>
      <c r="O1683">
        <v>46745.440000000002</v>
      </c>
      <c r="P1683">
        <v>46745.45</v>
      </c>
      <c r="Q1683">
        <v>0.01</v>
      </c>
      <c r="R1683" t="s">
        <v>454</v>
      </c>
    </row>
    <row r="1684" spans="1:18" x14ac:dyDescent="0.3">
      <c r="A1684" t="s">
        <v>440</v>
      </c>
      <c r="B1684" t="s">
        <v>65</v>
      </c>
      <c r="C1684" t="s">
        <v>71</v>
      </c>
      <c r="D1684">
        <v>1582659.13</v>
      </c>
      <c r="E1684">
        <v>25065.68</v>
      </c>
      <c r="F1684">
        <v>-110492.11</v>
      </c>
      <c r="G1684">
        <v>0</v>
      </c>
      <c r="H1684">
        <v>-40050.379999999997</v>
      </c>
      <c r="I1684">
        <v>-7.92</v>
      </c>
      <c r="J1684">
        <v>1457174.4</v>
      </c>
      <c r="K1684">
        <v>1457174.39</v>
      </c>
      <c r="L1684">
        <v>0.01</v>
      </c>
      <c r="M1684" t="s">
        <v>454</v>
      </c>
      <c r="N1684">
        <v>45420.84</v>
      </c>
      <c r="O1684">
        <v>907564.59</v>
      </c>
      <c r="P1684">
        <v>907564.6</v>
      </c>
      <c r="Q1684">
        <v>0.01</v>
      </c>
      <c r="R1684" t="s">
        <v>454</v>
      </c>
    </row>
    <row r="1685" spans="1:18" x14ac:dyDescent="0.3">
      <c r="A1685" t="s">
        <v>440</v>
      </c>
      <c r="B1685" t="s">
        <v>65</v>
      </c>
      <c r="C1685" t="s">
        <v>73</v>
      </c>
      <c r="D1685">
        <v>551890.54</v>
      </c>
      <c r="E1685">
        <v>7715.84</v>
      </c>
      <c r="F1685">
        <v>-27621.07</v>
      </c>
      <c r="G1685">
        <v>0</v>
      </c>
      <c r="H1685">
        <v>-15886.29</v>
      </c>
      <c r="I1685">
        <v>-1.41</v>
      </c>
      <c r="J1685">
        <v>516097.61</v>
      </c>
      <c r="K1685">
        <v>516097.62</v>
      </c>
      <c r="L1685">
        <v>0.01</v>
      </c>
      <c r="M1685" t="s">
        <v>454</v>
      </c>
      <c r="N1685">
        <v>7751.3</v>
      </c>
      <c r="O1685">
        <v>338709.79</v>
      </c>
      <c r="P1685">
        <v>338709.79</v>
      </c>
      <c r="Q1685">
        <v>0</v>
      </c>
      <c r="R1685" t="s">
        <v>454</v>
      </c>
    </row>
    <row r="1686" spans="1:18" x14ac:dyDescent="0.3">
      <c r="A1686" t="s">
        <v>440</v>
      </c>
      <c r="B1686" t="s">
        <v>65</v>
      </c>
      <c r="C1686" t="s">
        <v>74</v>
      </c>
      <c r="D1686">
        <v>476015.86</v>
      </c>
      <c r="E1686">
        <v>7006.07</v>
      </c>
      <c r="F1686">
        <v>-24818.27</v>
      </c>
      <c r="G1686">
        <v>0</v>
      </c>
      <c r="H1686">
        <v>-15537.09</v>
      </c>
      <c r="I1686">
        <v>-2.25</v>
      </c>
      <c r="J1686">
        <v>442664.32</v>
      </c>
      <c r="K1686">
        <v>442664.32</v>
      </c>
      <c r="L1686">
        <v>0</v>
      </c>
      <c r="M1686" t="s">
        <v>454</v>
      </c>
      <c r="N1686">
        <v>6478.44</v>
      </c>
      <c r="O1686">
        <v>286020.90999999997</v>
      </c>
      <c r="P1686">
        <v>286020.90000000002</v>
      </c>
      <c r="Q1686">
        <v>0.01</v>
      </c>
      <c r="R1686" t="s">
        <v>454</v>
      </c>
    </row>
    <row r="1687" spans="1:18" x14ac:dyDescent="0.3">
      <c r="A1687" t="s">
        <v>440</v>
      </c>
      <c r="B1687" t="s">
        <v>65</v>
      </c>
      <c r="C1687" t="s">
        <v>75</v>
      </c>
      <c r="D1687">
        <v>609960.06000000006</v>
      </c>
      <c r="E1687">
        <v>9039.7900000000009</v>
      </c>
      <c r="F1687">
        <v>-29280.68</v>
      </c>
      <c r="G1687">
        <v>0</v>
      </c>
      <c r="H1687">
        <v>-19430.099999999999</v>
      </c>
      <c r="I1687">
        <v>-1.1100000000000001</v>
      </c>
      <c r="J1687">
        <v>570287.96</v>
      </c>
      <c r="K1687">
        <v>570287.94999999995</v>
      </c>
      <c r="L1687">
        <v>0.01</v>
      </c>
      <c r="M1687" t="s">
        <v>454</v>
      </c>
      <c r="N1687">
        <v>4913.67</v>
      </c>
      <c r="O1687">
        <v>389934.88</v>
      </c>
      <c r="P1687">
        <v>389934.88</v>
      </c>
      <c r="Q1687">
        <v>0</v>
      </c>
      <c r="R1687" t="s">
        <v>454</v>
      </c>
    </row>
    <row r="1688" spans="1:18" x14ac:dyDescent="0.3">
      <c r="A1688" t="s">
        <v>440</v>
      </c>
      <c r="B1688" t="s">
        <v>65</v>
      </c>
      <c r="C1688" t="s">
        <v>76</v>
      </c>
      <c r="D1688">
        <v>452559.34</v>
      </c>
      <c r="E1688">
        <v>6967.84</v>
      </c>
      <c r="F1688">
        <v>-30649.86</v>
      </c>
      <c r="G1688">
        <v>0</v>
      </c>
      <c r="H1688">
        <v>-12648.99</v>
      </c>
      <c r="I1688">
        <v>-2.81</v>
      </c>
      <c r="J1688">
        <v>416225.52</v>
      </c>
      <c r="K1688">
        <v>416225.51</v>
      </c>
      <c r="L1688">
        <v>0.01</v>
      </c>
      <c r="M1688" t="s">
        <v>454</v>
      </c>
      <c r="N1688">
        <v>5951</v>
      </c>
      <c r="O1688">
        <v>292950.15999999997</v>
      </c>
      <c r="P1688">
        <v>292950.15999999997</v>
      </c>
      <c r="Q1688">
        <v>0</v>
      </c>
      <c r="R1688" t="s">
        <v>454</v>
      </c>
    </row>
    <row r="1689" spans="1:18" x14ac:dyDescent="0.3">
      <c r="A1689" t="s">
        <v>440</v>
      </c>
      <c r="B1689" t="s">
        <v>65</v>
      </c>
      <c r="C1689" t="s">
        <v>77</v>
      </c>
      <c r="D1689">
        <v>677191.96</v>
      </c>
      <c r="E1689">
        <v>10941.88</v>
      </c>
      <c r="F1689">
        <v>-33731.22</v>
      </c>
      <c r="G1689">
        <v>0</v>
      </c>
      <c r="H1689">
        <v>-19493.11</v>
      </c>
      <c r="I1689">
        <v>-1.63</v>
      </c>
      <c r="J1689">
        <v>634907.88</v>
      </c>
      <c r="K1689">
        <v>634907.88</v>
      </c>
      <c r="L1689">
        <v>0</v>
      </c>
      <c r="M1689" t="s">
        <v>454</v>
      </c>
      <c r="N1689">
        <v>5304.12</v>
      </c>
      <c r="O1689">
        <v>439971.13</v>
      </c>
      <c r="P1689">
        <v>439971.14</v>
      </c>
      <c r="Q1689">
        <v>0.01</v>
      </c>
      <c r="R1689" t="s">
        <v>454</v>
      </c>
    </row>
    <row r="1690" spans="1:18" x14ac:dyDescent="0.3">
      <c r="A1690" t="s">
        <v>440</v>
      </c>
      <c r="B1690" t="s">
        <v>65</v>
      </c>
      <c r="C1690" t="s">
        <v>78</v>
      </c>
      <c r="D1690">
        <v>429983.61</v>
      </c>
      <c r="E1690">
        <v>6761.98</v>
      </c>
      <c r="F1690">
        <v>-31790.06</v>
      </c>
      <c r="G1690">
        <v>0</v>
      </c>
      <c r="H1690">
        <v>-12018</v>
      </c>
      <c r="I1690">
        <v>-1</v>
      </c>
      <c r="J1690">
        <v>392936.53</v>
      </c>
      <c r="K1690">
        <v>392936.53</v>
      </c>
      <c r="L1690">
        <v>0</v>
      </c>
      <c r="M1690" t="s">
        <v>454</v>
      </c>
      <c r="N1690">
        <v>5047.3999999999996</v>
      </c>
      <c r="O1690">
        <v>284871.65000000002</v>
      </c>
      <c r="P1690">
        <v>284871.65000000002</v>
      </c>
      <c r="Q1690">
        <v>0</v>
      </c>
      <c r="R1690" t="s">
        <v>454</v>
      </c>
    </row>
    <row r="1691" spans="1:18" x14ac:dyDescent="0.3">
      <c r="A1691" t="s">
        <v>440</v>
      </c>
      <c r="B1691" t="s">
        <v>65</v>
      </c>
      <c r="C1691" t="s">
        <v>79</v>
      </c>
      <c r="D1691">
        <v>597211.02</v>
      </c>
      <c r="E1691">
        <v>9542.17</v>
      </c>
      <c r="F1691">
        <v>-28861.16</v>
      </c>
      <c r="G1691">
        <v>0</v>
      </c>
      <c r="H1691">
        <v>-15112.88</v>
      </c>
      <c r="I1691">
        <v>-1.45</v>
      </c>
      <c r="J1691">
        <v>562777.69999999995</v>
      </c>
      <c r="K1691">
        <v>562777.69999999995</v>
      </c>
      <c r="L1691">
        <v>0</v>
      </c>
      <c r="M1691" t="s">
        <v>454</v>
      </c>
      <c r="N1691">
        <v>4713.34</v>
      </c>
      <c r="O1691">
        <v>391593.17</v>
      </c>
      <c r="P1691">
        <v>391593.17</v>
      </c>
      <c r="Q1691">
        <v>0</v>
      </c>
      <c r="R1691" t="s">
        <v>454</v>
      </c>
    </row>
    <row r="1692" spans="1:18" x14ac:dyDescent="0.3">
      <c r="A1692" t="s">
        <v>440</v>
      </c>
      <c r="B1692" t="s">
        <v>65</v>
      </c>
      <c r="C1692" t="s">
        <v>80</v>
      </c>
      <c r="D1692">
        <v>647977.4</v>
      </c>
      <c r="E1692">
        <v>11187.75</v>
      </c>
      <c r="F1692">
        <v>-33847.46</v>
      </c>
      <c r="G1692">
        <v>0</v>
      </c>
      <c r="H1692">
        <v>-16983.599999999999</v>
      </c>
      <c r="I1692">
        <v>-0.51</v>
      </c>
      <c r="J1692">
        <v>608333.57999999996</v>
      </c>
      <c r="K1692">
        <v>608333.57999999996</v>
      </c>
      <c r="L1692">
        <v>0</v>
      </c>
      <c r="M1692" t="s">
        <v>454</v>
      </c>
      <c r="N1692">
        <v>1416.39</v>
      </c>
      <c r="O1692">
        <v>463870.86</v>
      </c>
      <c r="P1692">
        <v>463870.86</v>
      </c>
      <c r="Q1692">
        <v>0</v>
      </c>
      <c r="R1692" t="s">
        <v>454</v>
      </c>
    </row>
    <row r="1693" spans="1:18" x14ac:dyDescent="0.3">
      <c r="A1693" t="s">
        <v>440</v>
      </c>
      <c r="B1693" t="s">
        <v>65</v>
      </c>
      <c r="C1693" t="s">
        <v>81</v>
      </c>
      <c r="D1693">
        <v>710481.88</v>
      </c>
      <c r="E1693">
        <v>12047.67</v>
      </c>
      <c r="F1693">
        <v>-35810.870000000003</v>
      </c>
      <c r="G1693">
        <v>0</v>
      </c>
      <c r="H1693">
        <v>-16401.38</v>
      </c>
      <c r="I1693">
        <v>-1.84</v>
      </c>
      <c r="J1693">
        <v>670315.46</v>
      </c>
      <c r="K1693">
        <v>670315.46</v>
      </c>
      <c r="L1693">
        <v>0</v>
      </c>
      <c r="M1693" t="s">
        <v>454</v>
      </c>
      <c r="N1693">
        <v>3914.01</v>
      </c>
      <c r="O1693">
        <v>489037</v>
      </c>
      <c r="P1693">
        <v>489037</v>
      </c>
      <c r="Q1693">
        <v>0</v>
      </c>
      <c r="R1693" t="s">
        <v>454</v>
      </c>
    </row>
    <row r="1694" spans="1:18" x14ac:dyDescent="0.3">
      <c r="A1694" t="s">
        <v>440</v>
      </c>
      <c r="B1694" t="s">
        <v>65</v>
      </c>
      <c r="C1694" t="s">
        <v>82</v>
      </c>
      <c r="D1694">
        <v>1099554.21</v>
      </c>
      <c r="E1694">
        <v>18801.7</v>
      </c>
      <c r="F1694">
        <v>-57852.75</v>
      </c>
      <c r="G1694">
        <v>0</v>
      </c>
      <c r="H1694">
        <v>-20881.78</v>
      </c>
      <c r="I1694">
        <v>-18.55</v>
      </c>
      <c r="J1694">
        <v>1039602.83</v>
      </c>
      <c r="K1694">
        <v>1039602.83</v>
      </c>
      <c r="L1694">
        <v>0</v>
      </c>
      <c r="M1694" t="s">
        <v>454</v>
      </c>
      <c r="N1694">
        <v>8803.51</v>
      </c>
      <c r="O1694">
        <v>750617.41</v>
      </c>
      <c r="P1694">
        <v>750617.41</v>
      </c>
      <c r="Q1694">
        <v>0</v>
      </c>
      <c r="R1694" t="s">
        <v>454</v>
      </c>
    </row>
    <row r="1695" spans="1:18" x14ac:dyDescent="0.3">
      <c r="A1695" t="s">
        <v>440</v>
      </c>
      <c r="B1695" t="s">
        <v>65</v>
      </c>
      <c r="C1695" t="s">
        <v>83</v>
      </c>
      <c r="D1695">
        <v>1202424.81</v>
      </c>
      <c r="E1695">
        <v>20782.189999999999</v>
      </c>
      <c r="F1695">
        <v>-64196.33</v>
      </c>
      <c r="G1695">
        <v>0</v>
      </c>
      <c r="H1695">
        <v>-23502.959999999999</v>
      </c>
      <c r="I1695">
        <v>-452.11</v>
      </c>
      <c r="J1695">
        <v>1135055.6000000001</v>
      </c>
      <c r="K1695">
        <v>1135055.6000000001</v>
      </c>
      <c r="L1695">
        <v>0</v>
      </c>
      <c r="M1695" t="s">
        <v>454</v>
      </c>
      <c r="N1695">
        <v>6539.18</v>
      </c>
      <c r="O1695">
        <v>847644.2</v>
      </c>
      <c r="P1695">
        <v>847644.2</v>
      </c>
      <c r="Q1695">
        <v>0</v>
      </c>
      <c r="R1695" t="s">
        <v>454</v>
      </c>
    </row>
    <row r="1696" spans="1:18" x14ac:dyDescent="0.3">
      <c r="A1696" t="s">
        <v>440</v>
      </c>
      <c r="B1696" t="s">
        <v>65</v>
      </c>
      <c r="C1696" t="s">
        <v>84</v>
      </c>
      <c r="D1696">
        <v>1511816.64</v>
      </c>
      <c r="E1696">
        <v>30997.74</v>
      </c>
      <c r="F1696">
        <v>-68998.960000000006</v>
      </c>
      <c r="G1696">
        <v>0</v>
      </c>
      <c r="H1696">
        <v>-32420</v>
      </c>
      <c r="I1696">
        <v>-0.63</v>
      </c>
      <c r="J1696">
        <v>1441394.79</v>
      </c>
      <c r="K1696">
        <v>1441394.79</v>
      </c>
      <c r="L1696">
        <v>0</v>
      </c>
      <c r="M1696" t="s">
        <v>454</v>
      </c>
      <c r="N1696">
        <v>-3057.47</v>
      </c>
      <c r="O1696">
        <v>1147265.5900000001</v>
      </c>
      <c r="P1696">
        <v>1147265.58</v>
      </c>
      <c r="Q1696">
        <v>0.01</v>
      </c>
      <c r="R1696" t="s">
        <v>454</v>
      </c>
    </row>
    <row r="1697" spans="1:18" x14ac:dyDescent="0.3">
      <c r="A1697" t="s">
        <v>440</v>
      </c>
      <c r="B1697" t="s">
        <v>65</v>
      </c>
      <c r="C1697" t="s">
        <v>85</v>
      </c>
      <c r="D1697">
        <v>1235577.19</v>
      </c>
      <c r="E1697">
        <v>25154.46</v>
      </c>
      <c r="F1697">
        <v>-68865.75</v>
      </c>
      <c r="G1697">
        <v>0</v>
      </c>
      <c r="H1697">
        <v>-23870.44</v>
      </c>
      <c r="I1697">
        <v>-0.1</v>
      </c>
      <c r="J1697">
        <v>1167995.3600000001</v>
      </c>
      <c r="K1697">
        <v>1167995.3400000001</v>
      </c>
      <c r="L1697">
        <v>0.02</v>
      </c>
      <c r="M1697" t="s">
        <v>454</v>
      </c>
      <c r="N1697">
        <v>2886.48</v>
      </c>
      <c r="O1697">
        <v>908548.83</v>
      </c>
      <c r="P1697">
        <v>908548.84</v>
      </c>
      <c r="Q1697">
        <v>0.01</v>
      </c>
      <c r="R1697" t="s">
        <v>454</v>
      </c>
    </row>
    <row r="1698" spans="1:18" x14ac:dyDescent="0.3">
      <c r="A1698" t="s">
        <v>440</v>
      </c>
      <c r="B1698" t="s">
        <v>65</v>
      </c>
      <c r="C1698" t="s">
        <v>86</v>
      </c>
      <c r="D1698">
        <v>1330451.6200000001</v>
      </c>
      <c r="E1698">
        <v>26153.62</v>
      </c>
      <c r="F1698">
        <v>-65988.34</v>
      </c>
      <c r="G1698">
        <v>0</v>
      </c>
      <c r="H1698">
        <v>-26005.41</v>
      </c>
      <c r="I1698">
        <v>0</v>
      </c>
      <c r="J1698">
        <v>1264611.49</v>
      </c>
      <c r="K1698">
        <v>1264611.49</v>
      </c>
      <c r="L1698">
        <v>0</v>
      </c>
      <c r="M1698" t="s">
        <v>454</v>
      </c>
      <c r="N1698">
        <v>-9383.31</v>
      </c>
      <c r="O1698">
        <v>1127354.6399999999</v>
      </c>
      <c r="P1698">
        <v>1127354.6399999999</v>
      </c>
      <c r="Q1698">
        <v>0</v>
      </c>
      <c r="R1698" t="s">
        <v>454</v>
      </c>
    </row>
    <row r="1699" spans="1:18" x14ac:dyDescent="0.3">
      <c r="A1699" t="s">
        <v>440</v>
      </c>
      <c r="B1699" t="s">
        <v>65</v>
      </c>
      <c r="C1699" t="s">
        <v>87</v>
      </c>
      <c r="D1699">
        <v>1493984.2</v>
      </c>
      <c r="E1699">
        <v>30711.3</v>
      </c>
      <c r="F1699">
        <v>-80323.37</v>
      </c>
      <c r="G1699">
        <v>0</v>
      </c>
      <c r="H1699">
        <v>-24132.86</v>
      </c>
      <c r="I1699">
        <v>-0.16</v>
      </c>
      <c r="J1699">
        <v>1420239.11</v>
      </c>
      <c r="K1699">
        <v>1420239.11</v>
      </c>
      <c r="L1699">
        <v>0</v>
      </c>
      <c r="M1699" t="s">
        <v>454</v>
      </c>
      <c r="N1699">
        <v>-5695.19</v>
      </c>
      <c r="O1699">
        <v>1247454.82</v>
      </c>
      <c r="P1699">
        <v>1247454.81</v>
      </c>
      <c r="Q1699">
        <v>0.01</v>
      </c>
      <c r="R1699" t="s">
        <v>454</v>
      </c>
    </row>
    <row r="1700" spans="1:18" x14ac:dyDescent="0.3">
      <c r="A1700" t="s">
        <v>440</v>
      </c>
      <c r="B1700" t="s">
        <v>65</v>
      </c>
      <c r="C1700" t="s">
        <v>88</v>
      </c>
      <c r="D1700">
        <v>1841646.6</v>
      </c>
      <c r="E1700">
        <v>37875.69</v>
      </c>
      <c r="F1700">
        <v>-74732.42</v>
      </c>
      <c r="G1700">
        <v>0</v>
      </c>
      <c r="H1700">
        <v>-35997.39</v>
      </c>
      <c r="I1700">
        <v>-0.03</v>
      </c>
      <c r="J1700">
        <v>1768792.45</v>
      </c>
      <c r="K1700">
        <v>1768792.46</v>
      </c>
      <c r="L1700">
        <v>0.01</v>
      </c>
      <c r="M1700" t="s">
        <v>454</v>
      </c>
      <c r="N1700">
        <v>-13916.16</v>
      </c>
      <c r="O1700">
        <v>1531254.58</v>
      </c>
      <c r="P1700">
        <v>1531254.58</v>
      </c>
      <c r="Q1700">
        <v>0</v>
      </c>
      <c r="R1700" t="s">
        <v>454</v>
      </c>
    </row>
    <row r="1701" spans="1:18" x14ac:dyDescent="0.3">
      <c r="A1701" t="s">
        <v>440</v>
      </c>
      <c r="B1701" t="s">
        <v>65</v>
      </c>
      <c r="C1701" t="s">
        <v>89</v>
      </c>
      <c r="D1701">
        <v>1920940.08</v>
      </c>
      <c r="E1701">
        <v>37985.03</v>
      </c>
      <c r="F1701">
        <v>-78748.45</v>
      </c>
      <c r="G1701">
        <v>0</v>
      </c>
      <c r="H1701">
        <v>-27232.36</v>
      </c>
      <c r="I1701">
        <v>0</v>
      </c>
      <c r="J1701">
        <v>1852944.3</v>
      </c>
      <c r="K1701">
        <v>1852944.3</v>
      </c>
      <c r="L1701">
        <v>0</v>
      </c>
      <c r="M1701" t="s">
        <v>454</v>
      </c>
      <c r="N1701">
        <v>-9953.6</v>
      </c>
      <c r="O1701">
        <v>1632446.97</v>
      </c>
      <c r="P1701">
        <v>1632446.97</v>
      </c>
      <c r="Q1701">
        <v>0</v>
      </c>
      <c r="R1701" t="s">
        <v>454</v>
      </c>
    </row>
    <row r="1702" spans="1:18" x14ac:dyDescent="0.3">
      <c r="A1702" t="s">
        <v>440</v>
      </c>
      <c r="B1702" t="s">
        <v>65</v>
      </c>
      <c r="C1702" t="s">
        <v>90</v>
      </c>
      <c r="D1702">
        <v>992083.86</v>
      </c>
      <c r="E1702">
        <v>41336.83</v>
      </c>
      <c r="F1702">
        <v>-231723.54</v>
      </c>
      <c r="G1702">
        <v>0</v>
      </c>
      <c r="H1702">
        <v>-14971.47</v>
      </c>
      <c r="I1702">
        <v>-0.14000000000000001</v>
      </c>
      <c r="J1702">
        <v>786725.54</v>
      </c>
      <c r="K1702">
        <v>786725.54</v>
      </c>
      <c r="L1702">
        <v>0</v>
      </c>
      <c r="M1702" t="s">
        <v>454</v>
      </c>
      <c r="N1702">
        <v>7775.36</v>
      </c>
      <c r="O1702">
        <v>716507.23</v>
      </c>
      <c r="P1702">
        <v>716507.23</v>
      </c>
      <c r="Q1702">
        <v>0</v>
      </c>
      <c r="R1702" t="s">
        <v>454</v>
      </c>
    </row>
    <row r="1703" spans="1:18" x14ac:dyDescent="0.3">
      <c r="A1703" t="s">
        <v>440</v>
      </c>
      <c r="B1703" t="s">
        <v>69</v>
      </c>
      <c r="C1703" t="s">
        <v>68</v>
      </c>
      <c r="D1703">
        <v>306298.89</v>
      </c>
      <c r="E1703">
        <v>3364.18</v>
      </c>
      <c r="F1703">
        <v>-42091.77</v>
      </c>
      <c r="G1703">
        <v>-3529.61</v>
      </c>
      <c r="H1703">
        <v>0</v>
      </c>
      <c r="I1703">
        <v>-0.85</v>
      </c>
      <c r="J1703">
        <v>264040.84000000003</v>
      </c>
      <c r="K1703">
        <v>264040.84000000003</v>
      </c>
      <c r="L1703">
        <v>0</v>
      </c>
      <c r="M1703" t="s">
        <v>454</v>
      </c>
      <c r="N1703">
        <v>-0.85</v>
      </c>
      <c r="O1703">
        <v>264040.84000000003</v>
      </c>
      <c r="P1703">
        <v>264040.84000000003</v>
      </c>
      <c r="Q1703">
        <v>0</v>
      </c>
      <c r="R1703" t="s">
        <v>454</v>
      </c>
    </row>
    <row r="1704" spans="1:18" x14ac:dyDescent="0.3">
      <c r="A1704" t="s">
        <v>440</v>
      </c>
      <c r="B1704" t="s">
        <v>69</v>
      </c>
      <c r="C1704" t="s">
        <v>70</v>
      </c>
      <c r="D1704">
        <v>20942.02</v>
      </c>
      <c r="E1704">
        <v>173.83</v>
      </c>
      <c r="F1704">
        <v>-2070.61</v>
      </c>
      <c r="G1704">
        <v>-200.46</v>
      </c>
      <c r="H1704">
        <v>0</v>
      </c>
      <c r="I1704">
        <v>-0.02</v>
      </c>
      <c r="J1704">
        <v>18844.759999999998</v>
      </c>
      <c r="K1704">
        <v>18844.759999999998</v>
      </c>
      <c r="L1704">
        <v>0</v>
      </c>
      <c r="M1704" t="s">
        <v>454</v>
      </c>
      <c r="N1704">
        <v>257.35000000000002</v>
      </c>
      <c r="O1704">
        <v>18290.330000000002</v>
      </c>
      <c r="P1704">
        <v>18290.330000000002</v>
      </c>
      <c r="Q1704">
        <v>0</v>
      </c>
      <c r="R1704" t="s">
        <v>454</v>
      </c>
    </row>
    <row r="1705" spans="1:18" x14ac:dyDescent="0.3">
      <c r="A1705" t="s">
        <v>440</v>
      </c>
      <c r="B1705" t="s">
        <v>69</v>
      </c>
      <c r="C1705" t="s">
        <v>74</v>
      </c>
      <c r="D1705">
        <v>3607.2</v>
      </c>
      <c r="E1705">
        <v>36.26</v>
      </c>
      <c r="F1705">
        <v>-60.42</v>
      </c>
      <c r="G1705">
        <v>-37.729999999999997</v>
      </c>
      <c r="H1705">
        <v>0</v>
      </c>
      <c r="I1705">
        <v>0</v>
      </c>
      <c r="J1705">
        <v>3545.31</v>
      </c>
      <c r="K1705">
        <v>3545.31</v>
      </c>
      <c r="L1705">
        <v>0</v>
      </c>
      <c r="M1705" t="s">
        <v>454</v>
      </c>
      <c r="N1705">
        <v>0</v>
      </c>
      <c r="O1705">
        <v>3545.31</v>
      </c>
      <c r="P1705">
        <v>3545.31</v>
      </c>
      <c r="Q1705">
        <v>0</v>
      </c>
      <c r="R1705" t="s">
        <v>454</v>
      </c>
    </row>
    <row r="1706" spans="1:18" x14ac:dyDescent="0.3">
      <c r="A1706" t="s">
        <v>440</v>
      </c>
      <c r="B1706" t="s">
        <v>69</v>
      </c>
      <c r="C1706" t="s">
        <v>76</v>
      </c>
      <c r="D1706">
        <v>1220.53</v>
      </c>
      <c r="E1706">
        <v>12.18</v>
      </c>
      <c r="F1706">
        <v>-65.44</v>
      </c>
      <c r="G1706">
        <v>-12.81</v>
      </c>
      <c r="H1706">
        <v>0</v>
      </c>
      <c r="I1706">
        <v>0</v>
      </c>
      <c r="J1706">
        <v>1154.46</v>
      </c>
      <c r="K1706">
        <v>1154.45</v>
      </c>
      <c r="L1706">
        <v>0.01</v>
      </c>
      <c r="M1706" t="s">
        <v>454</v>
      </c>
      <c r="N1706">
        <v>0</v>
      </c>
      <c r="O1706">
        <v>1154.45</v>
      </c>
      <c r="P1706">
        <v>1154.45</v>
      </c>
      <c r="Q1706">
        <v>0</v>
      </c>
      <c r="R1706" t="s">
        <v>454</v>
      </c>
    </row>
    <row r="1707" spans="1:18" x14ac:dyDescent="0.3">
      <c r="A1707" t="s">
        <v>440</v>
      </c>
      <c r="B1707" t="s">
        <v>69</v>
      </c>
      <c r="C1707" t="s">
        <v>78</v>
      </c>
      <c r="D1707">
        <v>4803.87</v>
      </c>
      <c r="E1707">
        <v>48.18</v>
      </c>
      <c r="F1707">
        <v>-208.85</v>
      </c>
      <c r="G1707">
        <v>-50.28</v>
      </c>
      <c r="H1707">
        <v>0</v>
      </c>
      <c r="I1707">
        <v>0</v>
      </c>
      <c r="J1707">
        <v>4592.92</v>
      </c>
      <c r="K1707">
        <v>4592.92</v>
      </c>
      <c r="L1707">
        <v>0</v>
      </c>
      <c r="M1707" t="s">
        <v>454</v>
      </c>
      <c r="N1707">
        <v>0</v>
      </c>
      <c r="O1707">
        <v>4592.92</v>
      </c>
      <c r="P1707">
        <v>4592.92</v>
      </c>
      <c r="Q1707">
        <v>0</v>
      </c>
      <c r="R1707" t="s">
        <v>454</v>
      </c>
    </row>
    <row r="1708" spans="1:18" x14ac:dyDescent="0.3">
      <c r="A1708" t="s">
        <v>440</v>
      </c>
      <c r="B1708" t="s">
        <v>69</v>
      </c>
      <c r="C1708" t="s">
        <v>85</v>
      </c>
      <c r="D1708">
        <v>2675.03</v>
      </c>
      <c r="E1708">
        <v>28.1</v>
      </c>
      <c r="F1708">
        <v>-34.86</v>
      </c>
      <c r="G1708">
        <v>-27.88</v>
      </c>
      <c r="H1708">
        <v>0</v>
      </c>
      <c r="I1708">
        <v>0</v>
      </c>
      <c r="J1708">
        <v>2640.39</v>
      </c>
      <c r="K1708">
        <v>2640.39</v>
      </c>
      <c r="L1708">
        <v>0</v>
      </c>
      <c r="M1708" t="s">
        <v>454</v>
      </c>
      <c r="N1708">
        <v>0</v>
      </c>
      <c r="O1708">
        <v>2640.39</v>
      </c>
      <c r="P1708">
        <v>2640.39</v>
      </c>
      <c r="Q1708">
        <v>0</v>
      </c>
      <c r="R1708" t="s">
        <v>454</v>
      </c>
    </row>
    <row r="1709" spans="1:18" x14ac:dyDescent="0.3">
      <c r="A1709" t="s">
        <v>440</v>
      </c>
      <c r="B1709" t="s">
        <v>69</v>
      </c>
      <c r="C1709" t="s">
        <v>88</v>
      </c>
      <c r="D1709">
        <v>5597.29</v>
      </c>
      <c r="E1709">
        <v>63.62</v>
      </c>
      <c r="F1709">
        <v>-66.55</v>
      </c>
      <c r="G1709">
        <v>-64.209999999999994</v>
      </c>
      <c r="H1709">
        <v>0</v>
      </c>
      <c r="I1709">
        <v>0</v>
      </c>
      <c r="J1709">
        <v>5530.15</v>
      </c>
      <c r="K1709">
        <v>5530.15</v>
      </c>
      <c r="L1709">
        <v>0</v>
      </c>
      <c r="M1709" t="s">
        <v>454</v>
      </c>
      <c r="N1709">
        <v>0</v>
      </c>
      <c r="O1709">
        <v>5530.15</v>
      </c>
      <c r="P1709">
        <v>5530.15</v>
      </c>
      <c r="Q1709">
        <v>0</v>
      </c>
      <c r="R1709" t="s">
        <v>454</v>
      </c>
    </row>
    <row r="1710" spans="1:18" x14ac:dyDescent="0.3">
      <c r="A1710" t="s">
        <v>440</v>
      </c>
      <c r="B1710" t="s">
        <v>69</v>
      </c>
      <c r="C1710" t="s">
        <v>89</v>
      </c>
      <c r="D1710">
        <v>17883.68</v>
      </c>
      <c r="E1710">
        <v>201.36</v>
      </c>
      <c r="F1710">
        <v>-147.01</v>
      </c>
      <c r="G1710">
        <v>-78.989999999999995</v>
      </c>
      <c r="H1710">
        <v>0</v>
      </c>
      <c r="I1710">
        <v>0</v>
      </c>
      <c r="J1710">
        <v>17859.04</v>
      </c>
      <c r="K1710">
        <v>17859.04</v>
      </c>
      <c r="L1710">
        <v>0</v>
      </c>
      <c r="M1710" t="s">
        <v>454</v>
      </c>
      <c r="N1710">
        <v>0</v>
      </c>
      <c r="O1710">
        <v>17859.04</v>
      </c>
      <c r="P1710">
        <v>17859.04</v>
      </c>
      <c r="Q1710">
        <v>0</v>
      </c>
      <c r="R1710" t="s">
        <v>454</v>
      </c>
    </row>
    <row r="1711" spans="1:18" x14ac:dyDescent="0.3">
      <c r="A1711" t="s">
        <v>440</v>
      </c>
      <c r="B1711" t="s">
        <v>69</v>
      </c>
      <c r="C1711" t="s">
        <v>90</v>
      </c>
      <c r="D1711">
        <v>14730.82</v>
      </c>
      <c r="E1711">
        <v>21.16</v>
      </c>
      <c r="F1711">
        <v>-25.46</v>
      </c>
      <c r="G1711">
        <v>-16.98</v>
      </c>
      <c r="H1711">
        <v>0</v>
      </c>
      <c r="I1711">
        <v>0</v>
      </c>
      <c r="J1711">
        <v>14709.54</v>
      </c>
      <c r="K1711">
        <v>14709.54</v>
      </c>
      <c r="L1711">
        <v>0</v>
      </c>
      <c r="M1711" t="s">
        <v>454</v>
      </c>
      <c r="N1711">
        <v>0</v>
      </c>
      <c r="O1711">
        <v>14709.54</v>
      </c>
      <c r="P1711">
        <v>14709.54</v>
      </c>
      <c r="Q1711">
        <v>0</v>
      </c>
      <c r="R1711" t="s">
        <v>454</v>
      </c>
    </row>
    <row r="1712" spans="1:18" x14ac:dyDescent="0.3">
      <c r="A1712" t="s">
        <v>441</v>
      </c>
      <c r="B1712" t="s">
        <v>62</v>
      </c>
      <c r="C1712" t="s">
        <v>63</v>
      </c>
      <c r="D1712">
        <v>354787.48</v>
      </c>
      <c r="E1712">
        <v>0</v>
      </c>
      <c r="F1712">
        <v>-172.8</v>
      </c>
      <c r="G1712">
        <v>524.83000000000004</v>
      </c>
      <c r="H1712">
        <v>0</v>
      </c>
      <c r="I1712">
        <v>-23.61</v>
      </c>
      <c r="J1712">
        <v>354066.24</v>
      </c>
      <c r="K1712">
        <v>354066.25</v>
      </c>
      <c r="L1712">
        <v>0.01</v>
      </c>
      <c r="M1712" t="s">
        <v>454</v>
      </c>
      <c r="N1712">
        <v>-9491.82</v>
      </c>
      <c r="O1712">
        <v>6905.42</v>
      </c>
      <c r="P1712">
        <v>6905.42</v>
      </c>
      <c r="Q1712">
        <v>0</v>
      </c>
      <c r="R1712" t="s">
        <v>454</v>
      </c>
    </row>
    <row r="1713" spans="1:18" x14ac:dyDescent="0.3">
      <c r="A1713" t="s">
        <v>441</v>
      </c>
      <c r="B1713" t="s">
        <v>62</v>
      </c>
      <c r="C1713" t="s">
        <v>66</v>
      </c>
      <c r="D1713">
        <v>48298.239999999998</v>
      </c>
      <c r="E1713">
        <v>0</v>
      </c>
      <c r="F1713">
        <v>1862.4</v>
      </c>
      <c r="G1713">
        <v>79.92</v>
      </c>
      <c r="H1713">
        <v>0</v>
      </c>
      <c r="I1713">
        <v>-2.29</v>
      </c>
      <c r="J1713">
        <v>46353.63</v>
      </c>
      <c r="K1713">
        <v>46353.62</v>
      </c>
      <c r="L1713">
        <v>0.01</v>
      </c>
      <c r="M1713" t="s">
        <v>454</v>
      </c>
      <c r="N1713">
        <v>519.51</v>
      </c>
      <c r="O1713">
        <v>846.73</v>
      </c>
      <c r="P1713">
        <v>846.72</v>
      </c>
      <c r="Q1713">
        <v>0.01</v>
      </c>
      <c r="R1713" t="s">
        <v>454</v>
      </c>
    </row>
    <row r="1714" spans="1:18" x14ac:dyDescent="0.3">
      <c r="A1714" t="s">
        <v>441</v>
      </c>
      <c r="B1714" t="s">
        <v>62</v>
      </c>
      <c r="C1714" t="s">
        <v>68</v>
      </c>
      <c r="D1714">
        <v>735376.4</v>
      </c>
      <c r="E1714">
        <v>0</v>
      </c>
      <c r="F1714">
        <v>-3850.91</v>
      </c>
      <c r="G1714">
        <v>-1510.88</v>
      </c>
      <c r="H1714">
        <v>0</v>
      </c>
      <c r="I1714">
        <v>-36.1</v>
      </c>
      <c r="J1714">
        <v>729978.51</v>
      </c>
      <c r="K1714">
        <v>729978.52</v>
      </c>
      <c r="L1714">
        <v>0.01</v>
      </c>
      <c r="M1714" t="s">
        <v>454</v>
      </c>
      <c r="N1714">
        <v>-15932.91</v>
      </c>
      <c r="O1714">
        <v>9794.41</v>
      </c>
      <c r="P1714">
        <v>9794.41</v>
      </c>
      <c r="Q1714">
        <v>0</v>
      </c>
      <c r="R1714" t="s">
        <v>454</v>
      </c>
    </row>
    <row r="1715" spans="1:18" x14ac:dyDescent="0.3">
      <c r="A1715" t="s">
        <v>441</v>
      </c>
      <c r="B1715" t="s">
        <v>62</v>
      </c>
      <c r="C1715" t="s">
        <v>70</v>
      </c>
      <c r="D1715">
        <v>94290.11</v>
      </c>
      <c r="E1715">
        <v>197.35</v>
      </c>
      <c r="F1715">
        <v>-10862.8</v>
      </c>
      <c r="G1715">
        <v>-558.66999999999996</v>
      </c>
      <c r="H1715">
        <v>0</v>
      </c>
      <c r="I1715">
        <v>-415.1</v>
      </c>
      <c r="J1715">
        <v>82650.89</v>
      </c>
      <c r="K1715">
        <v>82650.89</v>
      </c>
      <c r="L1715">
        <v>0</v>
      </c>
      <c r="M1715" t="s">
        <v>454</v>
      </c>
      <c r="N1715">
        <v>8320.1200000000008</v>
      </c>
      <c r="O1715">
        <v>1342.48</v>
      </c>
      <c r="P1715">
        <v>1342.48</v>
      </c>
      <c r="Q1715">
        <v>0</v>
      </c>
      <c r="R1715" t="s">
        <v>454</v>
      </c>
    </row>
    <row r="1716" spans="1:18" x14ac:dyDescent="0.3">
      <c r="A1716" t="s">
        <v>441</v>
      </c>
      <c r="B1716" t="s">
        <v>62</v>
      </c>
      <c r="C1716" t="s">
        <v>71</v>
      </c>
      <c r="D1716">
        <v>1206019.67</v>
      </c>
      <c r="E1716">
        <v>20540.71</v>
      </c>
      <c r="F1716">
        <v>-83660.740000000005</v>
      </c>
      <c r="G1716">
        <v>-20307.86</v>
      </c>
      <c r="H1716">
        <v>0</v>
      </c>
      <c r="I1716">
        <v>-142.94</v>
      </c>
      <c r="J1716">
        <v>1122448.8400000001</v>
      </c>
      <c r="K1716">
        <v>1122448.8400000001</v>
      </c>
      <c r="L1716">
        <v>0</v>
      </c>
      <c r="M1716" t="s">
        <v>454</v>
      </c>
      <c r="N1716">
        <v>14767.06</v>
      </c>
      <c r="O1716">
        <v>17286.259999999998</v>
      </c>
      <c r="P1716">
        <v>17286.259999999998</v>
      </c>
      <c r="Q1716">
        <v>0</v>
      </c>
      <c r="R1716" t="s">
        <v>454</v>
      </c>
    </row>
    <row r="1717" spans="1:18" x14ac:dyDescent="0.3">
      <c r="A1717" t="s">
        <v>441</v>
      </c>
      <c r="B1717" t="s">
        <v>62</v>
      </c>
      <c r="C1717" t="s">
        <v>73</v>
      </c>
      <c r="D1717">
        <v>221001.37</v>
      </c>
      <c r="E1717">
        <v>3359.97</v>
      </c>
      <c r="F1717">
        <v>-15993.17</v>
      </c>
      <c r="G1717">
        <v>-5320.39</v>
      </c>
      <c r="H1717">
        <v>0</v>
      </c>
      <c r="I1717">
        <v>-21.83</v>
      </c>
      <c r="J1717">
        <v>203025.95</v>
      </c>
      <c r="K1717">
        <v>203025.95</v>
      </c>
      <c r="L1717">
        <v>0</v>
      </c>
      <c r="M1717" t="s">
        <v>454</v>
      </c>
      <c r="N1717">
        <v>-20298.66</v>
      </c>
      <c r="O1717">
        <v>8988.9500000000007</v>
      </c>
      <c r="P1717">
        <v>8988.9500000000007</v>
      </c>
      <c r="Q1717">
        <v>0</v>
      </c>
      <c r="R1717" t="s">
        <v>454</v>
      </c>
    </row>
    <row r="1718" spans="1:18" x14ac:dyDescent="0.3">
      <c r="A1718" t="s">
        <v>441</v>
      </c>
      <c r="B1718" t="s">
        <v>62</v>
      </c>
      <c r="C1718" t="s">
        <v>74</v>
      </c>
      <c r="D1718">
        <v>312853.23</v>
      </c>
      <c r="E1718">
        <v>4968.51</v>
      </c>
      <c r="F1718">
        <v>-19058.41</v>
      </c>
      <c r="G1718">
        <v>-7603.99</v>
      </c>
      <c r="H1718">
        <v>0</v>
      </c>
      <c r="I1718">
        <v>-47.44</v>
      </c>
      <c r="J1718">
        <v>291111.90000000002</v>
      </c>
      <c r="K1718">
        <v>291111.90000000002</v>
      </c>
      <c r="L1718">
        <v>0</v>
      </c>
      <c r="M1718" t="s">
        <v>454</v>
      </c>
      <c r="N1718">
        <v>-26063.25</v>
      </c>
      <c r="O1718">
        <v>55329.04</v>
      </c>
      <c r="P1718">
        <v>55329.04</v>
      </c>
      <c r="Q1718">
        <v>0</v>
      </c>
      <c r="R1718" t="s">
        <v>454</v>
      </c>
    </row>
    <row r="1719" spans="1:18" x14ac:dyDescent="0.3">
      <c r="A1719" t="s">
        <v>441</v>
      </c>
      <c r="B1719" t="s">
        <v>62</v>
      </c>
      <c r="C1719" t="s">
        <v>75</v>
      </c>
      <c r="D1719">
        <v>494490.83</v>
      </c>
      <c r="E1719">
        <v>8747.74</v>
      </c>
      <c r="F1719">
        <v>-27685.97</v>
      </c>
      <c r="G1719">
        <v>-12592.75</v>
      </c>
      <c r="H1719">
        <v>0</v>
      </c>
      <c r="I1719">
        <v>-9.4700000000000006</v>
      </c>
      <c r="J1719">
        <v>462950.38</v>
      </c>
      <c r="K1719">
        <v>462950.39</v>
      </c>
      <c r="L1719">
        <v>0.01</v>
      </c>
      <c r="M1719" t="s">
        <v>454</v>
      </c>
      <c r="N1719">
        <v>-15368.96</v>
      </c>
      <c r="O1719">
        <v>143187.49</v>
      </c>
      <c r="P1719">
        <v>143187.49</v>
      </c>
      <c r="Q1719">
        <v>0</v>
      </c>
      <c r="R1719" t="s">
        <v>454</v>
      </c>
    </row>
    <row r="1720" spans="1:18" x14ac:dyDescent="0.3">
      <c r="A1720" t="s">
        <v>441</v>
      </c>
      <c r="B1720" t="s">
        <v>62</v>
      </c>
      <c r="C1720" t="s">
        <v>76</v>
      </c>
      <c r="D1720">
        <v>562536.84</v>
      </c>
      <c r="E1720">
        <v>10648.72</v>
      </c>
      <c r="F1720">
        <v>-29723.88</v>
      </c>
      <c r="G1720">
        <v>-15066.76</v>
      </c>
      <c r="H1720">
        <v>0</v>
      </c>
      <c r="I1720">
        <v>-14.12</v>
      </c>
      <c r="J1720">
        <v>528380.80000000005</v>
      </c>
      <c r="K1720">
        <v>528380.80000000005</v>
      </c>
      <c r="L1720">
        <v>0</v>
      </c>
      <c r="M1720" t="s">
        <v>454</v>
      </c>
      <c r="N1720">
        <v>-7877.92</v>
      </c>
      <c r="O1720">
        <v>193310.99</v>
      </c>
      <c r="P1720">
        <v>193310.99</v>
      </c>
      <c r="Q1720">
        <v>0</v>
      </c>
      <c r="R1720" t="s">
        <v>454</v>
      </c>
    </row>
    <row r="1721" spans="1:18" x14ac:dyDescent="0.3">
      <c r="A1721" t="s">
        <v>441</v>
      </c>
      <c r="B1721" t="s">
        <v>62</v>
      </c>
      <c r="C1721" t="s">
        <v>77</v>
      </c>
      <c r="D1721">
        <v>439609.4</v>
      </c>
      <c r="E1721">
        <v>7429.25</v>
      </c>
      <c r="F1721">
        <v>-28508.639999999999</v>
      </c>
      <c r="G1721">
        <v>-11490.22</v>
      </c>
      <c r="H1721">
        <v>0</v>
      </c>
      <c r="I1721">
        <v>-54.12</v>
      </c>
      <c r="J1721">
        <v>406985.67</v>
      </c>
      <c r="K1721">
        <v>406985.67</v>
      </c>
      <c r="L1721">
        <v>0</v>
      </c>
      <c r="M1721" t="s">
        <v>454</v>
      </c>
      <c r="N1721">
        <v>-3930.14</v>
      </c>
      <c r="O1721">
        <v>163122.38</v>
      </c>
      <c r="P1721">
        <v>163122.38</v>
      </c>
      <c r="Q1721">
        <v>0</v>
      </c>
      <c r="R1721" t="s">
        <v>454</v>
      </c>
    </row>
    <row r="1722" spans="1:18" x14ac:dyDescent="0.3">
      <c r="A1722" t="s">
        <v>441</v>
      </c>
      <c r="B1722" t="s">
        <v>62</v>
      </c>
      <c r="C1722" t="s">
        <v>78</v>
      </c>
      <c r="D1722">
        <v>415988.79</v>
      </c>
      <c r="E1722">
        <v>7841.51</v>
      </c>
      <c r="F1722">
        <v>-29309.83</v>
      </c>
      <c r="G1722">
        <v>-12218.22</v>
      </c>
      <c r="H1722">
        <v>0</v>
      </c>
      <c r="I1722">
        <v>-136.78</v>
      </c>
      <c r="J1722">
        <v>382165.47</v>
      </c>
      <c r="K1722">
        <v>382165.47</v>
      </c>
      <c r="L1722">
        <v>0</v>
      </c>
      <c r="M1722" t="s">
        <v>454</v>
      </c>
      <c r="N1722">
        <v>1826.14</v>
      </c>
      <c r="O1722">
        <v>167249</v>
      </c>
      <c r="P1722">
        <v>167249</v>
      </c>
      <c r="Q1722">
        <v>0</v>
      </c>
      <c r="R1722" t="s">
        <v>454</v>
      </c>
    </row>
    <row r="1723" spans="1:18" x14ac:dyDescent="0.3">
      <c r="A1723" t="s">
        <v>441</v>
      </c>
      <c r="B1723" t="s">
        <v>62</v>
      </c>
      <c r="C1723" t="s">
        <v>79</v>
      </c>
      <c r="D1723">
        <v>606133.89</v>
      </c>
      <c r="E1723">
        <v>11210.8</v>
      </c>
      <c r="F1723">
        <v>-39399.129999999997</v>
      </c>
      <c r="G1723">
        <v>-18098.45</v>
      </c>
      <c r="H1723">
        <v>0</v>
      </c>
      <c r="I1723">
        <v>-51.44</v>
      </c>
      <c r="J1723">
        <v>559795.67000000004</v>
      </c>
      <c r="K1723">
        <v>559795.66</v>
      </c>
      <c r="L1723">
        <v>0.01</v>
      </c>
      <c r="M1723" t="s">
        <v>454</v>
      </c>
      <c r="N1723">
        <v>-1244.08</v>
      </c>
      <c r="O1723">
        <v>259144.3</v>
      </c>
      <c r="P1723">
        <v>259144.29</v>
      </c>
      <c r="Q1723">
        <v>0.01</v>
      </c>
      <c r="R1723" t="s">
        <v>454</v>
      </c>
    </row>
    <row r="1724" spans="1:18" x14ac:dyDescent="0.3">
      <c r="A1724" t="s">
        <v>441</v>
      </c>
      <c r="B1724" t="s">
        <v>62</v>
      </c>
      <c r="C1724" t="s">
        <v>80</v>
      </c>
      <c r="D1724">
        <v>580676.68999999994</v>
      </c>
      <c r="E1724">
        <v>12110.94</v>
      </c>
      <c r="F1724">
        <v>-40423.360000000001</v>
      </c>
      <c r="G1724">
        <v>-17912.95</v>
      </c>
      <c r="H1724">
        <v>0</v>
      </c>
      <c r="I1724">
        <v>-9</v>
      </c>
      <c r="J1724">
        <v>534442.31999999995</v>
      </c>
      <c r="K1724">
        <v>534442.31999999995</v>
      </c>
      <c r="L1724">
        <v>0</v>
      </c>
      <c r="M1724" t="s">
        <v>454</v>
      </c>
      <c r="N1724">
        <v>33637.74</v>
      </c>
      <c r="O1724">
        <v>185966.82</v>
      </c>
      <c r="P1724">
        <v>185966.82</v>
      </c>
      <c r="Q1724">
        <v>0</v>
      </c>
      <c r="R1724" t="s">
        <v>454</v>
      </c>
    </row>
    <row r="1725" spans="1:18" x14ac:dyDescent="0.3">
      <c r="A1725" t="s">
        <v>441</v>
      </c>
      <c r="B1725" t="s">
        <v>62</v>
      </c>
      <c r="C1725" t="s">
        <v>81</v>
      </c>
      <c r="D1725">
        <v>729179.72</v>
      </c>
      <c r="E1725">
        <v>16020.95</v>
      </c>
      <c r="F1725">
        <v>-48144.72</v>
      </c>
      <c r="G1725">
        <v>-23358.85</v>
      </c>
      <c r="H1725">
        <v>0</v>
      </c>
      <c r="I1725">
        <v>-26.95</v>
      </c>
      <c r="J1725">
        <v>673670.15</v>
      </c>
      <c r="K1725">
        <v>673670.15</v>
      </c>
      <c r="L1725">
        <v>0</v>
      </c>
      <c r="M1725" t="s">
        <v>454</v>
      </c>
      <c r="N1725">
        <v>14438.18</v>
      </c>
      <c r="O1725">
        <v>216989.89</v>
      </c>
      <c r="P1725">
        <v>216989.89</v>
      </c>
      <c r="Q1725">
        <v>0</v>
      </c>
      <c r="R1725" t="s">
        <v>454</v>
      </c>
    </row>
    <row r="1726" spans="1:18" x14ac:dyDescent="0.3">
      <c r="A1726" t="s">
        <v>441</v>
      </c>
      <c r="B1726" t="s">
        <v>62</v>
      </c>
      <c r="C1726" t="s">
        <v>82</v>
      </c>
      <c r="D1726">
        <v>879571.22</v>
      </c>
      <c r="E1726">
        <v>20405.5</v>
      </c>
      <c r="F1726">
        <v>-55971.11</v>
      </c>
      <c r="G1726">
        <v>-27635.93</v>
      </c>
      <c r="H1726">
        <v>0</v>
      </c>
      <c r="I1726">
        <v>-73.77</v>
      </c>
      <c r="J1726">
        <v>816295.91</v>
      </c>
      <c r="K1726">
        <v>816295.91</v>
      </c>
      <c r="L1726">
        <v>0</v>
      </c>
      <c r="M1726" t="s">
        <v>454</v>
      </c>
      <c r="N1726">
        <v>-4076.55</v>
      </c>
      <c r="O1726">
        <v>272964.28000000003</v>
      </c>
      <c r="P1726">
        <v>272964.28000000003</v>
      </c>
      <c r="Q1726">
        <v>0</v>
      </c>
      <c r="R1726" t="s">
        <v>454</v>
      </c>
    </row>
    <row r="1727" spans="1:18" x14ac:dyDescent="0.3">
      <c r="A1727" t="s">
        <v>441</v>
      </c>
      <c r="B1727" t="s">
        <v>62</v>
      </c>
      <c r="C1727" t="s">
        <v>83</v>
      </c>
      <c r="D1727">
        <v>1154123.1000000001</v>
      </c>
      <c r="E1727">
        <v>29291.57</v>
      </c>
      <c r="F1727">
        <v>-74798.62</v>
      </c>
      <c r="G1727">
        <v>-36650.68</v>
      </c>
      <c r="H1727">
        <v>0</v>
      </c>
      <c r="I1727">
        <v>-135.19999999999999</v>
      </c>
      <c r="J1727">
        <v>1071830.17</v>
      </c>
      <c r="K1727">
        <v>1071830.18</v>
      </c>
      <c r="L1727">
        <v>0.01</v>
      </c>
      <c r="M1727" t="s">
        <v>454</v>
      </c>
      <c r="N1727">
        <v>92876.65</v>
      </c>
      <c r="O1727">
        <v>394803.75</v>
      </c>
      <c r="P1727">
        <v>394803.74</v>
      </c>
      <c r="Q1727">
        <v>0.01</v>
      </c>
      <c r="R1727" t="s">
        <v>454</v>
      </c>
    </row>
    <row r="1728" spans="1:18" x14ac:dyDescent="0.3">
      <c r="A1728" t="s">
        <v>441</v>
      </c>
      <c r="B1728" t="s">
        <v>62</v>
      </c>
      <c r="C1728" t="s">
        <v>84</v>
      </c>
      <c r="D1728">
        <v>1935109.52</v>
      </c>
      <c r="E1728">
        <v>64020.62</v>
      </c>
      <c r="F1728">
        <v>-106509.71</v>
      </c>
      <c r="G1728">
        <v>-67459.05</v>
      </c>
      <c r="H1728">
        <v>0</v>
      </c>
      <c r="I1728">
        <v>-14.06</v>
      </c>
      <c r="J1728">
        <v>1825147.32</v>
      </c>
      <c r="K1728">
        <v>1825147.31</v>
      </c>
      <c r="L1728">
        <v>0.01</v>
      </c>
      <c r="M1728" t="s">
        <v>454</v>
      </c>
      <c r="N1728">
        <v>56714.04</v>
      </c>
      <c r="O1728">
        <v>570692.23</v>
      </c>
      <c r="P1728">
        <v>570692.23</v>
      </c>
      <c r="Q1728">
        <v>0</v>
      </c>
      <c r="R1728" t="s">
        <v>454</v>
      </c>
    </row>
    <row r="1729" spans="1:18" x14ac:dyDescent="0.3">
      <c r="A1729" t="s">
        <v>441</v>
      </c>
      <c r="B1729" t="s">
        <v>62</v>
      </c>
      <c r="C1729" t="s">
        <v>85</v>
      </c>
      <c r="D1729">
        <v>2369638.3999999999</v>
      </c>
      <c r="E1729">
        <v>81948.789999999994</v>
      </c>
      <c r="F1729">
        <v>-127845.56</v>
      </c>
      <c r="G1729">
        <v>-88292.29</v>
      </c>
      <c r="H1729">
        <v>0</v>
      </c>
      <c r="I1729">
        <v>-4</v>
      </c>
      <c r="J1729">
        <v>2235445.34</v>
      </c>
      <c r="K1729">
        <v>2235445.35</v>
      </c>
      <c r="L1729">
        <v>0.01</v>
      </c>
      <c r="M1729" t="s">
        <v>454</v>
      </c>
      <c r="N1729">
        <v>-100389.43</v>
      </c>
      <c r="O1729">
        <v>675106.62</v>
      </c>
      <c r="P1729">
        <v>675106.62</v>
      </c>
      <c r="Q1729">
        <v>0</v>
      </c>
      <c r="R1729" t="s">
        <v>454</v>
      </c>
    </row>
    <row r="1730" spans="1:18" x14ac:dyDescent="0.3">
      <c r="A1730" t="s">
        <v>441</v>
      </c>
      <c r="B1730" t="s">
        <v>62</v>
      </c>
      <c r="C1730" t="s">
        <v>86</v>
      </c>
      <c r="D1730">
        <v>2639693.89</v>
      </c>
      <c r="E1730">
        <v>92717.86</v>
      </c>
      <c r="F1730">
        <v>-124869.73</v>
      </c>
      <c r="G1730">
        <v>-96459.93</v>
      </c>
      <c r="H1730">
        <v>0</v>
      </c>
      <c r="I1730">
        <v>-2.56</v>
      </c>
      <c r="J1730">
        <v>2511079.5299999998</v>
      </c>
      <c r="K1730">
        <v>2511079.5299999998</v>
      </c>
      <c r="L1730">
        <v>0</v>
      </c>
      <c r="M1730" t="s">
        <v>454</v>
      </c>
      <c r="N1730">
        <v>-137175.98000000001</v>
      </c>
      <c r="O1730">
        <v>917350.95</v>
      </c>
      <c r="P1730">
        <v>917350.95</v>
      </c>
      <c r="Q1730">
        <v>0</v>
      </c>
      <c r="R1730" t="s">
        <v>454</v>
      </c>
    </row>
    <row r="1731" spans="1:18" x14ac:dyDescent="0.3">
      <c r="A1731" t="s">
        <v>441</v>
      </c>
      <c r="B1731" t="s">
        <v>62</v>
      </c>
      <c r="C1731" t="s">
        <v>87</v>
      </c>
      <c r="D1731">
        <v>3209489.87</v>
      </c>
      <c r="E1731">
        <v>116474.1</v>
      </c>
      <c r="F1731">
        <v>-147858.20000000001</v>
      </c>
      <c r="G1731">
        <v>-121726.24</v>
      </c>
      <c r="H1731">
        <v>0</v>
      </c>
      <c r="I1731">
        <v>-0.2</v>
      </c>
      <c r="J1731">
        <v>3056379.33</v>
      </c>
      <c r="K1731">
        <v>3056379.32</v>
      </c>
      <c r="L1731">
        <v>0.01</v>
      </c>
      <c r="M1731" t="s">
        <v>454</v>
      </c>
      <c r="N1731">
        <v>-124363.16</v>
      </c>
      <c r="O1731">
        <v>1319068.07</v>
      </c>
      <c r="P1731">
        <v>1319068.07</v>
      </c>
      <c r="Q1731">
        <v>0</v>
      </c>
      <c r="R1731" t="s">
        <v>454</v>
      </c>
    </row>
    <row r="1732" spans="1:18" x14ac:dyDescent="0.3">
      <c r="A1732" t="s">
        <v>441</v>
      </c>
      <c r="B1732" t="s">
        <v>62</v>
      </c>
      <c r="C1732" t="s">
        <v>88</v>
      </c>
      <c r="D1732">
        <v>3879467.97</v>
      </c>
      <c r="E1732">
        <v>139160.56</v>
      </c>
      <c r="F1732">
        <v>-173604.3</v>
      </c>
      <c r="G1732">
        <v>-156917.38</v>
      </c>
      <c r="H1732">
        <v>0</v>
      </c>
      <c r="I1732">
        <v>-51.25</v>
      </c>
      <c r="J1732">
        <v>3688055.6</v>
      </c>
      <c r="K1732">
        <v>3688055.61</v>
      </c>
      <c r="L1732">
        <v>0.01</v>
      </c>
      <c r="M1732" t="s">
        <v>454</v>
      </c>
      <c r="N1732">
        <v>37914.230000000003</v>
      </c>
      <c r="O1732">
        <v>1778734.8</v>
      </c>
      <c r="P1732">
        <v>1778734.8</v>
      </c>
      <c r="Q1732">
        <v>0</v>
      </c>
      <c r="R1732" t="s">
        <v>454</v>
      </c>
    </row>
    <row r="1733" spans="1:18" x14ac:dyDescent="0.3">
      <c r="A1733" t="s">
        <v>441</v>
      </c>
      <c r="B1733" t="s">
        <v>62</v>
      </c>
      <c r="C1733" t="s">
        <v>89</v>
      </c>
      <c r="D1733">
        <v>3051470.75</v>
      </c>
      <c r="E1733">
        <v>108619.31</v>
      </c>
      <c r="F1733">
        <v>-153901.01</v>
      </c>
      <c r="G1733">
        <v>-98980.34</v>
      </c>
      <c r="H1733">
        <v>0</v>
      </c>
      <c r="I1733">
        <v>-34.92</v>
      </c>
      <c r="J1733">
        <v>2907173.79</v>
      </c>
      <c r="K1733">
        <v>2907173.8</v>
      </c>
      <c r="L1733">
        <v>0.01</v>
      </c>
      <c r="M1733" t="s">
        <v>454</v>
      </c>
      <c r="N1733">
        <v>28125.47</v>
      </c>
      <c r="O1733">
        <v>1403943.09</v>
      </c>
      <c r="P1733">
        <v>1403943.08</v>
      </c>
      <c r="Q1733">
        <v>0.01</v>
      </c>
      <c r="R1733" t="s">
        <v>454</v>
      </c>
    </row>
    <row r="1734" spans="1:18" x14ac:dyDescent="0.3">
      <c r="A1734" t="s">
        <v>441</v>
      </c>
      <c r="B1734" t="s">
        <v>62</v>
      </c>
      <c r="C1734" t="s">
        <v>90</v>
      </c>
      <c r="D1734">
        <v>379213.34</v>
      </c>
      <c r="E1734">
        <v>15800.56</v>
      </c>
      <c r="F1734">
        <v>-145600.59</v>
      </c>
      <c r="G1734">
        <v>-30615.82</v>
      </c>
      <c r="H1734">
        <v>0</v>
      </c>
      <c r="I1734">
        <v>-0.23</v>
      </c>
      <c r="J1734">
        <v>218797.26</v>
      </c>
      <c r="K1734">
        <v>218797.25</v>
      </c>
      <c r="L1734">
        <v>0.01</v>
      </c>
      <c r="M1734" t="s">
        <v>454</v>
      </c>
      <c r="N1734">
        <v>67849.42</v>
      </c>
      <c r="O1734">
        <v>105683.4</v>
      </c>
      <c r="P1734">
        <v>105683.4</v>
      </c>
      <c r="Q1734">
        <v>0</v>
      </c>
      <c r="R1734" t="s">
        <v>454</v>
      </c>
    </row>
    <row r="1735" spans="1:18" x14ac:dyDescent="0.3">
      <c r="A1735" t="s">
        <v>441</v>
      </c>
      <c r="B1735" t="s">
        <v>72</v>
      </c>
      <c r="C1735" t="s">
        <v>71</v>
      </c>
      <c r="D1735">
        <v>948392.6</v>
      </c>
      <c r="E1735">
        <v>6759.36</v>
      </c>
      <c r="F1735">
        <v>-8023.34</v>
      </c>
      <c r="G1735">
        <v>-4325.49</v>
      </c>
      <c r="H1735">
        <v>0</v>
      </c>
      <c r="I1735">
        <v>-0.27</v>
      </c>
      <c r="J1735">
        <v>942802.86</v>
      </c>
      <c r="K1735">
        <v>942802.86</v>
      </c>
      <c r="L1735">
        <v>0</v>
      </c>
      <c r="M1735" t="s">
        <v>454</v>
      </c>
      <c r="N1735">
        <v>-76016.72</v>
      </c>
      <c r="O1735">
        <v>319803.07</v>
      </c>
      <c r="P1735">
        <v>319803.07</v>
      </c>
      <c r="Q1735">
        <v>0</v>
      </c>
      <c r="R1735" t="s">
        <v>454</v>
      </c>
    </row>
    <row r="1736" spans="1:18" x14ac:dyDescent="0.3">
      <c r="A1736" t="s">
        <v>441</v>
      </c>
      <c r="B1736" t="s">
        <v>72</v>
      </c>
      <c r="C1736" t="s">
        <v>73</v>
      </c>
      <c r="D1736">
        <v>102424.82</v>
      </c>
      <c r="E1736">
        <v>1256.7</v>
      </c>
      <c r="F1736">
        <v>-6498.24</v>
      </c>
      <c r="G1736">
        <v>-1559.65</v>
      </c>
      <c r="H1736">
        <v>0</v>
      </c>
      <c r="I1736">
        <v>-7.0000000000000007E-2</v>
      </c>
      <c r="J1736">
        <v>95623.56</v>
      </c>
      <c r="K1736">
        <v>95623.55</v>
      </c>
      <c r="L1736">
        <v>0.01</v>
      </c>
      <c r="M1736" t="s">
        <v>454</v>
      </c>
      <c r="N1736">
        <v>-1685.82</v>
      </c>
      <c r="O1736">
        <v>68142.460000000006</v>
      </c>
      <c r="P1736">
        <v>68142.47</v>
      </c>
      <c r="Q1736">
        <v>0.01</v>
      </c>
      <c r="R1736" t="s">
        <v>454</v>
      </c>
    </row>
    <row r="1737" spans="1:18" x14ac:dyDescent="0.3">
      <c r="A1737" t="s">
        <v>441</v>
      </c>
      <c r="B1737" t="s">
        <v>72</v>
      </c>
      <c r="C1737" t="s">
        <v>74</v>
      </c>
      <c r="D1737">
        <v>336886.91</v>
      </c>
      <c r="E1737">
        <v>3478.33</v>
      </c>
      <c r="F1737">
        <v>-3950.6</v>
      </c>
      <c r="G1737">
        <v>-4287.3599999999997</v>
      </c>
      <c r="H1737">
        <v>0</v>
      </c>
      <c r="I1737">
        <v>-0.25</v>
      </c>
      <c r="J1737">
        <v>332127.03000000003</v>
      </c>
      <c r="K1737">
        <v>332127.03000000003</v>
      </c>
      <c r="L1737">
        <v>0</v>
      </c>
      <c r="M1737" t="s">
        <v>454</v>
      </c>
      <c r="N1737">
        <v>-19490.39</v>
      </c>
      <c r="O1737">
        <v>172586.79</v>
      </c>
      <c r="P1737">
        <v>172586.78</v>
      </c>
      <c r="Q1737">
        <v>0.01</v>
      </c>
      <c r="R1737" t="s">
        <v>454</v>
      </c>
    </row>
    <row r="1738" spans="1:18" x14ac:dyDescent="0.3">
      <c r="A1738" t="s">
        <v>441</v>
      </c>
      <c r="B1738" t="s">
        <v>72</v>
      </c>
      <c r="C1738" t="s">
        <v>75</v>
      </c>
      <c r="D1738">
        <v>188874.35</v>
      </c>
      <c r="E1738">
        <v>2801.39</v>
      </c>
      <c r="F1738">
        <v>-2923.75</v>
      </c>
      <c r="G1738">
        <v>-2810.44</v>
      </c>
      <c r="H1738">
        <v>0</v>
      </c>
      <c r="I1738">
        <v>0</v>
      </c>
      <c r="J1738">
        <v>185941.55</v>
      </c>
      <c r="K1738">
        <v>185941.56</v>
      </c>
      <c r="L1738">
        <v>0.01</v>
      </c>
      <c r="M1738" t="s">
        <v>454</v>
      </c>
      <c r="N1738">
        <v>-1538.25</v>
      </c>
      <c r="O1738">
        <v>170842.91</v>
      </c>
      <c r="P1738">
        <v>170842.91</v>
      </c>
      <c r="Q1738">
        <v>0</v>
      </c>
      <c r="R1738" t="s">
        <v>454</v>
      </c>
    </row>
    <row r="1739" spans="1:18" x14ac:dyDescent="0.3">
      <c r="A1739" t="s">
        <v>441</v>
      </c>
      <c r="B1739" t="s">
        <v>72</v>
      </c>
      <c r="C1739" t="s">
        <v>76</v>
      </c>
      <c r="D1739">
        <v>216735.68</v>
      </c>
      <c r="E1739">
        <v>3018.36</v>
      </c>
      <c r="F1739">
        <v>-9197.39</v>
      </c>
      <c r="G1739">
        <v>-3322.24</v>
      </c>
      <c r="H1739">
        <v>0</v>
      </c>
      <c r="I1739">
        <v>-0.02</v>
      </c>
      <c r="J1739">
        <v>207234.39</v>
      </c>
      <c r="K1739">
        <v>207234.39</v>
      </c>
      <c r="L1739">
        <v>0</v>
      </c>
      <c r="M1739" t="s">
        <v>454</v>
      </c>
      <c r="N1739">
        <v>-478.82</v>
      </c>
      <c r="O1739">
        <v>195354.99</v>
      </c>
      <c r="P1739">
        <v>195354.99</v>
      </c>
      <c r="Q1739">
        <v>0</v>
      </c>
      <c r="R1739" t="s">
        <v>454</v>
      </c>
    </row>
    <row r="1740" spans="1:18" x14ac:dyDescent="0.3">
      <c r="A1740" t="s">
        <v>441</v>
      </c>
      <c r="B1740" t="s">
        <v>72</v>
      </c>
      <c r="C1740" t="s">
        <v>77</v>
      </c>
      <c r="D1740">
        <v>201858.1</v>
      </c>
      <c r="E1740">
        <v>3047.19</v>
      </c>
      <c r="F1740">
        <v>-12578.42</v>
      </c>
      <c r="G1740">
        <v>-3352.06</v>
      </c>
      <c r="H1740">
        <v>0</v>
      </c>
      <c r="I1740">
        <v>0</v>
      </c>
      <c r="J1740">
        <v>188974.81</v>
      </c>
      <c r="K1740">
        <v>188974.81</v>
      </c>
      <c r="L1740">
        <v>0</v>
      </c>
      <c r="M1740" t="s">
        <v>454</v>
      </c>
      <c r="N1740">
        <v>-459.06</v>
      </c>
      <c r="O1740">
        <v>174827.3</v>
      </c>
      <c r="P1740">
        <v>174827.3</v>
      </c>
      <c r="Q1740">
        <v>0</v>
      </c>
      <c r="R1740" t="s">
        <v>454</v>
      </c>
    </row>
    <row r="1741" spans="1:18" x14ac:dyDescent="0.3">
      <c r="A1741" t="s">
        <v>441</v>
      </c>
      <c r="B1741" t="s">
        <v>72</v>
      </c>
      <c r="C1741" t="s">
        <v>78</v>
      </c>
      <c r="D1741">
        <v>304253.95</v>
      </c>
      <c r="E1741">
        <v>4449.12</v>
      </c>
      <c r="F1741">
        <v>-12481.47</v>
      </c>
      <c r="G1741">
        <v>-4585.92</v>
      </c>
      <c r="H1741">
        <v>0</v>
      </c>
      <c r="I1741">
        <v>0</v>
      </c>
      <c r="J1741">
        <v>291635.68</v>
      </c>
      <c r="K1741">
        <v>291635.68</v>
      </c>
      <c r="L1741">
        <v>0</v>
      </c>
      <c r="M1741" t="s">
        <v>454</v>
      </c>
      <c r="N1741">
        <v>-955.11</v>
      </c>
      <c r="O1741">
        <v>277174.01</v>
      </c>
      <c r="P1741">
        <v>277174.01</v>
      </c>
      <c r="Q1741">
        <v>0</v>
      </c>
      <c r="R1741" t="s">
        <v>454</v>
      </c>
    </row>
    <row r="1742" spans="1:18" x14ac:dyDescent="0.3">
      <c r="A1742" t="s">
        <v>441</v>
      </c>
      <c r="B1742" t="s">
        <v>72</v>
      </c>
      <c r="C1742" t="s">
        <v>79</v>
      </c>
      <c r="D1742">
        <v>347056.98</v>
      </c>
      <c r="E1742">
        <v>5390.19</v>
      </c>
      <c r="F1742">
        <v>-4374.59</v>
      </c>
      <c r="G1742">
        <v>-6342.55</v>
      </c>
      <c r="H1742">
        <v>0</v>
      </c>
      <c r="I1742">
        <v>-0.26</v>
      </c>
      <c r="J1742">
        <v>341729.77</v>
      </c>
      <c r="K1742">
        <v>341729.77</v>
      </c>
      <c r="L1742">
        <v>0</v>
      </c>
      <c r="M1742" t="s">
        <v>454</v>
      </c>
      <c r="N1742">
        <v>-960.04</v>
      </c>
      <c r="O1742">
        <v>330976.65999999997</v>
      </c>
      <c r="P1742">
        <v>330976.65999999997</v>
      </c>
      <c r="Q1742">
        <v>0</v>
      </c>
      <c r="R1742" t="s">
        <v>454</v>
      </c>
    </row>
    <row r="1743" spans="1:18" x14ac:dyDescent="0.3">
      <c r="A1743" t="s">
        <v>441</v>
      </c>
      <c r="B1743" t="s">
        <v>72</v>
      </c>
      <c r="C1743" t="s">
        <v>80</v>
      </c>
      <c r="D1743">
        <v>286506.03000000003</v>
      </c>
      <c r="E1743">
        <v>3922.9</v>
      </c>
      <c r="F1743">
        <v>-12768.22</v>
      </c>
      <c r="G1743">
        <v>-4240.2</v>
      </c>
      <c r="H1743">
        <v>0</v>
      </c>
      <c r="I1743">
        <v>0</v>
      </c>
      <c r="J1743">
        <v>273420.51</v>
      </c>
      <c r="K1743">
        <v>273420.5</v>
      </c>
      <c r="L1743">
        <v>0.01</v>
      </c>
      <c r="M1743" t="s">
        <v>454</v>
      </c>
      <c r="N1743">
        <v>-2093.7199999999998</v>
      </c>
      <c r="O1743">
        <v>239369.16</v>
      </c>
      <c r="P1743">
        <v>239369.16</v>
      </c>
      <c r="Q1743">
        <v>0</v>
      </c>
      <c r="R1743" t="s">
        <v>454</v>
      </c>
    </row>
    <row r="1744" spans="1:18" x14ac:dyDescent="0.3">
      <c r="A1744" t="s">
        <v>441</v>
      </c>
      <c r="B1744" t="s">
        <v>72</v>
      </c>
      <c r="C1744" t="s">
        <v>81</v>
      </c>
      <c r="D1744">
        <v>40949.79</v>
      </c>
      <c r="E1744">
        <v>387.06</v>
      </c>
      <c r="F1744">
        <v>-353.24</v>
      </c>
      <c r="G1744">
        <v>-508.67</v>
      </c>
      <c r="H1744">
        <v>0</v>
      </c>
      <c r="I1744">
        <v>0</v>
      </c>
      <c r="J1744">
        <v>40474.94</v>
      </c>
      <c r="K1744">
        <v>40474.93</v>
      </c>
      <c r="L1744">
        <v>0.01</v>
      </c>
      <c r="M1744" t="s">
        <v>454</v>
      </c>
      <c r="N1744">
        <v>-543.89</v>
      </c>
      <c r="O1744">
        <v>34790.03</v>
      </c>
      <c r="P1744">
        <v>34790.03</v>
      </c>
      <c r="Q1744">
        <v>0</v>
      </c>
      <c r="R1744" t="s">
        <v>454</v>
      </c>
    </row>
    <row r="1745" spans="1:18" x14ac:dyDescent="0.3">
      <c r="A1745" t="s">
        <v>441</v>
      </c>
      <c r="B1745" t="s">
        <v>72</v>
      </c>
      <c r="C1745" t="s">
        <v>82</v>
      </c>
      <c r="D1745">
        <v>43828.68</v>
      </c>
      <c r="E1745">
        <v>722.47</v>
      </c>
      <c r="F1745">
        <v>-671.21</v>
      </c>
      <c r="G1745">
        <v>-767.27</v>
      </c>
      <c r="H1745">
        <v>0</v>
      </c>
      <c r="I1745">
        <v>0</v>
      </c>
      <c r="J1745">
        <v>43112.67</v>
      </c>
      <c r="K1745">
        <v>43112.67</v>
      </c>
      <c r="L1745">
        <v>0</v>
      </c>
      <c r="M1745" t="s">
        <v>454</v>
      </c>
      <c r="N1745">
        <v>0</v>
      </c>
      <c r="O1745">
        <v>43112.67</v>
      </c>
      <c r="P1745">
        <v>43112.67</v>
      </c>
      <c r="Q1745">
        <v>0</v>
      </c>
      <c r="R1745" t="s">
        <v>454</v>
      </c>
    </row>
    <row r="1746" spans="1:18" x14ac:dyDescent="0.3">
      <c r="A1746" t="s">
        <v>441</v>
      </c>
      <c r="B1746" t="s">
        <v>72</v>
      </c>
      <c r="C1746" t="s">
        <v>83</v>
      </c>
      <c r="D1746">
        <v>91945.15</v>
      </c>
      <c r="E1746">
        <v>1473.86</v>
      </c>
      <c r="F1746">
        <v>-1278.24</v>
      </c>
      <c r="G1746">
        <v>-1738.67</v>
      </c>
      <c r="H1746">
        <v>0</v>
      </c>
      <c r="I1746">
        <v>0</v>
      </c>
      <c r="J1746">
        <v>90402.1</v>
      </c>
      <c r="K1746">
        <v>90402.1</v>
      </c>
      <c r="L1746">
        <v>0</v>
      </c>
      <c r="M1746" t="s">
        <v>454</v>
      </c>
      <c r="N1746">
        <v>0</v>
      </c>
      <c r="O1746">
        <v>90402.1</v>
      </c>
      <c r="P1746">
        <v>90402.1</v>
      </c>
      <c r="Q1746">
        <v>0</v>
      </c>
      <c r="R1746" t="s">
        <v>454</v>
      </c>
    </row>
    <row r="1747" spans="1:18" x14ac:dyDescent="0.3">
      <c r="A1747" t="s">
        <v>441</v>
      </c>
      <c r="B1747" t="s">
        <v>72</v>
      </c>
      <c r="C1747" t="s">
        <v>84</v>
      </c>
      <c r="D1747">
        <v>63618.95</v>
      </c>
      <c r="E1747">
        <v>1064.76</v>
      </c>
      <c r="F1747">
        <v>-631.78</v>
      </c>
      <c r="G1747">
        <v>-875.52</v>
      </c>
      <c r="H1747">
        <v>0</v>
      </c>
      <c r="I1747">
        <v>0</v>
      </c>
      <c r="J1747">
        <v>63176.41</v>
      </c>
      <c r="K1747">
        <v>63176.4</v>
      </c>
      <c r="L1747">
        <v>0.01</v>
      </c>
      <c r="M1747" t="s">
        <v>454</v>
      </c>
      <c r="N1747">
        <v>-196.39</v>
      </c>
      <c r="O1747">
        <v>61117.8</v>
      </c>
      <c r="P1747">
        <v>61117.8</v>
      </c>
      <c r="Q1747">
        <v>0</v>
      </c>
      <c r="R1747" t="s">
        <v>454</v>
      </c>
    </row>
    <row r="1748" spans="1:18" x14ac:dyDescent="0.3">
      <c r="A1748" t="s">
        <v>441</v>
      </c>
      <c r="B1748" t="s">
        <v>72</v>
      </c>
      <c r="C1748" t="s">
        <v>85</v>
      </c>
      <c r="D1748">
        <v>41795.769999999997</v>
      </c>
      <c r="E1748">
        <v>703.73</v>
      </c>
      <c r="F1748">
        <v>-864.45</v>
      </c>
      <c r="G1748">
        <v>-698.32</v>
      </c>
      <c r="H1748">
        <v>0</v>
      </c>
      <c r="I1748">
        <v>0</v>
      </c>
      <c r="J1748">
        <v>40936.730000000003</v>
      </c>
      <c r="K1748">
        <v>40936.74</v>
      </c>
      <c r="L1748">
        <v>0.01</v>
      </c>
      <c r="M1748" t="s">
        <v>454</v>
      </c>
      <c r="N1748">
        <v>0</v>
      </c>
      <c r="O1748">
        <v>40936.74</v>
      </c>
      <c r="P1748">
        <v>40936.74</v>
      </c>
      <c r="Q1748">
        <v>0</v>
      </c>
      <c r="R1748" t="s">
        <v>454</v>
      </c>
    </row>
    <row r="1749" spans="1:18" x14ac:dyDescent="0.3">
      <c r="A1749" t="s">
        <v>441</v>
      </c>
      <c r="B1749" t="s">
        <v>72</v>
      </c>
      <c r="C1749" t="s">
        <v>86</v>
      </c>
      <c r="D1749">
        <v>11985.2</v>
      </c>
      <c r="E1749">
        <v>201.41</v>
      </c>
      <c r="F1749">
        <v>-125.07</v>
      </c>
      <c r="G1749">
        <v>-200</v>
      </c>
      <c r="H1749">
        <v>0</v>
      </c>
      <c r="I1749">
        <v>0</v>
      </c>
      <c r="J1749">
        <v>11861.54</v>
      </c>
      <c r="K1749">
        <v>11861.55</v>
      </c>
      <c r="L1749">
        <v>0.01</v>
      </c>
      <c r="M1749" t="s">
        <v>454</v>
      </c>
      <c r="N1749">
        <v>0</v>
      </c>
      <c r="O1749">
        <v>11861.55</v>
      </c>
      <c r="P1749">
        <v>11861.55</v>
      </c>
      <c r="Q1749">
        <v>0</v>
      </c>
      <c r="R1749" t="s">
        <v>454</v>
      </c>
    </row>
    <row r="1750" spans="1:18" x14ac:dyDescent="0.3">
      <c r="A1750" t="s">
        <v>441</v>
      </c>
      <c r="B1750" t="s">
        <v>72</v>
      </c>
      <c r="C1750" t="s">
        <v>87</v>
      </c>
      <c r="D1750">
        <v>21016.55</v>
      </c>
      <c r="E1750">
        <v>341.21</v>
      </c>
      <c r="F1750">
        <v>-303.95999999999998</v>
      </c>
      <c r="G1750">
        <v>-354.28</v>
      </c>
      <c r="H1750">
        <v>0</v>
      </c>
      <c r="I1750">
        <v>0</v>
      </c>
      <c r="J1750">
        <v>20699.52</v>
      </c>
      <c r="K1750">
        <v>20699.52</v>
      </c>
      <c r="L1750">
        <v>0</v>
      </c>
      <c r="M1750" t="s">
        <v>454</v>
      </c>
      <c r="N1750">
        <v>0</v>
      </c>
      <c r="O1750">
        <v>20699.52</v>
      </c>
      <c r="P1750">
        <v>20699.52</v>
      </c>
      <c r="Q1750">
        <v>0</v>
      </c>
      <c r="R1750" t="s">
        <v>454</v>
      </c>
    </row>
    <row r="1751" spans="1:18" x14ac:dyDescent="0.3">
      <c r="A1751" t="s">
        <v>441</v>
      </c>
      <c r="B1751" t="s">
        <v>72</v>
      </c>
      <c r="C1751" t="s">
        <v>88</v>
      </c>
      <c r="D1751">
        <v>81405.460000000006</v>
      </c>
      <c r="E1751">
        <v>1375.84</v>
      </c>
      <c r="F1751">
        <v>-958.18</v>
      </c>
      <c r="G1751">
        <v>-1491.94</v>
      </c>
      <c r="H1751">
        <v>0</v>
      </c>
      <c r="I1751">
        <v>0</v>
      </c>
      <c r="J1751">
        <v>80331.179999999993</v>
      </c>
      <c r="K1751">
        <v>80331.179999999993</v>
      </c>
      <c r="L1751">
        <v>0</v>
      </c>
      <c r="M1751" t="s">
        <v>454</v>
      </c>
      <c r="N1751">
        <v>0</v>
      </c>
      <c r="O1751">
        <v>80331.179999999993</v>
      </c>
      <c r="P1751">
        <v>80331.179999999993</v>
      </c>
      <c r="Q1751">
        <v>0</v>
      </c>
      <c r="R1751" t="s">
        <v>454</v>
      </c>
    </row>
    <row r="1752" spans="1:18" x14ac:dyDescent="0.3">
      <c r="A1752" t="s">
        <v>441</v>
      </c>
      <c r="B1752" t="s">
        <v>72</v>
      </c>
      <c r="C1752" t="s">
        <v>89</v>
      </c>
      <c r="D1752">
        <v>33110.15</v>
      </c>
      <c r="E1752">
        <v>508.52</v>
      </c>
      <c r="F1752">
        <v>-505.37</v>
      </c>
      <c r="G1752">
        <v>-499.47</v>
      </c>
      <c r="H1752">
        <v>0</v>
      </c>
      <c r="I1752">
        <v>0</v>
      </c>
      <c r="J1752">
        <v>32613.83</v>
      </c>
      <c r="K1752">
        <v>32613.83</v>
      </c>
      <c r="L1752">
        <v>0</v>
      </c>
      <c r="M1752" t="s">
        <v>454</v>
      </c>
      <c r="N1752">
        <v>0</v>
      </c>
      <c r="O1752">
        <v>32613.83</v>
      </c>
      <c r="P1752">
        <v>32613.83</v>
      </c>
      <c r="Q1752">
        <v>0</v>
      </c>
      <c r="R1752" t="s">
        <v>454</v>
      </c>
    </row>
    <row r="1753" spans="1:18" x14ac:dyDescent="0.3">
      <c r="A1753" t="s">
        <v>441</v>
      </c>
      <c r="B1753" t="s">
        <v>72</v>
      </c>
      <c r="C1753" t="s">
        <v>90</v>
      </c>
      <c r="D1753">
        <v>11678.27</v>
      </c>
      <c r="E1753">
        <v>15.07</v>
      </c>
      <c r="F1753">
        <v>-17.82</v>
      </c>
      <c r="G1753">
        <v>-13.23</v>
      </c>
      <c r="H1753">
        <v>0</v>
      </c>
      <c r="I1753">
        <v>0</v>
      </c>
      <c r="J1753">
        <v>11662.29</v>
      </c>
      <c r="K1753">
        <v>11662.28</v>
      </c>
      <c r="L1753">
        <v>0.01</v>
      </c>
      <c r="M1753" t="s">
        <v>454</v>
      </c>
      <c r="N1753">
        <v>0</v>
      </c>
      <c r="O1753">
        <v>11662.28</v>
      </c>
      <c r="P1753">
        <v>11662.28</v>
      </c>
      <c r="Q1753">
        <v>0</v>
      </c>
      <c r="R1753" t="s">
        <v>454</v>
      </c>
    </row>
    <row r="1754" spans="1:18" x14ac:dyDescent="0.3">
      <c r="A1754" t="s">
        <v>441</v>
      </c>
      <c r="B1754" t="s">
        <v>67</v>
      </c>
      <c r="C1754" t="s">
        <v>68</v>
      </c>
      <c r="D1754">
        <v>79975.89</v>
      </c>
      <c r="E1754">
        <v>1043.23</v>
      </c>
      <c r="F1754">
        <v>-15446.78</v>
      </c>
      <c r="G1754">
        <v>-1143.53</v>
      </c>
      <c r="H1754">
        <v>0</v>
      </c>
      <c r="I1754">
        <v>-0.09</v>
      </c>
      <c r="J1754">
        <v>64428.72</v>
      </c>
      <c r="K1754">
        <v>64428.72</v>
      </c>
      <c r="L1754">
        <v>0</v>
      </c>
      <c r="M1754" t="s">
        <v>454</v>
      </c>
      <c r="N1754">
        <v>-0.09</v>
      </c>
      <c r="O1754">
        <v>64428.72</v>
      </c>
      <c r="P1754">
        <v>64428.72</v>
      </c>
      <c r="Q1754">
        <v>0</v>
      </c>
      <c r="R1754" t="s">
        <v>454</v>
      </c>
    </row>
    <row r="1755" spans="1:18" x14ac:dyDescent="0.3">
      <c r="A1755" t="s">
        <v>441</v>
      </c>
      <c r="B1755" t="s">
        <v>67</v>
      </c>
      <c r="C1755" t="s">
        <v>70</v>
      </c>
      <c r="D1755">
        <v>49984.160000000003</v>
      </c>
      <c r="E1755">
        <v>624.24</v>
      </c>
      <c r="F1755">
        <v>-3217.79</v>
      </c>
      <c r="G1755">
        <v>-673.17</v>
      </c>
      <c r="H1755">
        <v>0</v>
      </c>
      <c r="I1755">
        <v>-0.04</v>
      </c>
      <c r="J1755">
        <v>46717.4</v>
      </c>
      <c r="K1755">
        <v>46717.4</v>
      </c>
      <c r="L1755">
        <v>0</v>
      </c>
      <c r="M1755" t="s">
        <v>454</v>
      </c>
      <c r="N1755">
        <v>409.92</v>
      </c>
      <c r="O1755">
        <v>35957.81</v>
      </c>
      <c r="P1755">
        <v>35957.82</v>
      </c>
      <c r="Q1755">
        <v>0.01</v>
      </c>
      <c r="R1755" t="s">
        <v>454</v>
      </c>
    </row>
    <row r="1756" spans="1:18" x14ac:dyDescent="0.3">
      <c r="A1756" t="s">
        <v>441</v>
      </c>
      <c r="B1756" t="s">
        <v>67</v>
      </c>
      <c r="C1756" t="s">
        <v>71</v>
      </c>
      <c r="D1756">
        <v>4994316.46</v>
      </c>
      <c r="E1756">
        <v>72433.08</v>
      </c>
      <c r="F1756">
        <v>-179070.62</v>
      </c>
      <c r="G1756">
        <v>-76554.06</v>
      </c>
      <c r="H1756">
        <v>0</v>
      </c>
      <c r="I1756">
        <v>-0.94</v>
      </c>
      <c r="J1756">
        <v>4811123.92</v>
      </c>
      <c r="K1756">
        <v>4811123.91</v>
      </c>
      <c r="L1756">
        <v>0.01</v>
      </c>
      <c r="M1756" t="s">
        <v>454</v>
      </c>
      <c r="N1756">
        <v>-0.94</v>
      </c>
      <c r="O1756">
        <v>4811123.91</v>
      </c>
      <c r="P1756">
        <v>4811123.91</v>
      </c>
      <c r="Q1756">
        <v>0</v>
      </c>
      <c r="R1756" t="s">
        <v>454</v>
      </c>
    </row>
    <row r="1757" spans="1:18" x14ac:dyDescent="0.3">
      <c r="A1757" t="s">
        <v>441</v>
      </c>
      <c r="B1757" t="s">
        <v>67</v>
      </c>
      <c r="C1757" t="s">
        <v>73</v>
      </c>
      <c r="D1757">
        <v>1196588.3799999999</v>
      </c>
      <c r="E1757">
        <v>16482.57</v>
      </c>
      <c r="F1757">
        <v>-51228.17</v>
      </c>
      <c r="G1757">
        <v>-19284.830000000002</v>
      </c>
      <c r="H1757">
        <v>0</v>
      </c>
      <c r="I1757">
        <v>-0.87</v>
      </c>
      <c r="J1757">
        <v>1142557.08</v>
      </c>
      <c r="K1757">
        <v>1142557.07</v>
      </c>
      <c r="L1757">
        <v>0.01</v>
      </c>
      <c r="M1757" t="s">
        <v>454</v>
      </c>
      <c r="N1757">
        <v>0.87</v>
      </c>
      <c r="O1757">
        <v>853745.73</v>
      </c>
      <c r="P1757">
        <v>853745.72</v>
      </c>
      <c r="Q1757">
        <v>0.01</v>
      </c>
      <c r="R1757" t="s">
        <v>454</v>
      </c>
    </row>
    <row r="1758" spans="1:18" x14ac:dyDescent="0.3">
      <c r="A1758" t="s">
        <v>441</v>
      </c>
      <c r="B1758" t="s">
        <v>67</v>
      </c>
      <c r="C1758" t="s">
        <v>74</v>
      </c>
      <c r="D1758">
        <v>1616448.99</v>
      </c>
      <c r="E1758">
        <v>21438.7</v>
      </c>
      <c r="F1758">
        <v>-30825.98</v>
      </c>
      <c r="G1758">
        <v>-24434.75</v>
      </c>
      <c r="H1758">
        <v>0</v>
      </c>
      <c r="I1758">
        <v>-1.82</v>
      </c>
      <c r="J1758">
        <v>1582625.14</v>
      </c>
      <c r="K1758">
        <v>1582625.15</v>
      </c>
      <c r="L1758">
        <v>0.01</v>
      </c>
      <c r="M1758" t="s">
        <v>454</v>
      </c>
      <c r="N1758">
        <v>-9012.1</v>
      </c>
      <c r="O1758">
        <v>1227809.25</v>
      </c>
      <c r="P1758">
        <v>1227809.24</v>
      </c>
      <c r="Q1758">
        <v>0.01</v>
      </c>
      <c r="R1758" t="s">
        <v>454</v>
      </c>
    </row>
    <row r="1759" spans="1:18" x14ac:dyDescent="0.3">
      <c r="A1759" t="s">
        <v>441</v>
      </c>
      <c r="B1759" t="s">
        <v>67</v>
      </c>
      <c r="C1759" t="s">
        <v>75</v>
      </c>
      <c r="D1759">
        <v>1299778.8</v>
      </c>
      <c r="E1759">
        <v>16763.490000000002</v>
      </c>
      <c r="F1759">
        <v>-35878.120000000003</v>
      </c>
      <c r="G1759">
        <v>-19688.580000000002</v>
      </c>
      <c r="H1759">
        <v>0</v>
      </c>
      <c r="I1759">
        <v>-1.03</v>
      </c>
      <c r="J1759">
        <v>1260974.56</v>
      </c>
      <c r="K1759">
        <v>1260974.55</v>
      </c>
      <c r="L1759">
        <v>0.01</v>
      </c>
      <c r="M1759" t="s">
        <v>454</v>
      </c>
      <c r="N1759">
        <v>-7472.41</v>
      </c>
      <c r="O1759">
        <v>859133.43</v>
      </c>
      <c r="P1759">
        <v>859133.43</v>
      </c>
      <c r="Q1759">
        <v>0</v>
      </c>
      <c r="R1759" t="s">
        <v>454</v>
      </c>
    </row>
    <row r="1760" spans="1:18" x14ac:dyDescent="0.3">
      <c r="A1760" t="s">
        <v>441</v>
      </c>
      <c r="B1760" t="s">
        <v>67</v>
      </c>
      <c r="C1760" t="s">
        <v>76</v>
      </c>
      <c r="D1760">
        <v>2286825.9700000002</v>
      </c>
      <c r="E1760">
        <v>30659.42</v>
      </c>
      <c r="F1760">
        <v>-62377.84</v>
      </c>
      <c r="G1760">
        <v>-35799.86</v>
      </c>
      <c r="H1760">
        <v>0</v>
      </c>
      <c r="I1760">
        <v>-16.22</v>
      </c>
      <c r="J1760">
        <v>2219291.4700000002</v>
      </c>
      <c r="K1760">
        <v>2219291.4700000002</v>
      </c>
      <c r="L1760">
        <v>0</v>
      </c>
      <c r="M1760" t="s">
        <v>454</v>
      </c>
      <c r="N1760">
        <v>-10767.71</v>
      </c>
      <c r="O1760">
        <v>1676093.7</v>
      </c>
      <c r="P1760">
        <v>1676093.7</v>
      </c>
      <c r="Q1760">
        <v>0</v>
      </c>
      <c r="R1760" t="s">
        <v>454</v>
      </c>
    </row>
    <row r="1761" spans="1:18" x14ac:dyDescent="0.3">
      <c r="A1761" t="s">
        <v>441</v>
      </c>
      <c r="B1761" t="s">
        <v>67</v>
      </c>
      <c r="C1761" t="s">
        <v>77</v>
      </c>
      <c r="D1761">
        <v>1658921.45</v>
      </c>
      <c r="E1761">
        <v>24108.66</v>
      </c>
      <c r="F1761">
        <v>-39708.14</v>
      </c>
      <c r="G1761">
        <v>-27352.46</v>
      </c>
      <c r="H1761">
        <v>0</v>
      </c>
      <c r="I1761">
        <v>-0.78</v>
      </c>
      <c r="J1761">
        <v>1615968.73</v>
      </c>
      <c r="K1761">
        <v>1615968.72</v>
      </c>
      <c r="L1761">
        <v>0.01</v>
      </c>
      <c r="M1761" t="s">
        <v>454</v>
      </c>
      <c r="N1761">
        <v>-11206.93</v>
      </c>
      <c r="O1761">
        <v>1192704.92</v>
      </c>
      <c r="P1761">
        <v>1192704.92</v>
      </c>
      <c r="Q1761">
        <v>0</v>
      </c>
      <c r="R1761" t="s">
        <v>454</v>
      </c>
    </row>
    <row r="1762" spans="1:18" x14ac:dyDescent="0.3">
      <c r="A1762" t="s">
        <v>441</v>
      </c>
      <c r="B1762" t="s">
        <v>67</v>
      </c>
      <c r="C1762" t="s">
        <v>78</v>
      </c>
      <c r="D1762">
        <v>1441834.4</v>
      </c>
      <c r="E1762">
        <v>20626.63</v>
      </c>
      <c r="F1762">
        <v>-47034.9</v>
      </c>
      <c r="G1762">
        <v>-24173.46</v>
      </c>
      <c r="H1762">
        <v>0</v>
      </c>
      <c r="I1762">
        <v>-11.27</v>
      </c>
      <c r="J1762">
        <v>1391241.4</v>
      </c>
      <c r="K1762">
        <v>1391241.4</v>
      </c>
      <c r="L1762">
        <v>0</v>
      </c>
      <c r="M1762" t="s">
        <v>454</v>
      </c>
      <c r="N1762">
        <v>-4617.4799999999996</v>
      </c>
      <c r="O1762">
        <v>1113300.42</v>
      </c>
      <c r="P1762">
        <v>1113300.42</v>
      </c>
      <c r="Q1762">
        <v>0</v>
      </c>
      <c r="R1762" t="s">
        <v>454</v>
      </c>
    </row>
    <row r="1763" spans="1:18" x14ac:dyDescent="0.3">
      <c r="A1763" t="s">
        <v>441</v>
      </c>
      <c r="B1763" t="s">
        <v>67</v>
      </c>
      <c r="C1763" t="s">
        <v>79</v>
      </c>
      <c r="D1763">
        <v>1271979.6399999999</v>
      </c>
      <c r="E1763">
        <v>17580.95</v>
      </c>
      <c r="F1763">
        <v>-51753.9</v>
      </c>
      <c r="G1763">
        <v>-21270.15</v>
      </c>
      <c r="H1763">
        <v>0</v>
      </c>
      <c r="I1763">
        <v>-2.46</v>
      </c>
      <c r="J1763">
        <v>1216534.08</v>
      </c>
      <c r="K1763">
        <v>1216534.07</v>
      </c>
      <c r="L1763">
        <v>0.01</v>
      </c>
      <c r="M1763" t="s">
        <v>454</v>
      </c>
      <c r="N1763">
        <v>-3846.59</v>
      </c>
      <c r="O1763">
        <v>849506.89</v>
      </c>
      <c r="P1763">
        <v>849506.9</v>
      </c>
      <c r="Q1763">
        <v>0.01</v>
      </c>
      <c r="R1763" t="s">
        <v>454</v>
      </c>
    </row>
    <row r="1764" spans="1:18" x14ac:dyDescent="0.3">
      <c r="A1764" t="s">
        <v>441</v>
      </c>
      <c r="B1764" t="s">
        <v>67</v>
      </c>
      <c r="C1764" t="s">
        <v>80</v>
      </c>
      <c r="D1764">
        <v>1522454.31</v>
      </c>
      <c r="E1764">
        <v>22595.75</v>
      </c>
      <c r="F1764">
        <v>-56395.03</v>
      </c>
      <c r="G1764">
        <v>-26738.95</v>
      </c>
      <c r="H1764">
        <v>0</v>
      </c>
      <c r="I1764">
        <v>-3.59</v>
      </c>
      <c r="J1764">
        <v>1461912.49</v>
      </c>
      <c r="K1764">
        <v>1461912.49</v>
      </c>
      <c r="L1764">
        <v>0</v>
      </c>
      <c r="M1764" t="s">
        <v>454</v>
      </c>
      <c r="N1764">
        <v>-3550.49</v>
      </c>
      <c r="O1764">
        <v>1211906.73</v>
      </c>
      <c r="P1764">
        <v>1211906.73</v>
      </c>
      <c r="Q1764">
        <v>0</v>
      </c>
      <c r="R1764" t="s">
        <v>454</v>
      </c>
    </row>
    <row r="1765" spans="1:18" x14ac:dyDescent="0.3">
      <c r="A1765" t="s">
        <v>441</v>
      </c>
      <c r="B1765" t="s">
        <v>67</v>
      </c>
      <c r="C1765" t="s">
        <v>81</v>
      </c>
      <c r="D1765">
        <v>1588273.9</v>
      </c>
      <c r="E1765">
        <v>23458.880000000001</v>
      </c>
      <c r="F1765">
        <v>-31764.25</v>
      </c>
      <c r="G1765">
        <v>-26446.87</v>
      </c>
      <c r="H1765">
        <v>0</v>
      </c>
      <c r="I1765">
        <v>-1.87</v>
      </c>
      <c r="J1765">
        <v>1553519.79</v>
      </c>
      <c r="K1765">
        <v>1553519.79</v>
      </c>
      <c r="L1765">
        <v>0</v>
      </c>
      <c r="M1765" t="s">
        <v>454</v>
      </c>
      <c r="N1765">
        <v>-11489.19</v>
      </c>
      <c r="O1765">
        <v>1194988.69</v>
      </c>
      <c r="P1765">
        <v>1194988.68</v>
      </c>
      <c r="Q1765">
        <v>0.01</v>
      </c>
      <c r="R1765" t="s">
        <v>454</v>
      </c>
    </row>
    <row r="1766" spans="1:18" x14ac:dyDescent="0.3">
      <c r="A1766" t="s">
        <v>441</v>
      </c>
      <c r="B1766" t="s">
        <v>67</v>
      </c>
      <c r="C1766" t="s">
        <v>82</v>
      </c>
      <c r="D1766">
        <v>2542334.52</v>
      </c>
      <c r="E1766">
        <v>37681.15</v>
      </c>
      <c r="F1766">
        <v>-77436.08</v>
      </c>
      <c r="G1766">
        <v>-44578.68</v>
      </c>
      <c r="H1766">
        <v>0</v>
      </c>
      <c r="I1766">
        <v>-72.5</v>
      </c>
      <c r="J1766">
        <v>2457928.41</v>
      </c>
      <c r="K1766">
        <v>2457928.41</v>
      </c>
      <c r="L1766">
        <v>0</v>
      </c>
      <c r="M1766" t="s">
        <v>454</v>
      </c>
      <c r="N1766">
        <v>-12623.78</v>
      </c>
      <c r="O1766">
        <v>1922338.62</v>
      </c>
      <c r="P1766">
        <v>1922338.62</v>
      </c>
      <c r="Q1766">
        <v>0</v>
      </c>
      <c r="R1766" t="s">
        <v>454</v>
      </c>
    </row>
    <row r="1767" spans="1:18" x14ac:dyDescent="0.3">
      <c r="A1767" t="s">
        <v>441</v>
      </c>
      <c r="B1767" t="s">
        <v>67</v>
      </c>
      <c r="C1767" t="s">
        <v>83</v>
      </c>
      <c r="D1767">
        <v>2615757.4500000002</v>
      </c>
      <c r="E1767">
        <v>41227.42</v>
      </c>
      <c r="F1767">
        <v>-89040.15</v>
      </c>
      <c r="G1767">
        <v>-46097.760000000002</v>
      </c>
      <c r="H1767">
        <v>0</v>
      </c>
      <c r="I1767">
        <v>-0.56000000000000005</v>
      </c>
      <c r="J1767">
        <v>2521846.4</v>
      </c>
      <c r="K1767">
        <v>2521846.4</v>
      </c>
      <c r="L1767">
        <v>0</v>
      </c>
      <c r="M1767" t="s">
        <v>454</v>
      </c>
      <c r="N1767">
        <v>-12760</v>
      </c>
      <c r="O1767">
        <v>1995945.82</v>
      </c>
      <c r="P1767">
        <v>1995945.82</v>
      </c>
      <c r="Q1767">
        <v>0</v>
      </c>
      <c r="R1767" t="s">
        <v>454</v>
      </c>
    </row>
    <row r="1768" spans="1:18" x14ac:dyDescent="0.3">
      <c r="A1768" t="s">
        <v>441</v>
      </c>
      <c r="B1768" t="s">
        <v>67</v>
      </c>
      <c r="C1768" t="s">
        <v>84</v>
      </c>
      <c r="D1768">
        <v>3594098.09</v>
      </c>
      <c r="E1768">
        <v>59523.16</v>
      </c>
      <c r="F1768">
        <v>-82012.11</v>
      </c>
      <c r="G1768">
        <v>-60983.38</v>
      </c>
      <c r="H1768">
        <v>0</v>
      </c>
      <c r="I1768">
        <v>-0.09</v>
      </c>
      <c r="J1768">
        <v>3510625.67</v>
      </c>
      <c r="K1768">
        <v>3510625.65</v>
      </c>
      <c r="L1768">
        <v>0.02</v>
      </c>
      <c r="M1768" t="s">
        <v>454</v>
      </c>
      <c r="N1768">
        <v>-17405.669999999998</v>
      </c>
      <c r="O1768">
        <v>3023985.73</v>
      </c>
      <c r="P1768">
        <v>3023985.73</v>
      </c>
      <c r="Q1768">
        <v>0</v>
      </c>
      <c r="R1768" t="s">
        <v>454</v>
      </c>
    </row>
    <row r="1769" spans="1:18" x14ac:dyDescent="0.3">
      <c r="A1769" t="s">
        <v>441</v>
      </c>
      <c r="B1769" t="s">
        <v>67</v>
      </c>
      <c r="C1769" t="s">
        <v>85</v>
      </c>
      <c r="D1769">
        <v>4506016.49</v>
      </c>
      <c r="E1769">
        <v>73306.289999999994</v>
      </c>
      <c r="F1769">
        <v>-111299.16</v>
      </c>
      <c r="G1769">
        <v>-76086.25</v>
      </c>
      <c r="H1769">
        <v>0</v>
      </c>
      <c r="I1769">
        <v>0</v>
      </c>
      <c r="J1769">
        <v>4391937.37</v>
      </c>
      <c r="K1769">
        <v>4391937.37</v>
      </c>
      <c r="L1769">
        <v>0</v>
      </c>
      <c r="M1769" t="s">
        <v>454</v>
      </c>
      <c r="N1769">
        <v>-28259.41</v>
      </c>
      <c r="O1769">
        <v>3636749.45</v>
      </c>
      <c r="P1769">
        <v>3636749.46</v>
      </c>
      <c r="Q1769">
        <v>0.01</v>
      </c>
      <c r="R1769" t="s">
        <v>454</v>
      </c>
    </row>
    <row r="1770" spans="1:18" x14ac:dyDescent="0.3">
      <c r="A1770" t="s">
        <v>441</v>
      </c>
      <c r="B1770" t="s">
        <v>67</v>
      </c>
      <c r="C1770" t="s">
        <v>86</v>
      </c>
      <c r="D1770">
        <v>4162223.04</v>
      </c>
      <c r="E1770">
        <v>66534.22</v>
      </c>
      <c r="F1770">
        <v>-114587.93</v>
      </c>
      <c r="G1770">
        <v>-69017.600000000006</v>
      </c>
      <c r="H1770">
        <v>0</v>
      </c>
      <c r="I1770">
        <v>0</v>
      </c>
      <c r="J1770">
        <v>4045151.73</v>
      </c>
      <c r="K1770">
        <v>4045151.73</v>
      </c>
      <c r="L1770">
        <v>0</v>
      </c>
      <c r="M1770" t="s">
        <v>454</v>
      </c>
      <c r="N1770">
        <v>-34830.81</v>
      </c>
      <c r="O1770">
        <v>3105458</v>
      </c>
      <c r="P1770">
        <v>3105457.99</v>
      </c>
      <c r="Q1770">
        <v>0.01</v>
      </c>
      <c r="R1770" t="s">
        <v>454</v>
      </c>
    </row>
    <row r="1771" spans="1:18" x14ac:dyDescent="0.3">
      <c r="A1771" t="s">
        <v>441</v>
      </c>
      <c r="B1771" t="s">
        <v>67</v>
      </c>
      <c r="C1771" t="s">
        <v>87</v>
      </c>
      <c r="D1771">
        <v>4314775.8899999997</v>
      </c>
      <c r="E1771">
        <v>69894.09</v>
      </c>
      <c r="F1771">
        <v>-87988.76</v>
      </c>
      <c r="G1771">
        <v>-70170.17</v>
      </c>
      <c r="H1771">
        <v>0</v>
      </c>
      <c r="I1771">
        <v>0</v>
      </c>
      <c r="J1771">
        <v>4226511.05</v>
      </c>
      <c r="K1771">
        <v>4226511.04</v>
      </c>
      <c r="L1771">
        <v>0.01</v>
      </c>
      <c r="M1771" t="s">
        <v>454</v>
      </c>
      <c r="N1771">
        <v>-34790.660000000003</v>
      </c>
      <c r="O1771">
        <v>3430371.14</v>
      </c>
      <c r="P1771">
        <v>3430371.15</v>
      </c>
      <c r="Q1771">
        <v>0.01</v>
      </c>
      <c r="R1771" t="s">
        <v>454</v>
      </c>
    </row>
    <row r="1772" spans="1:18" x14ac:dyDescent="0.3">
      <c r="A1772" t="s">
        <v>441</v>
      </c>
      <c r="B1772" t="s">
        <v>67</v>
      </c>
      <c r="C1772" t="s">
        <v>88</v>
      </c>
      <c r="D1772">
        <v>5375572.0800000001</v>
      </c>
      <c r="E1772">
        <v>82734.320000000007</v>
      </c>
      <c r="F1772">
        <v>-90763.63</v>
      </c>
      <c r="G1772">
        <v>-91913.45</v>
      </c>
      <c r="H1772">
        <v>0</v>
      </c>
      <c r="I1772">
        <v>0</v>
      </c>
      <c r="J1772">
        <v>5275629.32</v>
      </c>
      <c r="K1772">
        <v>5275629.32</v>
      </c>
      <c r="L1772">
        <v>0</v>
      </c>
      <c r="M1772" t="s">
        <v>454</v>
      </c>
      <c r="N1772">
        <v>-18702.189999999999</v>
      </c>
      <c r="O1772">
        <v>4883841.28</v>
      </c>
      <c r="P1772">
        <v>4883841.28</v>
      </c>
      <c r="Q1772">
        <v>0</v>
      </c>
      <c r="R1772" t="s">
        <v>454</v>
      </c>
    </row>
    <row r="1773" spans="1:18" x14ac:dyDescent="0.3">
      <c r="A1773" t="s">
        <v>441</v>
      </c>
      <c r="B1773" t="s">
        <v>67</v>
      </c>
      <c r="C1773" t="s">
        <v>89</v>
      </c>
      <c r="D1773">
        <v>4734874.87</v>
      </c>
      <c r="E1773">
        <v>73758.41</v>
      </c>
      <c r="F1773">
        <v>-96679.62</v>
      </c>
      <c r="G1773">
        <v>-58440.78</v>
      </c>
      <c r="H1773">
        <v>0</v>
      </c>
      <c r="I1773">
        <v>-167.84</v>
      </c>
      <c r="J1773">
        <v>4653345.04</v>
      </c>
      <c r="K1773">
        <v>4653345.03</v>
      </c>
      <c r="L1773">
        <v>0.01</v>
      </c>
      <c r="M1773" t="s">
        <v>454</v>
      </c>
      <c r="N1773">
        <v>-15214.42</v>
      </c>
      <c r="O1773">
        <v>4359602.3</v>
      </c>
      <c r="P1773">
        <v>4359602.3</v>
      </c>
      <c r="Q1773">
        <v>0</v>
      </c>
      <c r="R1773" t="s">
        <v>454</v>
      </c>
    </row>
    <row r="1774" spans="1:18" x14ac:dyDescent="0.3">
      <c r="A1774" t="s">
        <v>441</v>
      </c>
      <c r="B1774" t="s">
        <v>67</v>
      </c>
      <c r="C1774" t="s">
        <v>90</v>
      </c>
      <c r="D1774">
        <v>1794835.49</v>
      </c>
      <c r="E1774">
        <v>74784.81</v>
      </c>
      <c r="F1774">
        <v>-443379.47</v>
      </c>
      <c r="G1774">
        <v>-56074.18</v>
      </c>
      <c r="H1774">
        <v>0</v>
      </c>
      <c r="I1774">
        <v>0</v>
      </c>
      <c r="J1774">
        <v>1370166.65</v>
      </c>
      <c r="K1774">
        <v>1370166.65</v>
      </c>
      <c r="L1774">
        <v>0</v>
      </c>
      <c r="M1774" t="s">
        <v>454</v>
      </c>
      <c r="N1774">
        <v>18684.5</v>
      </c>
      <c r="O1774">
        <v>1284319.3600000001</v>
      </c>
      <c r="P1774">
        <v>1284319.3600000001</v>
      </c>
      <c r="Q1774">
        <v>0</v>
      </c>
      <c r="R1774" t="s">
        <v>454</v>
      </c>
    </row>
    <row r="1775" spans="1:18" x14ac:dyDescent="0.3">
      <c r="A1775" t="s">
        <v>441</v>
      </c>
      <c r="B1775" t="s">
        <v>65</v>
      </c>
      <c r="C1775" t="s">
        <v>63</v>
      </c>
      <c r="D1775">
        <v>52976.44</v>
      </c>
      <c r="E1775">
        <v>0</v>
      </c>
      <c r="F1775">
        <v>-362.41</v>
      </c>
      <c r="G1775">
        <v>0</v>
      </c>
      <c r="H1775">
        <v>0</v>
      </c>
      <c r="I1775">
        <v>-0.49</v>
      </c>
      <c r="J1775">
        <v>52613.54</v>
      </c>
      <c r="K1775">
        <v>52613.55</v>
      </c>
      <c r="L1775">
        <v>0.01</v>
      </c>
      <c r="M1775" t="s">
        <v>454</v>
      </c>
      <c r="N1775">
        <v>-450.4</v>
      </c>
      <c r="O1775">
        <v>10.06</v>
      </c>
      <c r="P1775">
        <v>10.050000000000001</v>
      </c>
      <c r="Q1775">
        <v>0.01</v>
      </c>
      <c r="R1775" t="s">
        <v>454</v>
      </c>
    </row>
    <row r="1776" spans="1:18" x14ac:dyDescent="0.3">
      <c r="A1776" t="s">
        <v>441</v>
      </c>
      <c r="B1776" t="s">
        <v>65</v>
      </c>
      <c r="C1776" t="s">
        <v>66</v>
      </c>
      <c r="D1776">
        <v>0.03</v>
      </c>
      <c r="E1776">
        <v>0</v>
      </c>
      <c r="F1776">
        <v>-0.02</v>
      </c>
      <c r="G1776">
        <v>0</v>
      </c>
      <c r="H1776">
        <v>0</v>
      </c>
      <c r="I1776">
        <v>0</v>
      </c>
      <c r="J1776">
        <v>0.01</v>
      </c>
      <c r="K1776">
        <v>0.02</v>
      </c>
      <c r="L1776">
        <v>0.01</v>
      </c>
      <c r="M1776" t="s">
        <v>454</v>
      </c>
      <c r="N1776">
        <v>0</v>
      </c>
      <c r="O1776">
        <v>0.02</v>
      </c>
      <c r="P1776">
        <v>0.02</v>
      </c>
      <c r="Q1776">
        <v>0</v>
      </c>
      <c r="R1776" t="s">
        <v>454</v>
      </c>
    </row>
    <row r="1777" spans="1:18" x14ac:dyDescent="0.3">
      <c r="A1777" t="s">
        <v>441</v>
      </c>
      <c r="B1777" t="s">
        <v>65</v>
      </c>
      <c r="C1777" t="s">
        <v>68</v>
      </c>
      <c r="D1777">
        <v>357747.32</v>
      </c>
      <c r="E1777">
        <v>3246.98</v>
      </c>
      <c r="F1777">
        <v>-37630.379999999997</v>
      </c>
      <c r="G1777">
        <v>0</v>
      </c>
      <c r="H1777">
        <v>0</v>
      </c>
      <c r="I1777">
        <v>-1.65</v>
      </c>
      <c r="J1777">
        <v>323362.27</v>
      </c>
      <c r="K1777">
        <v>323362.27</v>
      </c>
      <c r="L1777">
        <v>0</v>
      </c>
      <c r="M1777" t="s">
        <v>454</v>
      </c>
      <c r="N1777">
        <v>-1.65</v>
      </c>
      <c r="O1777">
        <v>323362.27</v>
      </c>
      <c r="P1777">
        <v>323362.27</v>
      </c>
      <c r="Q1777">
        <v>0</v>
      </c>
      <c r="R1777" t="s">
        <v>454</v>
      </c>
    </row>
    <row r="1778" spans="1:18" x14ac:dyDescent="0.3">
      <c r="A1778" t="s">
        <v>441</v>
      </c>
      <c r="B1778" t="s">
        <v>65</v>
      </c>
      <c r="C1778" t="s">
        <v>70</v>
      </c>
      <c r="D1778">
        <v>89380.160000000003</v>
      </c>
      <c r="E1778">
        <v>838.85</v>
      </c>
      <c r="F1778">
        <v>-7938.95</v>
      </c>
      <c r="G1778">
        <v>0</v>
      </c>
      <c r="H1778">
        <v>0</v>
      </c>
      <c r="I1778">
        <v>-78.81</v>
      </c>
      <c r="J1778">
        <v>82201.25</v>
      </c>
      <c r="K1778">
        <v>82201.25</v>
      </c>
      <c r="L1778">
        <v>0</v>
      </c>
      <c r="M1778" t="s">
        <v>454</v>
      </c>
      <c r="N1778">
        <v>1981.36</v>
      </c>
      <c r="O1778">
        <v>41626.71</v>
      </c>
      <c r="P1778">
        <v>41626.71</v>
      </c>
      <c r="Q1778">
        <v>0</v>
      </c>
      <c r="R1778" t="s">
        <v>454</v>
      </c>
    </row>
    <row r="1779" spans="1:18" x14ac:dyDescent="0.3">
      <c r="A1779" t="s">
        <v>441</v>
      </c>
      <c r="B1779" t="s">
        <v>65</v>
      </c>
      <c r="C1779" t="s">
        <v>71</v>
      </c>
      <c r="D1779">
        <v>1457174.39</v>
      </c>
      <c r="E1779">
        <v>23103.25</v>
      </c>
      <c r="F1779">
        <v>-101727.06</v>
      </c>
      <c r="G1779">
        <v>0</v>
      </c>
      <c r="H1779">
        <v>0</v>
      </c>
      <c r="I1779">
        <v>-6.14</v>
      </c>
      <c r="J1779">
        <v>1378544.44</v>
      </c>
      <c r="K1779">
        <v>1378544.44</v>
      </c>
      <c r="L1779">
        <v>0</v>
      </c>
      <c r="M1779" t="s">
        <v>454</v>
      </c>
      <c r="N1779">
        <v>10303.43</v>
      </c>
      <c r="O1779">
        <v>839244.21</v>
      </c>
      <c r="P1779">
        <v>839244.22</v>
      </c>
      <c r="Q1779">
        <v>0.01</v>
      </c>
      <c r="R1779" t="s">
        <v>454</v>
      </c>
    </row>
    <row r="1780" spans="1:18" x14ac:dyDescent="0.3">
      <c r="A1780" t="s">
        <v>441</v>
      </c>
      <c r="B1780" t="s">
        <v>65</v>
      </c>
      <c r="C1780" t="s">
        <v>73</v>
      </c>
      <c r="D1780">
        <v>516097.62</v>
      </c>
      <c r="E1780">
        <v>7203.62</v>
      </c>
      <c r="F1780">
        <v>-25830.97</v>
      </c>
      <c r="G1780">
        <v>0</v>
      </c>
      <c r="H1780">
        <v>0</v>
      </c>
      <c r="I1780">
        <v>-1.17</v>
      </c>
      <c r="J1780">
        <v>497469.1</v>
      </c>
      <c r="K1780">
        <v>497469.1</v>
      </c>
      <c r="L1780">
        <v>0</v>
      </c>
      <c r="M1780" t="s">
        <v>454</v>
      </c>
      <c r="N1780">
        <v>-1281.3800000000001</v>
      </c>
      <c r="O1780">
        <v>318801.06</v>
      </c>
      <c r="P1780">
        <v>318801.06</v>
      </c>
      <c r="Q1780">
        <v>0</v>
      </c>
      <c r="R1780" t="s">
        <v>454</v>
      </c>
    </row>
    <row r="1781" spans="1:18" x14ac:dyDescent="0.3">
      <c r="A1781" t="s">
        <v>441</v>
      </c>
      <c r="B1781" t="s">
        <v>65</v>
      </c>
      <c r="C1781" t="s">
        <v>74</v>
      </c>
      <c r="D1781">
        <v>442664.32</v>
      </c>
      <c r="E1781">
        <v>6508.39</v>
      </c>
      <c r="F1781">
        <v>-23080.09</v>
      </c>
      <c r="G1781">
        <v>0</v>
      </c>
      <c r="H1781">
        <v>0</v>
      </c>
      <c r="I1781">
        <v>-1.74</v>
      </c>
      <c r="J1781">
        <v>426090.88</v>
      </c>
      <c r="K1781">
        <v>426090.87</v>
      </c>
      <c r="L1781">
        <v>0.01</v>
      </c>
      <c r="M1781" t="s">
        <v>454</v>
      </c>
      <c r="N1781">
        <v>-1077.03</v>
      </c>
      <c r="O1781">
        <v>268372.17</v>
      </c>
      <c r="P1781">
        <v>268372.17</v>
      </c>
      <c r="Q1781">
        <v>0</v>
      </c>
      <c r="R1781" t="s">
        <v>454</v>
      </c>
    </row>
    <row r="1782" spans="1:18" x14ac:dyDescent="0.3">
      <c r="A1782" t="s">
        <v>441</v>
      </c>
      <c r="B1782" t="s">
        <v>65</v>
      </c>
      <c r="C1782" t="s">
        <v>75</v>
      </c>
      <c r="D1782">
        <v>570287.94999999995</v>
      </c>
      <c r="E1782">
        <v>8443.06</v>
      </c>
      <c r="F1782">
        <v>-27374.63</v>
      </c>
      <c r="G1782">
        <v>0</v>
      </c>
      <c r="H1782">
        <v>0</v>
      </c>
      <c r="I1782">
        <v>-0.87</v>
      </c>
      <c r="J1782">
        <v>551355.51</v>
      </c>
      <c r="K1782">
        <v>551355.51</v>
      </c>
      <c r="L1782">
        <v>0</v>
      </c>
      <c r="M1782" t="s">
        <v>454</v>
      </c>
      <c r="N1782">
        <v>-2290.6999999999998</v>
      </c>
      <c r="O1782">
        <v>368712.6</v>
      </c>
      <c r="P1782">
        <v>368712.6</v>
      </c>
      <c r="Q1782">
        <v>0</v>
      </c>
      <c r="R1782" t="s">
        <v>454</v>
      </c>
    </row>
    <row r="1783" spans="1:18" x14ac:dyDescent="0.3">
      <c r="A1783" t="s">
        <v>441</v>
      </c>
      <c r="B1783" t="s">
        <v>65</v>
      </c>
      <c r="C1783" t="s">
        <v>76</v>
      </c>
      <c r="D1783">
        <v>416225.51</v>
      </c>
      <c r="E1783">
        <v>6406</v>
      </c>
      <c r="F1783">
        <v>-28194.54</v>
      </c>
      <c r="G1783">
        <v>0</v>
      </c>
      <c r="H1783">
        <v>0</v>
      </c>
      <c r="I1783">
        <v>-2.4700000000000002</v>
      </c>
      <c r="J1783">
        <v>394434.5</v>
      </c>
      <c r="K1783">
        <v>394434.5</v>
      </c>
      <c r="L1783">
        <v>0</v>
      </c>
      <c r="M1783" t="s">
        <v>454</v>
      </c>
      <c r="N1783">
        <v>780.14</v>
      </c>
      <c r="O1783">
        <v>271941.76000000001</v>
      </c>
      <c r="P1783">
        <v>271941.76000000001</v>
      </c>
      <c r="Q1783">
        <v>0</v>
      </c>
      <c r="R1783" t="s">
        <v>454</v>
      </c>
    </row>
    <row r="1784" spans="1:18" x14ac:dyDescent="0.3">
      <c r="A1784" t="s">
        <v>441</v>
      </c>
      <c r="B1784" t="s">
        <v>65</v>
      </c>
      <c r="C1784" t="s">
        <v>77</v>
      </c>
      <c r="D1784">
        <v>634907.88</v>
      </c>
      <c r="E1784">
        <v>10260.67</v>
      </c>
      <c r="F1784">
        <v>-31627.52</v>
      </c>
      <c r="G1784">
        <v>0</v>
      </c>
      <c r="H1784">
        <v>0</v>
      </c>
      <c r="I1784">
        <v>-1.29</v>
      </c>
      <c r="J1784">
        <v>613539.74</v>
      </c>
      <c r="K1784">
        <v>613539.75</v>
      </c>
      <c r="L1784">
        <v>0.01</v>
      </c>
      <c r="M1784" t="s">
        <v>454</v>
      </c>
      <c r="N1784">
        <v>-2858.14</v>
      </c>
      <c r="O1784">
        <v>415746.15</v>
      </c>
      <c r="P1784">
        <v>415746.15</v>
      </c>
      <c r="Q1784">
        <v>0</v>
      </c>
      <c r="R1784" t="s">
        <v>454</v>
      </c>
    </row>
    <row r="1785" spans="1:18" x14ac:dyDescent="0.3">
      <c r="A1785" t="s">
        <v>441</v>
      </c>
      <c r="B1785" t="s">
        <v>65</v>
      </c>
      <c r="C1785" t="s">
        <v>78</v>
      </c>
      <c r="D1785">
        <v>392936.53</v>
      </c>
      <c r="E1785">
        <v>6183.15</v>
      </c>
      <c r="F1785">
        <v>-29060.27</v>
      </c>
      <c r="G1785">
        <v>0</v>
      </c>
      <c r="H1785">
        <v>0</v>
      </c>
      <c r="I1785">
        <v>-0.76</v>
      </c>
      <c r="J1785">
        <v>370058.65</v>
      </c>
      <c r="K1785">
        <v>370058.65</v>
      </c>
      <c r="L1785">
        <v>0</v>
      </c>
      <c r="M1785" t="s">
        <v>454</v>
      </c>
      <c r="N1785">
        <v>1149.01</v>
      </c>
      <c r="O1785">
        <v>263143.55</v>
      </c>
      <c r="P1785">
        <v>263143.55</v>
      </c>
      <c r="Q1785">
        <v>0</v>
      </c>
      <c r="R1785" t="s">
        <v>454</v>
      </c>
    </row>
    <row r="1786" spans="1:18" x14ac:dyDescent="0.3">
      <c r="A1786" t="s">
        <v>441</v>
      </c>
      <c r="B1786" t="s">
        <v>65</v>
      </c>
      <c r="C1786" t="s">
        <v>79</v>
      </c>
      <c r="D1786">
        <v>562777.69999999995</v>
      </c>
      <c r="E1786">
        <v>8998.35</v>
      </c>
      <c r="F1786">
        <v>-27194.7</v>
      </c>
      <c r="G1786">
        <v>0</v>
      </c>
      <c r="H1786">
        <v>0</v>
      </c>
      <c r="I1786">
        <v>-1.22</v>
      </c>
      <c r="J1786">
        <v>544580.13</v>
      </c>
      <c r="K1786">
        <v>544580.14</v>
      </c>
      <c r="L1786">
        <v>0.01</v>
      </c>
      <c r="M1786" t="s">
        <v>454</v>
      </c>
      <c r="N1786">
        <v>-3188.17</v>
      </c>
      <c r="O1786">
        <v>370208.66</v>
      </c>
      <c r="P1786">
        <v>370208.66</v>
      </c>
      <c r="Q1786">
        <v>0</v>
      </c>
      <c r="R1786" t="s">
        <v>454</v>
      </c>
    </row>
    <row r="1787" spans="1:18" x14ac:dyDescent="0.3">
      <c r="A1787" t="s">
        <v>441</v>
      </c>
      <c r="B1787" t="s">
        <v>65</v>
      </c>
      <c r="C1787" t="s">
        <v>80</v>
      </c>
      <c r="D1787">
        <v>608333.57999999996</v>
      </c>
      <c r="E1787">
        <v>10514.48</v>
      </c>
      <c r="F1787">
        <v>-31775.86</v>
      </c>
      <c r="G1787">
        <v>0</v>
      </c>
      <c r="H1787">
        <v>0</v>
      </c>
      <c r="I1787">
        <v>-0.4</v>
      </c>
      <c r="J1787">
        <v>587071.80000000005</v>
      </c>
      <c r="K1787">
        <v>587071.80000000005</v>
      </c>
      <c r="L1787">
        <v>0</v>
      </c>
      <c r="M1787" t="s">
        <v>454</v>
      </c>
      <c r="N1787">
        <v>-2241.25</v>
      </c>
      <c r="O1787">
        <v>440368.22</v>
      </c>
      <c r="P1787">
        <v>440368.22</v>
      </c>
      <c r="Q1787">
        <v>0</v>
      </c>
      <c r="R1787" t="s">
        <v>454</v>
      </c>
    </row>
    <row r="1788" spans="1:18" x14ac:dyDescent="0.3">
      <c r="A1788" t="s">
        <v>441</v>
      </c>
      <c r="B1788" t="s">
        <v>65</v>
      </c>
      <c r="C1788" t="s">
        <v>81</v>
      </c>
      <c r="D1788">
        <v>670315.46</v>
      </c>
      <c r="E1788">
        <v>11380.34</v>
      </c>
      <c r="F1788">
        <v>-33782.75</v>
      </c>
      <c r="G1788">
        <v>0</v>
      </c>
      <c r="H1788">
        <v>0</v>
      </c>
      <c r="I1788">
        <v>-1.54</v>
      </c>
      <c r="J1788">
        <v>647911.51</v>
      </c>
      <c r="K1788">
        <v>647911.51</v>
      </c>
      <c r="L1788">
        <v>0</v>
      </c>
      <c r="M1788" t="s">
        <v>454</v>
      </c>
      <c r="N1788">
        <v>-3634.91</v>
      </c>
      <c r="O1788">
        <v>462999.67</v>
      </c>
      <c r="P1788">
        <v>462999.67</v>
      </c>
      <c r="Q1788">
        <v>0</v>
      </c>
      <c r="R1788" t="s">
        <v>454</v>
      </c>
    </row>
    <row r="1789" spans="1:18" x14ac:dyDescent="0.3">
      <c r="A1789" t="s">
        <v>441</v>
      </c>
      <c r="B1789" t="s">
        <v>65</v>
      </c>
      <c r="C1789" t="s">
        <v>82</v>
      </c>
      <c r="D1789">
        <v>1039602.83</v>
      </c>
      <c r="E1789">
        <v>17806.830000000002</v>
      </c>
      <c r="F1789">
        <v>-54695.88</v>
      </c>
      <c r="G1789">
        <v>0</v>
      </c>
      <c r="H1789">
        <v>0</v>
      </c>
      <c r="I1789">
        <v>-17.239999999999998</v>
      </c>
      <c r="J1789">
        <v>1002696.54</v>
      </c>
      <c r="K1789">
        <v>1002696.54</v>
      </c>
      <c r="L1789">
        <v>0</v>
      </c>
      <c r="M1789" t="s">
        <v>454</v>
      </c>
      <c r="N1789">
        <v>-5825.78</v>
      </c>
      <c r="O1789">
        <v>707902.58</v>
      </c>
      <c r="P1789">
        <v>707902.58</v>
      </c>
      <c r="Q1789">
        <v>0</v>
      </c>
      <c r="R1789" t="s">
        <v>454</v>
      </c>
    </row>
    <row r="1790" spans="1:18" x14ac:dyDescent="0.3">
      <c r="A1790" t="s">
        <v>441</v>
      </c>
      <c r="B1790" t="s">
        <v>65</v>
      </c>
      <c r="C1790" t="s">
        <v>83</v>
      </c>
      <c r="D1790">
        <v>1135055.6000000001</v>
      </c>
      <c r="E1790">
        <v>19650.16</v>
      </c>
      <c r="F1790">
        <v>-60598.58</v>
      </c>
      <c r="G1790">
        <v>0</v>
      </c>
      <c r="H1790">
        <v>0</v>
      </c>
      <c r="I1790">
        <v>-429.56</v>
      </c>
      <c r="J1790">
        <v>1093677.6200000001</v>
      </c>
      <c r="K1790">
        <v>1093677.6299999999</v>
      </c>
      <c r="L1790">
        <v>0.01</v>
      </c>
      <c r="M1790" t="s">
        <v>454</v>
      </c>
      <c r="N1790">
        <v>-6090.15</v>
      </c>
      <c r="O1790">
        <v>800605.64</v>
      </c>
      <c r="P1790">
        <v>800605.64</v>
      </c>
      <c r="Q1790">
        <v>0</v>
      </c>
      <c r="R1790" t="s">
        <v>454</v>
      </c>
    </row>
    <row r="1791" spans="1:18" x14ac:dyDescent="0.3">
      <c r="A1791" t="s">
        <v>441</v>
      </c>
      <c r="B1791" t="s">
        <v>65</v>
      </c>
      <c r="C1791" t="s">
        <v>84</v>
      </c>
      <c r="D1791">
        <v>1441394.79</v>
      </c>
      <c r="E1791">
        <v>29674.87</v>
      </c>
      <c r="F1791">
        <v>-65733.460000000006</v>
      </c>
      <c r="G1791">
        <v>0</v>
      </c>
      <c r="H1791">
        <v>0</v>
      </c>
      <c r="I1791">
        <v>-0.5</v>
      </c>
      <c r="J1791">
        <v>1405335.7</v>
      </c>
      <c r="K1791">
        <v>1405335.7</v>
      </c>
      <c r="L1791">
        <v>0</v>
      </c>
      <c r="M1791" t="s">
        <v>454</v>
      </c>
      <c r="N1791">
        <v>-9958.2999999999993</v>
      </c>
      <c r="O1791">
        <v>1101248.7</v>
      </c>
      <c r="P1791">
        <v>1101248.7</v>
      </c>
      <c r="Q1791">
        <v>0</v>
      </c>
      <c r="R1791" t="s">
        <v>454</v>
      </c>
    </row>
    <row r="1792" spans="1:18" x14ac:dyDescent="0.3">
      <c r="A1792" t="s">
        <v>441</v>
      </c>
      <c r="B1792" t="s">
        <v>65</v>
      </c>
      <c r="C1792" t="s">
        <v>85</v>
      </c>
      <c r="D1792">
        <v>1167995.3400000001</v>
      </c>
      <c r="E1792">
        <v>23868.51</v>
      </c>
      <c r="F1792">
        <v>-65113.72</v>
      </c>
      <c r="G1792">
        <v>0</v>
      </c>
      <c r="H1792">
        <v>0</v>
      </c>
      <c r="I1792">
        <v>-0.08</v>
      </c>
      <c r="J1792">
        <v>1126750.05</v>
      </c>
      <c r="K1792">
        <v>1126750.06</v>
      </c>
      <c r="L1792">
        <v>0.01</v>
      </c>
      <c r="M1792" t="s">
        <v>454</v>
      </c>
      <c r="N1792">
        <v>-6297.26</v>
      </c>
      <c r="O1792">
        <v>861006.37</v>
      </c>
      <c r="P1792">
        <v>861006.36</v>
      </c>
      <c r="Q1792">
        <v>0.01</v>
      </c>
      <c r="R1792" t="s">
        <v>454</v>
      </c>
    </row>
    <row r="1793" spans="1:18" x14ac:dyDescent="0.3">
      <c r="A1793" t="s">
        <v>441</v>
      </c>
      <c r="B1793" t="s">
        <v>65</v>
      </c>
      <c r="C1793" t="s">
        <v>86</v>
      </c>
      <c r="D1793">
        <v>1264611.49</v>
      </c>
      <c r="E1793">
        <v>24941.06</v>
      </c>
      <c r="F1793">
        <v>-62679.47</v>
      </c>
      <c r="G1793">
        <v>0</v>
      </c>
      <c r="H1793">
        <v>0</v>
      </c>
      <c r="I1793">
        <v>0</v>
      </c>
      <c r="J1793">
        <v>1226873.08</v>
      </c>
      <c r="K1793">
        <v>1226873.08</v>
      </c>
      <c r="L1793">
        <v>0</v>
      </c>
      <c r="M1793" t="s">
        <v>454</v>
      </c>
      <c r="N1793">
        <v>-4068.06</v>
      </c>
      <c r="O1793">
        <v>1085548.17</v>
      </c>
      <c r="P1793">
        <v>1085548.17</v>
      </c>
      <c r="Q1793">
        <v>0</v>
      </c>
      <c r="R1793" t="s">
        <v>454</v>
      </c>
    </row>
    <row r="1794" spans="1:18" x14ac:dyDescent="0.3">
      <c r="A1794" t="s">
        <v>441</v>
      </c>
      <c r="B1794" t="s">
        <v>65</v>
      </c>
      <c r="C1794" t="s">
        <v>87</v>
      </c>
      <c r="D1794">
        <v>1420239.11</v>
      </c>
      <c r="E1794">
        <v>29342.89</v>
      </c>
      <c r="F1794">
        <v>-76360.850000000006</v>
      </c>
      <c r="G1794">
        <v>0</v>
      </c>
      <c r="H1794">
        <v>0</v>
      </c>
      <c r="I1794">
        <v>-0.12</v>
      </c>
      <c r="J1794">
        <v>1373221.03</v>
      </c>
      <c r="K1794">
        <v>1373221.03</v>
      </c>
      <c r="L1794">
        <v>0</v>
      </c>
      <c r="M1794" t="s">
        <v>454</v>
      </c>
      <c r="N1794">
        <v>-4869</v>
      </c>
      <c r="O1794">
        <v>1195567.8500000001</v>
      </c>
      <c r="P1794">
        <v>1195567.8600000001</v>
      </c>
      <c r="Q1794">
        <v>0.01</v>
      </c>
      <c r="R1794" t="s">
        <v>454</v>
      </c>
    </row>
    <row r="1795" spans="1:18" x14ac:dyDescent="0.3">
      <c r="A1795" t="s">
        <v>441</v>
      </c>
      <c r="B1795" t="s">
        <v>65</v>
      </c>
      <c r="C1795" t="s">
        <v>88</v>
      </c>
      <c r="D1795">
        <v>1768792.46</v>
      </c>
      <c r="E1795">
        <v>36581.629999999997</v>
      </c>
      <c r="F1795">
        <v>-71366.710000000006</v>
      </c>
      <c r="G1795">
        <v>0</v>
      </c>
      <c r="H1795">
        <v>0</v>
      </c>
      <c r="I1795">
        <v>-0.02</v>
      </c>
      <c r="J1795">
        <v>1734007.36</v>
      </c>
      <c r="K1795">
        <v>1734007.36</v>
      </c>
      <c r="L1795">
        <v>0</v>
      </c>
      <c r="M1795" t="s">
        <v>454</v>
      </c>
      <c r="N1795">
        <v>-11286.65</v>
      </c>
      <c r="O1795">
        <v>1485182.86</v>
      </c>
      <c r="P1795">
        <v>1485182.86</v>
      </c>
      <c r="Q1795">
        <v>0</v>
      </c>
      <c r="R1795" t="s">
        <v>454</v>
      </c>
    </row>
    <row r="1796" spans="1:18" x14ac:dyDescent="0.3">
      <c r="A1796" t="s">
        <v>441</v>
      </c>
      <c r="B1796" t="s">
        <v>65</v>
      </c>
      <c r="C1796" t="s">
        <v>89</v>
      </c>
      <c r="D1796">
        <v>1852944.3</v>
      </c>
      <c r="E1796">
        <v>36814.449999999997</v>
      </c>
      <c r="F1796">
        <v>-75431.66</v>
      </c>
      <c r="G1796">
        <v>0</v>
      </c>
      <c r="H1796">
        <v>0</v>
      </c>
      <c r="I1796">
        <v>0</v>
      </c>
      <c r="J1796">
        <v>1814327.09</v>
      </c>
      <c r="K1796">
        <v>1814327.09</v>
      </c>
      <c r="L1796">
        <v>0</v>
      </c>
      <c r="M1796" t="s">
        <v>454</v>
      </c>
      <c r="N1796">
        <v>-10853.56</v>
      </c>
      <c r="O1796">
        <v>1582976.2</v>
      </c>
      <c r="P1796">
        <v>1582976.2</v>
      </c>
      <c r="Q1796">
        <v>0</v>
      </c>
      <c r="R1796" t="s">
        <v>454</v>
      </c>
    </row>
    <row r="1797" spans="1:18" x14ac:dyDescent="0.3">
      <c r="A1797" t="s">
        <v>441</v>
      </c>
      <c r="B1797" t="s">
        <v>65</v>
      </c>
      <c r="C1797" t="s">
        <v>90</v>
      </c>
      <c r="D1797">
        <v>786725.54</v>
      </c>
      <c r="E1797">
        <v>32780.230000000003</v>
      </c>
      <c r="F1797">
        <v>-189233.21</v>
      </c>
      <c r="G1797">
        <v>0</v>
      </c>
      <c r="H1797">
        <v>0</v>
      </c>
      <c r="I1797">
        <v>-0.09</v>
      </c>
      <c r="J1797">
        <v>630272.47</v>
      </c>
      <c r="K1797">
        <v>630272.47</v>
      </c>
      <c r="L1797">
        <v>0</v>
      </c>
      <c r="M1797" t="s">
        <v>454</v>
      </c>
      <c r="N1797">
        <v>9816.7099999999991</v>
      </c>
      <c r="O1797">
        <v>569870.97</v>
      </c>
      <c r="P1797">
        <v>569870.97</v>
      </c>
      <c r="Q1797">
        <v>0</v>
      </c>
      <c r="R1797" t="s">
        <v>454</v>
      </c>
    </row>
    <row r="1798" spans="1:18" x14ac:dyDescent="0.3">
      <c r="A1798" t="s">
        <v>441</v>
      </c>
      <c r="B1798" t="s">
        <v>69</v>
      </c>
      <c r="C1798" t="s">
        <v>68</v>
      </c>
      <c r="D1798">
        <v>264040.84000000003</v>
      </c>
      <c r="E1798">
        <v>2901.32</v>
      </c>
      <c r="F1798">
        <v>-36291.06</v>
      </c>
      <c r="G1798">
        <v>-3043.81</v>
      </c>
      <c r="H1798">
        <v>0</v>
      </c>
      <c r="I1798">
        <v>-0.61</v>
      </c>
      <c r="J1798">
        <v>227606.68</v>
      </c>
      <c r="K1798">
        <v>227606.69</v>
      </c>
      <c r="L1798">
        <v>0.01</v>
      </c>
      <c r="M1798" t="s">
        <v>454</v>
      </c>
      <c r="N1798">
        <v>-0.61</v>
      </c>
      <c r="O1798">
        <v>227606.69</v>
      </c>
      <c r="P1798">
        <v>227606.69</v>
      </c>
      <c r="Q1798">
        <v>0</v>
      </c>
      <c r="R1798" t="s">
        <v>454</v>
      </c>
    </row>
    <row r="1799" spans="1:18" x14ac:dyDescent="0.3">
      <c r="A1799" t="s">
        <v>441</v>
      </c>
      <c r="B1799" t="s">
        <v>69</v>
      </c>
      <c r="C1799" t="s">
        <v>70</v>
      </c>
      <c r="D1799">
        <v>18844.759999999998</v>
      </c>
      <c r="E1799">
        <v>156.41</v>
      </c>
      <c r="F1799">
        <v>-1863.76</v>
      </c>
      <c r="G1799">
        <v>-180.39</v>
      </c>
      <c r="H1799">
        <v>0</v>
      </c>
      <c r="I1799">
        <v>-0.01</v>
      </c>
      <c r="J1799">
        <v>16957.009999999998</v>
      </c>
      <c r="K1799">
        <v>16957.009999999998</v>
      </c>
      <c r="L1799">
        <v>0</v>
      </c>
      <c r="M1799" t="s">
        <v>454</v>
      </c>
      <c r="N1799">
        <v>38.58</v>
      </c>
      <c r="O1799">
        <v>16441.169999999998</v>
      </c>
      <c r="P1799">
        <v>16441.169999999998</v>
      </c>
      <c r="Q1799">
        <v>0</v>
      </c>
      <c r="R1799" t="s">
        <v>454</v>
      </c>
    </row>
    <row r="1800" spans="1:18" x14ac:dyDescent="0.3">
      <c r="A1800" t="s">
        <v>441</v>
      </c>
      <c r="B1800" t="s">
        <v>69</v>
      </c>
      <c r="C1800" t="s">
        <v>74</v>
      </c>
      <c r="D1800">
        <v>3545.31</v>
      </c>
      <c r="E1800">
        <v>35.64</v>
      </c>
      <c r="F1800">
        <v>-59.39</v>
      </c>
      <c r="G1800">
        <v>-37.090000000000003</v>
      </c>
      <c r="H1800">
        <v>0</v>
      </c>
      <c r="I1800">
        <v>0</v>
      </c>
      <c r="J1800">
        <v>3484.47</v>
      </c>
      <c r="K1800">
        <v>3484.47</v>
      </c>
      <c r="L1800">
        <v>0</v>
      </c>
      <c r="M1800" t="s">
        <v>454</v>
      </c>
      <c r="N1800">
        <v>0</v>
      </c>
      <c r="O1800">
        <v>3484.47</v>
      </c>
      <c r="P1800">
        <v>3484.47</v>
      </c>
      <c r="Q1800">
        <v>0</v>
      </c>
      <c r="R1800" t="s">
        <v>454</v>
      </c>
    </row>
    <row r="1801" spans="1:18" x14ac:dyDescent="0.3">
      <c r="A1801" t="s">
        <v>441</v>
      </c>
      <c r="B1801" t="s">
        <v>69</v>
      </c>
      <c r="C1801" t="s">
        <v>76</v>
      </c>
      <c r="D1801">
        <v>1154.45</v>
      </c>
      <c r="E1801">
        <v>11.52</v>
      </c>
      <c r="F1801">
        <v>-61.9</v>
      </c>
      <c r="G1801">
        <v>-12.12</v>
      </c>
      <c r="H1801">
        <v>0</v>
      </c>
      <c r="I1801">
        <v>0</v>
      </c>
      <c r="J1801">
        <v>1091.95</v>
      </c>
      <c r="K1801">
        <v>1091.95</v>
      </c>
      <c r="L1801">
        <v>0</v>
      </c>
      <c r="M1801" t="s">
        <v>454</v>
      </c>
      <c r="N1801">
        <v>0</v>
      </c>
      <c r="O1801">
        <v>1091.95</v>
      </c>
      <c r="P1801">
        <v>1091.95</v>
      </c>
      <c r="Q1801">
        <v>0</v>
      </c>
      <c r="R1801" t="s">
        <v>454</v>
      </c>
    </row>
    <row r="1802" spans="1:18" x14ac:dyDescent="0.3">
      <c r="A1802" t="s">
        <v>441</v>
      </c>
      <c r="B1802" t="s">
        <v>69</v>
      </c>
      <c r="C1802" t="s">
        <v>78</v>
      </c>
      <c r="D1802">
        <v>4592.92</v>
      </c>
      <c r="E1802">
        <v>46.07</v>
      </c>
      <c r="F1802">
        <v>-199.7</v>
      </c>
      <c r="G1802">
        <v>-48.07</v>
      </c>
      <c r="H1802">
        <v>0</v>
      </c>
      <c r="I1802">
        <v>0</v>
      </c>
      <c r="J1802">
        <v>4391.22</v>
      </c>
      <c r="K1802">
        <v>4391.22</v>
      </c>
      <c r="L1802">
        <v>0</v>
      </c>
      <c r="M1802" t="s">
        <v>454</v>
      </c>
      <c r="N1802">
        <v>0</v>
      </c>
      <c r="O1802">
        <v>4391.22</v>
      </c>
      <c r="P1802">
        <v>4391.22</v>
      </c>
      <c r="Q1802">
        <v>0</v>
      </c>
      <c r="R1802" t="s">
        <v>454</v>
      </c>
    </row>
    <row r="1803" spans="1:18" x14ac:dyDescent="0.3">
      <c r="A1803" t="s">
        <v>441</v>
      </c>
      <c r="B1803" t="s">
        <v>69</v>
      </c>
      <c r="C1803" t="s">
        <v>85</v>
      </c>
      <c r="D1803">
        <v>2640.39</v>
      </c>
      <c r="E1803">
        <v>27.75</v>
      </c>
      <c r="F1803">
        <v>-34.369999999999997</v>
      </c>
      <c r="G1803">
        <v>-27.53</v>
      </c>
      <c r="H1803">
        <v>0</v>
      </c>
      <c r="I1803">
        <v>0</v>
      </c>
      <c r="J1803">
        <v>2606.2399999999998</v>
      </c>
      <c r="K1803">
        <v>2606.2399999999998</v>
      </c>
      <c r="L1803">
        <v>0</v>
      </c>
      <c r="M1803" t="s">
        <v>454</v>
      </c>
      <c r="N1803">
        <v>0</v>
      </c>
      <c r="O1803">
        <v>2606.2399999999998</v>
      </c>
      <c r="P1803">
        <v>2606.2399999999998</v>
      </c>
      <c r="Q1803">
        <v>0</v>
      </c>
      <c r="R1803" t="s">
        <v>454</v>
      </c>
    </row>
    <row r="1804" spans="1:18" x14ac:dyDescent="0.3">
      <c r="A1804" t="s">
        <v>441</v>
      </c>
      <c r="B1804" t="s">
        <v>69</v>
      </c>
      <c r="C1804" t="s">
        <v>88</v>
      </c>
      <c r="D1804">
        <v>5530.15</v>
      </c>
      <c r="E1804">
        <v>63.13</v>
      </c>
      <c r="F1804">
        <v>-65.44</v>
      </c>
      <c r="G1804">
        <v>-63.56</v>
      </c>
      <c r="H1804">
        <v>0</v>
      </c>
      <c r="I1804">
        <v>0</v>
      </c>
      <c r="J1804">
        <v>5464.28</v>
      </c>
      <c r="K1804">
        <v>5464.28</v>
      </c>
      <c r="L1804">
        <v>0</v>
      </c>
      <c r="M1804" t="s">
        <v>454</v>
      </c>
      <c r="N1804">
        <v>0</v>
      </c>
      <c r="O1804">
        <v>5464.28</v>
      </c>
      <c r="P1804">
        <v>5464.28</v>
      </c>
      <c r="Q1804">
        <v>0</v>
      </c>
      <c r="R1804" t="s">
        <v>454</v>
      </c>
    </row>
    <row r="1805" spans="1:18" x14ac:dyDescent="0.3">
      <c r="A1805" t="s">
        <v>441</v>
      </c>
      <c r="B1805" t="s">
        <v>69</v>
      </c>
      <c r="C1805" t="s">
        <v>89</v>
      </c>
      <c r="D1805">
        <v>17859.04</v>
      </c>
      <c r="E1805">
        <v>202</v>
      </c>
      <c r="F1805">
        <v>-143.97999999999999</v>
      </c>
      <c r="G1805">
        <v>-76.55</v>
      </c>
      <c r="H1805">
        <v>0</v>
      </c>
      <c r="I1805">
        <v>0</v>
      </c>
      <c r="J1805">
        <v>17840.509999999998</v>
      </c>
      <c r="K1805">
        <v>17840.5</v>
      </c>
      <c r="L1805">
        <v>0.01</v>
      </c>
      <c r="M1805" t="s">
        <v>454</v>
      </c>
      <c r="N1805">
        <v>0</v>
      </c>
      <c r="O1805">
        <v>17840.5</v>
      </c>
      <c r="P1805">
        <v>17840.5</v>
      </c>
      <c r="Q1805">
        <v>0</v>
      </c>
      <c r="R1805" t="s">
        <v>454</v>
      </c>
    </row>
    <row r="1806" spans="1:18" x14ac:dyDescent="0.3">
      <c r="A1806" t="s">
        <v>441</v>
      </c>
      <c r="B1806" t="s">
        <v>69</v>
      </c>
      <c r="C1806" t="s">
        <v>90</v>
      </c>
      <c r="D1806">
        <v>14709.54</v>
      </c>
      <c r="E1806">
        <v>13.8</v>
      </c>
      <c r="F1806">
        <v>-17.71</v>
      </c>
      <c r="G1806">
        <v>-11.85</v>
      </c>
      <c r="H1806">
        <v>0</v>
      </c>
      <c r="I1806">
        <v>0</v>
      </c>
      <c r="J1806">
        <v>14693.78</v>
      </c>
      <c r="K1806">
        <v>14693.78</v>
      </c>
      <c r="L1806">
        <v>0</v>
      </c>
      <c r="M1806" t="s">
        <v>454</v>
      </c>
      <c r="N1806">
        <v>0</v>
      </c>
      <c r="O1806">
        <v>14693.78</v>
      </c>
      <c r="P1806">
        <v>14693.78</v>
      </c>
      <c r="Q1806">
        <v>0</v>
      </c>
      <c r="R1806" t="s">
        <v>454</v>
      </c>
    </row>
    <row r="1807" spans="1:18" x14ac:dyDescent="0.3">
      <c r="A1807" t="s">
        <v>442</v>
      </c>
      <c r="B1807" t="s">
        <v>62</v>
      </c>
      <c r="C1807" t="s">
        <v>63</v>
      </c>
      <c r="D1807">
        <v>354066.25</v>
      </c>
      <c r="E1807">
        <v>0</v>
      </c>
      <c r="F1807">
        <v>-176.38</v>
      </c>
      <c r="G1807">
        <v>523.5</v>
      </c>
      <c r="H1807">
        <v>0</v>
      </c>
      <c r="I1807">
        <v>-19.670000000000002</v>
      </c>
      <c r="J1807">
        <v>353346.7</v>
      </c>
      <c r="K1807">
        <v>353346.69</v>
      </c>
      <c r="L1807">
        <v>0.01</v>
      </c>
      <c r="M1807" t="s">
        <v>454</v>
      </c>
      <c r="N1807">
        <v>24707.63</v>
      </c>
      <c r="O1807">
        <v>30913.17</v>
      </c>
      <c r="P1807">
        <v>30913.17</v>
      </c>
      <c r="Q1807">
        <v>0</v>
      </c>
      <c r="R1807" t="s">
        <v>454</v>
      </c>
    </row>
    <row r="1808" spans="1:18" x14ac:dyDescent="0.3">
      <c r="A1808" t="s">
        <v>442</v>
      </c>
      <c r="B1808" t="s">
        <v>62</v>
      </c>
      <c r="C1808" t="s">
        <v>66</v>
      </c>
      <c r="D1808">
        <v>46353.62</v>
      </c>
      <c r="E1808">
        <v>0</v>
      </c>
      <c r="F1808">
        <v>1787.72</v>
      </c>
      <c r="G1808">
        <v>76.709999999999994</v>
      </c>
      <c r="H1808">
        <v>0</v>
      </c>
      <c r="I1808">
        <v>-1.8</v>
      </c>
      <c r="J1808">
        <v>44487.39</v>
      </c>
      <c r="K1808">
        <v>44487.39</v>
      </c>
      <c r="L1808">
        <v>0</v>
      </c>
      <c r="M1808" t="s">
        <v>454</v>
      </c>
      <c r="N1808">
        <v>4857.4799999999996</v>
      </c>
      <c r="O1808">
        <v>3839.78</v>
      </c>
      <c r="P1808">
        <v>3839.78</v>
      </c>
      <c r="Q1808">
        <v>0</v>
      </c>
      <c r="R1808" t="s">
        <v>454</v>
      </c>
    </row>
    <row r="1809" spans="1:18" x14ac:dyDescent="0.3">
      <c r="A1809" t="s">
        <v>442</v>
      </c>
      <c r="B1809" t="s">
        <v>62</v>
      </c>
      <c r="C1809" t="s">
        <v>68</v>
      </c>
      <c r="D1809">
        <v>729978.52</v>
      </c>
      <c r="E1809">
        <v>0</v>
      </c>
      <c r="F1809">
        <v>-3833.44</v>
      </c>
      <c r="G1809">
        <v>-1500.98</v>
      </c>
      <c r="H1809">
        <v>0</v>
      </c>
      <c r="I1809">
        <v>-29.98</v>
      </c>
      <c r="J1809">
        <v>724614.12</v>
      </c>
      <c r="K1809">
        <v>724614.12</v>
      </c>
      <c r="L1809">
        <v>0</v>
      </c>
      <c r="M1809" t="s">
        <v>454</v>
      </c>
      <c r="N1809">
        <v>54821.42</v>
      </c>
      <c r="O1809">
        <v>59281.41</v>
      </c>
      <c r="P1809">
        <v>59281.41</v>
      </c>
      <c r="Q1809">
        <v>0</v>
      </c>
      <c r="R1809" t="s">
        <v>454</v>
      </c>
    </row>
    <row r="1810" spans="1:18" x14ac:dyDescent="0.3">
      <c r="A1810" t="s">
        <v>442</v>
      </c>
      <c r="B1810" t="s">
        <v>62</v>
      </c>
      <c r="C1810" t="s">
        <v>70</v>
      </c>
      <c r="D1810">
        <v>82650.89</v>
      </c>
      <c r="E1810">
        <v>172.56</v>
      </c>
      <c r="F1810">
        <v>-9522.07</v>
      </c>
      <c r="G1810">
        <v>-489.2</v>
      </c>
      <c r="H1810">
        <v>0</v>
      </c>
      <c r="I1810">
        <v>-365.94</v>
      </c>
      <c r="J1810">
        <v>72446.240000000005</v>
      </c>
      <c r="K1810">
        <v>72446.23</v>
      </c>
      <c r="L1810">
        <v>0.01</v>
      </c>
      <c r="M1810" t="s">
        <v>454</v>
      </c>
      <c r="N1810">
        <v>14611.86</v>
      </c>
      <c r="O1810">
        <v>6115.63</v>
      </c>
      <c r="P1810">
        <v>6115.63</v>
      </c>
      <c r="Q1810">
        <v>0</v>
      </c>
      <c r="R1810" t="s">
        <v>454</v>
      </c>
    </row>
    <row r="1811" spans="1:18" x14ac:dyDescent="0.3">
      <c r="A1811" t="s">
        <v>442</v>
      </c>
      <c r="B1811" t="s">
        <v>62</v>
      </c>
      <c r="C1811" t="s">
        <v>71</v>
      </c>
      <c r="D1811">
        <v>1122448.8400000001</v>
      </c>
      <c r="E1811">
        <v>19157.8</v>
      </c>
      <c r="F1811">
        <v>-77857.81</v>
      </c>
      <c r="G1811">
        <v>-18898.89</v>
      </c>
      <c r="H1811">
        <v>0</v>
      </c>
      <c r="I1811">
        <v>-131.51</v>
      </c>
      <c r="J1811">
        <v>1044718.43</v>
      </c>
      <c r="K1811">
        <v>1044718.42</v>
      </c>
      <c r="L1811">
        <v>0.01</v>
      </c>
      <c r="M1811" t="s">
        <v>454</v>
      </c>
      <c r="N1811">
        <v>140595.35999999999</v>
      </c>
      <c r="O1811">
        <v>80282.720000000001</v>
      </c>
      <c r="P1811">
        <v>80282.720000000001</v>
      </c>
      <c r="Q1811">
        <v>0</v>
      </c>
      <c r="R1811" t="s">
        <v>454</v>
      </c>
    </row>
    <row r="1812" spans="1:18" x14ac:dyDescent="0.3">
      <c r="A1812" t="s">
        <v>442</v>
      </c>
      <c r="B1812" t="s">
        <v>62</v>
      </c>
      <c r="C1812" t="s">
        <v>73</v>
      </c>
      <c r="D1812">
        <v>203025.95</v>
      </c>
      <c r="E1812">
        <v>3689.85</v>
      </c>
      <c r="F1812">
        <v>-14693.27</v>
      </c>
      <c r="G1812">
        <v>-4887.55</v>
      </c>
      <c r="H1812">
        <v>0</v>
      </c>
      <c r="I1812">
        <v>-19.91</v>
      </c>
      <c r="J1812">
        <v>187115.07</v>
      </c>
      <c r="K1812">
        <v>187115.08</v>
      </c>
      <c r="L1812">
        <v>0.01</v>
      </c>
      <c r="M1812" t="s">
        <v>454</v>
      </c>
      <c r="N1812">
        <v>21546.83</v>
      </c>
      <c r="O1812">
        <v>14644.82</v>
      </c>
      <c r="P1812">
        <v>14644.81</v>
      </c>
      <c r="Q1812">
        <v>0.01</v>
      </c>
      <c r="R1812" t="s">
        <v>454</v>
      </c>
    </row>
    <row r="1813" spans="1:18" x14ac:dyDescent="0.3">
      <c r="A1813" t="s">
        <v>442</v>
      </c>
      <c r="B1813" t="s">
        <v>62</v>
      </c>
      <c r="C1813" t="s">
        <v>74</v>
      </c>
      <c r="D1813">
        <v>291111.90000000002</v>
      </c>
      <c r="E1813">
        <v>4615.24</v>
      </c>
      <c r="F1813">
        <v>-17734.73</v>
      </c>
      <c r="G1813">
        <v>-7075.5</v>
      </c>
      <c r="H1813">
        <v>0</v>
      </c>
      <c r="I1813">
        <v>-44.07</v>
      </c>
      <c r="J1813">
        <v>270872.84000000003</v>
      </c>
      <c r="K1813">
        <v>270872.83</v>
      </c>
      <c r="L1813">
        <v>0.01</v>
      </c>
      <c r="M1813" t="s">
        <v>454</v>
      </c>
      <c r="N1813">
        <v>-5196.95</v>
      </c>
      <c r="O1813">
        <v>29937.1</v>
      </c>
      <c r="P1813">
        <v>29937.1</v>
      </c>
      <c r="Q1813">
        <v>0</v>
      </c>
      <c r="R1813" t="s">
        <v>454</v>
      </c>
    </row>
    <row r="1814" spans="1:18" x14ac:dyDescent="0.3">
      <c r="A1814" t="s">
        <v>442</v>
      </c>
      <c r="B1814" t="s">
        <v>62</v>
      </c>
      <c r="C1814" t="s">
        <v>75</v>
      </c>
      <c r="D1814">
        <v>462950.39</v>
      </c>
      <c r="E1814">
        <v>8182.41</v>
      </c>
      <c r="F1814">
        <v>-25919.68</v>
      </c>
      <c r="G1814">
        <v>-11789.29</v>
      </c>
      <c r="H1814">
        <v>0</v>
      </c>
      <c r="I1814">
        <v>-8.4700000000000006</v>
      </c>
      <c r="J1814">
        <v>433415.36</v>
      </c>
      <c r="K1814">
        <v>433415.36</v>
      </c>
      <c r="L1814">
        <v>0</v>
      </c>
      <c r="M1814" t="s">
        <v>454</v>
      </c>
      <c r="N1814">
        <v>-6953.24</v>
      </c>
      <c r="O1814">
        <v>106707.68</v>
      </c>
      <c r="P1814">
        <v>106707.68</v>
      </c>
      <c r="Q1814">
        <v>0</v>
      </c>
      <c r="R1814" t="s">
        <v>454</v>
      </c>
    </row>
    <row r="1815" spans="1:18" x14ac:dyDescent="0.3">
      <c r="A1815" t="s">
        <v>442</v>
      </c>
      <c r="B1815" t="s">
        <v>62</v>
      </c>
      <c r="C1815" t="s">
        <v>76</v>
      </c>
      <c r="D1815">
        <v>528380.80000000005</v>
      </c>
      <c r="E1815">
        <v>10002.65</v>
      </c>
      <c r="F1815">
        <v>-27915.73</v>
      </c>
      <c r="G1815">
        <v>-14151.92</v>
      </c>
      <c r="H1815">
        <v>0</v>
      </c>
      <c r="I1815">
        <v>-12.64</v>
      </c>
      <c r="J1815">
        <v>496303.16</v>
      </c>
      <c r="K1815">
        <v>496303.16</v>
      </c>
      <c r="L1815">
        <v>0</v>
      </c>
      <c r="M1815" t="s">
        <v>454</v>
      </c>
      <c r="N1815">
        <v>16018.42</v>
      </c>
      <c r="O1815">
        <v>177264.41</v>
      </c>
      <c r="P1815">
        <v>177264.41</v>
      </c>
      <c r="Q1815">
        <v>0</v>
      </c>
      <c r="R1815" t="s">
        <v>454</v>
      </c>
    </row>
    <row r="1816" spans="1:18" x14ac:dyDescent="0.3">
      <c r="A1816" t="s">
        <v>442</v>
      </c>
      <c r="B1816" t="s">
        <v>62</v>
      </c>
      <c r="C1816" t="s">
        <v>77</v>
      </c>
      <c r="D1816">
        <v>406985.67</v>
      </c>
      <c r="E1816">
        <v>6881.47</v>
      </c>
      <c r="F1816">
        <v>-26392.78</v>
      </c>
      <c r="G1816">
        <v>-10637.21</v>
      </c>
      <c r="H1816">
        <v>0</v>
      </c>
      <c r="I1816">
        <v>-50.05</v>
      </c>
      <c r="J1816">
        <v>376787.1</v>
      </c>
      <c r="K1816">
        <v>376787.11</v>
      </c>
      <c r="L1816">
        <v>0.01</v>
      </c>
      <c r="M1816" t="s">
        <v>454</v>
      </c>
      <c r="N1816">
        <v>21437.67</v>
      </c>
      <c r="O1816">
        <v>154411.54</v>
      </c>
      <c r="P1816">
        <v>154411.54</v>
      </c>
      <c r="Q1816">
        <v>0</v>
      </c>
      <c r="R1816" t="s">
        <v>454</v>
      </c>
    </row>
    <row r="1817" spans="1:18" x14ac:dyDescent="0.3">
      <c r="A1817" t="s">
        <v>442</v>
      </c>
      <c r="B1817" t="s">
        <v>62</v>
      </c>
      <c r="C1817" t="s">
        <v>78</v>
      </c>
      <c r="D1817">
        <v>382165.47</v>
      </c>
      <c r="E1817">
        <v>7217.75</v>
      </c>
      <c r="F1817">
        <v>-26928.18</v>
      </c>
      <c r="G1817">
        <v>-11225.28</v>
      </c>
      <c r="H1817">
        <v>0</v>
      </c>
      <c r="I1817">
        <v>-125.87</v>
      </c>
      <c r="J1817">
        <v>351103.89</v>
      </c>
      <c r="K1817">
        <v>351103.89</v>
      </c>
      <c r="L1817">
        <v>0</v>
      </c>
      <c r="M1817" t="s">
        <v>454</v>
      </c>
      <c r="N1817">
        <v>18993.740000000002</v>
      </c>
      <c r="O1817">
        <v>155307.03</v>
      </c>
      <c r="P1817">
        <v>155307.03</v>
      </c>
      <c r="Q1817">
        <v>0</v>
      </c>
      <c r="R1817" t="s">
        <v>454</v>
      </c>
    </row>
    <row r="1818" spans="1:18" x14ac:dyDescent="0.3">
      <c r="A1818" t="s">
        <v>442</v>
      </c>
      <c r="B1818" t="s">
        <v>62</v>
      </c>
      <c r="C1818" t="s">
        <v>79</v>
      </c>
      <c r="D1818">
        <v>559795.66</v>
      </c>
      <c r="E1818">
        <v>10369.290000000001</v>
      </c>
      <c r="F1818">
        <v>-36386.629999999997</v>
      </c>
      <c r="G1818">
        <v>-16715.57</v>
      </c>
      <c r="H1818">
        <v>0</v>
      </c>
      <c r="I1818">
        <v>-47.43</v>
      </c>
      <c r="J1818">
        <v>517015.32</v>
      </c>
      <c r="K1818">
        <v>517015.31</v>
      </c>
      <c r="L1818">
        <v>0.01</v>
      </c>
      <c r="M1818" t="s">
        <v>454</v>
      </c>
      <c r="N1818">
        <v>30006.03</v>
      </c>
      <c r="O1818">
        <v>246417.41</v>
      </c>
      <c r="P1818">
        <v>246417.41</v>
      </c>
      <c r="Q1818">
        <v>0</v>
      </c>
      <c r="R1818" t="s">
        <v>454</v>
      </c>
    </row>
    <row r="1819" spans="1:18" x14ac:dyDescent="0.3">
      <c r="A1819" t="s">
        <v>442</v>
      </c>
      <c r="B1819" t="s">
        <v>62</v>
      </c>
      <c r="C1819" t="s">
        <v>80</v>
      </c>
      <c r="D1819">
        <v>534442.31999999995</v>
      </c>
      <c r="E1819">
        <v>11175.83</v>
      </c>
      <c r="F1819">
        <v>-37204.720000000001</v>
      </c>
      <c r="G1819">
        <v>-16488.759999999998</v>
      </c>
      <c r="H1819">
        <v>0</v>
      </c>
      <c r="I1819">
        <v>-7.83</v>
      </c>
      <c r="J1819">
        <v>491916.84</v>
      </c>
      <c r="K1819">
        <v>491916.83</v>
      </c>
      <c r="L1819">
        <v>0.01</v>
      </c>
      <c r="M1819" t="s">
        <v>454</v>
      </c>
      <c r="N1819">
        <v>21019.3</v>
      </c>
      <c r="O1819">
        <v>164468.46</v>
      </c>
      <c r="P1819">
        <v>164468.47</v>
      </c>
      <c r="Q1819">
        <v>0.01</v>
      </c>
      <c r="R1819" t="s">
        <v>454</v>
      </c>
    </row>
    <row r="1820" spans="1:18" x14ac:dyDescent="0.3">
      <c r="A1820" t="s">
        <v>442</v>
      </c>
      <c r="B1820" t="s">
        <v>62</v>
      </c>
      <c r="C1820" t="s">
        <v>81</v>
      </c>
      <c r="D1820">
        <v>673670.15</v>
      </c>
      <c r="E1820">
        <v>14845.23</v>
      </c>
      <c r="F1820">
        <v>-44475.02</v>
      </c>
      <c r="G1820">
        <v>-21584.87</v>
      </c>
      <c r="H1820">
        <v>0</v>
      </c>
      <c r="I1820">
        <v>-24.68</v>
      </c>
      <c r="J1820">
        <v>622430.81000000006</v>
      </c>
      <c r="K1820">
        <v>622430.81000000006</v>
      </c>
      <c r="L1820">
        <v>0</v>
      </c>
      <c r="M1820" t="s">
        <v>454</v>
      </c>
      <c r="N1820">
        <v>78939.679999999993</v>
      </c>
      <c r="O1820">
        <v>244714.91</v>
      </c>
      <c r="P1820">
        <v>244714.92</v>
      </c>
      <c r="Q1820">
        <v>0.01</v>
      </c>
      <c r="R1820" t="s">
        <v>454</v>
      </c>
    </row>
    <row r="1821" spans="1:18" x14ac:dyDescent="0.3">
      <c r="A1821" t="s">
        <v>442</v>
      </c>
      <c r="B1821" t="s">
        <v>62</v>
      </c>
      <c r="C1821" t="s">
        <v>82</v>
      </c>
      <c r="D1821">
        <v>816295.91</v>
      </c>
      <c r="E1821">
        <v>19003.439999999999</v>
      </c>
      <c r="F1821">
        <v>-51933.54</v>
      </c>
      <c r="G1821">
        <v>-25654.12</v>
      </c>
      <c r="H1821">
        <v>0</v>
      </c>
      <c r="I1821">
        <v>-68.31</v>
      </c>
      <c r="J1821">
        <v>757643.38</v>
      </c>
      <c r="K1821">
        <v>757643.39</v>
      </c>
      <c r="L1821">
        <v>0.01</v>
      </c>
      <c r="M1821" t="s">
        <v>454</v>
      </c>
      <c r="N1821">
        <v>65258.21</v>
      </c>
      <c r="O1821">
        <v>279638.28000000003</v>
      </c>
      <c r="P1821">
        <v>279638.28000000003</v>
      </c>
      <c r="Q1821">
        <v>0</v>
      </c>
      <c r="R1821" t="s">
        <v>454</v>
      </c>
    </row>
    <row r="1822" spans="1:18" x14ac:dyDescent="0.3">
      <c r="A1822" t="s">
        <v>442</v>
      </c>
      <c r="B1822" t="s">
        <v>62</v>
      </c>
      <c r="C1822" t="s">
        <v>83</v>
      </c>
      <c r="D1822">
        <v>1071830.18</v>
      </c>
      <c r="E1822">
        <v>27309.67</v>
      </c>
      <c r="F1822">
        <v>-69447.87</v>
      </c>
      <c r="G1822">
        <v>-34049.760000000002</v>
      </c>
      <c r="H1822">
        <v>0</v>
      </c>
      <c r="I1822">
        <v>-125.78</v>
      </c>
      <c r="J1822">
        <v>995516.44</v>
      </c>
      <c r="K1822">
        <v>995516.44</v>
      </c>
      <c r="L1822">
        <v>0</v>
      </c>
      <c r="M1822" t="s">
        <v>454</v>
      </c>
      <c r="N1822">
        <v>60208.3</v>
      </c>
      <c r="O1822">
        <v>378824.08</v>
      </c>
      <c r="P1822">
        <v>378824.08</v>
      </c>
      <c r="Q1822">
        <v>0</v>
      </c>
      <c r="R1822" t="s">
        <v>454</v>
      </c>
    </row>
    <row r="1823" spans="1:18" x14ac:dyDescent="0.3">
      <c r="A1823" t="s">
        <v>442</v>
      </c>
      <c r="B1823" t="s">
        <v>62</v>
      </c>
      <c r="C1823" t="s">
        <v>84</v>
      </c>
      <c r="D1823">
        <v>1825147.31</v>
      </c>
      <c r="E1823">
        <v>60805.88</v>
      </c>
      <c r="F1823">
        <v>-100360.24</v>
      </c>
      <c r="G1823">
        <v>-63672.92</v>
      </c>
      <c r="H1823">
        <v>0</v>
      </c>
      <c r="I1823">
        <v>-13.2</v>
      </c>
      <c r="J1823">
        <v>1721906.83</v>
      </c>
      <c r="K1823">
        <v>1721906.82</v>
      </c>
      <c r="L1823">
        <v>0.01</v>
      </c>
      <c r="M1823" t="s">
        <v>454</v>
      </c>
      <c r="N1823">
        <v>242181.92</v>
      </c>
      <c r="O1823">
        <v>709646.86</v>
      </c>
      <c r="P1823">
        <v>709646.87</v>
      </c>
      <c r="Q1823">
        <v>0.01</v>
      </c>
      <c r="R1823" t="s">
        <v>454</v>
      </c>
    </row>
    <row r="1824" spans="1:18" x14ac:dyDescent="0.3">
      <c r="A1824" t="s">
        <v>442</v>
      </c>
      <c r="B1824" t="s">
        <v>62</v>
      </c>
      <c r="C1824" t="s">
        <v>85</v>
      </c>
      <c r="D1824">
        <v>2235445.35</v>
      </c>
      <c r="E1824">
        <v>77907.47</v>
      </c>
      <c r="F1824">
        <v>-120426.32</v>
      </c>
      <c r="G1824">
        <v>-83396.649999999994</v>
      </c>
      <c r="H1824">
        <v>0</v>
      </c>
      <c r="I1824">
        <v>-3.75</v>
      </c>
      <c r="J1824">
        <v>2109526.1</v>
      </c>
      <c r="K1824">
        <v>2109526.1</v>
      </c>
      <c r="L1824">
        <v>0</v>
      </c>
      <c r="M1824" t="s">
        <v>454</v>
      </c>
      <c r="N1824">
        <v>210922.07</v>
      </c>
      <c r="O1824">
        <v>760113.19</v>
      </c>
      <c r="P1824">
        <v>760113.19</v>
      </c>
      <c r="Q1824">
        <v>0</v>
      </c>
      <c r="R1824" t="s">
        <v>454</v>
      </c>
    </row>
    <row r="1825" spans="1:18" x14ac:dyDescent="0.3">
      <c r="A1825" t="s">
        <v>442</v>
      </c>
      <c r="B1825" t="s">
        <v>62</v>
      </c>
      <c r="C1825" t="s">
        <v>86</v>
      </c>
      <c r="D1825">
        <v>2511079.5299999998</v>
      </c>
      <c r="E1825">
        <v>88947.91</v>
      </c>
      <c r="F1825">
        <v>-118400.9</v>
      </c>
      <c r="G1825">
        <v>-91915.18</v>
      </c>
      <c r="H1825">
        <v>0</v>
      </c>
      <c r="I1825">
        <v>-2.42</v>
      </c>
      <c r="J1825">
        <v>2389708.94</v>
      </c>
      <c r="K1825">
        <v>2389708.94</v>
      </c>
      <c r="L1825">
        <v>0</v>
      </c>
      <c r="M1825" t="s">
        <v>454</v>
      </c>
      <c r="N1825">
        <v>41329.839999999997</v>
      </c>
      <c r="O1825">
        <v>837312.62</v>
      </c>
      <c r="P1825">
        <v>837312.62</v>
      </c>
      <c r="Q1825">
        <v>0</v>
      </c>
      <c r="R1825" t="s">
        <v>454</v>
      </c>
    </row>
    <row r="1826" spans="1:18" x14ac:dyDescent="0.3">
      <c r="A1826" t="s">
        <v>442</v>
      </c>
      <c r="B1826" t="s">
        <v>62</v>
      </c>
      <c r="C1826" t="s">
        <v>87</v>
      </c>
      <c r="D1826">
        <v>3056379.32</v>
      </c>
      <c r="E1826">
        <v>112022.55</v>
      </c>
      <c r="F1826">
        <v>-140134.18</v>
      </c>
      <c r="G1826">
        <v>-116212.83</v>
      </c>
      <c r="H1826">
        <v>0</v>
      </c>
      <c r="I1826">
        <v>-0.16</v>
      </c>
      <c r="J1826">
        <v>2912054.7</v>
      </c>
      <c r="K1826">
        <v>2912054.7</v>
      </c>
      <c r="L1826">
        <v>0</v>
      </c>
      <c r="M1826" t="s">
        <v>454</v>
      </c>
      <c r="N1826">
        <v>17201.23</v>
      </c>
      <c r="O1826">
        <v>1191944.83</v>
      </c>
      <c r="P1826">
        <v>1191944.83</v>
      </c>
      <c r="Q1826">
        <v>0</v>
      </c>
      <c r="R1826" t="s">
        <v>454</v>
      </c>
    </row>
    <row r="1827" spans="1:18" x14ac:dyDescent="0.3">
      <c r="A1827" t="s">
        <v>442</v>
      </c>
      <c r="B1827" t="s">
        <v>62</v>
      </c>
      <c r="C1827" t="s">
        <v>88</v>
      </c>
      <c r="D1827">
        <v>3688055.61</v>
      </c>
      <c r="E1827">
        <v>133707.67000000001</v>
      </c>
      <c r="F1827">
        <v>-163780.38</v>
      </c>
      <c r="G1827">
        <v>-149796.81</v>
      </c>
      <c r="H1827">
        <v>0</v>
      </c>
      <c r="I1827">
        <v>-48.79</v>
      </c>
      <c r="J1827">
        <v>3508137.3</v>
      </c>
      <c r="K1827">
        <v>3508137.3</v>
      </c>
      <c r="L1827">
        <v>0</v>
      </c>
      <c r="M1827" t="s">
        <v>454</v>
      </c>
      <c r="N1827">
        <v>53392.71</v>
      </c>
      <c r="O1827">
        <v>1652258</v>
      </c>
      <c r="P1827">
        <v>1652258</v>
      </c>
      <c r="Q1827">
        <v>0</v>
      </c>
      <c r="R1827" t="s">
        <v>454</v>
      </c>
    </row>
    <row r="1828" spans="1:18" x14ac:dyDescent="0.3">
      <c r="A1828" t="s">
        <v>442</v>
      </c>
      <c r="B1828" t="s">
        <v>62</v>
      </c>
      <c r="C1828" t="s">
        <v>89</v>
      </c>
      <c r="D1828">
        <v>2907173.8</v>
      </c>
      <c r="E1828">
        <v>104718.06</v>
      </c>
      <c r="F1828">
        <v>-145545.32999999999</v>
      </c>
      <c r="G1828">
        <v>-94603.68</v>
      </c>
      <c r="H1828">
        <v>0</v>
      </c>
      <c r="I1828">
        <v>-33.270000000000003</v>
      </c>
      <c r="J1828">
        <v>2771709.58</v>
      </c>
      <c r="K1828">
        <v>2771709.58</v>
      </c>
      <c r="L1828">
        <v>0</v>
      </c>
      <c r="M1828" t="s">
        <v>454</v>
      </c>
      <c r="N1828">
        <v>167734.22</v>
      </c>
      <c r="O1828">
        <v>1436246.35</v>
      </c>
      <c r="P1828">
        <v>1436246.36</v>
      </c>
      <c r="Q1828">
        <v>0.01</v>
      </c>
      <c r="R1828" t="s">
        <v>454</v>
      </c>
    </row>
    <row r="1829" spans="1:18" x14ac:dyDescent="0.3">
      <c r="A1829" t="s">
        <v>442</v>
      </c>
      <c r="B1829" t="s">
        <v>62</v>
      </c>
      <c r="C1829" t="s">
        <v>90</v>
      </c>
      <c r="D1829">
        <v>218797.25</v>
      </c>
      <c r="E1829">
        <v>9116.5499999999993</v>
      </c>
      <c r="F1829">
        <v>-85572.64</v>
      </c>
      <c r="G1829">
        <v>-17936.02</v>
      </c>
      <c r="H1829">
        <v>0</v>
      </c>
      <c r="I1829">
        <v>-0.11</v>
      </c>
      <c r="J1829">
        <v>124405.03</v>
      </c>
      <c r="K1829">
        <v>124405.03</v>
      </c>
      <c r="L1829">
        <v>0</v>
      </c>
      <c r="M1829" t="s">
        <v>454</v>
      </c>
      <c r="N1829">
        <v>53245.65</v>
      </c>
      <c r="O1829">
        <v>64536.95</v>
      </c>
      <c r="P1829">
        <v>64536.95</v>
      </c>
      <c r="Q1829">
        <v>0</v>
      </c>
      <c r="R1829" t="s">
        <v>454</v>
      </c>
    </row>
    <row r="1830" spans="1:18" x14ac:dyDescent="0.3">
      <c r="A1830" t="s">
        <v>442</v>
      </c>
      <c r="B1830" t="s">
        <v>72</v>
      </c>
      <c r="C1830" t="s">
        <v>71</v>
      </c>
      <c r="D1830">
        <v>942802.86</v>
      </c>
      <c r="E1830">
        <v>6792.55</v>
      </c>
      <c r="F1830">
        <v>-7961.72</v>
      </c>
      <c r="G1830">
        <v>-4295.3</v>
      </c>
      <c r="H1830">
        <v>0</v>
      </c>
      <c r="I1830">
        <v>-0.22</v>
      </c>
      <c r="J1830">
        <v>937338.17</v>
      </c>
      <c r="K1830">
        <v>937338.17</v>
      </c>
      <c r="L1830">
        <v>0</v>
      </c>
      <c r="M1830" t="s">
        <v>454</v>
      </c>
      <c r="N1830">
        <v>85212.54</v>
      </c>
      <c r="O1830">
        <v>399551.14</v>
      </c>
      <c r="P1830">
        <v>399551.14</v>
      </c>
      <c r="Q1830">
        <v>0</v>
      </c>
      <c r="R1830" t="s">
        <v>454</v>
      </c>
    </row>
    <row r="1831" spans="1:18" x14ac:dyDescent="0.3">
      <c r="A1831" t="s">
        <v>442</v>
      </c>
      <c r="B1831" t="s">
        <v>72</v>
      </c>
      <c r="C1831" t="s">
        <v>73</v>
      </c>
      <c r="D1831">
        <v>95623.55</v>
      </c>
      <c r="E1831">
        <v>1210.75</v>
      </c>
      <c r="F1831">
        <v>-6069.01</v>
      </c>
      <c r="G1831">
        <v>-1456.13</v>
      </c>
      <c r="H1831">
        <v>0</v>
      </c>
      <c r="I1831">
        <v>-0.05</v>
      </c>
      <c r="J1831">
        <v>89309.11</v>
      </c>
      <c r="K1831">
        <v>89309.119999999995</v>
      </c>
      <c r="L1831">
        <v>0.01</v>
      </c>
      <c r="M1831" t="s">
        <v>454</v>
      </c>
      <c r="N1831">
        <v>5281.5</v>
      </c>
      <c r="O1831">
        <v>67109.58</v>
      </c>
      <c r="P1831">
        <v>67109.58</v>
      </c>
      <c r="Q1831">
        <v>0</v>
      </c>
      <c r="R1831" t="s">
        <v>454</v>
      </c>
    </row>
    <row r="1832" spans="1:18" x14ac:dyDescent="0.3">
      <c r="A1832" t="s">
        <v>442</v>
      </c>
      <c r="B1832" t="s">
        <v>72</v>
      </c>
      <c r="C1832" t="s">
        <v>74</v>
      </c>
      <c r="D1832">
        <v>332127.03000000003</v>
      </c>
      <c r="E1832">
        <v>3417.03</v>
      </c>
      <c r="F1832">
        <v>-3887.34</v>
      </c>
      <c r="G1832">
        <v>-4226.63</v>
      </c>
      <c r="H1832">
        <v>0</v>
      </c>
      <c r="I1832">
        <v>-0.21</v>
      </c>
      <c r="J1832">
        <v>327429.88</v>
      </c>
      <c r="K1832">
        <v>327429.88</v>
      </c>
      <c r="L1832">
        <v>0</v>
      </c>
      <c r="M1832" t="s">
        <v>454</v>
      </c>
      <c r="N1832">
        <v>21880.73</v>
      </c>
      <c r="O1832">
        <v>189770.57</v>
      </c>
      <c r="P1832">
        <v>189770.57</v>
      </c>
      <c r="Q1832">
        <v>0</v>
      </c>
      <c r="R1832" t="s">
        <v>454</v>
      </c>
    </row>
    <row r="1833" spans="1:18" x14ac:dyDescent="0.3">
      <c r="A1833" t="s">
        <v>442</v>
      </c>
      <c r="B1833" t="s">
        <v>72</v>
      </c>
      <c r="C1833" t="s">
        <v>75</v>
      </c>
      <c r="D1833">
        <v>185941.56</v>
      </c>
      <c r="E1833">
        <v>2757.29</v>
      </c>
      <c r="F1833">
        <v>-2876.55</v>
      </c>
      <c r="G1833">
        <v>-2766.69</v>
      </c>
      <c r="H1833">
        <v>0</v>
      </c>
      <c r="I1833">
        <v>0</v>
      </c>
      <c r="J1833">
        <v>183055.61</v>
      </c>
      <c r="K1833">
        <v>183055.61</v>
      </c>
      <c r="L1833">
        <v>0</v>
      </c>
      <c r="M1833" t="s">
        <v>454</v>
      </c>
      <c r="N1833">
        <v>2352.38</v>
      </c>
      <c r="O1833">
        <v>170309.34</v>
      </c>
      <c r="P1833">
        <v>170309.35</v>
      </c>
      <c r="Q1833">
        <v>0.01</v>
      </c>
      <c r="R1833" t="s">
        <v>454</v>
      </c>
    </row>
    <row r="1834" spans="1:18" x14ac:dyDescent="0.3">
      <c r="A1834" t="s">
        <v>442</v>
      </c>
      <c r="B1834" t="s">
        <v>72</v>
      </c>
      <c r="C1834" t="s">
        <v>76</v>
      </c>
      <c r="D1834">
        <v>207234.39</v>
      </c>
      <c r="E1834">
        <v>2883.76</v>
      </c>
      <c r="F1834">
        <v>-8795.08</v>
      </c>
      <c r="G1834">
        <v>-3176.64</v>
      </c>
      <c r="H1834">
        <v>0</v>
      </c>
      <c r="I1834">
        <v>-0.01</v>
      </c>
      <c r="J1834">
        <v>198146.42</v>
      </c>
      <c r="K1834">
        <v>198146.42</v>
      </c>
      <c r="L1834">
        <v>0</v>
      </c>
      <c r="M1834" t="s">
        <v>454</v>
      </c>
      <c r="N1834">
        <v>2498.65</v>
      </c>
      <c r="O1834">
        <v>188765.68</v>
      </c>
      <c r="P1834">
        <v>188765.68</v>
      </c>
      <c r="Q1834">
        <v>0</v>
      </c>
      <c r="R1834" t="s">
        <v>454</v>
      </c>
    </row>
    <row r="1835" spans="1:18" x14ac:dyDescent="0.3">
      <c r="A1835" t="s">
        <v>442</v>
      </c>
      <c r="B1835" t="s">
        <v>72</v>
      </c>
      <c r="C1835" t="s">
        <v>77</v>
      </c>
      <c r="D1835">
        <v>188974.81</v>
      </c>
      <c r="E1835">
        <v>2852.95</v>
      </c>
      <c r="F1835">
        <v>-11781.2</v>
      </c>
      <c r="G1835">
        <v>-3138.3</v>
      </c>
      <c r="H1835">
        <v>0</v>
      </c>
      <c r="I1835">
        <v>0</v>
      </c>
      <c r="J1835">
        <v>176908.26</v>
      </c>
      <c r="K1835">
        <v>176908.27</v>
      </c>
      <c r="L1835">
        <v>0.01</v>
      </c>
      <c r="M1835" t="s">
        <v>454</v>
      </c>
      <c r="N1835">
        <v>3061.33</v>
      </c>
      <c r="O1835">
        <v>165822.09</v>
      </c>
      <c r="P1835">
        <v>165822.09</v>
      </c>
      <c r="Q1835">
        <v>0</v>
      </c>
      <c r="R1835" t="s">
        <v>454</v>
      </c>
    </row>
    <row r="1836" spans="1:18" x14ac:dyDescent="0.3">
      <c r="A1836" t="s">
        <v>442</v>
      </c>
      <c r="B1836" t="s">
        <v>72</v>
      </c>
      <c r="C1836" t="s">
        <v>78</v>
      </c>
      <c r="D1836">
        <v>291635.68</v>
      </c>
      <c r="E1836">
        <v>4264.63</v>
      </c>
      <c r="F1836">
        <v>-11968.47</v>
      </c>
      <c r="G1836">
        <v>-4395.63</v>
      </c>
      <c r="H1836">
        <v>0</v>
      </c>
      <c r="I1836">
        <v>0</v>
      </c>
      <c r="J1836">
        <v>279536.21000000002</v>
      </c>
      <c r="K1836">
        <v>279536.21000000002</v>
      </c>
      <c r="L1836">
        <v>0</v>
      </c>
      <c r="M1836" t="s">
        <v>454</v>
      </c>
      <c r="N1836">
        <v>2722.56</v>
      </c>
      <c r="O1836">
        <v>267797.09999999998</v>
      </c>
      <c r="P1836">
        <v>267797.09999999998</v>
      </c>
      <c r="Q1836">
        <v>0</v>
      </c>
      <c r="R1836" t="s">
        <v>454</v>
      </c>
    </row>
    <row r="1837" spans="1:18" x14ac:dyDescent="0.3">
      <c r="A1837" t="s">
        <v>442</v>
      </c>
      <c r="B1837" t="s">
        <v>72</v>
      </c>
      <c r="C1837" t="s">
        <v>79</v>
      </c>
      <c r="D1837">
        <v>341729.77</v>
      </c>
      <c r="E1837">
        <v>5307.31</v>
      </c>
      <c r="F1837">
        <v>-4305.59</v>
      </c>
      <c r="G1837">
        <v>-6246.1</v>
      </c>
      <c r="H1837">
        <v>0</v>
      </c>
      <c r="I1837">
        <v>-0.21</v>
      </c>
      <c r="J1837">
        <v>336485.18</v>
      </c>
      <c r="K1837">
        <v>336485.18</v>
      </c>
      <c r="L1837">
        <v>0</v>
      </c>
      <c r="M1837" t="s">
        <v>454</v>
      </c>
      <c r="N1837">
        <v>1788.96</v>
      </c>
      <c r="O1837">
        <v>327521.24</v>
      </c>
      <c r="P1837">
        <v>327521.24</v>
      </c>
      <c r="Q1837">
        <v>0</v>
      </c>
      <c r="R1837" t="s">
        <v>454</v>
      </c>
    </row>
    <row r="1838" spans="1:18" x14ac:dyDescent="0.3">
      <c r="A1838" t="s">
        <v>442</v>
      </c>
      <c r="B1838" t="s">
        <v>72</v>
      </c>
      <c r="C1838" t="s">
        <v>80</v>
      </c>
      <c r="D1838">
        <v>273420.5</v>
      </c>
      <c r="E1838">
        <v>3744.41</v>
      </c>
      <c r="F1838">
        <v>-12191.89</v>
      </c>
      <c r="G1838">
        <v>-4046.63</v>
      </c>
      <c r="H1838">
        <v>0</v>
      </c>
      <c r="I1838">
        <v>0</v>
      </c>
      <c r="J1838">
        <v>260926.39</v>
      </c>
      <c r="K1838">
        <v>260926.39</v>
      </c>
      <c r="L1838">
        <v>0</v>
      </c>
      <c r="M1838" t="s">
        <v>454</v>
      </c>
      <c r="N1838">
        <v>6536.77</v>
      </c>
      <c r="O1838">
        <v>233411.81</v>
      </c>
      <c r="P1838">
        <v>233411.81</v>
      </c>
      <c r="Q1838">
        <v>0</v>
      </c>
      <c r="R1838" t="s">
        <v>454</v>
      </c>
    </row>
    <row r="1839" spans="1:18" x14ac:dyDescent="0.3">
      <c r="A1839" t="s">
        <v>442</v>
      </c>
      <c r="B1839" t="s">
        <v>72</v>
      </c>
      <c r="C1839" t="s">
        <v>81</v>
      </c>
      <c r="D1839">
        <v>40474.93</v>
      </c>
      <c r="E1839">
        <v>381.48</v>
      </c>
      <c r="F1839">
        <v>-348.66</v>
      </c>
      <c r="G1839">
        <v>-502.69</v>
      </c>
      <c r="H1839">
        <v>0</v>
      </c>
      <c r="I1839">
        <v>0</v>
      </c>
      <c r="J1839">
        <v>40005.06</v>
      </c>
      <c r="K1839">
        <v>40005.07</v>
      </c>
      <c r="L1839">
        <v>0.01</v>
      </c>
      <c r="M1839" t="s">
        <v>454</v>
      </c>
      <c r="N1839">
        <v>931.64</v>
      </c>
      <c r="O1839">
        <v>35251.81</v>
      </c>
      <c r="P1839">
        <v>35251.81</v>
      </c>
      <c r="Q1839">
        <v>0</v>
      </c>
      <c r="R1839" t="s">
        <v>454</v>
      </c>
    </row>
    <row r="1840" spans="1:18" x14ac:dyDescent="0.3">
      <c r="A1840" t="s">
        <v>442</v>
      </c>
      <c r="B1840" t="s">
        <v>72</v>
      </c>
      <c r="C1840" t="s">
        <v>82</v>
      </c>
      <c r="D1840">
        <v>43112.67</v>
      </c>
      <c r="E1840">
        <v>712.34</v>
      </c>
      <c r="F1840">
        <v>-660.01</v>
      </c>
      <c r="G1840">
        <v>-754.96</v>
      </c>
      <c r="H1840">
        <v>0</v>
      </c>
      <c r="I1840">
        <v>0</v>
      </c>
      <c r="J1840">
        <v>42410.04</v>
      </c>
      <c r="K1840">
        <v>42410.04</v>
      </c>
      <c r="L1840">
        <v>0</v>
      </c>
      <c r="M1840" t="s">
        <v>454</v>
      </c>
      <c r="N1840">
        <v>0</v>
      </c>
      <c r="O1840">
        <v>42410.04</v>
      </c>
      <c r="P1840">
        <v>42410.04</v>
      </c>
      <c r="Q1840">
        <v>0</v>
      </c>
      <c r="R1840" t="s">
        <v>454</v>
      </c>
    </row>
    <row r="1841" spans="1:18" x14ac:dyDescent="0.3">
      <c r="A1841" t="s">
        <v>442</v>
      </c>
      <c r="B1841" t="s">
        <v>72</v>
      </c>
      <c r="C1841" t="s">
        <v>83</v>
      </c>
      <c r="D1841">
        <v>90402.1</v>
      </c>
      <c r="E1841">
        <v>1450.86</v>
      </c>
      <c r="F1841">
        <v>-1255.81</v>
      </c>
      <c r="G1841">
        <v>-1710.46</v>
      </c>
      <c r="H1841">
        <v>0</v>
      </c>
      <c r="I1841">
        <v>0</v>
      </c>
      <c r="J1841">
        <v>88886.69</v>
      </c>
      <c r="K1841">
        <v>88886.69</v>
      </c>
      <c r="L1841">
        <v>0</v>
      </c>
      <c r="M1841" t="s">
        <v>454</v>
      </c>
      <c r="N1841">
        <v>0</v>
      </c>
      <c r="O1841">
        <v>88886.69</v>
      </c>
      <c r="P1841">
        <v>88886.69</v>
      </c>
      <c r="Q1841">
        <v>0</v>
      </c>
      <c r="R1841" t="s">
        <v>454</v>
      </c>
    </row>
    <row r="1842" spans="1:18" x14ac:dyDescent="0.3">
      <c r="A1842" t="s">
        <v>442</v>
      </c>
      <c r="B1842" t="s">
        <v>72</v>
      </c>
      <c r="C1842" t="s">
        <v>84</v>
      </c>
      <c r="D1842">
        <v>63176.4</v>
      </c>
      <c r="E1842">
        <v>1060.82</v>
      </c>
      <c r="F1842">
        <v>-625.59</v>
      </c>
      <c r="G1842">
        <v>-869.34</v>
      </c>
      <c r="H1842">
        <v>0</v>
      </c>
      <c r="I1842">
        <v>0</v>
      </c>
      <c r="J1842">
        <v>62742.29</v>
      </c>
      <c r="K1842">
        <v>62742.3</v>
      </c>
      <c r="L1842">
        <v>0.01</v>
      </c>
      <c r="M1842" t="s">
        <v>454</v>
      </c>
      <c r="N1842">
        <v>323.22000000000003</v>
      </c>
      <c r="O1842">
        <v>61006.92</v>
      </c>
      <c r="P1842">
        <v>61006.91</v>
      </c>
      <c r="Q1842">
        <v>0.01</v>
      </c>
      <c r="R1842" t="s">
        <v>454</v>
      </c>
    </row>
    <row r="1843" spans="1:18" x14ac:dyDescent="0.3">
      <c r="A1843" t="s">
        <v>442</v>
      </c>
      <c r="B1843" t="s">
        <v>72</v>
      </c>
      <c r="C1843" t="s">
        <v>85</v>
      </c>
      <c r="D1843">
        <v>40936.74</v>
      </c>
      <c r="E1843">
        <v>690.81</v>
      </c>
      <c r="F1843">
        <v>-847.05</v>
      </c>
      <c r="G1843">
        <v>-684.43</v>
      </c>
      <c r="H1843">
        <v>0</v>
      </c>
      <c r="I1843">
        <v>0</v>
      </c>
      <c r="J1843">
        <v>40096.07</v>
      </c>
      <c r="K1843">
        <v>40096.080000000002</v>
      </c>
      <c r="L1843">
        <v>0.01</v>
      </c>
      <c r="M1843" t="s">
        <v>454</v>
      </c>
      <c r="N1843">
        <v>0</v>
      </c>
      <c r="O1843">
        <v>40096.080000000002</v>
      </c>
      <c r="P1843">
        <v>40096.080000000002</v>
      </c>
      <c r="Q1843">
        <v>0</v>
      </c>
      <c r="R1843" t="s">
        <v>454</v>
      </c>
    </row>
    <row r="1844" spans="1:18" x14ac:dyDescent="0.3">
      <c r="A1844" t="s">
        <v>442</v>
      </c>
      <c r="B1844" t="s">
        <v>72</v>
      </c>
      <c r="C1844" t="s">
        <v>86</v>
      </c>
      <c r="D1844">
        <v>11861.55</v>
      </c>
      <c r="E1844">
        <v>199.84</v>
      </c>
      <c r="F1844">
        <v>-123.18</v>
      </c>
      <c r="G1844">
        <v>-198.12</v>
      </c>
      <c r="H1844">
        <v>0</v>
      </c>
      <c r="I1844">
        <v>0</v>
      </c>
      <c r="J1844">
        <v>11740.09</v>
      </c>
      <c r="K1844">
        <v>11740.09</v>
      </c>
      <c r="L1844">
        <v>0</v>
      </c>
      <c r="M1844" t="s">
        <v>454</v>
      </c>
      <c r="N1844">
        <v>0</v>
      </c>
      <c r="O1844">
        <v>11740.09</v>
      </c>
      <c r="P1844">
        <v>11740.09</v>
      </c>
      <c r="Q1844">
        <v>0</v>
      </c>
      <c r="R1844" t="s">
        <v>454</v>
      </c>
    </row>
    <row r="1845" spans="1:18" x14ac:dyDescent="0.3">
      <c r="A1845" t="s">
        <v>442</v>
      </c>
      <c r="B1845" t="s">
        <v>72</v>
      </c>
      <c r="C1845" t="s">
        <v>87</v>
      </c>
      <c r="D1845">
        <v>20699.52</v>
      </c>
      <c r="E1845">
        <v>336.74</v>
      </c>
      <c r="F1845">
        <v>-298.51</v>
      </c>
      <c r="G1845">
        <v>-349.39</v>
      </c>
      <c r="H1845">
        <v>0</v>
      </c>
      <c r="I1845">
        <v>0</v>
      </c>
      <c r="J1845">
        <v>20388.36</v>
      </c>
      <c r="K1845">
        <v>20388.36</v>
      </c>
      <c r="L1845">
        <v>0</v>
      </c>
      <c r="M1845" t="s">
        <v>454</v>
      </c>
      <c r="N1845">
        <v>0</v>
      </c>
      <c r="O1845">
        <v>20388.36</v>
      </c>
      <c r="P1845">
        <v>20388.36</v>
      </c>
      <c r="Q1845">
        <v>0</v>
      </c>
      <c r="R1845" t="s">
        <v>454</v>
      </c>
    </row>
    <row r="1846" spans="1:18" x14ac:dyDescent="0.3">
      <c r="A1846" t="s">
        <v>442</v>
      </c>
      <c r="B1846" t="s">
        <v>72</v>
      </c>
      <c r="C1846" t="s">
        <v>88</v>
      </c>
      <c r="D1846">
        <v>80331.179999999993</v>
      </c>
      <c r="E1846">
        <v>1362.43</v>
      </c>
      <c r="F1846">
        <v>-938.97</v>
      </c>
      <c r="G1846">
        <v>-1476.49</v>
      </c>
      <c r="H1846">
        <v>0</v>
      </c>
      <c r="I1846">
        <v>0</v>
      </c>
      <c r="J1846">
        <v>79278.149999999994</v>
      </c>
      <c r="K1846">
        <v>79278.149999999994</v>
      </c>
      <c r="L1846">
        <v>0</v>
      </c>
      <c r="M1846" t="s">
        <v>454</v>
      </c>
      <c r="N1846">
        <v>0</v>
      </c>
      <c r="O1846">
        <v>79278.149999999994</v>
      </c>
      <c r="P1846">
        <v>79278.149999999994</v>
      </c>
      <c r="Q1846">
        <v>0</v>
      </c>
      <c r="R1846" t="s">
        <v>454</v>
      </c>
    </row>
    <row r="1847" spans="1:18" x14ac:dyDescent="0.3">
      <c r="A1847" t="s">
        <v>442</v>
      </c>
      <c r="B1847" t="s">
        <v>72</v>
      </c>
      <c r="C1847" t="s">
        <v>89</v>
      </c>
      <c r="D1847">
        <v>32613.83</v>
      </c>
      <c r="E1847">
        <v>501.04</v>
      </c>
      <c r="F1847">
        <v>-496.18</v>
      </c>
      <c r="G1847">
        <v>-492.42</v>
      </c>
      <c r="H1847">
        <v>0</v>
      </c>
      <c r="I1847">
        <v>0</v>
      </c>
      <c r="J1847">
        <v>32126.27</v>
      </c>
      <c r="K1847">
        <v>32126.27</v>
      </c>
      <c r="L1847">
        <v>0</v>
      </c>
      <c r="M1847" t="s">
        <v>454</v>
      </c>
      <c r="N1847">
        <v>0</v>
      </c>
      <c r="O1847">
        <v>32126.27</v>
      </c>
      <c r="P1847">
        <v>32126.27</v>
      </c>
      <c r="Q1847">
        <v>0</v>
      </c>
      <c r="R1847" t="s">
        <v>454</v>
      </c>
    </row>
    <row r="1848" spans="1:18" x14ac:dyDescent="0.3">
      <c r="A1848" t="s">
        <v>442</v>
      </c>
      <c r="B1848" t="s">
        <v>72</v>
      </c>
      <c r="C1848" t="s">
        <v>90</v>
      </c>
      <c r="D1848">
        <v>11662.28</v>
      </c>
      <c r="E1848">
        <v>7.22</v>
      </c>
      <c r="F1848">
        <v>-12.61</v>
      </c>
      <c r="G1848">
        <v>-9.69</v>
      </c>
      <c r="H1848">
        <v>0</v>
      </c>
      <c r="I1848">
        <v>0</v>
      </c>
      <c r="J1848">
        <v>11647.2</v>
      </c>
      <c r="K1848">
        <v>11647.2</v>
      </c>
      <c r="L1848">
        <v>0</v>
      </c>
      <c r="M1848" t="s">
        <v>454</v>
      </c>
      <c r="N1848">
        <v>0</v>
      </c>
      <c r="O1848">
        <v>11647.2</v>
      </c>
      <c r="P1848">
        <v>11647.2</v>
      </c>
      <c r="Q1848">
        <v>0</v>
      </c>
      <c r="R1848" t="s">
        <v>454</v>
      </c>
    </row>
    <row r="1849" spans="1:18" x14ac:dyDescent="0.3">
      <c r="A1849" t="s">
        <v>442</v>
      </c>
      <c r="B1849" t="s">
        <v>67</v>
      </c>
      <c r="C1849" t="s">
        <v>68</v>
      </c>
      <c r="D1849">
        <v>64428.72</v>
      </c>
      <c r="E1849">
        <v>840.61</v>
      </c>
      <c r="F1849">
        <v>-12446.66</v>
      </c>
      <c r="G1849">
        <v>-921.39</v>
      </c>
      <c r="H1849">
        <v>0</v>
      </c>
      <c r="I1849">
        <v>-0.06</v>
      </c>
      <c r="J1849">
        <v>51901.22</v>
      </c>
      <c r="K1849">
        <v>51901.22</v>
      </c>
      <c r="L1849">
        <v>0</v>
      </c>
      <c r="M1849" t="s">
        <v>454</v>
      </c>
      <c r="N1849">
        <v>-0.06</v>
      </c>
      <c r="O1849">
        <v>51901.22</v>
      </c>
      <c r="P1849">
        <v>51901.22</v>
      </c>
      <c r="Q1849">
        <v>0</v>
      </c>
      <c r="R1849" t="s">
        <v>454</v>
      </c>
    </row>
    <row r="1850" spans="1:18" x14ac:dyDescent="0.3">
      <c r="A1850" t="s">
        <v>442</v>
      </c>
      <c r="B1850" t="s">
        <v>67</v>
      </c>
      <c r="C1850" t="s">
        <v>70</v>
      </c>
      <c r="D1850">
        <v>46717.4</v>
      </c>
      <c r="E1850">
        <v>583.45000000000005</v>
      </c>
      <c r="F1850">
        <v>-3006.9</v>
      </c>
      <c r="G1850">
        <v>-629.19000000000005</v>
      </c>
      <c r="H1850">
        <v>0</v>
      </c>
      <c r="I1850">
        <v>-0.03</v>
      </c>
      <c r="J1850">
        <v>43664.73</v>
      </c>
      <c r="K1850">
        <v>43664.73</v>
      </c>
      <c r="L1850">
        <v>0</v>
      </c>
      <c r="M1850" t="s">
        <v>454</v>
      </c>
      <c r="N1850">
        <v>1077.23</v>
      </c>
      <c r="O1850">
        <v>33982.400000000001</v>
      </c>
      <c r="P1850">
        <v>33982.400000000001</v>
      </c>
      <c r="Q1850">
        <v>0</v>
      </c>
      <c r="R1850" t="s">
        <v>454</v>
      </c>
    </row>
    <row r="1851" spans="1:18" x14ac:dyDescent="0.3">
      <c r="A1851" t="s">
        <v>442</v>
      </c>
      <c r="B1851" t="s">
        <v>67</v>
      </c>
      <c r="C1851" t="s">
        <v>71</v>
      </c>
      <c r="D1851">
        <v>4811123.91</v>
      </c>
      <c r="E1851">
        <v>69812.009999999995</v>
      </c>
      <c r="F1851">
        <v>-172445.07</v>
      </c>
      <c r="G1851">
        <v>-73745.289999999994</v>
      </c>
      <c r="H1851">
        <v>0</v>
      </c>
      <c r="I1851">
        <v>-0.75</v>
      </c>
      <c r="J1851">
        <v>4634744.8099999996</v>
      </c>
      <c r="K1851">
        <v>4634744.8099999996</v>
      </c>
      <c r="L1851">
        <v>0</v>
      </c>
      <c r="M1851" t="s">
        <v>454</v>
      </c>
      <c r="N1851">
        <v>-0.75</v>
      </c>
      <c r="O1851">
        <v>4634744.8099999996</v>
      </c>
      <c r="P1851">
        <v>4634744.8099999996</v>
      </c>
      <c r="Q1851">
        <v>0</v>
      </c>
      <c r="R1851" t="s">
        <v>454</v>
      </c>
    </row>
    <row r="1852" spans="1:18" x14ac:dyDescent="0.3">
      <c r="A1852" t="s">
        <v>442</v>
      </c>
      <c r="B1852" t="s">
        <v>67</v>
      </c>
      <c r="C1852" t="s">
        <v>73</v>
      </c>
      <c r="D1852">
        <v>1142557.07</v>
      </c>
      <c r="E1852">
        <v>16246.64</v>
      </c>
      <c r="F1852">
        <v>-48922.18</v>
      </c>
      <c r="G1852">
        <v>-18414.990000000002</v>
      </c>
      <c r="H1852">
        <v>0</v>
      </c>
      <c r="I1852">
        <v>-0.7</v>
      </c>
      <c r="J1852">
        <v>1091465.8400000001</v>
      </c>
      <c r="K1852">
        <v>1091465.83</v>
      </c>
      <c r="L1852">
        <v>0.01</v>
      </c>
      <c r="M1852" t="s">
        <v>454</v>
      </c>
      <c r="N1852">
        <v>19064.47</v>
      </c>
      <c r="O1852">
        <v>821719.66</v>
      </c>
      <c r="P1852">
        <v>821719.66</v>
      </c>
      <c r="Q1852">
        <v>0</v>
      </c>
      <c r="R1852" t="s">
        <v>454</v>
      </c>
    </row>
    <row r="1853" spans="1:18" x14ac:dyDescent="0.3">
      <c r="A1853" t="s">
        <v>442</v>
      </c>
      <c r="B1853" t="s">
        <v>67</v>
      </c>
      <c r="C1853" t="s">
        <v>74</v>
      </c>
      <c r="D1853">
        <v>1582625.15</v>
      </c>
      <c r="E1853">
        <v>20969.580000000002</v>
      </c>
      <c r="F1853">
        <v>-30169.07</v>
      </c>
      <c r="G1853">
        <v>-23923.24</v>
      </c>
      <c r="H1853">
        <v>0</v>
      </c>
      <c r="I1853">
        <v>-1.47</v>
      </c>
      <c r="J1853">
        <v>1549500.95</v>
      </c>
      <c r="K1853">
        <v>1549500.95</v>
      </c>
      <c r="L1853">
        <v>0</v>
      </c>
      <c r="M1853" t="s">
        <v>454</v>
      </c>
      <c r="N1853">
        <v>14954.16</v>
      </c>
      <c r="O1853">
        <v>1209640.68</v>
      </c>
      <c r="P1853">
        <v>1209640.68</v>
      </c>
      <c r="Q1853">
        <v>0</v>
      </c>
      <c r="R1853" t="s">
        <v>454</v>
      </c>
    </row>
    <row r="1854" spans="1:18" x14ac:dyDescent="0.3">
      <c r="A1854" t="s">
        <v>442</v>
      </c>
      <c r="B1854" t="s">
        <v>67</v>
      </c>
      <c r="C1854" t="s">
        <v>75</v>
      </c>
      <c r="D1854">
        <v>1260974.55</v>
      </c>
      <c r="E1854">
        <v>16250.21</v>
      </c>
      <c r="F1854">
        <v>-34803.07</v>
      </c>
      <c r="G1854">
        <v>-19101.39</v>
      </c>
      <c r="H1854">
        <v>0</v>
      </c>
      <c r="I1854">
        <v>-0.83</v>
      </c>
      <c r="J1854">
        <v>1223319.47</v>
      </c>
      <c r="K1854">
        <v>1223319.47</v>
      </c>
      <c r="L1854">
        <v>0</v>
      </c>
      <c r="M1854" t="s">
        <v>454</v>
      </c>
      <c r="N1854">
        <v>19653.91</v>
      </c>
      <c r="O1854">
        <v>841133.09</v>
      </c>
      <c r="P1854">
        <v>841133.09</v>
      </c>
      <c r="Q1854">
        <v>0</v>
      </c>
      <c r="R1854" t="s">
        <v>454</v>
      </c>
    </row>
    <row r="1855" spans="1:18" x14ac:dyDescent="0.3">
      <c r="A1855" t="s">
        <v>442</v>
      </c>
      <c r="B1855" t="s">
        <v>67</v>
      </c>
      <c r="C1855" t="s">
        <v>76</v>
      </c>
      <c r="D1855">
        <v>2219291.4700000002</v>
      </c>
      <c r="E1855">
        <v>29749.34</v>
      </c>
      <c r="F1855">
        <v>-60534.98</v>
      </c>
      <c r="G1855">
        <v>-34743.14</v>
      </c>
      <c r="H1855">
        <v>0</v>
      </c>
      <c r="I1855">
        <v>-15.54</v>
      </c>
      <c r="J1855">
        <v>2153747.15</v>
      </c>
      <c r="K1855">
        <v>2153747.15</v>
      </c>
      <c r="L1855">
        <v>0</v>
      </c>
      <c r="M1855" t="s">
        <v>454</v>
      </c>
      <c r="N1855">
        <v>25945.62</v>
      </c>
      <c r="O1855">
        <v>1636510.53</v>
      </c>
      <c r="P1855">
        <v>1636510.53</v>
      </c>
      <c r="Q1855">
        <v>0</v>
      </c>
      <c r="R1855" t="s">
        <v>454</v>
      </c>
    </row>
    <row r="1856" spans="1:18" x14ac:dyDescent="0.3">
      <c r="A1856" t="s">
        <v>442</v>
      </c>
      <c r="B1856" t="s">
        <v>67</v>
      </c>
      <c r="C1856" t="s">
        <v>77</v>
      </c>
      <c r="D1856">
        <v>1615968.72</v>
      </c>
      <c r="E1856">
        <v>23487.360000000001</v>
      </c>
      <c r="F1856">
        <v>-38673.81</v>
      </c>
      <c r="G1856">
        <v>-26644.62</v>
      </c>
      <c r="H1856">
        <v>0</v>
      </c>
      <c r="I1856">
        <v>-0.63</v>
      </c>
      <c r="J1856">
        <v>1574137.02</v>
      </c>
      <c r="K1856">
        <v>1574137.02</v>
      </c>
      <c r="L1856">
        <v>0</v>
      </c>
      <c r="M1856" t="s">
        <v>454</v>
      </c>
      <c r="N1856">
        <v>17539.3</v>
      </c>
      <c r="O1856">
        <v>1168413.1499999999</v>
      </c>
      <c r="P1856">
        <v>1168413.1499999999</v>
      </c>
      <c r="Q1856">
        <v>0</v>
      </c>
      <c r="R1856" t="s">
        <v>454</v>
      </c>
    </row>
    <row r="1857" spans="1:18" x14ac:dyDescent="0.3">
      <c r="A1857" t="s">
        <v>442</v>
      </c>
      <c r="B1857" t="s">
        <v>67</v>
      </c>
      <c r="C1857" t="s">
        <v>78</v>
      </c>
      <c r="D1857">
        <v>1391241.4</v>
      </c>
      <c r="E1857">
        <v>19905.2</v>
      </c>
      <c r="F1857">
        <v>-45386.04</v>
      </c>
      <c r="G1857">
        <v>-23325.89</v>
      </c>
      <c r="H1857">
        <v>0</v>
      </c>
      <c r="I1857">
        <v>-10.75</v>
      </c>
      <c r="J1857">
        <v>1342423.92</v>
      </c>
      <c r="K1857">
        <v>1342423.93</v>
      </c>
      <c r="L1857">
        <v>0.01</v>
      </c>
      <c r="M1857" t="s">
        <v>454</v>
      </c>
      <c r="N1857">
        <v>14180.24</v>
      </c>
      <c r="O1857">
        <v>1078673.94</v>
      </c>
      <c r="P1857">
        <v>1078673.94</v>
      </c>
      <c r="Q1857">
        <v>0</v>
      </c>
      <c r="R1857" t="s">
        <v>454</v>
      </c>
    </row>
    <row r="1858" spans="1:18" x14ac:dyDescent="0.3">
      <c r="A1858" t="s">
        <v>442</v>
      </c>
      <c r="B1858" t="s">
        <v>67</v>
      </c>
      <c r="C1858" t="s">
        <v>79</v>
      </c>
      <c r="D1858">
        <v>1216534.07</v>
      </c>
      <c r="E1858">
        <v>16822.310000000001</v>
      </c>
      <c r="F1858">
        <v>-49509.1</v>
      </c>
      <c r="G1858">
        <v>-20344.11</v>
      </c>
      <c r="H1858">
        <v>0</v>
      </c>
      <c r="I1858">
        <v>-1.94</v>
      </c>
      <c r="J1858">
        <v>1163501.23</v>
      </c>
      <c r="K1858">
        <v>1163501.23</v>
      </c>
      <c r="L1858">
        <v>0</v>
      </c>
      <c r="M1858" t="s">
        <v>454</v>
      </c>
      <c r="N1858">
        <v>20948.37</v>
      </c>
      <c r="O1858">
        <v>817424.37</v>
      </c>
      <c r="P1858">
        <v>817424.37</v>
      </c>
      <c r="Q1858">
        <v>0</v>
      </c>
      <c r="R1858" t="s">
        <v>454</v>
      </c>
    </row>
    <row r="1859" spans="1:18" x14ac:dyDescent="0.3">
      <c r="A1859" t="s">
        <v>442</v>
      </c>
      <c r="B1859" t="s">
        <v>67</v>
      </c>
      <c r="C1859" t="s">
        <v>80</v>
      </c>
      <c r="D1859">
        <v>1461912.49</v>
      </c>
      <c r="E1859">
        <v>21710.720000000001</v>
      </c>
      <c r="F1859">
        <v>-54163.81</v>
      </c>
      <c r="G1859">
        <v>-25678.28</v>
      </c>
      <c r="H1859">
        <v>0</v>
      </c>
      <c r="I1859">
        <v>-3.28</v>
      </c>
      <c r="J1859">
        <v>1403777.84</v>
      </c>
      <c r="K1859">
        <v>1403777.84</v>
      </c>
      <c r="L1859">
        <v>0</v>
      </c>
      <c r="M1859" t="s">
        <v>454</v>
      </c>
      <c r="N1859">
        <v>13374.68</v>
      </c>
      <c r="O1859">
        <v>1167150.04</v>
      </c>
      <c r="P1859">
        <v>1167150.04</v>
      </c>
      <c r="Q1859">
        <v>0</v>
      </c>
      <c r="R1859" t="s">
        <v>454</v>
      </c>
    </row>
    <row r="1860" spans="1:18" x14ac:dyDescent="0.3">
      <c r="A1860" t="s">
        <v>442</v>
      </c>
      <c r="B1860" t="s">
        <v>67</v>
      </c>
      <c r="C1860" t="s">
        <v>81</v>
      </c>
      <c r="D1860">
        <v>1553519.79</v>
      </c>
      <c r="E1860">
        <v>22964.14</v>
      </c>
      <c r="F1860">
        <v>-31052.15</v>
      </c>
      <c r="G1860">
        <v>-25870.55</v>
      </c>
      <c r="H1860">
        <v>0</v>
      </c>
      <c r="I1860">
        <v>-1.51</v>
      </c>
      <c r="J1860">
        <v>1519559.72</v>
      </c>
      <c r="K1860">
        <v>1519559.72</v>
      </c>
      <c r="L1860">
        <v>0</v>
      </c>
      <c r="M1860" t="s">
        <v>454</v>
      </c>
      <c r="N1860">
        <v>12912.93</v>
      </c>
      <c r="O1860">
        <v>1173943.05</v>
      </c>
      <c r="P1860">
        <v>1173943.05</v>
      </c>
      <c r="Q1860">
        <v>0</v>
      </c>
      <c r="R1860" t="s">
        <v>454</v>
      </c>
    </row>
    <row r="1861" spans="1:18" x14ac:dyDescent="0.3">
      <c r="A1861" t="s">
        <v>442</v>
      </c>
      <c r="B1861" t="s">
        <v>67</v>
      </c>
      <c r="C1861" t="s">
        <v>82</v>
      </c>
      <c r="D1861">
        <v>2457928.41</v>
      </c>
      <c r="E1861">
        <v>36470.32</v>
      </c>
      <c r="F1861">
        <v>-74869.850000000006</v>
      </c>
      <c r="G1861">
        <v>-43107.51</v>
      </c>
      <c r="H1861">
        <v>0</v>
      </c>
      <c r="I1861">
        <v>-58.46</v>
      </c>
      <c r="J1861">
        <v>2376362.91</v>
      </c>
      <c r="K1861">
        <v>2376362.9</v>
      </c>
      <c r="L1861">
        <v>0.01</v>
      </c>
      <c r="M1861" t="s">
        <v>454</v>
      </c>
      <c r="N1861">
        <v>23889.439999999999</v>
      </c>
      <c r="O1861">
        <v>1864721.01</v>
      </c>
      <c r="P1861">
        <v>1864721.01</v>
      </c>
      <c r="Q1861">
        <v>0</v>
      </c>
      <c r="R1861" t="s">
        <v>454</v>
      </c>
    </row>
    <row r="1862" spans="1:18" x14ac:dyDescent="0.3">
      <c r="A1862" t="s">
        <v>442</v>
      </c>
      <c r="B1862" t="s">
        <v>67</v>
      </c>
      <c r="C1862" t="s">
        <v>83</v>
      </c>
      <c r="D1862">
        <v>2521846.4</v>
      </c>
      <c r="E1862">
        <v>39803.64</v>
      </c>
      <c r="F1862">
        <v>-85870.96</v>
      </c>
      <c r="G1862">
        <v>-44455.89</v>
      </c>
      <c r="H1862">
        <v>0</v>
      </c>
      <c r="I1862">
        <v>-0.45</v>
      </c>
      <c r="J1862">
        <v>2431322.7400000002</v>
      </c>
      <c r="K1862">
        <v>2431322.73</v>
      </c>
      <c r="L1862">
        <v>0.01</v>
      </c>
      <c r="M1862" t="s">
        <v>454</v>
      </c>
      <c r="N1862">
        <v>23235.91</v>
      </c>
      <c r="O1862">
        <v>1928658.5</v>
      </c>
      <c r="P1862">
        <v>1928658.5</v>
      </c>
      <c r="Q1862">
        <v>0</v>
      </c>
      <c r="R1862" t="s">
        <v>454</v>
      </c>
    </row>
    <row r="1863" spans="1:18" x14ac:dyDescent="0.3">
      <c r="A1863" t="s">
        <v>442</v>
      </c>
      <c r="B1863" t="s">
        <v>67</v>
      </c>
      <c r="C1863" t="s">
        <v>84</v>
      </c>
      <c r="D1863">
        <v>3510625.65</v>
      </c>
      <c r="E1863">
        <v>58240.35</v>
      </c>
      <c r="F1863">
        <v>-80034.44</v>
      </c>
      <c r="G1863">
        <v>-59584.98</v>
      </c>
      <c r="H1863">
        <v>0</v>
      </c>
      <c r="I1863">
        <v>-0.08</v>
      </c>
      <c r="J1863">
        <v>3429246.5</v>
      </c>
      <c r="K1863">
        <v>3429246.51</v>
      </c>
      <c r="L1863">
        <v>0.01</v>
      </c>
      <c r="M1863" t="s">
        <v>454</v>
      </c>
      <c r="N1863">
        <v>15888.24</v>
      </c>
      <c r="O1863">
        <v>2958494.9</v>
      </c>
      <c r="P1863">
        <v>2958494.89</v>
      </c>
      <c r="Q1863">
        <v>0.01</v>
      </c>
      <c r="R1863" t="s">
        <v>454</v>
      </c>
    </row>
    <row r="1864" spans="1:18" x14ac:dyDescent="0.3">
      <c r="A1864" t="s">
        <v>442</v>
      </c>
      <c r="B1864" t="s">
        <v>67</v>
      </c>
      <c r="C1864" t="s">
        <v>85</v>
      </c>
      <c r="D1864">
        <v>4391937.37</v>
      </c>
      <c r="E1864">
        <v>71529.27</v>
      </c>
      <c r="F1864">
        <v>-108392.3</v>
      </c>
      <c r="G1864">
        <v>-74190.55</v>
      </c>
      <c r="H1864">
        <v>0</v>
      </c>
      <c r="I1864">
        <v>0</v>
      </c>
      <c r="J1864">
        <v>4280883.79</v>
      </c>
      <c r="K1864">
        <v>4280883.79</v>
      </c>
      <c r="L1864">
        <v>0</v>
      </c>
      <c r="M1864" t="s">
        <v>454</v>
      </c>
      <c r="N1864">
        <v>23643.73</v>
      </c>
      <c r="O1864">
        <v>3549339.61</v>
      </c>
      <c r="P1864">
        <v>3549339.61</v>
      </c>
      <c r="Q1864">
        <v>0</v>
      </c>
      <c r="R1864" t="s">
        <v>454</v>
      </c>
    </row>
    <row r="1865" spans="1:18" x14ac:dyDescent="0.3">
      <c r="A1865" t="s">
        <v>442</v>
      </c>
      <c r="B1865" t="s">
        <v>67</v>
      </c>
      <c r="C1865" t="s">
        <v>86</v>
      </c>
      <c r="D1865">
        <v>4045151.73</v>
      </c>
      <c r="E1865">
        <v>64720.15</v>
      </c>
      <c r="F1865">
        <v>-111322.18</v>
      </c>
      <c r="G1865">
        <v>-67107.199999999997</v>
      </c>
      <c r="H1865">
        <v>0</v>
      </c>
      <c r="I1865">
        <v>0</v>
      </c>
      <c r="J1865">
        <v>3931442.5</v>
      </c>
      <c r="K1865">
        <v>3931442.51</v>
      </c>
      <c r="L1865">
        <v>0.01</v>
      </c>
      <c r="M1865" t="s">
        <v>454</v>
      </c>
      <c r="N1865">
        <v>29970.240000000002</v>
      </c>
      <c r="O1865">
        <v>3021719.01</v>
      </c>
      <c r="P1865">
        <v>3021719.01</v>
      </c>
      <c r="Q1865">
        <v>0</v>
      </c>
      <c r="R1865" t="s">
        <v>454</v>
      </c>
    </row>
    <row r="1866" spans="1:18" x14ac:dyDescent="0.3">
      <c r="A1866" t="s">
        <v>442</v>
      </c>
      <c r="B1866" t="s">
        <v>67</v>
      </c>
      <c r="C1866" t="s">
        <v>87</v>
      </c>
      <c r="D1866">
        <v>4226511.04</v>
      </c>
      <c r="E1866">
        <v>68567.11</v>
      </c>
      <c r="F1866">
        <v>-85858.01</v>
      </c>
      <c r="G1866">
        <v>-68767.22</v>
      </c>
      <c r="H1866">
        <v>0</v>
      </c>
      <c r="I1866">
        <v>0</v>
      </c>
      <c r="J1866">
        <v>4140452.92</v>
      </c>
      <c r="K1866">
        <v>4140452.93</v>
      </c>
      <c r="L1866">
        <v>0.01</v>
      </c>
      <c r="M1866" t="s">
        <v>454</v>
      </c>
      <c r="N1866">
        <v>19918.3</v>
      </c>
      <c r="O1866">
        <v>3364231.34</v>
      </c>
      <c r="P1866">
        <v>3364231.33</v>
      </c>
      <c r="Q1866">
        <v>0.01</v>
      </c>
      <c r="R1866" t="s">
        <v>454</v>
      </c>
    </row>
    <row r="1867" spans="1:18" x14ac:dyDescent="0.3">
      <c r="A1867" t="s">
        <v>442</v>
      </c>
      <c r="B1867" t="s">
        <v>67</v>
      </c>
      <c r="C1867" t="s">
        <v>88</v>
      </c>
      <c r="D1867">
        <v>5275629.32</v>
      </c>
      <c r="E1867">
        <v>81191.06</v>
      </c>
      <c r="F1867">
        <v>-88275.54</v>
      </c>
      <c r="G1867">
        <v>-90324.35</v>
      </c>
      <c r="H1867">
        <v>0</v>
      </c>
      <c r="I1867">
        <v>0</v>
      </c>
      <c r="J1867">
        <v>5178220.49</v>
      </c>
      <c r="K1867">
        <v>5178220.4800000004</v>
      </c>
      <c r="L1867">
        <v>0.01</v>
      </c>
      <c r="M1867" t="s">
        <v>454</v>
      </c>
      <c r="N1867">
        <v>8250.93</v>
      </c>
      <c r="O1867">
        <v>4794683.38</v>
      </c>
      <c r="P1867">
        <v>4794683.38</v>
      </c>
      <c r="Q1867">
        <v>0</v>
      </c>
      <c r="R1867" t="s">
        <v>454</v>
      </c>
    </row>
    <row r="1868" spans="1:18" x14ac:dyDescent="0.3">
      <c r="A1868" t="s">
        <v>442</v>
      </c>
      <c r="B1868" t="s">
        <v>67</v>
      </c>
      <c r="C1868" t="s">
        <v>89</v>
      </c>
      <c r="D1868">
        <v>4653345.03</v>
      </c>
      <c r="E1868">
        <v>72512.92</v>
      </c>
      <c r="F1868">
        <v>-94303.26</v>
      </c>
      <c r="G1868">
        <v>-57184.67</v>
      </c>
      <c r="H1868">
        <v>0</v>
      </c>
      <c r="I1868">
        <v>-164.95</v>
      </c>
      <c r="J1868">
        <v>4574205.07</v>
      </c>
      <c r="K1868">
        <v>4574205.07</v>
      </c>
      <c r="L1868">
        <v>0</v>
      </c>
      <c r="M1868" t="s">
        <v>454</v>
      </c>
      <c r="N1868">
        <v>5001.45</v>
      </c>
      <c r="O1868">
        <v>4285628.75</v>
      </c>
      <c r="P1868">
        <v>4285628.75</v>
      </c>
      <c r="Q1868">
        <v>0</v>
      </c>
      <c r="R1868" t="s">
        <v>454</v>
      </c>
    </row>
    <row r="1869" spans="1:18" x14ac:dyDescent="0.3">
      <c r="A1869" t="s">
        <v>442</v>
      </c>
      <c r="B1869" t="s">
        <v>67</v>
      </c>
      <c r="C1869" t="s">
        <v>90</v>
      </c>
      <c r="D1869">
        <v>1370166.65</v>
      </c>
      <c r="E1869">
        <v>57090.28</v>
      </c>
      <c r="F1869">
        <v>-345280.37</v>
      </c>
      <c r="G1869">
        <v>-43305.41</v>
      </c>
      <c r="H1869">
        <v>0</v>
      </c>
      <c r="I1869">
        <v>0</v>
      </c>
      <c r="J1869">
        <v>1038671.15</v>
      </c>
      <c r="K1869">
        <v>1038671.14</v>
      </c>
      <c r="L1869">
        <v>0.01</v>
      </c>
      <c r="M1869" t="s">
        <v>454</v>
      </c>
      <c r="N1869">
        <v>20625.830000000002</v>
      </c>
      <c r="O1869">
        <v>973449.68</v>
      </c>
      <c r="P1869">
        <v>973449.68</v>
      </c>
      <c r="Q1869">
        <v>0</v>
      </c>
      <c r="R1869" t="s">
        <v>454</v>
      </c>
    </row>
    <row r="1870" spans="1:18" x14ac:dyDescent="0.3">
      <c r="A1870" t="s">
        <v>442</v>
      </c>
      <c r="B1870" t="s">
        <v>65</v>
      </c>
      <c r="C1870" t="s">
        <v>63</v>
      </c>
      <c r="D1870">
        <v>52613.55</v>
      </c>
      <c r="E1870">
        <v>0</v>
      </c>
      <c r="F1870">
        <v>-359.79</v>
      </c>
      <c r="G1870">
        <v>0</v>
      </c>
      <c r="H1870">
        <v>0</v>
      </c>
      <c r="I1870">
        <v>-0.4</v>
      </c>
      <c r="J1870">
        <v>52253.36</v>
      </c>
      <c r="K1870">
        <v>52253.36</v>
      </c>
      <c r="L1870">
        <v>0</v>
      </c>
      <c r="M1870" t="s">
        <v>454</v>
      </c>
      <c r="N1870">
        <v>4566.13</v>
      </c>
      <c r="O1870">
        <v>4216.3900000000003</v>
      </c>
      <c r="P1870">
        <v>4216.3900000000003</v>
      </c>
      <c r="Q1870">
        <v>0</v>
      </c>
      <c r="R1870" t="s">
        <v>454</v>
      </c>
    </row>
    <row r="1871" spans="1:18" x14ac:dyDescent="0.3">
      <c r="A1871" t="s">
        <v>442</v>
      </c>
      <c r="B1871" t="s">
        <v>65</v>
      </c>
      <c r="C1871" t="s">
        <v>66</v>
      </c>
      <c r="D1871">
        <v>0.02</v>
      </c>
      <c r="E1871">
        <v>0</v>
      </c>
      <c r="F1871">
        <v>-0.01</v>
      </c>
      <c r="G1871">
        <v>0</v>
      </c>
      <c r="H1871">
        <v>0</v>
      </c>
      <c r="I1871">
        <v>0</v>
      </c>
      <c r="J1871">
        <v>0.01</v>
      </c>
      <c r="K1871">
        <v>0.01</v>
      </c>
      <c r="L1871">
        <v>0</v>
      </c>
      <c r="M1871" t="s">
        <v>454</v>
      </c>
      <c r="N1871">
        <v>0</v>
      </c>
      <c r="O1871">
        <v>0.01</v>
      </c>
      <c r="P1871">
        <v>0.01</v>
      </c>
      <c r="Q1871">
        <v>0</v>
      </c>
      <c r="R1871" t="s">
        <v>454</v>
      </c>
    </row>
    <row r="1872" spans="1:18" x14ac:dyDescent="0.3">
      <c r="A1872" t="s">
        <v>442</v>
      </c>
      <c r="B1872" t="s">
        <v>65</v>
      </c>
      <c r="C1872" t="s">
        <v>68</v>
      </c>
      <c r="D1872">
        <v>323362.27</v>
      </c>
      <c r="E1872">
        <v>2934.64</v>
      </c>
      <c r="F1872">
        <v>-34012.06</v>
      </c>
      <c r="G1872">
        <v>0</v>
      </c>
      <c r="H1872">
        <v>0</v>
      </c>
      <c r="I1872">
        <v>-1.22</v>
      </c>
      <c r="J1872">
        <v>292283.63</v>
      </c>
      <c r="K1872">
        <v>292283.63</v>
      </c>
      <c r="L1872">
        <v>0</v>
      </c>
      <c r="M1872" t="s">
        <v>454</v>
      </c>
      <c r="N1872">
        <v>-1.22</v>
      </c>
      <c r="O1872">
        <v>292283.63</v>
      </c>
      <c r="P1872">
        <v>292283.63</v>
      </c>
      <c r="Q1872">
        <v>0</v>
      </c>
      <c r="R1872" t="s">
        <v>454</v>
      </c>
    </row>
    <row r="1873" spans="1:18" x14ac:dyDescent="0.3">
      <c r="A1873" t="s">
        <v>442</v>
      </c>
      <c r="B1873" t="s">
        <v>65</v>
      </c>
      <c r="C1873" t="s">
        <v>70</v>
      </c>
      <c r="D1873">
        <v>82201.25</v>
      </c>
      <c r="E1873">
        <v>771.44</v>
      </c>
      <c r="F1873">
        <v>-7301.31</v>
      </c>
      <c r="G1873">
        <v>0</v>
      </c>
      <c r="H1873">
        <v>0</v>
      </c>
      <c r="I1873">
        <v>-72.86</v>
      </c>
      <c r="J1873">
        <v>75598.52</v>
      </c>
      <c r="K1873">
        <v>75598.52</v>
      </c>
      <c r="L1873">
        <v>0</v>
      </c>
      <c r="M1873" t="s">
        <v>454</v>
      </c>
      <c r="N1873">
        <v>5553.19</v>
      </c>
      <c r="O1873">
        <v>40650.03</v>
      </c>
      <c r="P1873">
        <v>40650.04</v>
      </c>
      <c r="Q1873">
        <v>0.01</v>
      </c>
      <c r="R1873" t="s">
        <v>454</v>
      </c>
    </row>
    <row r="1874" spans="1:18" x14ac:dyDescent="0.3">
      <c r="A1874" t="s">
        <v>442</v>
      </c>
      <c r="B1874" t="s">
        <v>65</v>
      </c>
      <c r="C1874" t="s">
        <v>71</v>
      </c>
      <c r="D1874">
        <v>1378544.44</v>
      </c>
      <c r="E1874">
        <v>21872.77</v>
      </c>
      <c r="F1874">
        <v>-96234.77</v>
      </c>
      <c r="G1874">
        <v>0</v>
      </c>
      <c r="H1874">
        <v>0</v>
      </c>
      <c r="I1874">
        <v>-4.83</v>
      </c>
      <c r="J1874">
        <v>1304177.6100000001</v>
      </c>
      <c r="K1874">
        <v>1304177.6200000001</v>
      </c>
      <c r="L1874">
        <v>0.01</v>
      </c>
      <c r="M1874" t="s">
        <v>454</v>
      </c>
      <c r="N1874">
        <v>60377.32</v>
      </c>
      <c r="O1874">
        <v>825259.54</v>
      </c>
      <c r="P1874">
        <v>825259.54</v>
      </c>
      <c r="Q1874">
        <v>0</v>
      </c>
      <c r="R1874" t="s">
        <v>454</v>
      </c>
    </row>
    <row r="1875" spans="1:18" x14ac:dyDescent="0.3">
      <c r="A1875" t="s">
        <v>442</v>
      </c>
      <c r="B1875" t="s">
        <v>65</v>
      </c>
      <c r="C1875" t="s">
        <v>73</v>
      </c>
      <c r="D1875">
        <v>497469.1</v>
      </c>
      <c r="E1875">
        <v>7440.48</v>
      </c>
      <c r="F1875">
        <v>-24899.49</v>
      </c>
      <c r="G1875">
        <v>0</v>
      </c>
      <c r="H1875">
        <v>0</v>
      </c>
      <c r="I1875">
        <v>-1</v>
      </c>
      <c r="J1875">
        <v>480009.09</v>
      </c>
      <c r="K1875">
        <v>480009.09</v>
      </c>
      <c r="L1875">
        <v>0</v>
      </c>
      <c r="M1875" t="s">
        <v>454</v>
      </c>
      <c r="N1875">
        <v>15695.1</v>
      </c>
      <c r="O1875">
        <v>317037.15999999997</v>
      </c>
      <c r="P1875">
        <v>317037.15999999997</v>
      </c>
      <c r="Q1875">
        <v>0</v>
      </c>
      <c r="R1875" t="s">
        <v>454</v>
      </c>
    </row>
    <row r="1876" spans="1:18" x14ac:dyDescent="0.3">
      <c r="A1876" t="s">
        <v>442</v>
      </c>
      <c r="B1876" t="s">
        <v>65</v>
      </c>
      <c r="C1876" t="s">
        <v>74</v>
      </c>
      <c r="D1876">
        <v>426090.87</v>
      </c>
      <c r="E1876">
        <v>6259.72</v>
      </c>
      <c r="F1876">
        <v>-22216.44</v>
      </c>
      <c r="G1876">
        <v>0</v>
      </c>
      <c r="H1876">
        <v>0</v>
      </c>
      <c r="I1876">
        <v>-1.38</v>
      </c>
      <c r="J1876">
        <v>410132.77</v>
      </c>
      <c r="K1876">
        <v>410132.77</v>
      </c>
      <c r="L1876">
        <v>0</v>
      </c>
      <c r="M1876" t="s">
        <v>454</v>
      </c>
      <c r="N1876">
        <v>14063.47</v>
      </c>
      <c r="O1876">
        <v>266478.92</v>
      </c>
      <c r="P1876">
        <v>266478.92</v>
      </c>
      <c r="Q1876">
        <v>0</v>
      </c>
      <c r="R1876" t="s">
        <v>454</v>
      </c>
    </row>
    <row r="1877" spans="1:18" x14ac:dyDescent="0.3">
      <c r="A1877" t="s">
        <v>442</v>
      </c>
      <c r="B1877" t="s">
        <v>65</v>
      </c>
      <c r="C1877" t="s">
        <v>75</v>
      </c>
      <c r="D1877">
        <v>551355.51</v>
      </c>
      <c r="E1877">
        <v>8156.51</v>
      </c>
      <c r="F1877">
        <v>-26464.720000000001</v>
      </c>
      <c r="G1877">
        <v>0</v>
      </c>
      <c r="H1877">
        <v>0</v>
      </c>
      <c r="I1877">
        <v>-0.7</v>
      </c>
      <c r="J1877">
        <v>533046.6</v>
      </c>
      <c r="K1877">
        <v>533046.61</v>
      </c>
      <c r="L1877">
        <v>0.01</v>
      </c>
      <c r="M1877" t="s">
        <v>454</v>
      </c>
      <c r="N1877">
        <v>15336.05</v>
      </c>
      <c r="O1877">
        <v>365740.45</v>
      </c>
      <c r="P1877">
        <v>365740.46</v>
      </c>
      <c r="Q1877">
        <v>0.01</v>
      </c>
      <c r="R1877" t="s">
        <v>454</v>
      </c>
    </row>
    <row r="1878" spans="1:18" x14ac:dyDescent="0.3">
      <c r="A1878" t="s">
        <v>442</v>
      </c>
      <c r="B1878" t="s">
        <v>65</v>
      </c>
      <c r="C1878" t="s">
        <v>76</v>
      </c>
      <c r="D1878">
        <v>394434.5</v>
      </c>
      <c r="E1878">
        <v>6069.61</v>
      </c>
      <c r="F1878">
        <v>-26722.13</v>
      </c>
      <c r="G1878">
        <v>0</v>
      </c>
      <c r="H1878">
        <v>0</v>
      </c>
      <c r="I1878">
        <v>-2.23</v>
      </c>
      <c r="J1878">
        <v>373779.75</v>
      </c>
      <c r="K1878">
        <v>373779.74</v>
      </c>
      <c r="L1878">
        <v>0.01</v>
      </c>
      <c r="M1878" t="s">
        <v>454</v>
      </c>
      <c r="N1878">
        <v>12400.91</v>
      </c>
      <c r="O1878">
        <v>263690.15000000002</v>
      </c>
      <c r="P1878">
        <v>263690.15000000002</v>
      </c>
      <c r="Q1878">
        <v>0</v>
      </c>
      <c r="R1878" t="s">
        <v>454</v>
      </c>
    </row>
    <row r="1879" spans="1:18" x14ac:dyDescent="0.3">
      <c r="A1879" t="s">
        <v>442</v>
      </c>
      <c r="B1879" t="s">
        <v>65</v>
      </c>
      <c r="C1879" t="s">
        <v>77</v>
      </c>
      <c r="D1879">
        <v>613539.75</v>
      </c>
      <c r="E1879">
        <v>9918.82</v>
      </c>
      <c r="F1879">
        <v>-30564.799999999999</v>
      </c>
      <c r="G1879">
        <v>0</v>
      </c>
      <c r="H1879">
        <v>0</v>
      </c>
      <c r="I1879">
        <v>-1.03</v>
      </c>
      <c r="J1879">
        <v>592892.74</v>
      </c>
      <c r="K1879">
        <v>592892.73</v>
      </c>
      <c r="L1879">
        <v>0.01</v>
      </c>
      <c r="M1879" t="s">
        <v>454</v>
      </c>
      <c r="N1879">
        <v>16281.93</v>
      </c>
      <c r="O1879">
        <v>411382.1</v>
      </c>
      <c r="P1879">
        <v>411382.11</v>
      </c>
      <c r="Q1879">
        <v>0.01</v>
      </c>
      <c r="R1879" t="s">
        <v>454</v>
      </c>
    </row>
    <row r="1880" spans="1:18" x14ac:dyDescent="0.3">
      <c r="A1880" t="s">
        <v>442</v>
      </c>
      <c r="B1880" t="s">
        <v>65</v>
      </c>
      <c r="C1880" t="s">
        <v>78</v>
      </c>
      <c r="D1880">
        <v>370058.65</v>
      </c>
      <c r="E1880">
        <v>5827.63</v>
      </c>
      <c r="F1880">
        <v>-27374.560000000001</v>
      </c>
      <c r="G1880">
        <v>0</v>
      </c>
      <c r="H1880">
        <v>0</v>
      </c>
      <c r="I1880">
        <v>-0.6</v>
      </c>
      <c r="J1880">
        <v>348511.12</v>
      </c>
      <c r="K1880">
        <v>348511.13</v>
      </c>
      <c r="L1880">
        <v>0.01</v>
      </c>
      <c r="M1880" t="s">
        <v>454</v>
      </c>
      <c r="N1880">
        <v>11250.78</v>
      </c>
      <c r="O1880">
        <v>252847.41</v>
      </c>
      <c r="P1880">
        <v>252847.4</v>
      </c>
      <c r="Q1880">
        <v>0.01</v>
      </c>
      <c r="R1880" t="s">
        <v>454</v>
      </c>
    </row>
    <row r="1881" spans="1:18" x14ac:dyDescent="0.3">
      <c r="A1881" t="s">
        <v>442</v>
      </c>
      <c r="B1881" t="s">
        <v>65</v>
      </c>
      <c r="C1881" t="s">
        <v>79</v>
      </c>
      <c r="D1881">
        <v>544580.14</v>
      </c>
      <c r="E1881">
        <v>8714.8799999999992</v>
      </c>
      <c r="F1881">
        <v>-26313.66</v>
      </c>
      <c r="G1881">
        <v>0</v>
      </c>
      <c r="H1881">
        <v>0</v>
      </c>
      <c r="I1881">
        <v>-1.05</v>
      </c>
      <c r="J1881">
        <v>526980.31000000006</v>
      </c>
      <c r="K1881">
        <v>526980.31000000006</v>
      </c>
      <c r="L1881">
        <v>0</v>
      </c>
      <c r="M1881" t="s">
        <v>454</v>
      </c>
      <c r="N1881">
        <v>13753.39</v>
      </c>
      <c r="O1881">
        <v>366363.26</v>
      </c>
      <c r="P1881">
        <v>366363.26</v>
      </c>
      <c r="Q1881">
        <v>0</v>
      </c>
      <c r="R1881" t="s">
        <v>454</v>
      </c>
    </row>
    <row r="1882" spans="1:18" x14ac:dyDescent="0.3">
      <c r="A1882" t="s">
        <v>442</v>
      </c>
      <c r="B1882" t="s">
        <v>65</v>
      </c>
      <c r="C1882" t="s">
        <v>80</v>
      </c>
      <c r="D1882">
        <v>587071.80000000005</v>
      </c>
      <c r="E1882">
        <v>10158.48</v>
      </c>
      <c r="F1882">
        <v>-30664.720000000001</v>
      </c>
      <c r="G1882">
        <v>0</v>
      </c>
      <c r="H1882">
        <v>0</v>
      </c>
      <c r="I1882">
        <v>-0.32</v>
      </c>
      <c r="J1882">
        <v>566565.24</v>
      </c>
      <c r="K1882">
        <v>566565.24</v>
      </c>
      <c r="L1882">
        <v>0</v>
      </c>
      <c r="M1882" t="s">
        <v>454</v>
      </c>
      <c r="N1882">
        <v>11979.98</v>
      </c>
      <c r="O1882">
        <v>431841.96</v>
      </c>
      <c r="P1882">
        <v>431841.96</v>
      </c>
      <c r="Q1882">
        <v>0</v>
      </c>
      <c r="R1882" t="s">
        <v>454</v>
      </c>
    </row>
    <row r="1883" spans="1:18" x14ac:dyDescent="0.3">
      <c r="A1883" t="s">
        <v>442</v>
      </c>
      <c r="B1883" t="s">
        <v>65</v>
      </c>
      <c r="C1883" t="s">
        <v>81</v>
      </c>
      <c r="D1883">
        <v>647911.51</v>
      </c>
      <c r="E1883">
        <v>11014.26</v>
      </c>
      <c r="F1883">
        <v>-32651.14</v>
      </c>
      <c r="G1883">
        <v>0</v>
      </c>
      <c r="H1883">
        <v>0</v>
      </c>
      <c r="I1883">
        <v>-1.32</v>
      </c>
      <c r="J1883">
        <v>626273.31000000006</v>
      </c>
      <c r="K1883">
        <v>626273.30000000005</v>
      </c>
      <c r="L1883">
        <v>0.01</v>
      </c>
      <c r="M1883" t="s">
        <v>454</v>
      </c>
      <c r="N1883">
        <v>14374.76</v>
      </c>
      <c r="O1883">
        <v>455737.54</v>
      </c>
      <c r="P1883">
        <v>455737.54</v>
      </c>
      <c r="Q1883">
        <v>0</v>
      </c>
      <c r="R1883" t="s">
        <v>454</v>
      </c>
    </row>
    <row r="1884" spans="1:18" x14ac:dyDescent="0.3">
      <c r="A1884" t="s">
        <v>442</v>
      </c>
      <c r="B1884" t="s">
        <v>65</v>
      </c>
      <c r="C1884" t="s">
        <v>82</v>
      </c>
      <c r="D1884">
        <v>1002696.54</v>
      </c>
      <c r="E1884">
        <v>17204.98</v>
      </c>
      <c r="F1884">
        <v>-52752.43</v>
      </c>
      <c r="G1884">
        <v>0</v>
      </c>
      <c r="H1884">
        <v>0</v>
      </c>
      <c r="I1884">
        <v>-16.39</v>
      </c>
      <c r="J1884">
        <v>967132.7</v>
      </c>
      <c r="K1884">
        <v>967132.7</v>
      </c>
      <c r="L1884">
        <v>0</v>
      </c>
      <c r="M1884" t="s">
        <v>454</v>
      </c>
      <c r="N1884">
        <v>22930.45</v>
      </c>
      <c r="O1884">
        <v>695285.58</v>
      </c>
      <c r="P1884">
        <v>695285.58</v>
      </c>
      <c r="Q1884">
        <v>0</v>
      </c>
      <c r="R1884" t="s">
        <v>454</v>
      </c>
    </row>
    <row r="1885" spans="1:18" x14ac:dyDescent="0.3">
      <c r="A1885" t="s">
        <v>442</v>
      </c>
      <c r="B1885" t="s">
        <v>65</v>
      </c>
      <c r="C1885" t="s">
        <v>83</v>
      </c>
      <c r="D1885">
        <v>1093677.6299999999</v>
      </c>
      <c r="E1885">
        <v>18966.25</v>
      </c>
      <c r="F1885">
        <v>-58388.74</v>
      </c>
      <c r="G1885">
        <v>0</v>
      </c>
      <c r="H1885">
        <v>0</v>
      </c>
      <c r="I1885">
        <v>-416.14</v>
      </c>
      <c r="J1885">
        <v>1053839</v>
      </c>
      <c r="K1885">
        <v>1053839.01</v>
      </c>
      <c r="L1885">
        <v>0.01</v>
      </c>
      <c r="M1885" t="s">
        <v>454</v>
      </c>
      <c r="N1885">
        <v>22517.3</v>
      </c>
      <c r="O1885">
        <v>783700.45</v>
      </c>
      <c r="P1885">
        <v>783700.45</v>
      </c>
      <c r="Q1885">
        <v>0</v>
      </c>
      <c r="R1885" t="s">
        <v>454</v>
      </c>
    </row>
    <row r="1886" spans="1:18" x14ac:dyDescent="0.3">
      <c r="A1886" t="s">
        <v>442</v>
      </c>
      <c r="B1886" t="s">
        <v>65</v>
      </c>
      <c r="C1886" t="s">
        <v>84</v>
      </c>
      <c r="D1886">
        <v>1405335.7</v>
      </c>
      <c r="E1886">
        <v>29042.04</v>
      </c>
      <c r="F1886">
        <v>-64053.23</v>
      </c>
      <c r="G1886">
        <v>0</v>
      </c>
      <c r="H1886">
        <v>0</v>
      </c>
      <c r="I1886">
        <v>-0.41</v>
      </c>
      <c r="J1886">
        <v>1370324.1</v>
      </c>
      <c r="K1886">
        <v>1370324.11</v>
      </c>
      <c r="L1886">
        <v>0.01</v>
      </c>
      <c r="M1886" t="s">
        <v>454</v>
      </c>
      <c r="N1886">
        <v>19925.73</v>
      </c>
      <c r="O1886">
        <v>1086163.26</v>
      </c>
      <c r="P1886">
        <v>1086163.25</v>
      </c>
      <c r="Q1886">
        <v>0.01</v>
      </c>
      <c r="R1886" t="s">
        <v>454</v>
      </c>
    </row>
    <row r="1887" spans="1:18" x14ac:dyDescent="0.3">
      <c r="A1887" t="s">
        <v>442</v>
      </c>
      <c r="B1887" t="s">
        <v>65</v>
      </c>
      <c r="C1887" t="s">
        <v>85</v>
      </c>
      <c r="D1887">
        <v>1126750.06</v>
      </c>
      <c r="E1887">
        <v>23105.57</v>
      </c>
      <c r="F1887">
        <v>-62824.9</v>
      </c>
      <c r="G1887">
        <v>0</v>
      </c>
      <c r="H1887">
        <v>0</v>
      </c>
      <c r="I1887">
        <v>-0.06</v>
      </c>
      <c r="J1887">
        <v>1087030.67</v>
      </c>
      <c r="K1887">
        <v>1087030.6599999999</v>
      </c>
      <c r="L1887">
        <v>0.01</v>
      </c>
      <c r="M1887" t="s">
        <v>454</v>
      </c>
      <c r="N1887">
        <v>19752.25</v>
      </c>
      <c r="O1887">
        <v>841039.28</v>
      </c>
      <c r="P1887">
        <v>841039.28</v>
      </c>
      <c r="Q1887">
        <v>0</v>
      </c>
      <c r="R1887" t="s">
        <v>454</v>
      </c>
    </row>
    <row r="1888" spans="1:18" x14ac:dyDescent="0.3">
      <c r="A1888" t="s">
        <v>442</v>
      </c>
      <c r="B1888" t="s">
        <v>65</v>
      </c>
      <c r="C1888" t="s">
        <v>86</v>
      </c>
      <c r="D1888">
        <v>1226873.08</v>
      </c>
      <c r="E1888">
        <v>24270.34</v>
      </c>
      <c r="F1888">
        <v>-60777.13</v>
      </c>
      <c r="G1888">
        <v>0</v>
      </c>
      <c r="H1888">
        <v>0</v>
      </c>
      <c r="I1888">
        <v>0</v>
      </c>
      <c r="J1888">
        <v>1190366.29</v>
      </c>
      <c r="K1888">
        <v>1190366.28</v>
      </c>
      <c r="L1888">
        <v>0.01</v>
      </c>
      <c r="M1888" t="s">
        <v>454</v>
      </c>
      <c r="N1888">
        <v>9811.08</v>
      </c>
      <c r="O1888">
        <v>1058852.45</v>
      </c>
      <c r="P1888">
        <v>1058852.45</v>
      </c>
      <c r="Q1888">
        <v>0</v>
      </c>
      <c r="R1888" t="s">
        <v>454</v>
      </c>
    </row>
    <row r="1889" spans="1:18" x14ac:dyDescent="0.3">
      <c r="A1889" t="s">
        <v>442</v>
      </c>
      <c r="B1889" t="s">
        <v>65</v>
      </c>
      <c r="C1889" t="s">
        <v>87</v>
      </c>
      <c r="D1889">
        <v>1373221.03</v>
      </c>
      <c r="E1889">
        <v>28502.63</v>
      </c>
      <c r="F1889">
        <v>-73834.53</v>
      </c>
      <c r="G1889">
        <v>0</v>
      </c>
      <c r="H1889">
        <v>0</v>
      </c>
      <c r="I1889">
        <v>-0.1</v>
      </c>
      <c r="J1889">
        <v>1327889.03</v>
      </c>
      <c r="K1889">
        <v>1327889.03</v>
      </c>
      <c r="L1889">
        <v>0</v>
      </c>
      <c r="M1889" t="s">
        <v>454</v>
      </c>
      <c r="N1889">
        <v>12592.98</v>
      </c>
      <c r="O1889">
        <v>1162828.93</v>
      </c>
      <c r="P1889">
        <v>1162828.93</v>
      </c>
      <c r="Q1889">
        <v>0</v>
      </c>
      <c r="R1889" t="s">
        <v>454</v>
      </c>
    </row>
    <row r="1890" spans="1:18" x14ac:dyDescent="0.3">
      <c r="A1890" t="s">
        <v>442</v>
      </c>
      <c r="B1890" t="s">
        <v>65</v>
      </c>
      <c r="C1890" t="s">
        <v>88</v>
      </c>
      <c r="D1890">
        <v>1734007.36</v>
      </c>
      <c r="E1890">
        <v>36046.29</v>
      </c>
      <c r="F1890">
        <v>-69675.41</v>
      </c>
      <c r="G1890">
        <v>0</v>
      </c>
      <c r="H1890">
        <v>0</v>
      </c>
      <c r="I1890">
        <v>-0.02</v>
      </c>
      <c r="J1890">
        <v>1700378.22</v>
      </c>
      <c r="K1890">
        <v>1700378.22</v>
      </c>
      <c r="L1890">
        <v>0</v>
      </c>
      <c r="M1890" t="s">
        <v>454</v>
      </c>
      <c r="N1890">
        <v>13350.57</v>
      </c>
      <c r="O1890">
        <v>1464904.31</v>
      </c>
      <c r="P1890">
        <v>1464904.31</v>
      </c>
      <c r="Q1890">
        <v>0</v>
      </c>
      <c r="R1890" t="s">
        <v>454</v>
      </c>
    </row>
    <row r="1891" spans="1:18" x14ac:dyDescent="0.3">
      <c r="A1891" t="s">
        <v>442</v>
      </c>
      <c r="B1891" t="s">
        <v>65</v>
      </c>
      <c r="C1891" t="s">
        <v>89</v>
      </c>
      <c r="D1891">
        <v>1814327.09</v>
      </c>
      <c r="E1891">
        <v>36204.69</v>
      </c>
      <c r="F1891">
        <v>-73443.820000000007</v>
      </c>
      <c r="G1891">
        <v>0</v>
      </c>
      <c r="H1891">
        <v>0</v>
      </c>
      <c r="I1891">
        <v>0</v>
      </c>
      <c r="J1891">
        <v>1777087.96</v>
      </c>
      <c r="K1891">
        <v>1777087.97</v>
      </c>
      <c r="L1891">
        <v>0.01</v>
      </c>
      <c r="M1891" t="s">
        <v>454</v>
      </c>
      <c r="N1891">
        <v>12106.25</v>
      </c>
      <c r="O1891">
        <v>1557843.33</v>
      </c>
      <c r="P1891">
        <v>1557843.33</v>
      </c>
      <c r="Q1891">
        <v>0</v>
      </c>
      <c r="R1891" t="s">
        <v>454</v>
      </c>
    </row>
    <row r="1892" spans="1:18" x14ac:dyDescent="0.3">
      <c r="A1892" t="s">
        <v>442</v>
      </c>
      <c r="B1892" t="s">
        <v>65</v>
      </c>
      <c r="C1892" t="s">
        <v>90</v>
      </c>
      <c r="D1892">
        <v>630272.47</v>
      </c>
      <c r="E1892">
        <v>26261.35</v>
      </c>
      <c r="F1892">
        <v>-154302.71</v>
      </c>
      <c r="G1892">
        <v>0</v>
      </c>
      <c r="H1892">
        <v>0</v>
      </c>
      <c r="I1892">
        <v>-0.06</v>
      </c>
      <c r="J1892">
        <v>502231.05</v>
      </c>
      <c r="K1892">
        <v>502231.05</v>
      </c>
      <c r="L1892">
        <v>0</v>
      </c>
      <c r="M1892" t="s">
        <v>454</v>
      </c>
      <c r="N1892">
        <v>13748.78</v>
      </c>
      <c r="O1892">
        <v>455578.39</v>
      </c>
      <c r="P1892">
        <v>455578.39</v>
      </c>
      <c r="Q1892">
        <v>0</v>
      </c>
      <c r="R1892" t="s">
        <v>454</v>
      </c>
    </row>
    <row r="1893" spans="1:18" x14ac:dyDescent="0.3">
      <c r="A1893" t="s">
        <v>442</v>
      </c>
      <c r="B1893" t="s">
        <v>69</v>
      </c>
      <c r="C1893" t="s">
        <v>68</v>
      </c>
      <c r="D1893">
        <v>227606.69</v>
      </c>
      <c r="E1893">
        <v>2501.77</v>
      </c>
      <c r="F1893">
        <v>-31287.360000000001</v>
      </c>
      <c r="G1893">
        <v>-2624.52</v>
      </c>
      <c r="H1893">
        <v>0</v>
      </c>
      <c r="I1893">
        <v>-0.43</v>
      </c>
      <c r="J1893">
        <v>196196.15</v>
      </c>
      <c r="K1893">
        <v>196196.15</v>
      </c>
      <c r="L1893">
        <v>0</v>
      </c>
      <c r="M1893" t="s">
        <v>454</v>
      </c>
      <c r="N1893">
        <v>-0.43</v>
      </c>
      <c r="O1893">
        <v>196196.15</v>
      </c>
      <c r="P1893">
        <v>196196.15</v>
      </c>
      <c r="Q1893">
        <v>0</v>
      </c>
      <c r="R1893" t="s">
        <v>454</v>
      </c>
    </row>
    <row r="1894" spans="1:18" x14ac:dyDescent="0.3">
      <c r="A1894" t="s">
        <v>442</v>
      </c>
      <c r="B1894" t="s">
        <v>69</v>
      </c>
      <c r="C1894" t="s">
        <v>70</v>
      </c>
      <c r="D1894">
        <v>16957.009999999998</v>
      </c>
      <c r="E1894">
        <v>140.72999999999999</v>
      </c>
      <c r="F1894">
        <v>-1677.39</v>
      </c>
      <c r="G1894">
        <v>-162.32</v>
      </c>
      <c r="H1894">
        <v>0</v>
      </c>
      <c r="I1894">
        <v>-0.01</v>
      </c>
      <c r="J1894">
        <v>15258.02</v>
      </c>
      <c r="K1894">
        <v>15258.02</v>
      </c>
      <c r="L1894">
        <v>0</v>
      </c>
      <c r="M1894" t="s">
        <v>454</v>
      </c>
      <c r="N1894">
        <v>58.82</v>
      </c>
      <c r="O1894">
        <v>14801.01</v>
      </c>
      <c r="P1894">
        <v>14801.01</v>
      </c>
      <c r="Q1894">
        <v>0</v>
      </c>
      <c r="R1894" t="s">
        <v>454</v>
      </c>
    </row>
    <row r="1895" spans="1:18" x14ac:dyDescent="0.3">
      <c r="A1895" t="s">
        <v>442</v>
      </c>
      <c r="B1895" t="s">
        <v>69</v>
      </c>
      <c r="C1895" t="s">
        <v>74</v>
      </c>
      <c r="D1895">
        <v>3484.47</v>
      </c>
      <c r="E1895">
        <v>35.03</v>
      </c>
      <c r="F1895">
        <v>-58.37</v>
      </c>
      <c r="G1895">
        <v>-36.450000000000003</v>
      </c>
      <c r="H1895">
        <v>0</v>
      </c>
      <c r="I1895">
        <v>0</v>
      </c>
      <c r="J1895">
        <v>3424.68</v>
      </c>
      <c r="K1895">
        <v>3424.68</v>
      </c>
      <c r="L1895">
        <v>0</v>
      </c>
      <c r="M1895" t="s">
        <v>454</v>
      </c>
      <c r="N1895">
        <v>0</v>
      </c>
      <c r="O1895">
        <v>3424.68</v>
      </c>
      <c r="P1895">
        <v>3424.68</v>
      </c>
      <c r="Q1895">
        <v>0</v>
      </c>
      <c r="R1895" t="s">
        <v>454</v>
      </c>
    </row>
    <row r="1896" spans="1:18" x14ac:dyDescent="0.3">
      <c r="A1896" t="s">
        <v>442</v>
      </c>
      <c r="B1896" t="s">
        <v>69</v>
      </c>
      <c r="C1896" t="s">
        <v>76</v>
      </c>
      <c r="D1896">
        <v>1091.95</v>
      </c>
      <c r="E1896">
        <v>10.89</v>
      </c>
      <c r="F1896">
        <v>-58.56</v>
      </c>
      <c r="G1896">
        <v>-11.46</v>
      </c>
      <c r="H1896">
        <v>0</v>
      </c>
      <c r="I1896">
        <v>0</v>
      </c>
      <c r="J1896">
        <v>1032.82</v>
      </c>
      <c r="K1896">
        <v>1032.83</v>
      </c>
      <c r="L1896">
        <v>0.01</v>
      </c>
      <c r="M1896" t="s">
        <v>454</v>
      </c>
      <c r="N1896">
        <v>0</v>
      </c>
      <c r="O1896">
        <v>1032.83</v>
      </c>
      <c r="P1896">
        <v>1032.83</v>
      </c>
      <c r="Q1896">
        <v>0</v>
      </c>
      <c r="R1896" t="s">
        <v>454</v>
      </c>
    </row>
    <row r="1897" spans="1:18" x14ac:dyDescent="0.3">
      <c r="A1897" t="s">
        <v>442</v>
      </c>
      <c r="B1897" t="s">
        <v>69</v>
      </c>
      <c r="C1897" t="s">
        <v>78</v>
      </c>
      <c r="D1897">
        <v>4391.22</v>
      </c>
      <c r="E1897">
        <v>44.04</v>
      </c>
      <c r="F1897">
        <v>-190.94</v>
      </c>
      <c r="G1897">
        <v>-45.96</v>
      </c>
      <c r="H1897">
        <v>0</v>
      </c>
      <c r="I1897">
        <v>0</v>
      </c>
      <c r="J1897">
        <v>4198.3599999999997</v>
      </c>
      <c r="K1897">
        <v>4198.3599999999997</v>
      </c>
      <c r="L1897">
        <v>0</v>
      </c>
      <c r="M1897" t="s">
        <v>454</v>
      </c>
      <c r="N1897">
        <v>0</v>
      </c>
      <c r="O1897">
        <v>4198.3599999999997</v>
      </c>
      <c r="P1897">
        <v>4198.3599999999997</v>
      </c>
      <c r="Q1897">
        <v>0</v>
      </c>
      <c r="R1897" t="s">
        <v>454</v>
      </c>
    </row>
    <row r="1898" spans="1:18" x14ac:dyDescent="0.3">
      <c r="A1898" t="s">
        <v>442</v>
      </c>
      <c r="B1898" t="s">
        <v>69</v>
      </c>
      <c r="C1898" t="s">
        <v>85</v>
      </c>
      <c r="D1898">
        <v>2606.2399999999998</v>
      </c>
      <c r="E1898">
        <v>27.41</v>
      </c>
      <c r="F1898">
        <v>-33.9</v>
      </c>
      <c r="G1898">
        <v>-27.18</v>
      </c>
      <c r="H1898">
        <v>0</v>
      </c>
      <c r="I1898">
        <v>0</v>
      </c>
      <c r="J1898">
        <v>2572.5700000000002</v>
      </c>
      <c r="K1898">
        <v>2572.58</v>
      </c>
      <c r="L1898">
        <v>0.01</v>
      </c>
      <c r="M1898" t="s">
        <v>454</v>
      </c>
      <c r="N1898">
        <v>0</v>
      </c>
      <c r="O1898">
        <v>2572.58</v>
      </c>
      <c r="P1898">
        <v>2572.58</v>
      </c>
      <c r="Q1898">
        <v>0</v>
      </c>
      <c r="R1898" t="s">
        <v>454</v>
      </c>
    </row>
    <row r="1899" spans="1:18" x14ac:dyDescent="0.3">
      <c r="A1899" t="s">
        <v>442</v>
      </c>
      <c r="B1899" t="s">
        <v>69</v>
      </c>
      <c r="C1899" t="s">
        <v>88</v>
      </c>
      <c r="D1899">
        <v>5464.28</v>
      </c>
      <c r="E1899">
        <v>62.61</v>
      </c>
      <c r="F1899">
        <v>-64.430000000000007</v>
      </c>
      <c r="G1899">
        <v>-62.9</v>
      </c>
      <c r="H1899">
        <v>0</v>
      </c>
      <c r="I1899">
        <v>0</v>
      </c>
      <c r="J1899">
        <v>5399.56</v>
      </c>
      <c r="K1899">
        <v>5399.56</v>
      </c>
      <c r="L1899">
        <v>0</v>
      </c>
      <c r="M1899" t="s">
        <v>454</v>
      </c>
      <c r="N1899">
        <v>0</v>
      </c>
      <c r="O1899">
        <v>5399.56</v>
      </c>
      <c r="P1899">
        <v>5399.56</v>
      </c>
      <c r="Q1899">
        <v>0</v>
      </c>
      <c r="R1899" t="s">
        <v>454</v>
      </c>
    </row>
    <row r="1900" spans="1:18" x14ac:dyDescent="0.3">
      <c r="A1900" t="s">
        <v>442</v>
      </c>
      <c r="B1900" t="s">
        <v>69</v>
      </c>
      <c r="C1900" t="s">
        <v>89</v>
      </c>
      <c r="D1900">
        <v>17840.5</v>
      </c>
      <c r="E1900">
        <v>202.61</v>
      </c>
      <c r="F1900">
        <v>-141.63</v>
      </c>
      <c r="G1900">
        <v>-74.64</v>
      </c>
      <c r="H1900">
        <v>0</v>
      </c>
      <c r="I1900">
        <v>0</v>
      </c>
      <c r="J1900">
        <v>17826.84</v>
      </c>
      <c r="K1900">
        <v>17826.84</v>
      </c>
      <c r="L1900">
        <v>0</v>
      </c>
      <c r="M1900" t="s">
        <v>454</v>
      </c>
      <c r="N1900">
        <v>0</v>
      </c>
      <c r="O1900">
        <v>17826.84</v>
      </c>
      <c r="P1900">
        <v>17826.84</v>
      </c>
      <c r="Q1900">
        <v>0</v>
      </c>
      <c r="R1900" t="s">
        <v>454</v>
      </c>
    </row>
    <row r="1901" spans="1:18" x14ac:dyDescent="0.3">
      <c r="A1901" t="s">
        <v>442</v>
      </c>
      <c r="B1901" t="s">
        <v>69</v>
      </c>
      <c r="C1901" t="s">
        <v>90</v>
      </c>
      <c r="D1901">
        <v>14693.78</v>
      </c>
      <c r="E1901">
        <v>7.25</v>
      </c>
      <c r="F1901">
        <v>-13</v>
      </c>
      <c r="G1901">
        <v>-8.7100000000000009</v>
      </c>
      <c r="H1901">
        <v>0</v>
      </c>
      <c r="I1901">
        <v>0</v>
      </c>
      <c r="J1901">
        <v>14679.32</v>
      </c>
      <c r="K1901">
        <v>14679.31</v>
      </c>
      <c r="L1901">
        <v>0.01</v>
      </c>
      <c r="M1901" t="s">
        <v>454</v>
      </c>
      <c r="N1901">
        <v>0</v>
      </c>
      <c r="O1901">
        <v>14679.31</v>
      </c>
      <c r="P1901">
        <v>14679.31</v>
      </c>
      <c r="Q1901">
        <v>0</v>
      </c>
      <c r="R1901" t="s">
        <v>454</v>
      </c>
    </row>
    <row r="1902" spans="1:18" x14ac:dyDescent="0.3">
      <c r="A1902" t="s">
        <v>443</v>
      </c>
      <c r="B1902" t="s">
        <v>62</v>
      </c>
      <c r="C1902" t="s">
        <v>63</v>
      </c>
      <c r="D1902">
        <v>353346.69</v>
      </c>
      <c r="E1902">
        <v>0</v>
      </c>
      <c r="F1902">
        <v>-178.84</v>
      </c>
      <c r="G1902">
        <v>522.25</v>
      </c>
      <c r="H1902">
        <v>0</v>
      </c>
      <c r="I1902">
        <v>-16.329999999999998</v>
      </c>
      <c r="J1902">
        <v>352629.27</v>
      </c>
      <c r="K1902">
        <v>352629.27</v>
      </c>
      <c r="L1902">
        <v>0</v>
      </c>
      <c r="M1902" t="s">
        <v>454</v>
      </c>
      <c r="N1902">
        <v>-2016.54</v>
      </c>
      <c r="O1902">
        <v>28195.54</v>
      </c>
      <c r="P1902">
        <v>28195.54</v>
      </c>
      <c r="Q1902">
        <v>0</v>
      </c>
      <c r="R1902" t="s">
        <v>454</v>
      </c>
    </row>
    <row r="1903" spans="1:18" x14ac:dyDescent="0.3">
      <c r="A1903" t="s">
        <v>443</v>
      </c>
      <c r="B1903" t="s">
        <v>62</v>
      </c>
      <c r="C1903" t="s">
        <v>66</v>
      </c>
      <c r="D1903">
        <v>44487.39</v>
      </c>
      <c r="E1903">
        <v>0</v>
      </c>
      <c r="F1903">
        <v>1715.95</v>
      </c>
      <c r="G1903">
        <v>73.63</v>
      </c>
      <c r="H1903">
        <v>0</v>
      </c>
      <c r="I1903">
        <v>-1.45</v>
      </c>
      <c r="J1903">
        <v>42696.36</v>
      </c>
      <c r="K1903">
        <v>42696.36</v>
      </c>
      <c r="L1903">
        <v>0</v>
      </c>
      <c r="M1903" t="s">
        <v>454</v>
      </c>
      <c r="N1903">
        <v>1313.36</v>
      </c>
      <c r="O1903">
        <v>3363.56</v>
      </c>
      <c r="P1903">
        <v>3363.56</v>
      </c>
      <c r="Q1903">
        <v>0</v>
      </c>
      <c r="R1903" t="s">
        <v>454</v>
      </c>
    </row>
    <row r="1904" spans="1:18" x14ac:dyDescent="0.3">
      <c r="A1904" t="s">
        <v>443</v>
      </c>
      <c r="B1904" t="s">
        <v>62</v>
      </c>
      <c r="C1904" t="s">
        <v>68</v>
      </c>
      <c r="D1904">
        <v>724614.12</v>
      </c>
      <c r="E1904">
        <v>0</v>
      </c>
      <c r="F1904">
        <v>-3812.97</v>
      </c>
      <c r="G1904">
        <v>-1490.8</v>
      </c>
      <c r="H1904">
        <v>0</v>
      </c>
      <c r="I1904">
        <v>-24.76</v>
      </c>
      <c r="J1904">
        <v>719285.59</v>
      </c>
      <c r="K1904">
        <v>719285.59</v>
      </c>
      <c r="L1904">
        <v>0</v>
      </c>
      <c r="M1904" t="s">
        <v>454</v>
      </c>
      <c r="N1904">
        <v>-576.46</v>
      </c>
      <c r="O1904">
        <v>53401.19</v>
      </c>
      <c r="P1904">
        <v>53401.19</v>
      </c>
      <c r="Q1904">
        <v>0</v>
      </c>
      <c r="R1904" t="s">
        <v>454</v>
      </c>
    </row>
    <row r="1905" spans="1:18" x14ac:dyDescent="0.3">
      <c r="A1905" t="s">
        <v>443</v>
      </c>
      <c r="B1905" t="s">
        <v>62</v>
      </c>
      <c r="C1905" t="s">
        <v>70</v>
      </c>
      <c r="D1905">
        <v>72446.23</v>
      </c>
      <c r="E1905">
        <v>150.97999999999999</v>
      </c>
      <c r="F1905">
        <v>-8346.52</v>
      </c>
      <c r="G1905">
        <v>-428.48</v>
      </c>
      <c r="H1905">
        <v>-873.66</v>
      </c>
      <c r="I1905">
        <v>-322.29000000000002</v>
      </c>
      <c r="J1905">
        <v>62626.26</v>
      </c>
      <c r="K1905">
        <v>62626.26</v>
      </c>
      <c r="L1905">
        <v>0</v>
      </c>
      <c r="M1905" t="s">
        <v>454</v>
      </c>
      <c r="N1905">
        <v>7152.04</v>
      </c>
      <c r="O1905">
        <v>4433.97</v>
      </c>
      <c r="P1905">
        <v>4433.97</v>
      </c>
      <c r="Q1905">
        <v>0</v>
      </c>
      <c r="R1905" t="s">
        <v>454</v>
      </c>
    </row>
    <row r="1906" spans="1:18" x14ac:dyDescent="0.3">
      <c r="A1906" t="s">
        <v>443</v>
      </c>
      <c r="B1906" t="s">
        <v>62</v>
      </c>
      <c r="C1906" t="s">
        <v>71</v>
      </c>
      <c r="D1906">
        <v>1044718.42</v>
      </c>
      <c r="E1906">
        <v>17859.12</v>
      </c>
      <c r="F1906">
        <v>-72462.31</v>
      </c>
      <c r="G1906">
        <v>-17588.97</v>
      </c>
      <c r="H1906">
        <v>-44654.91</v>
      </c>
      <c r="I1906">
        <v>-121.2</v>
      </c>
      <c r="J1906">
        <v>927750.15</v>
      </c>
      <c r="K1906">
        <v>927750.15</v>
      </c>
      <c r="L1906">
        <v>0</v>
      </c>
      <c r="M1906" t="s">
        <v>454</v>
      </c>
      <c r="N1906">
        <v>56866.559999999998</v>
      </c>
      <c r="O1906">
        <v>54239.94</v>
      </c>
      <c r="P1906">
        <v>54239.94</v>
      </c>
      <c r="Q1906">
        <v>0</v>
      </c>
      <c r="R1906" t="s">
        <v>454</v>
      </c>
    </row>
    <row r="1907" spans="1:18" x14ac:dyDescent="0.3">
      <c r="A1907" t="s">
        <v>443</v>
      </c>
      <c r="B1907" t="s">
        <v>62</v>
      </c>
      <c r="C1907" t="s">
        <v>73</v>
      </c>
      <c r="D1907">
        <v>187115.08</v>
      </c>
      <c r="E1907">
        <v>3488.86</v>
      </c>
      <c r="F1907">
        <v>-13542.38</v>
      </c>
      <c r="G1907">
        <v>-4504.45</v>
      </c>
      <c r="H1907">
        <v>-12994.43</v>
      </c>
      <c r="I1907">
        <v>-18.23</v>
      </c>
      <c r="J1907">
        <v>159544.45000000001</v>
      </c>
      <c r="K1907">
        <v>159544.44</v>
      </c>
      <c r="L1907">
        <v>0.01</v>
      </c>
      <c r="M1907" t="s">
        <v>454</v>
      </c>
      <c r="N1907">
        <v>15099.99</v>
      </c>
      <c r="O1907">
        <v>12068.17</v>
      </c>
      <c r="P1907">
        <v>12068.17</v>
      </c>
      <c r="Q1907">
        <v>0</v>
      </c>
      <c r="R1907" t="s">
        <v>454</v>
      </c>
    </row>
    <row r="1908" spans="1:18" x14ac:dyDescent="0.3">
      <c r="A1908" t="s">
        <v>443</v>
      </c>
      <c r="B1908" t="s">
        <v>62</v>
      </c>
      <c r="C1908" t="s">
        <v>74</v>
      </c>
      <c r="D1908">
        <v>270872.83</v>
      </c>
      <c r="E1908">
        <v>5103.34</v>
      </c>
      <c r="F1908">
        <v>-16502.259999999998</v>
      </c>
      <c r="G1908">
        <v>-6583.54</v>
      </c>
      <c r="H1908">
        <v>-20036.3</v>
      </c>
      <c r="I1908">
        <v>-40.96</v>
      </c>
      <c r="J1908">
        <v>232813.11</v>
      </c>
      <c r="K1908">
        <v>232813.11</v>
      </c>
      <c r="L1908">
        <v>0</v>
      </c>
      <c r="M1908" t="s">
        <v>454</v>
      </c>
      <c r="N1908">
        <v>9307.18</v>
      </c>
      <c r="O1908">
        <v>16453.099999999999</v>
      </c>
      <c r="P1908">
        <v>16453.099999999999</v>
      </c>
      <c r="Q1908">
        <v>0</v>
      </c>
      <c r="R1908" t="s">
        <v>454</v>
      </c>
    </row>
    <row r="1909" spans="1:18" x14ac:dyDescent="0.3">
      <c r="A1909" t="s">
        <v>443</v>
      </c>
      <c r="B1909" t="s">
        <v>62</v>
      </c>
      <c r="C1909" t="s">
        <v>75</v>
      </c>
      <c r="D1909">
        <v>433415.36</v>
      </c>
      <c r="E1909">
        <v>7657.35</v>
      </c>
      <c r="F1909">
        <v>-24265.83</v>
      </c>
      <c r="G1909">
        <v>-11037</v>
      </c>
      <c r="H1909">
        <v>-35825.42</v>
      </c>
      <c r="I1909">
        <v>-7.62</v>
      </c>
      <c r="J1909">
        <v>369936.84</v>
      </c>
      <c r="K1909">
        <v>369936.83</v>
      </c>
      <c r="L1909">
        <v>0.01</v>
      </c>
      <c r="M1909" t="s">
        <v>454</v>
      </c>
      <c r="N1909">
        <v>-32289.88</v>
      </c>
      <c r="O1909">
        <v>38174.22</v>
      </c>
      <c r="P1909">
        <v>38174.22</v>
      </c>
      <c r="Q1909">
        <v>0</v>
      </c>
      <c r="R1909" t="s">
        <v>454</v>
      </c>
    </row>
    <row r="1910" spans="1:18" x14ac:dyDescent="0.3">
      <c r="A1910" t="s">
        <v>443</v>
      </c>
      <c r="B1910" t="s">
        <v>62</v>
      </c>
      <c r="C1910" t="s">
        <v>76</v>
      </c>
      <c r="D1910">
        <v>496303.16</v>
      </c>
      <c r="E1910">
        <v>9399.57</v>
      </c>
      <c r="F1910">
        <v>-26218.7</v>
      </c>
      <c r="G1910">
        <v>-13292.76</v>
      </c>
      <c r="H1910">
        <v>-36711.24</v>
      </c>
      <c r="I1910">
        <v>-11.39</v>
      </c>
      <c r="J1910">
        <v>429468.64</v>
      </c>
      <c r="K1910">
        <v>429468.63</v>
      </c>
      <c r="L1910">
        <v>0.01</v>
      </c>
      <c r="M1910" t="s">
        <v>454</v>
      </c>
      <c r="N1910">
        <v>-35273.53</v>
      </c>
      <c r="O1910">
        <v>103068.29</v>
      </c>
      <c r="P1910">
        <v>103068.29</v>
      </c>
      <c r="Q1910">
        <v>0</v>
      </c>
      <c r="R1910" t="s">
        <v>454</v>
      </c>
    </row>
    <row r="1911" spans="1:18" x14ac:dyDescent="0.3">
      <c r="A1911" t="s">
        <v>443</v>
      </c>
      <c r="B1911" t="s">
        <v>62</v>
      </c>
      <c r="C1911" t="s">
        <v>77</v>
      </c>
      <c r="D1911">
        <v>376787.11</v>
      </c>
      <c r="E1911">
        <v>6377.64</v>
      </c>
      <c r="F1911">
        <v>-24434.28</v>
      </c>
      <c r="G1911">
        <v>-9847.7099999999991</v>
      </c>
      <c r="H1911">
        <v>-29940.13</v>
      </c>
      <c r="I1911">
        <v>-46.29</v>
      </c>
      <c r="J1911">
        <v>318896.34000000003</v>
      </c>
      <c r="K1911">
        <v>318896.34000000003</v>
      </c>
      <c r="L1911">
        <v>0</v>
      </c>
      <c r="M1911" t="s">
        <v>454</v>
      </c>
      <c r="N1911">
        <v>-7110.73</v>
      </c>
      <c r="O1911">
        <v>112210.83</v>
      </c>
      <c r="P1911">
        <v>112210.83</v>
      </c>
      <c r="Q1911">
        <v>0</v>
      </c>
      <c r="R1911" t="s">
        <v>454</v>
      </c>
    </row>
    <row r="1912" spans="1:18" x14ac:dyDescent="0.3">
      <c r="A1912" t="s">
        <v>443</v>
      </c>
      <c r="B1912" t="s">
        <v>62</v>
      </c>
      <c r="C1912" t="s">
        <v>78</v>
      </c>
      <c r="D1912">
        <v>351103.89</v>
      </c>
      <c r="E1912">
        <v>6646.25</v>
      </c>
      <c r="F1912">
        <v>-24740.49</v>
      </c>
      <c r="G1912">
        <v>-10313.24</v>
      </c>
      <c r="H1912">
        <v>-28220.66</v>
      </c>
      <c r="I1912">
        <v>-115.8</v>
      </c>
      <c r="J1912">
        <v>294359.95</v>
      </c>
      <c r="K1912">
        <v>294359.95</v>
      </c>
      <c r="L1912">
        <v>0</v>
      </c>
      <c r="M1912" t="s">
        <v>454</v>
      </c>
      <c r="N1912">
        <v>-926.21</v>
      </c>
      <c r="O1912">
        <v>119200.38</v>
      </c>
      <c r="P1912">
        <v>119200.38</v>
      </c>
      <c r="Q1912">
        <v>0</v>
      </c>
      <c r="R1912" t="s">
        <v>454</v>
      </c>
    </row>
    <row r="1913" spans="1:18" x14ac:dyDescent="0.3">
      <c r="A1913" t="s">
        <v>443</v>
      </c>
      <c r="B1913" t="s">
        <v>62</v>
      </c>
      <c r="C1913" t="s">
        <v>79</v>
      </c>
      <c r="D1913">
        <v>517015.31</v>
      </c>
      <c r="E1913">
        <v>9595.66</v>
      </c>
      <c r="F1913">
        <v>-33605.599999999999</v>
      </c>
      <c r="G1913">
        <v>-15438.63</v>
      </c>
      <c r="H1913">
        <v>-39218.089999999997</v>
      </c>
      <c r="I1913">
        <v>-43.74</v>
      </c>
      <c r="J1913">
        <v>438304.91</v>
      </c>
      <c r="K1913">
        <v>438304.9</v>
      </c>
      <c r="L1913">
        <v>0.01</v>
      </c>
      <c r="M1913" t="s">
        <v>454</v>
      </c>
      <c r="N1913">
        <v>-5691.21</v>
      </c>
      <c r="O1913">
        <v>191865.29</v>
      </c>
      <c r="P1913">
        <v>191865.29</v>
      </c>
      <c r="Q1913">
        <v>0</v>
      </c>
      <c r="R1913" t="s">
        <v>454</v>
      </c>
    </row>
    <row r="1914" spans="1:18" x14ac:dyDescent="0.3">
      <c r="A1914" t="s">
        <v>443</v>
      </c>
      <c r="B1914" t="s">
        <v>62</v>
      </c>
      <c r="C1914" t="s">
        <v>80</v>
      </c>
      <c r="D1914">
        <v>491916.83</v>
      </c>
      <c r="E1914">
        <v>10316.299999999999</v>
      </c>
      <c r="F1914">
        <v>-34244.31</v>
      </c>
      <c r="G1914">
        <v>-15178.12</v>
      </c>
      <c r="H1914">
        <v>-38241.72</v>
      </c>
      <c r="I1914">
        <v>-6.86</v>
      </c>
      <c r="J1914">
        <v>414562.12</v>
      </c>
      <c r="K1914">
        <v>414562.13</v>
      </c>
      <c r="L1914">
        <v>0.01</v>
      </c>
      <c r="M1914" t="s">
        <v>454</v>
      </c>
      <c r="N1914">
        <v>13033.34</v>
      </c>
      <c r="O1914">
        <v>129217.67</v>
      </c>
      <c r="P1914">
        <v>129217.67</v>
      </c>
      <c r="Q1914">
        <v>0</v>
      </c>
      <c r="R1914" t="s">
        <v>454</v>
      </c>
    </row>
    <row r="1915" spans="1:18" x14ac:dyDescent="0.3">
      <c r="A1915" t="s">
        <v>443</v>
      </c>
      <c r="B1915" t="s">
        <v>62</v>
      </c>
      <c r="C1915" t="s">
        <v>81</v>
      </c>
      <c r="D1915">
        <v>622430.81000000006</v>
      </c>
      <c r="E1915">
        <v>13759.61</v>
      </c>
      <c r="F1915">
        <v>-41089.15</v>
      </c>
      <c r="G1915">
        <v>-19945.939999999999</v>
      </c>
      <c r="H1915">
        <v>-44232.75</v>
      </c>
      <c r="I1915">
        <v>-22.65</v>
      </c>
      <c r="J1915">
        <v>530899.93000000005</v>
      </c>
      <c r="K1915">
        <v>530899.93999999994</v>
      </c>
      <c r="L1915">
        <v>0.01</v>
      </c>
      <c r="M1915" t="s">
        <v>454</v>
      </c>
      <c r="N1915">
        <v>-12233.58</v>
      </c>
      <c r="O1915">
        <v>174590.01</v>
      </c>
      <c r="P1915">
        <v>174590.01</v>
      </c>
      <c r="Q1915">
        <v>0</v>
      </c>
      <c r="R1915" t="s">
        <v>454</v>
      </c>
    </row>
    <row r="1916" spans="1:18" x14ac:dyDescent="0.3">
      <c r="A1916" t="s">
        <v>443</v>
      </c>
      <c r="B1916" t="s">
        <v>62</v>
      </c>
      <c r="C1916" t="s">
        <v>82</v>
      </c>
      <c r="D1916">
        <v>757643.39</v>
      </c>
      <c r="E1916">
        <v>17701.32</v>
      </c>
      <c r="F1916">
        <v>-48194.65</v>
      </c>
      <c r="G1916">
        <v>-23815.03</v>
      </c>
      <c r="H1916">
        <v>-50345.68</v>
      </c>
      <c r="I1916">
        <v>-63.29</v>
      </c>
      <c r="J1916">
        <v>652926.06000000006</v>
      </c>
      <c r="K1916">
        <v>652926.06000000006</v>
      </c>
      <c r="L1916">
        <v>0</v>
      </c>
      <c r="M1916" t="s">
        <v>454</v>
      </c>
      <c r="N1916">
        <v>40192.43</v>
      </c>
      <c r="O1916">
        <v>253439.4</v>
      </c>
      <c r="P1916">
        <v>253439.39</v>
      </c>
      <c r="Q1916">
        <v>0.01</v>
      </c>
      <c r="R1916" t="s">
        <v>454</v>
      </c>
    </row>
    <row r="1917" spans="1:18" x14ac:dyDescent="0.3">
      <c r="A1917" t="s">
        <v>443</v>
      </c>
      <c r="B1917" t="s">
        <v>62</v>
      </c>
      <c r="C1917" t="s">
        <v>83</v>
      </c>
      <c r="D1917">
        <v>995516.44</v>
      </c>
      <c r="E1917">
        <v>25464.080000000002</v>
      </c>
      <c r="F1917">
        <v>-64491.61</v>
      </c>
      <c r="G1917">
        <v>-31633.66</v>
      </c>
      <c r="H1917">
        <v>-67003.259999999995</v>
      </c>
      <c r="I1917">
        <v>-117.01</v>
      </c>
      <c r="J1917">
        <v>857734.98</v>
      </c>
      <c r="K1917">
        <v>857734.99</v>
      </c>
      <c r="L1917">
        <v>0.01</v>
      </c>
      <c r="M1917" t="s">
        <v>454</v>
      </c>
      <c r="N1917">
        <v>20039.59</v>
      </c>
      <c r="O1917">
        <v>312121.7</v>
      </c>
      <c r="P1917">
        <v>312121.71000000002</v>
      </c>
      <c r="Q1917">
        <v>0.01</v>
      </c>
      <c r="R1917" t="s">
        <v>454</v>
      </c>
    </row>
    <row r="1918" spans="1:18" x14ac:dyDescent="0.3">
      <c r="A1918" t="s">
        <v>443</v>
      </c>
      <c r="B1918" t="s">
        <v>62</v>
      </c>
      <c r="C1918" t="s">
        <v>84</v>
      </c>
      <c r="D1918">
        <v>1721906.82</v>
      </c>
      <c r="E1918">
        <v>57739.05</v>
      </c>
      <c r="F1918">
        <v>-94616.72</v>
      </c>
      <c r="G1918">
        <v>-60103.49</v>
      </c>
      <c r="H1918">
        <v>-114421.33</v>
      </c>
      <c r="I1918">
        <v>-12.41</v>
      </c>
      <c r="J1918">
        <v>1510491.92</v>
      </c>
      <c r="K1918">
        <v>1510491.92</v>
      </c>
      <c r="L1918">
        <v>0</v>
      </c>
      <c r="M1918" t="s">
        <v>454</v>
      </c>
      <c r="N1918">
        <v>-18127.38</v>
      </c>
      <c r="O1918">
        <v>567077.19999999995</v>
      </c>
      <c r="P1918">
        <v>567077.19999999995</v>
      </c>
      <c r="Q1918">
        <v>0</v>
      </c>
      <c r="R1918" t="s">
        <v>454</v>
      </c>
    </row>
    <row r="1919" spans="1:18" x14ac:dyDescent="0.3">
      <c r="A1919" t="s">
        <v>443</v>
      </c>
      <c r="B1919" t="s">
        <v>62</v>
      </c>
      <c r="C1919" t="s">
        <v>85</v>
      </c>
      <c r="D1919">
        <v>2109526.1</v>
      </c>
      <c r="E1919">
        <v>74041.97</v>
      </c>
      <c r="F1919">
        <v>-113522.89</v>
      </c>
      <c r="G1919">
        <v>-78769.919999999998</v>
      </c>
      <c r="H1919">
        <v>-99134.57</v>
      </c>
      <c r="I1919">
        <v>-3.52</v>
      </c>
      <c r="J1919">
        <v>1892137.17</v>
      </c>
      <c r="K1919">
        <v>1892137.16</v>
      </c>
      <c r="L1919">
        <v>0.01</v>
      </c>
      <c r="M1919" t="s">
        <v>454</v>
      </c>
      <c r="N1919">
        <v>152567.48000000001</v>
      </c>
      <c r="O1919">
        <v>770637.53</v>
      </c>
      <c r="P1919">
        <v>770637.53</v>
      </c>
      <c r="Q1919">
        <v>0</v>
      </c>
      <c r="R1919" t="s">
        <v>454</v>
      </c>
    </row>
    <row r="1920" spans="1:18" x14ac:dyDescent="0.3">
      <c r="A1920" t="s">
        <v>443</v>
      </c>
      <c r="B1920" t="s">
        <v>62</v>
      </c>
      <c r="C1920" t="s">
        <v>86</v>
      </c>
      <c r="D1920">
        <v>2389708.94</v>
      </c>
      <c r="E1920">
        <v>85303.17</v>
      </c>
      <c r="F1920">
        <v>-112413.97</v>
      </c>
      <c r="G1920">
        <v>-87577.14</v>
      </c>
      <c r="H1920">
        <v>-156486.68</v>
      </c>
      <c r="I1920">
        <v>-2.29</v>
      </c>
      <c r="J1920">
        <v>2118532.0299999998</v>
      </c>
      <c r="K1920">
        <v>2118532.0299999998</v>
      </c>
      <c r="L1920">
        <v>0</v>
      </c>
      <c r="M1920" t="s">
        <v>454</v>
      </c>
      <c r="N1920">
        <v>67123.14</v>
      </c>
      <c r="O1920">
        <v>752191.02</v>
      </c>
      <c r="P1920">
        <v>752191.02</v>
      </c>
      <c r="Q1920">
        <v>0</v>
      </c>
      <c r="R1920" t="s">
        <v>454</v>
      </c>
    </row>
    <row r="1921" spans="1:18" x14ac:dyDescent="0.3">
      <c r="A1921" t="s">
        <v>443</v>
      </c>
      <c r="B1921" t="s">
        <v>62</v>
      </c>
      <c r="C1921" t="s">
        <v>87</v>
      </c>
      <c r="D1921">
        <v>2912054.7</v>
      </c>
      <c r="E1921">
        <v>107697.96</v>
      </c>
      <c r="F1921">
        <v>-133044.26</v>
      </c>
      <c r="G1921">
        <v>-110931.96</v>
      </c>
      <c r="H1921">
        <v>-138975.94</v>
      </c>
      <c r="I1921">
        <v>-0.12</v>
      </c>
      <c r="J1921">
        <v>2636800.38</v>
      </c>
      <c r="K1921">
        <v>2636800.36</v>
      </c>
      <c r="L1921">
        <v>0.02</v>
      </c>
      <c r="M1921" t="s">
        <v>454</v>
      </c>
      <c r="N1921">
        <v>-112538.29</v>
      </c>
      <c r="O1921">
        <v>909774.04</v>
      </c>
      <c r="P1921">
        <v>909774.04</v>
      </c>
      <c r="Q1921">
        <v>0</v>
      </c>
      <c r="R1921" t="s">
        <v>454</v>
      </c>
    </row>
    <row r="1922" spans="1:18" x14ac:dyDescent="0.3">
      <c r="A1922" t="s">
        <v>443</v>
      </c>
      <c r="B1922" t="s">
        <v>62</v>
      </c>
      <c r="C1922" t="s">
        <v>88</v>
      </c>
      <c r="D1922">
        <v>3508137.3</v>
      </c>
      <c r="E1922">
        <v>128417.29</v>
      </c>
      <c r="F1922">
        <v>-154971.51</v>
      </c>
      <c r="G1922">
        <v>-142906.37</v>
      </c>
      <c r="H1922">
        <v>-146563.57</v>
      </c>
      <c r="I1922">
        <v>-46.47</v>
      </c>
      <c r="J1922">
        <v>3192066.67</v>
      </c>
      <c r="K1922">
        <v>3192066.66</v>
      </c>
      <c r="L1922">
        <v>0.01</v>
      </c>
      <c r="M1922" t="s">
        <v>454</v>
      </c>
      <c r="N1922">
        <v>-156601.91</v>
      </c>
      <c r="O1922">
        <v>1291020.24</v>
      </c>
      <c r="P1922">
        <v>1291020.24</v>
      </c>
      <c r="Q1922">
        <v>0</v>
      </c>
      <c r="R1922" t="s">
        <v>454</v>
      </c>
    </row>
    <row r="1923" spans="1:18" x14ac:dyDescent="0.3">
      <c r="A1923" t="s">
        <v>443</v>
      </c>
      <c r="B1923" t="s">
        <v>62</v>
      </c>
      <c r="C1923" t="s">
        <v>89</v>
      </c>
      <c r="D1923">
        <v>2771709.58</v>
      </c>
      <c r="E1923">
        <v>100915.39</v>
      </c>
      <c r="F1923">
        <v>-138001.79</v>
      </c>
      <c r="G1923">
        <v>-90388.92</v>
      </c>
      <c r="H1923">
        <v>-183635.72</v>
      </c>
      <c r="I1923">
        <v>-31.72</v>
      </c>
      <c r="J1923">
        <v>2460566.8199999998</v>
      </c>
      <c r="K1923">
        <v>2460566.83</v>
      </c>
      <c r="L1923">
        <v>0.01</v>
      </c>
      <c r="M1923" t="s">
        <v>454</v>
      </c>
      <c r="N1923">
        <v>-116550.37</v>
      </c>
      <c r="O1923">
        <v>1148148.1000000001</v>
      </c>
      <c r="P1923">
        <v>1148148.0900000001</v>
      </c>
      <c r="Q1923">
        <v>0.01</v>
      </c>
      <c r="R1923" t="s">
        <v>454</v>
      </c>
    </row>
    <row r="1924" spans="1:18" x14ac:dyDescent="0.3">
      <c r="A1924" t="s">
        <v>443</v>
      </c>
      <c r="B1924" t="s">
        <v>62</v>
      </c>
      <c r="C1924" t="s">
        <v>90</v>
      </c>
      <c r="D1924">
        <v>124405.03</v>
      </c>
      <c r="E1924">
        <v>5183.54</v>
      </c>
      <c r="F1924">
        <v>-49349.27</v>
      </c>
      <c r="G1924">
        <v>-10318.780000000001</v>
      </c>
      <c r="H1924">
        <v>-4988.68</v>
      </c>
      <c r="I1924">
        <v>-0.05</v>
      </c>
      <c r="J1924">
        <v>64931.79</v>
      </c>
      <c r="K1924">
        <v>64931.79</v>
      </c>
      <c r="L1924">
        <v>0</v>
      </c>
      <c r="M1924" t="s">
        <v>454</v>
      </c>
      <c r="N1924">
        <v>24533.439999999999</v>
      </c>
      <c r="O1924">
        <v>33388.589999999997</v>
      </c>
      <c r="P1924">
        <v>33388.589999999997</v>
      </c>
      <c r="Q1924">
        <v>0</v>
      </c>
      <c r="R1924" t="s">
        <v>454</v>
      </c>
    </row>
    <row r="1925" spans="1:18" x14ac:dyDescent="0.3">
      <c r="A1925" t="s">
        <v>443</v>
      </c>
      <c r="B1925" t="s">
        <v>72</v>
      </c>
      <c r="C1925" t="s">
        <v>71</v>
      </c>
      <c r="D1925">
        <v>937338.17</v>
      </c>
      <c r="E1925">
        <v>6812.73</v>
      </c>
      <c r="F1925">
        <v>-7905.34</v>
      </c>
      <c r="G1925">
        <v>-4267.04</v>
      </c>
      <c r="H1925">
        <v>0</v>
      </c>
      <c r="I1925">
        <v>-0.18</v>
      </c>
      <c r="J1925">
        <v>931978.34</v>
      </c>
      <c r="K1925">
        <v>931978.34</v>
      </c>
      <c r="L1925">
        <v>0</v>
      </c>
      <c r="M1925" t="s">
        <v>454</v>
      </c>
      <c r="N1925">
        <v>-92300.57</v>
      </c>
      <c r="O1925">
        <v>301890.92</v>
      </c>
      <c r="P1925">
        <v>301890.92</v>
      </c>
      <c r="Q1925">
        <v>0</v>
      </c>
      <c r="R1925" t="s">
        <v>454</v>
      </c>
    </row>
    <row r="1926" spans="1:18" x14ac:dyDescent="0.3">
      <c r="A1926" t="s">
        <v>443</v>
      </c>
      <c r="B1926" t="s">
        <v>72</v>
      </c>
      <c r="C1926" t="s">
        <v>73</v>
      </c>
      <c r="D1926">
        <v>89309.119999999995</v>
      </c>
      <c r="E1926">
        <v>1136.3399999999999</v>
      </c>
      <c r="F1926">
        <v>-5669.78</v>
      </c>
      <c r="G1926">
        <v>-1360</v>
      </c>
      <c r="H1926">
        <v>0</v>
      </c>
      <c r="I1926">
        <v>-0.04</v>
      </c>
      <c r="J1926">
        <v>83415.64</v>
      </c>
      <c r="K1926">
        <v>83415.64</v>
      </c>
      <c r="L1926">
        <v>0</v>
      </c>
      <c r="M1926" t="s">
        <v>454</v>
      </c>
      <c r="N1926">
        <v>-2144.02</v>
      </c>
      <c r="O1926">
        <v>59072.12</v>
      </c>
      <c r="P1926">
        <v>59072.12</v>
      </c>
      <c r="Q1926">
        <v>0</v>
      </c>
      <c r="R1926" t="s">
        <v>454</v>
      </c>
    </row>
    <row r="1927" spans="1:18" x14ac:dyDescent="0.3">
      <c r="A1927" t="s">
        <v>443</v>
      </c>
      <c r="B1927" t="s">
        <v>72</v>
      </c>
      <c r="C1927" t="s">
        <v>74</v>
      </c>
      <c r="D1927">
        <v>327429.88</v>
      </c>
      <c r="E1927">
        <v>3698.94</v>
      </c>
      <c r="F1927">
        <v>-3827.08</v>
      </c>
      <c r="G1927">
        <v>-4166.74</v>
      </c>
      <c r="H1927">
        <v>0</v>
      </c>
      <c r="I1927">
        <v>-0.17</v>
      </c>
      <c r="J1927">
        <v>323134.83</v>
      </c>
      <c r="K1927">
        <v>323134.83</v>
      </c>
      <c r="L1927">
        <v>0</v>
      </c>
      <c r="M1927" t="s">
        <v>454</v>
      </c>
      <c r="N1927">
        <v>-23640.21</v>
      </c>
      <c r="O1927">
        <v>161835.48000000001</v>
      </c>
      <c r="P1927">
        <v>161835.48000000001</v>
      </c>
      <c r="Q1927">
        <v>0</v>
      </c>
      <c r="R1927" t="s">
        <v>454</v>
      </c>
    </row>
    <row r="1928" spans="1:18" x14ac:dyDescent="0.3">
      <c r="A1928" t="s">
        <v>443</v>
      </c>
      <c r="B1928" t="s">
        <v>72</v>
      </c>
      <c r="C1928" t="s">
        <v>75</v>
      </c>
      <c r="D1928">
        <v>183055.61</v>
      </c>
      <c r="E1928">
        <v>2713.95</v>
      </c>
      <c r="F1928">
        <v>-2830.63</v>
      </c>
      <c r="G1928">
        <v>-2723.67</v>
      </c>
      <c r="H1928">
        <v>0</v>
      </c>
      <c r="I1928">
        <v>0</v>
      </c>
      <c r="J1928">
        <v>180215.26</v>
      </c>
      <c r="K1928">
        <v>180215.26</v>
      </c>
      <c r="L1928">
        <v>0</v>
      </c>
      <c r="M1928" t="s">
        <v>454</v>
      </c>
      <c r="N1928">
        <v>-1864.13</v>
      </c>
      <c r="O1928">
        <v>165604.85999999999</v>
      </c>
      <c r="P1928">
        <v>165604.85999999999</v>
      </c>
      <c r="Q1928">
        <v>0</v>
      </c>
      <c r="R1928" t="s">
        <v>454</v>
      </c>
    </row>
    <row r="1929" spans="1:18" x14ac:dyDescent="0.3">
      <c r="A1929" t="s">
        <v>443</v>
      </c>
      <c r="B1929" t="s">
        <v>72</v>
      </c>
      <c r="C1929" t="s">
        <v>76</v>
      </c>
      <c r="D1929">
        <v>198146.42</v>
      </c>
      <c r="E1929">
        <v>2755.31</v>
      </c>
      <c r="F1929">
        <v>-8409.99</v>
      </c>
      <c r="G1929">
        <v>-3037.36</v>
      </c>
      <c r="H1929">
        <v>0</v>
      </c>
      <c r="I1929">
        <v>-0.01</v>
      </c>
      <c r="J1929">
        <v>189454.37</v>
      </c>
      <c r="K1929">
        <v>189454.38</v>
      </c>
      <c r="L1929">
        <v>0.01</v>
      </c>
      <c r="M1929" t="s">
        <v>454</v>
      </c>
      <c r="N1929">
        <v>-672.31</v>
      </c>
      <c r="O1929">
        <v>179401.33</v>
      </c>
      <c r="P1929">
        <v>179401.33</v>
      </c>
      <c r="Q1929">
        <v>0</v>
      </c>
      <c r="R1929" t="s">
        <v>454</v>
      </c>
    </row>
    <row r="1930" spans="1:18" x14ac:dyDescent="0.3">
      <c r="A1930" t="s">
        <v>443</v>
      </c>
      <c r="B1930" t="s">
        <v>72</v>
      </c>
      <c r="C1930" t="s">
        <v>77</v>
      </c>
      <c r="D1930">
        <v>176908.27</v>
      </c>
      <c r="E1930">
        <v>2671.04</v>
      </c>
      <c r="F1930">
        <v>-11032.7</v>
      </c>
      <c r="G1930">
        <v>-2938.03</v>
      </c>
      <c r="H1930">
        <v>0</v>
      </c>
      <c r="I1930">
        <v>0</v>
      </c>
      <c r="J1930">
        <v>165608.57999999999</v>
      </c>
      <c r="K1930">
        <v>165608.59</v>
      </c>
      <c r="L1930">
        <v>0.01</v>
      </c>
      <c r="M1930" t="s">
        <v>454</v>
      </c>
      <c r="N1930">
        <v>-709.34</v>
      </c>
      <c r="O1930">
        <v>153813.07999999999</v>
      </c>
      <c r="P1930">
        <v>153813.07999999999</v>
      </c>
      <c r="Q1930">
        <v>0</v>
      </c>
      <c r="R1930" t="s">
        <v>454</v>
      </c>
    </row>
    <row r="1931" spans="1:18" x14ac:dyDescent="0.3">
      <c r="A1931" t="s">
        <v>443</v>
      </c>
      <c r="B1931" t="s">
        <v>72</v>
      </c>
      <c r="C1931" t="s">
        <v>78</v>
      </c>
      <c r="D1931">
        <v>279536.21000000002</v>
      </c>
      <c r="E1931">
        <v>4087.99</v>
      </c>
      <c r="F1931">
        <v>-11475.12</v>
      </c>
      <c r="G1931">
        <v>-4213.2</v>
      </c>
      <c r="H1931">
        <v>0</v>
      </c>
      <c r="I1931">
        <v>0</v>
      </c>
      <c r="J1931">
        <v>267935.88</v>
      </c>
      <c r="K1931">
        <v>267935.88</v>
      </c>
      <c r="L1931">
        <v>0</v>
      </c>
      <c r="M1931" t="s">
        <v>454</v>
      </c>
      <c r="N1931">
        <v>-1200.25</v>
      </c>
      <c r="O1931">
        <v>254996.52</v>
      </c>
      <c r="P1931">
        <v>254996.52</v>
      </c>
      <c r="Q1931">
        <v>0</v>
      </c>
      <c r="R1931" t="s">
        <v>454</v>
      </c>
    </row>
    <row r="1932" spans="1:18" x14ac:dyDescent="0.3">
      <c r="A1932" t="s">
        <v>443</v>
      </c>
      <c r="B1932" t="s">
        <v>72</v>
      </c>
      <c r="C1932" t="s">
        <v>79</v>
      </c>
      <c r="D1932">
        <v>336485.18</v>
      </c>
      <c r="E1932">
        <v>5225.78</v>
      </c>
      <c r="F1932">
        <v>-4238.2</v>
      </c>
      <c r="G1932">
        <v>-6150.88</v>
      </c>
      <c r="H1932">
        <v>0</v>
      </c>
      <c r="I1932">
        <v>-0.17</v>
      </c>
      <c r="J1932">
        <v>331321.71000000002</v>
      </c>
      <c r="K1932">
        <v>331321.7</v>
      </c>
      <c r="L1932">
        <v>0.01</v>
      </c>
      <c r="M1932" t="s">
        <v>454</v>
      </c>
      <c r="N1932">
        <v>-1189.6300000000001</v>
      </c>
      <c r="O1932">
        <v>321168.31</v>
      </c>
      <c r="P1932">
        <v>321168.31</v>
      </c>
      <c r="Q1932">
        <v>0</v>
      </c>
      <c r="R1932" t="s">
        <v>454</v>
      </c>
    </row>
    <row r="1933" spans="1:18" x14ac:dyDescent="0.3">
      <c r="A1933" t="s">
        <v>443</v>
      </c>
      <c r="B1933" t="s">
        <v>72</v>
      </c>
      <c r="C1933" t="s">
        <v>80</v>
      </c>
      <c r="D1933">
        <v>260926.39</v>
      </c>
      <c r="E1933">
        <v>3574.26</v>
      </c>
      <c r="F1933">
        <v>-11639.46</v>
      </c>
      <c r="G1933">
        <v>-3861.78</v>
      </c>
      <c r="H1933">
        <v>0</v>
      </c>
      <c r="I1933">
        <v>0</v>
      </c>
      <c r="J1933">
        <v>248999.41</v>
      </c>
      <c r="K1933">
        <v>248999.4</v>
      </c>
      <c r="L1933">
        <v>0.01</v>
      </c>
      <c r="M1933" t="s">
        <v>454</v>
      </c>
      <c r="N1933">
        <v>-2677.3</v>
      </c>
      <c r="O1933">
        <v>218807.52</v>
      </c>
      <c r="P1933">
        <v>218807.52</v>
      </c>
      <c r="Q1933">
        <v>0</v>
      </c>
      <c r="R1933" t="s">
        <v>454</v>
      </c>
    </row>
    <row r="1934" spans="1:18" x14ac:dyDescent="0.3">
      <c r="A1934" t="s">
        <v>443</v>
      </c>
      <c r="B1934" t="s">
        <v>72</v>
      </c>
      <c r="C1934" t="s">
        <v>81</v>
      </c>
      <c r="D1934">
        <v>40005.07</v>
      </c>
      <c r="E1934">
        <v>376.27</v>
      </c>
      <c r="F1934">
        <v>-344.27</v>
      </c>
      <c r="G1934">
        <v>-496.79</v>
      </c>
      <c r="H1934">
        <v>0</v>
      </c>
      <c r="I1934">
        <v>0</v>
      </c>
      <c r="J1934">
        <v>39540.28</v>
      </c>
      <c r="K1934">
        <v>39540.269999999997</v>
      </c>
      <c r="L1934">
        <v>0.01</v>
      </c>
      <c r="M1934" t="s">
        <v>454</v>
      </c>
      <c r="N1934">
        <v>-644.66</v>
      </c>
      <c r="O1934">
        <v>34142.35</v>
      </c>
      <c r="P1934">
        <v>34142.35</v>
      </c>
      <c r="Q1934">
        <v>0</v>
      </c>
      <c r="R1934" t="s">
        <v>454</v>
      </c>
    </row>
    <row r="1935" spans="1:18" x14ac:dyDescent="0.3">
      <c r="A1935" t="s">
        <v>443</v>
      </c>
      <c r="B1935" t="s">
        <v>72</v>
      </c>
      <c r="C1935" t="s">
        <v>82</v>
      </c>
      <c r="D1935">
        <v>42410.04</v>
      </c>
      <c r="E1935">
        <v>702.28</v>
      </c>
      <c r="F1935">
        <v>-649.08000000000004</v>
      </c>
      <c r="G1935">
        <v>-742.82</v>
      </c>
      <c r="H1935">
        <v>0</v>
      </c>
      <c r="I1935">
        <v>0</v>
      </c>
      <c r="J1935">
        <v>41720.42</v>
      </c>
      <c r="K1935">
        <v>41720.42</v>
      </c>
      <c r="L1935">
        <v>0</v>
      </c>
      <c r="M1935" t="s">
        <v>454</v>
      </c>
      <c r="N1935">
        <v>0</v>
      </c>
      <c r="O1935">
        <v>41720.42</v>
      </c>
      <c r="P1935">
        <v>41720.42</v>
      </c>
      <c r="Q1935">
        <v>0</v>
      </c>
      <c r="R1935" t="s">
        <v>454</v>
      </c>
    </row>
    <row r="1936" spans="1:18" x14ac:dyDescent="0.3">
      <c r="A1936" t="s">
        <v>443</v>
      </c>
      <c r="B1936" t="s">
        <v>72</v>
      </c>
      <c r="C1936" t="s">
        <v>83</v>
      </c>
      <c r="D1936">
        <v>88886.69</v>
      </c>
      <c r="E1936">
        <v>1428.12</v>
      </c>
      <c r="F1936">
        <v>-1234.05</v>
      </c>
      <c r="G1936">
        <v>-1682.47</v>
      </c>
      <c r="H1936">
        <v>0</v>
      </c>
      <c r="I1936">
        <v>0</v>
      </c>
      <c r="J1936">
        <v>87398.29</v>
      </c>
      <c r="K1936">
        <v>87398.27</v>
      </c>
      <c r="L1936">
        <v>0.02</v>
      </c>
      <c r="M1936" t="s">
        <v>454</v>
      </c>
      <c r="N1936">
        <v>0</v>
      </c>
      <c r="O1936">
        <v>87398.27</v>
      </c>
      <c r="P1936">
        <v>87398.27</v>
      </c>
      <c r="Q1936">
        <v>0</v>
      </c>
      <c r="R1936" t="s">
        <v>454</v>
      </c>
    </row>
    <row r="1937" spans="1:18" x14ac:dyDescent="0.3">
      <c r="A1937" t="s">
        <v>443</v>
      </c>
      <c r="B1937" t="s">
        <v>72</v>
      </c>
      <c r="C1937" t="s">
        <v>84</v>
      </c>
      <c r="D1937">
        <v>62742.3</v>
      </c>
      <c r="E1937">
        <v>1056.76</v>
      </c>
      <c r="F1937">
        <v>-620.04</v>
      </c>
      <c r="G1937">
        <v>-863.3</v>
      </c>
      <c r="H1937">
        <v>0</v>
      </c>
      <c r="I1937">
        <v>0</v>
      </c>
      <c r="J1937">
        <v>62315.72</v>
      </c>
      <c r="K1937">
        <v>62315.72</v>
      </c>
      <c r="L1937">
        <v>0</v>
      </c>
      <c r="M1937" t="s">
        <v>454</v>
      </c>
      <c r="N1937">
        <v>-248.9</v>
      </c>
      <c r="O1937">
        <v>60331.43</v>
      </c>
      <c r="P1937">
        <v>60331.44</v>
      </c>
      <c r="Q1937">
        <v>0.01</v>
      </c>
      <c r="R1937" t="s">
        <v>454</v>
      </c>
    </row>
    <row r="1938" spans="1:18" x14ac:dyDescent="0.3">
      <c r="A1938" t="s">
        <v>443</v>
      </c>
      <c r="B1938" t="s">
        <v>72</v>
      </c>
      <c r="C1938" t="s">
        <v>85</v>
      </c>
      <c r="D1938">
        <v>40096.080000000002</v>
      </c>
      <c r="E1938">
        <v>678.01</v>
      </c>
      <c r="F1938">
        <v>-829.88</v>
      </c>
      <c r="G1938">
        <v>-670.68</v>
      </c>
      <c r="H1938">
        <v>0</v>
      </c>
      <c r="I1938">
        <v>0</v>
      </c>
      <c r="J1938">
        <v>39273.53</v>
      </c>
      <c r="K1938">
        <v>39273.53</v>
      </c>
      <c r="L1938">
        <v>0</v>
      </c>
      <c r="M1938" t="s">
        <v>454</v>
      </c>
      <c r="N1938">
        <v>0</v>
      </c>
      <c r="O1938">
        <v>39273.53</v>
      </c>
      <c r="P1938">
        <v>39273.53</v>
      </c>
      <c r="Q1938">
        <v>0</v>
      </c>
      <c r="R1938" t="s">
        <v>454</v>
      </c>
    </row>
    <row r="1939" spans="1:18" x14ac:dyDescent="0.3">
      <c r="A1939" t="s">
        <v>443</v>
      </c>
      <c r="B1939" t="s">
        <v>72</v>
      </c>
      <c r="C1939" t="s">
        <v>86</v>
      </c>
      <c r="D1939">
        <v>11740.09</v>
      </c>
      <c r="E1939">
        <v>198.25</v>
      </c>
      <c r="F1939">
        <v>-121.49</v>
      </c>
      <c r="G1939">
        <v>-196.22</v>
      </c>
      <c r="H1939">
        <v>0</v>
      </c>
      <c r="I1939">
        <v>0</v>
      </c>
      <c r="J1939">
        <v>11620.63</v>
      </c>
      <c r="K1939">
        <v>11620.63</v>
      </c>
      <c r="L1939">
        <v>0</v>
      </c>
      <c r="M1939" t="s">
        <v>454</v>
      </c>
      <c r="N1939">
        <v>0</v>
      </c>
      <c r="O1939">
        <v>11620.63</v>
      </c>
      <c r="P1939">
        <v>11620.63</v>
      </c>
      <c r="Q1939">
        <v>0</v>
      </c>
      <c r="R1939" t="s">
        <v>454</v>
      </c>
    </row>
    <row r="1940" spans="1:18" x14ac:dyDescent="0.3">
      <c r="A1940" t="s">
        <v>443</v>
      </c>
      <c r="B1940" t="s">
        <v>72</v>
      </c>
      <c r="C1940" t="s">
        <v>87</v>
      </c>
      <c r="D1940">
        <v>20388.36</v>
      </c>
      <c r="E1940">
        <v>332.29</v>
      </c>
      <c r="F1940">
        <v>-293.51</v>
      </c>
      <c r="G1940">
        <v>-344.47</v>
      </c>
      <c r="H1940">
        <v>0</v>
      </c>
      <c r="I1940">
        <v>0</v>
      </c>
      <c r="J1940">
        <v>20082.669999999998</v>
      </c>
      <c r="K1940">
        <v>20082.669999999998</v>
      </c>
      <c r="L1940">
        <v>0</v>
      </c>
      <c r="M1940" t="s">
        <v>454</v>
      </c>
      <c r="N1940">
        <v>0</v>
      </c>
      <c r="O1940">
        <v>20082.669999999998</v>
      </c>
      <c r="P1940">
        <v>20082.669999999998</v>
      </c>
      <c r="Q1940">
        <v>0</v>
      </c>
      <c r="R1940" t="s">
        <v>454</v>
      </c>
    </row>
    <row r="1941" spans="1:18" x14ac:dyDescent="0.3">
      <c r="A1941" t="s">
        <v>443</v>
      </c>
      <c r="B1941" t="s">
        <v>72</v>
      </c>
      <c r="C1941" t="s">
        <v>88</v>
      </c>
      <c r="D1941">
        <v>79278.149999999994</v>
      </c>
      <c r="E1941">
        <v>1348.83</v>
      </c>
      <c r="F1941">
        <v>-921.47</v>
      </c>
      <c r="G1941">
        <v>-1459.91</v>
      </c>
      <c r="H1941">
        <v>0</v>
      </c>
      <c r="I1941">
        <v>0</v>
      </c>
      <c r="J1941">
        <v>78245.600000000006</v>
      </c>
      <c r="K1941">
        <v>78245.61</v>
      </c>
      <c r="L1941">
        <v>0.01</v>
      </c>
      <c r="M1941" t="s">
        <v>454</v>
      </c>
      <c r="N1941">
        <v>0</v>
      </c>
      <c r="O1941">
        <v>78245.61</v>
      </c>
      <c r="P1941">
        <v>78245.61</v>
      </c>
      <c r="Q1941">
        <v>0</v>
      </c>
      <c r="R1941" t="s">
        <v>454</v>
      </c>
    </row>
    <row r="1942" spans="1:18" x14ac:dyDescent="0.3">
      <c r="A1942" t="s">
        <v>443</v>
      </c>
      <c r="B1942" t="s">
        <v>72</v>
      </c>
      <c r="C1942" t="s">
        <v>89</v>
      </c>
      <c r="D1942">
        <v>32126.27</v>
      </c>
      <c r="E1942">
        <v>493.7</v>
      </c>
      <c r="F1942">
        <v>-487.52</v>
      </c>
      <c r="G1942">
        <v>-485.46</v>
      </c>
      <c r="H1942">
        <v>0</v>
      </c>
      <c r="I1942">
        <v>0</v>
      </c>
      <c r="J1942">
        <v>31646.99</v>
      </c>
      <c r="K1942">
        <v>31647</v>
      </c>
      <c r="L1942">
        <v>0.01</v>
      </c>
      <c r="M1942" t="s">
        <v>454</v>
      </c>
      <c r="N1942">
        <v>0</v>
      </c>
      <c r="O1942">
        <v>31647</v>
      </c>
      <c r="P1942">
        <v>31647</v>
      </c>
      <c r="Q1942">
        <v>0</v>
      </c>
      <c r="R1942" t="s">
        <v>454</v>
      </c>
    </row>
    <row r="1943" spans="1:18" x14ac:dyDescent="0.3">
      <c r="A1943" t="s">
        <v>443</v>
      </c>
      <c r="B1943" t="s">
        <v>72</v>
      </c>
      <c r="C1943" t="s">
        <v>90</v>
      </c>
      <c r="D1943">
        <v>11647.2</v>
      </c>
      <c r="E1943">
        <v>0.21</v>
      </c>
      <c r="F1943">
        <v>-9.1300000000000008</v>
      </c>
      <c r="G1943">
        <v>-6.93</v>
      </c>
      <c r="H1943">
        <v>0</v>
      </c>
      <c r="I1943">
        <v>0</v>
      </c>
      <c r="J1943">
        <v>11631.35</v>
      </c>
      <c r="K1943">
        <v>11631.34</v>
      </c>
      <c r="L1943">
        <v>0.01</v>
      </c>
      <c r="M1943" t="s">
        <v>454</v>
      </c>
      <c r="N1943">
        <v>0</v>
      </c>
      <c r="O1943">
        <v>11631.34</v>
      </c>
      <c r="P1943">
        <v>11631.34</v>
      </c>
      <c r="Q1943">
        <v>0</v>
      </c>
      <c r="R1943" t="s">
        <v>454</v>
      </c>
    </row>
    <row r="1944" spans="1:18" x14ac:dyDescent="0.3">
      <c r="A1944" t="s">
        <v>443</v>
      </c>
      <c r="B1944" t="s">
        <v>67</v>
      </c>
      <c r="C1944" t="s">
        <v>68</v>
      </c>
      <c r="D1944">
        <v>51901.22</v>
      </c>
      <c r="E1944">
        <v>677.27</v>
      </c>
      <c r="F1944">
        <v>-10028.1</v>
      </c>
      <c r="G1944">
        <v>-742.33</v>
      </c>
      <c r="H1944">
        <v>0</v>
      </c>
      <c r="I1944">
        <v>-0.04</v>
      </c>
      <c r="J1944">
        <v>41808.019999999997</v>
      </c>
      <c r="K1944">
        <v>41808.01</v>
      </c>
      <c r="L1944">
        <v>0.01</v>
      </c>
      <c r="M1944" t="s">
        <v>454</v>
      </c>
      <c r="N1944">
        <v>-0.04</v>
      </c>
      <c r="O1944">
        <v>41808.01</v>
      </c>
      <c r="P1944">
        <v>41808.01</v>
      </c>
      <c r="Q1944">
        <v>0</v>
      </c>
      <c r="R1944" t="s">
        <v>454</v>
      </c>
    </row>
    <row r="1945" spans="1:18" x14ac:dyDescent="0.3">
      <c r="A1945" t="s">
        <v>443</v>
      </c>
      <c r="B1945" t="s">
        <v>67</v>
      </c>
      <c r="C1945" t="s">
        <v>70</v>
      </c>
      <c r="D1945">
        <v>43664.73</v>
      </c>
      <c r="E1945">
        <v>545.34</v>
      </c>
      <c r="F1945">
        <v>-2810.03</v>
      </c>
      <c r="G1945">
        <v>-588.09</v>
      </c>
      <c r="H1945">
        <v>0</v>
      </c>
      <c r="I1945">
        <v>-0.03</v>
      </c>
      <c r="J1945">
        <v>40811.919999999998</v>
      </c>
      <c r="K1945">
        <v>40811.910000000003</v>
      </c>
      <c r="L1945">
        <v>0.01</v>
      </c>
      <c r="M1945" t="s">
        <v>454</v>
      </c>
      <c r="N1945">
        <v>-73.25</v>
      </c>
      <c r="O1945">
        <v>31056.36</v>
      </c>
      <c r="P1945">
        <v>31056.37</v>
      </c>
      <c r="Q1945">
        <v>0.01</v>
      </c>
      <c r="R1945" t="s">
        <v>454</v>
      </c>
    </row>
    <row r="1946" spans="1:18" x14ac:dyDescent="0.3">
      <c r="A1946" t="s">
        <v>443</v>
      </c>
      <c r="B1946" t="s">
        <v>67</v>
      </c>
      <c r="C1946" t="s">
        <v>71</v>
      </c>
      <c r="D1946">
        <v>4634744.8099999996</v>
      </c>
      <c r="E1946">
        <v>67278.19</v>
      </c>
      <c r="F1946">
        <v>-166083.34</v>
      </c>
      <c r="G1946">
        <v>-71041.2</v>
      </c>
      <c r="H1946">
        <v>-79818.559999999998</v>
      </c>
      <c r="I1946">
        <v>-0.6</v>
      </c>
      <c r="J1946">
        <v>4385079.3</v>
      </c>
      <c r="K1946">
        <v>4385079.3</v>
      </c>
      <c r="L1946">
        <v>0</v>
      </c>
      <c r="M1946" t="s">
        <v>454</v>
      </c>
      <c r="N1946">
        <v>-60662.71</v>
      </c>
      <c r="O1946">
        <v>4385079.3</v>
      </c>
      <c r="P1946">
        <v>4385079.3</v>
      </c>
      <c r="Q1946">
        <v>0</v>
      </c>
      <c r="R1946" t="s">
        <v>454</v>
      </c>
    </row>
    <row r="1947" spans="1:18" x14ac:dyDescent="0.3">
      <c r="A1947" t="s">
        <v>443</v>
      </c>
      <c r="B1947" t="s">
        <v>67</v>
      </c>
      <c r="C1947" t="s">
        <v>73</v>
      </c>
      <c r="D1947">
        <v>1091465.83</v>
      </c>
      <c r="E1947">
        <v>15598.26</v>
      </c>
      <c r="F1947">
        <v>-46739.49</v>
      </c>
      <c r="G1947">
        <v>-17592.2</v>
      </c>
      <c r="H1947">
        <v>-23729.78</v>
      </c>
      <c r="I1947">
        <v>-0.56000000000000005</v>
      </c>
      <c r="J1947">
        <v>1019002.06</v>
      </c>
      <c r="K1947">
        <v>1019002.07</v>
      </c>
      <c r="L1947">
        <v>0.01</v>
      </c>
      <c r="M1947" t="s">
        <v>454</v>
      </c>
      <c r="N1947">
        <v>-23810.74</v>
      </c>
      <c r="O1947">
        <v>743480.34</v>
      </c>
      <c r="P1947">
        <v>743480.34</v>
      </c>
      <c r="Q1947">
        <v>0</v>
      </c>
      <c r="R1947" t="s">
        <v>454</v>
      </c>
    </row>
    <row r="1948" spans="1:18" x14ac:dyDescent="0.3">
      <c r="A1948" t="s">
        <v>443</v>
      </c>
      <c r="B1948" t="s">
        <v>67</v>
      </c>
      <c r="C1948" t="s">
        <v>74</v>
      </c>
      <c r="D1948">
        <v>1549500.95</v>
      </c>
      <c r="E1948">
        <v>21458.35</v>
      </c>
      <c r="F1948">
        <v>-29529.25</v>
      </c>
      <c r="G1948">
        <v>-23422.37</v>
      </c>
      <c r="H1948">
        <v>-41427.230000000003</v>
      </c>
      <c r="I1948">
        <v>-1.19</v>
      </c>
      <c r="J1948">
        <v>1476579.26</v>
      </c>
      <c r="K1948">
        <v>1476579.27</v>
      </c>
      <c r="L1948">
        <v>0.01</v>
      </c>
      <c r="M1948" t="s">
        <v>454</v>
      </c>
      <c r="N1948">
        <v>-46162.15</v>
      </c>
      <c r="O1948">
        <v>1122042.73</v>
      </c>
      <c r="P1948">
        <v>1122042.72</v>
      </c>
      <c r="Q1948">
        <v>0.01</v>
      </c>
      <c r="R1948" t="s">
        <v>454</v>
      </c>
    </row>
    <row r="1949" spans="1:18" x14ac:dyDescent="0.3">
      <c r="A1949" t="s">
        <v>443</v>
      </c>
      <c r="B1949" t="s">
        <v>67</v>
      </c>
      <c r="C1949" t="s">
        <v>75</v>
      </c>
      <c r="D1949">
        <v>1223319.47</v>
      </c>
      <c r="E1949">
        <v>15755.73</v>
      </c>
      <c r="F1949">
        <v>-33761.06</v>
      </c>
      <c r="G1949">
        <v>-18531.400000000001</v>
      </c>
      <c r="H1949">
        <v>-36177.919999999998</v>
      </c>
      <c r="I1949">
        <v>-0.67</v>
      </c>
      <c r="J1949">
        <v>1150604.1499999999</v>
      </c>
      <c r="K1949">
        <v>1150604.17</v>
      </c>
      <c r="L1949">
        <v>0.02</v>
      </c>
      <c r="M1949" t="s">
        <v>454</v>
      </c>
      <c r="N1949">
        <v>-39594.36</v>
      </c>
      <c r="O1949">
        <v>756319.32</v>
      </c>
      <c r="P1949">
        <v>756319.32</v>
      </c>
      <c r="Q1949">
        <v>0</v>
      </c>
      <c r="R1949" t="s">
        <v>454</v>
      </c>
    </row>
    <row r="1950" spans="1:18" x14ac:dyDescent="0.3">
      <c r="A1950" t="s">
        <v>443</v>
      </c>
      <c r="B1950" t="s">
        <v>67</v>
      </c>
      <c r="C1950" t="s">
        <v>76</v>
      </c>
      <c r="D1950">
        <v>2153747.15</v>
      </c>
      <c r="E1950">
        <v>28870.44</v>
      </c>
      <c r="F1950">
        <v>-58746.64</v>
      </c>
      <c r="G1950">
        <v>-33717.4</v>
      </c>
      <c r="H1950">
        <v>-46828.45</v>
      </c>
      <c r="I1950">
        <v>-14.91</v>
      </c>
      <c r="J1950">
        <v>2043310.19</v>
      </c>
      <c r="K1950">
        <v>2043310.19</v>
      </c>
      <c r="L1950">
        <v>0</v>
      </c>
      <c r="M1950" t="s">
        <v>454</v>
      </c>
      <c r="N1950">
        <v>-57034.47</v>
      </c>
      <c r="O1950">
        <v>1504643.64</v>
      </c>
      <c r="P1950">
        <v>1504643.64</v>
      </c>
      <c r="Q1950">
        <v>0</v>
      </c>
      <c r="R1950" t="s">
        <v>454</v>
      </c>
    </row>
    <row r="1951" spans="1:18" x14ac:dyDescent="0.3">
      <c r="A1951" t="s">
        <v>443</v>
      </c>
      <c r="B1951" t="s">
        <v>67</v>
      </c>
      <c r="C1951" t="s">
        <v>77</v>
      </c>
      <c r="D1951">
        <v>1574137.02</v>
      </c>
      <c r="E1951">
        <v>22884.77</v>
      </c>
      <c r="F1951">
        <v>-37668.33</v>
      </c>
      <c r="G1951">
        <v>-25955.15</v>
      </c>
      <c r="H1951">
        <v>-34228.6</v>
      </c>
      <c r="I1951">
        <v>-0.51</v>
      </c>
      <c r="J1951">
        <v>1499169.2</v>
      </c>
      <c r="K1951">
        <v>1499169.2</v>
      </c>
      <c r="L1951">
        <v>0</v>
      </c>
      <c r="M1951" t="s">
        <v>454</v>
      </c>
      <c r="N1951">
        <v>-45605.34</v>
      </c>
      <c r="O1951">
        <v>1073854.23</v>
      </c>
      <c r="P1951">
        <v>1073854.23</v>
      </c>
      <c r="Q1951">
        <v>0</v>
      </c>
      <c r="R1951" t="s">
        <v>454</v>
      </c>
    </row>
    <row r="1952" spans="1:18" x14ac:dyDescent="0.3">
      <c r="A1952" t="s">
        <v>443</v>
      </c>
      <c r="B1952" t="s">
        <v>67</v>
      </c>
      <c r="C1952" t="s">
        <v>78</v>
      </c>
      <c r="D1952">
        <v>1342423.93</v>
      </c>
      <c r="E1952">
        <v>19211.32</v>
      </c>
      <c r="F1952">
        <v>-43794.58</v>
      </c>
      <c r="G1952">
        <v>-22507.86</v>
      </c>
      <c r="H1952">
        <v>-33553.97</v>
      </c>
      <c r="I1952">
        <v>-10.27</v>
      </c>
      <c r="J1952">
        <v>1261768.57</v>
      </c>
      <c r="K1952">
        <v>1261768.57</v>
      </c>
      <c r="L1952">
        <v>0</v>
      </c>
      <c r="M1952" t="s">
        <v>454</v>
      </c>
      <c r="N1952">
        <v>-34479.279999999999</v>
      </c>
      <c r="O1952">
        <v>989050.58</v>
      </c>
      <c r="P1952">
        <v>989050.58</v>
      </c>
      <c r="Q1952">
        <v>0</v>
      </c>
      <c r="R1952" t="s">
        <v>454</v>
      </c>
    </row>
    <row r="1953" spans="1:18" x14ac:dyDescent="0.3">
      <c r="A1953" t="s">
        <v>443</v>
      </c>
      <c r="B1953" t="s">
        <v>67</v>
      </c>
      <c r="C1953" t="s">
        <v>79</v>
      </c>
      <c r="D1953">
        <v>1163501.23</v>
      </c>
      <c r="E1953">
        <v>16098.49</v>
      </c>
      <c r="F1953">
        <v>-47358.51</v>
      </c>
      <c r="G1953">
        <v>-19458.009999999998</v>
      </c>
      <c r="H1953">
        <v>-25299.59</v>
      </c>
      <c r="I1953">
        <v>-1.54</v>
      </c>
      <c r="J1953">
        <v>1087482.07</v>
      </c>
      <c r="K1953">
        <v>1087482.08</v>
      </c>
      <c r="L1953">
        <v>0.01</v>
      </c>
      <c r="M1953" t="s">
        <v>454</v>
      </c>
      <c r="N1953">
        <v>-29822.84</v>
      </c>
      <c r="O1953">
        <v>730811.6</v>
      </c>
      <c r="P1953">
        <v>730811.6</v>
      </c>
      <c r="Q1953">
        <v>0</v>
      </c>
      <c r="R1953" t="s">
        <v>454</v>
      </c>
    </row>
    <row r="1954" spans="1:18" x14ac:dyDescent="0.3">
      <c r="A1954" t="s">
        <v>443</v>
      </c>
      <c r="B1954" t="s">
        <v>67</v>
      </c>
      <c r="C1954" t="s">
        <v>80</v>
      </c>
      <c r="D1954">
        <v>1403777.84</v>
      </c>
      <c r="E1954">
        <v>20861.89</v>
      </c>
      <c r="F1954">
        <v>-52017.79</v>
      </c>
      <c r="G1954">
        <v>-24658.97</v>
      </c>
      <c r="H1954">
        <v>-30204.799999999999</v>
      </c>
      <c r="I1954">
        <v>-3.02</v>
      </c>
      <c r="J1954">
        <v>1317755.1499999999</v>
      </c>
      <c r="K1954">
        <v>1317755.1499999999</v>
      </c>
      <c r="L1954">
        <v>0</v>
      </c>
      <c r="M1954" t="s">
        <v>454</v>
      </c>
      <c r="N1954">
        <v>-31211.66</v>
      </c>
      <c r="O1954">
        <v>1072874.3500000001</v>
      </c>
      <c r="P1954">
        <v>1072874.3600000001</v>
      </c>
      <c r="Q1954">
        <v>0.01</v>
      </c>
      <c r="R1954" t="s">
        <v>454</v>
      </c>
    </row>
    <row r="1955" spans="1:18" x14ac:dyDescent="0.3">
      <c r="A1955" t="s">
        <v>443</v>
      </c>
      <c r="B1955" t="s">
        <v>67</v>
      </c>
      <c r="C1955" t="s">
        <v>81</v>
      </c>
      <c r="D1955">
        <v>1519559.72</v>
      </c>
      <c r="E1955">
        <v>22481.81</v>
      </c>
      <c r="F1955">
        <v>-30361.35</v>
      </c>
      <c r="G1955">
        <v>-25306.71</v>
      </c>
      <c r="H1955">
        <v>-33037.06</v>
      </c>
      <c r="I1955">
        <v>-1.22</v>
      </c>
      <c r="J1955">
        <v>1453335.19</v>
      </c>
      <c r="K1955">
        <v>1453335.19</v>
      </c>
      <c r="L1955">
        <v>0</v>
      </c>
      <c r="M1955" t="s">
        <v>454</v>
      </c>
      <c r="N1955">
        <v>-43850.71</v>
      </c>
      <c r="O1955">
        <v>1088977.2</v>
      </c>
      <c r="P1955">
        <v>1088977.2</v>
      </c>
      <c r="Q1955">
        <v>0</v>
      </c>
      <c r="R1955" t="s">
        <v>454</v>
      </c>
    </row>
    <row r="1956" spans="1:18" x14ac:dyDescent="0.3">
      <c r="A1956" t="s">
        <v>443</v>
      </c>
      <c r="B1956" t="s">
        <v>67</v>
      </c>
      <c r="C1956" t="s">
        <v>82</v>
      </c>
      <c r="D1956">
        <v>2376362.9</v>
      </c>
      <c r="E1956">
        <v>35300.82</v>
      </c>
      <c r="F1956">
        <v>-72388.479999999996</v>
      </c>
      <c r="G1956">
        <v>-41683.129999999997</v>
      </c>
      <c r="H1956">
        <v>-51131.72</v>
      </c>
      <c r="I1956">
        <v>-47.05</v>
      </c>
      <c r="J1956">
        <v>2246413.34</v>
      </c>
      <c r="K1956">
        <v>2246413.35</v>
      </c>
      <c r="L1956">
        <v>0.01</v>
      </c>
      <c r="M1956" t="s">
        <v>454</v>
      </c>
      <c r="N1956">
        <v>-61674.16</v>
      </c>
      <c r="O1956">
        <v>1712004.45</v>
      </c>
      <c r="P1956">
        <v>1712004.45</v>
      </c>
      <c r="Q1956">
        <v>0</v>
      </c>
      <c r="R1956" t="s">
        <v>454</v>
      </c>
    </row>
    <row r="1957" spans="1:18" x14ac:dyDescent="0.3">
      <c r="A1957" t="s">
        <v>443</v>
      </c>
      <c r="B1957" t="s">
        <v>67</v>
      </c>
      <c r="C1957" t="s">
        <v>83</v>
      </c>
      <c r="D1957">
        <v>2431322.73</v>
      </c>
      <c r="E1957">
        <v>38427.949999999997</v>
      </c>
      <c r="F1957">
        <v>-82807.5</v>
      </c>
      <c r="G1957">
        <v>-42869.25</v>
      </c>
      <c r="H1957">
        <v>-49662.63</v>
      </c>
      <c r="I1957">
        <v>-0.36</v>
      </c>
      <c r="J1957">
        <v>2294410.94</v>
      </c>
      <c r="K1957">
        <v>2294410.9500000002</v>
      </c>
      <c r="L1957">
        <v>0.01</v>
      </c>
      <c r="M1957" t="s">
        <v>454</v>
      </c>
      <c r="N1957">
        <v>-60839.99</v>
      </c>
      <c r="O1957">
        <v>1768650.69</v>
      </c>
      <c r="P1957">
        <v>1768650.69</v>
      </c>
      <c r="Q1957">
        <v>0</v>
      </c>
      <c r="R1957" t="s">
        <v>454</v>
      </c>
    </row>
    <row r="1958" spans="1:18" x14ac:dyDescent="0.3">
      <c r="A1958" t="s">
        <v>443</v>
      </c>
      <c r="B1958" t="s">
        <v>67</v>
      </c>
      <c r="C1958" t="s">
        <v>84</v>
      </c>
      <c r="D1958">
        <v>3429246.51</v>
      </c>
      <c r="E1958">
        <v>56980.51</v>
      </c>
      <c r="F1958">
        <v>-78128.37</v>
      </c>
      <c r="G1958">
        <v>-58216.52</v>
      </c>
      <c r="H1958">
        <v>-68363.73</v>
      </c>
      <c r="I1958">
        <v>-0.06</v>
      </c>
      <c r="J1958">
        <v>3281518.34</v>
      </c>
      <c r="K1958">
        <v>3281518.33</v>
      </c>
      <c r="L1958">
        <v>0.01</v>
      </c>
      <c r="M1958" t="s">
        <v>454</v>
      </c>
      <c r="N1958">
        <v>-79981.06</v>
      </c>
      <c r="O1958">
        <v>2782742.16</v>
      </c>
      <c r="P1958">
        <v>2782742.16</v>
      </c>
      <c r="Q1958">
        <v>0</v>
      </c>
      <c r="R1958" t="s">
        <v>454</v>
      </c>
    </row>
    <row r="1959" spans="1:18" x14ac:dyDescent="0.3">
      <c r="A1959" t="s">
        <v>443</v>
      </c>
      <c r="B1959" t="s">
        <v>67</v>
      </c>
      <c r="C1959" t="s">
        <v>85</v>
      </c>
      <c r="D1959">
        <v>4280883.79</v>
      </c>
      <c r="E1959">
        <v>69791.41</v>
      </c>
      <c r="F1959">
        <v>-105587.74</v>
      </c>
      <c r="G1959">
        <v>-72335.429999999993</v>
      </c>
      <c r="H1959">
        <v>-66772.94</v>
      </c>
      <c r="I1959">
        <v>0</v>
      </c>
      <c r="J1959">
        <v>4105979.09</v>
      </c>
      <c r="K1959">
        <v>4105979.09</v>
      </c>
      <c r="L1959">
        <v>0</v>
      </c>
      <c r="M1959" t="s">
        <v>454</v>
      </c>
      <c r="N1959">
        <v>-98634.98</v>
      </c>
      <c r="O1959">
        <v>3326547.36</v>
      </c>
      <c r="P1959">
        <v>3326547.36</v>
      </c>
      <c r="Q1959">
        <v>0</v>
      </c>
      <c r="R1959" t="s">
        <v>454</v>
      </c>
    </row>
    <row r="1960" spans="1:18" x14ac:dyDescent="0.3">
      <c r="A1960" t="s">
        <v>443</v>
      </c>
      <c r="B1960" t="s">
        <v>67</v>
      </c>
      <c r="C1960" t="s">
        <v>86</v>
      </c>
      <c r="D1960">
        <v>3931442.51</v>
      </c>
      <c r="E1960">
        <v>62953.279999999999</v>
      </c>
      <c r="F1960">
        <v>-108162.59</v>
      </c>
      <c r="G1960">
        <v>-65243</v>
      </c>
      <c r="H1960">
        <v>-63158.39</v>
      </c>
      <c r="I1960">
        <v>0</v>
      </c>
      <c r="J1960">
        <v>3757831.81</v>
      </c>
      <c r="K1960">
        <v>3757831.81</v>
      </c>
      <c r="L1960">
        <v>0</v>
      </c>
      <c r="M1960" t="s">
        <v>454</v>
      </c>
      <c r="N1960">
        <v>-106248.49</v>
      </c>
      <c r="O1960">
        <v>2789860.2</v>
      </c>
      <c r="P1960">
        <v>2789860.2</v>
      </c>
      <c r="Q1960">
        <v>0</v>
      </c>
      <c r="R1960" t="s">
        <v>454</v>
      </c>
    </row>
    <row r="1961" spans="1:18" x14ac:dyDescent="0.3">
      <c r="A1961" t="s">
        <v>443</v>
      </c>
      <c r="B1961" t="s">
        <v>67</v>
      </c>
      <c r="C1961" t="s">
        <v>87</v>
      </c>
      <c r="D1961">
        <v>4140452.93</v>
      </c>
      <c r="E1961">
        <v>67265.05</v>
      </c>
      <c r="F1961">
        <v>-83879.47</v>
      </c>
      <c r="G1961">
        <v>-67390.55</v>
      </c>
      <c r="H1961">
        <v>-76371.320000000007</v>
      </c>
      <c r="I1961">
        <v>0</v>
      </c>
      <c r="J1961">
        <v>3980076.64</v>
      </c>
      <c r="K1961">
        <v>3980076.64</v>
      </c>
      <c r="L1961">
        <v>0</v>
      </c>
      <c r="M1961" t="s">
        <v>454</v>
      </c>
      <c r="N1961">
        <v>-111774.13</v>
      </c>
      <c r="O1961">
        <v>3150123.13</v>
      </c>
      <c r="P1961">
        <v>3150123.13</v>
      </c>
      <c r="Q1961">
        <v>0</v>
      </c>
      <c r="R1961" t="s">
        <v>454</v>
      </c>
    </row>
    <row r="1962" spans="1:18" x14ac:dyDescent="0.3">
      <c r="A1962" t="s">
        <v>443</v>
      </c>
      <c r="B1962" t="s">
        <v>67</v>
      </c>
      <c r="C1962" t="s">
        <v>88</v>
      </c>
      <c r="D1962">
        <v>5178220.4800000004</v>
      </c>
      <c r="E1962">
        <v>79692.66</v>
      </c>
      <c r="F1962">
        <v>-86079.13</v>
      </c>
      <c r="G1962">
        <v>-88734.21</v>
      </c>
      <c r="H1962">
        <v>-95513.11</v>
      </c>
      <c r="I1962">
        <v>0</v>
      </c>
      <c r="J1962">
        <v>4987586.6900000004</v>
      </c>
      <c r="K1962">
        <v>4987586.6900000004</v>
      </c>
      <c r="L1962">
        <v>0</v>
      </c>
      <c r="M1962" t="s">
        <v>454</v>
      </c>
      <c r="N1962">
        <v>-100753.47</v>
      </c>
      <c r="O1962">
        <v>4575886.08</v>
      </c>
      <c r="P1962">
        <v>4575886.08</v>
      </c>
      <c r="Q1962">
        <v>0</v>
      </c>
      <c r="R1962" t="s">
        <v>454</v>
      </c>
    </row>
    <row r="1963" spans="1:18" x14ac:dyDescent="0.3">
      <c r="A1963" t="s">
        <v>443</v>
      </c>
      <c r="B1963" t="s">
        <v>67</v>
      </c>
      <c r="C1963" t="s">
        <v>89</v>
      </c>
      <c r="D1963">
        <v>4574205.07</v>
      </c>
      <c r="E1963">
        <v>71306.48</v>
      </c>
      <c r="F1963">
        <v>-92198.5</v>
      </c>
      <c r="G1963">
        <v>-56041.120000000003</v>
      </c>
      <c r="H1963">
        <v>-69172.94</v>
      </c>
      <c r="I1963">
        <v>-162.15</v>
      </c>
      <c r="J1963">
        <v>4427936.84</v>
      </c>
      <c r="K1963">
        <v>4427936.84</v>
      </c>
      <c r="L1963">
        <v>0</v>
      </c>
      <c r="M1963" t="s">
        <v>454</v>
      </c>
      <c r="N1963">
        <v>-76062.899999999994</v>
      </c>
      <c r="O1963">
        <v>4116031.2</v>
      </c>
      <c r="P1963">
        <v>4116031.2</v>
      </c>
      <c r="Q1963">
        <v>0</v>
      </c>
      <c r="R1963" t="s">
        <v>454</v>
      </c>
    </row>
    <row r="1964" spans="1:18" x14ac:dyDescent="0.3">
      <c r="A1964" t="s">
        <v>443</v>
      </c>
      <c r="B1964" t="s">
        <v>67</v>
      </c>
      <c r="C1964" t="s">
        <v>90</v>
      </c>
      <c r="D1964">
        <v>1038671.14</v>
      </c>
      <c r="E1964">
        <v>43277.96</v>
      </c>
      <c r="F1964">
        <v>-265785</v>
      </c>
      <c r="G1964">
        <v>-33121.78</v>
      </c>
      <c r="H1964">
        <v>-18126.54</v>
      </c>
      <c r="I1964">
        <v>0</v>
      </c>
      <c r="J1964">
        <v>764915.78</v>
      </c>
      <c r="K1964">
        <v>764915.8</v>
      </c>
      <c r="L1964">
        <v>0.02</v>
      </c>
      <c r="M1964" t="s">
        <v>454</v>
      </c>
      <c r="N1964">
        <v>-2320.2399999999998</v>
      </c>
      <c r="O1964">
        <v>711150.27</v>
      </c>
      <c r="P1964">
        <v>711150.26</v>
      </c>
      <c r="Q1964">
        <v>0.01</v>
      </c>
      <c r="R1964" t="s">
        <v>454</v>
      </c>
    </row>
    <row r="1965" spans="1:18" x14ac:dyDescent="0.3">
      <c r="A1965" t="s">
        <v>443</v>
      </c>
      <c r="B1965" t="s">
        <v>65</v>
      </c>
      <c r="C1965" t="s">
        <v>63</v>
      </c>
      <c r="D1965">
        <v>52253.36</v>
      </c>
      <c r="E1965">
        <v>0</v>
      </c>
      <c r="F1965">
        <v>-357.24</v>
      </c>
      <c r="G1965">
        <v>0</v>
      </c>
      <c r="H1965">
        <v>0</v>
      </c>
      <c r="I1965">
        <v>-0.33</v>
      </c>
      <c r="J1965">
        <v>51895.79</v>
      </c>
      <c r="K1965">
        <v>51895.79</v>
      </c>
      <c r="L1965">
        <v>0</v>
      </c>
      <c r="M1965" t="s">
        <v>454</v>
      </c>
      <c r="N1965">
        <v>-1068</v>
      </c>
      <c r="O1965">
        <v>2791.15</v>
      </c>
      <c r="P1965">
        <v>2791.15</v>
      </c>
      <c r="Q1965">
        <v>0</v>
      </c>
      <c r="R1965" t="s">
        <v>454</v>
      </c>
    </row>
    <row r="1966" spans="1:18" x14ac:dyDescent="0.3">
      <c r="A1966" t="s">
        <v>443</v>
      </c>
      <c r="B1966" t="s">
        <v>65</v>
      </c>
      <c r="C1966" t="s">
        <v>66</v>
      </c>
      <c r="D1966">
        <v>0.01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.01</v>
      </c>
      <c r="K1966">
        <v>0</v>
      </c>
      <c r="L1966">
        <v>0.01</v>
      </c>
      <c r="M1966" t="s">
        <v>454</v>
      </c>
      <c r="N1966">
        <v>0</v>
      </c>
      <c r="O1966">
        <v>0</v>
      </c>
      <c r="P1966">
        <v>0</v>
      </c>
      <c r="Q1966">
        <v>0</v>
      </c>
      <c r="R1966" t="s">
        <v>454</v>
      </c>
    </row>
    <row r="1967" spans="1:18" x14ac:dyDescent="0.3">
      <c r="A1967" t="s">
        <v>443</v>
      </c>
      <c r="B1967" t="s">
        <v>65</v>
      </c>
      <c r="C1967" t="s">
        <v>68</v>
      </c>
      <c r="D1967">
        <v>292283.63</v>
      </c>
      <c r="E1967">
        <v>2652.42</v>
      </c>
      <c r="F1967">
        <v>-30742.17</v>
      </c>
      <c r="G1967">
        <v>0</v>
      </c>
      <c r="H1967">
        <v>0</v>
      </c>
      <c r="I1967">
        <v>-0.92</v>
      </c>
      <c r="J1967">
        <v>264192.96000000002</v>
      </c>
      <c r="K1967">
        <v>264192.96000000002</v>
      </c>
      <c r="L1967">
        <v>0</v>
      </c>
      <c r="M1967" t="s">
        <v>454</v>
      </c>
      <c r="N1967">
        <v>-0.92</v>
      </c>
      <c r="O1967">
        <v>264192.96000000002</v>
      </c>
      <c r="P1967">
        <v>264192.96000000002</v>
      </c>
      <c r="Q1967">
        <v>0</v>
      </c>
      <c r="R1967" t="s">
        <v>454</v>
      </c>
    </row>
    <row r="1968" spans="1:18" x14ac:dyDescent="0.3">
      <c r="A1968" t="s">
        <v>443</v>
      </c>
      <c r="B1968" t="s">
        <v>65</v>
      </c>
      <c r="C1968" t="s">
        <v>70</v>
      </c>
      <c r="D1968">
        <v>75598.52</v>
      </c>
      <c r="E1968">
        <v>709.45</v>
      </c>
      <c r="F1968">
        <v>-6714.84</v>
      </c>
      <c r="G1968">
        <v>0</v>
      </c>
      <c r="H1968">
        <v>-875.71</v>
      </c>
      <c r="I1968">
        <v>-67.3</v>
      </c>
      <c r="J1968">
        <v>68650.12</v>
      </c>
      <c r="K1968">
        <v>68650.12</v>
      </c>
      <c r="L1968">
        <v>0</v>
      </c>
      <c r="M1968" t="s">
        <v>454</v>
      </c>
      <c r="N1968">
        <v>955</v>
      </c>
      <c r="O1968">
        <v>35389.47</v>
      </c>
      <c r="P1968">
        <v>35389.47</v>
      </c>
      <c r="Q1968">
        <v>0</v>
      </c>
      <c r="R1968" t="s">
        <v>454</v>
      </c>
    </row>
    <row r="1969" spans="1:18" x14ac:dyDescent="0.3">
      <c r="A1969" t="s">
        <v>443</v>
      </c>
      <c r="B1969" t="s">
        <v>65</v>
      </c>
      <c r="C1969" t="s">
        <v>71</v>
      </c>
      <c r="D1969">
        <v>1304177.6200000001</v>
      </c>
      <c r="E1969">
        <v>20704.21</v>
      </c>
      <c r="F1969">
        <v>-91041.25</v>
      </c>
      <c r="G1969">
        <v>0</v>
      </c>
      <c r="H1969">
        <v>-33003.199999999997</v>
      </c>
      <c r="I1969">
        <v>-3.79</v>
      </c>
      <c r="J1969">
        <v>1200833.5900000001</v>
      </c>
      <c r="K1969">
        <v>1200833.5900000001</v>
      </c>
      <c r="L1969">
        <v>0</v>
      </c>
      <c r="M1969" t="s">
        <v>454</v>
      </c>
      <c r="N1969">
        <v>-9315.7800000000007</v>
      </c>
      <c r="O1969">
        <v>737685.95</v>
      </c>
      <c r="P1969">
        <v>737685.95</v>
      </c>
      <c r="Q1969">
        <v>0</v>
      </c>
      <c r="R1969" t="s">
        <v>454</v>
      </c>
    </row>
    <row r="1970" spans="1:18" x14ac:dyDescent="0.3">
      <c r="A1970" t="s">
        <v>443</v>
      </c>
      <c r="B1970" t="s">
        <v>65</v>
      </c>
      <c r="C1970" t="s">
        <v>73</v>
      </c>
      <c r="D1970">
        <v>480009.09</v>
      </c>
      <c r="E1970">
        <v>7255.23</v>
      </c>
      <c r="F1970">
        <v>-24026.18</v>
      </c>
      <c r="G1970">
        <v>0</v>
      </c>
      <c r="H1970">
        <v>-14242.09</v>
      </c>
      <c r="I1970">
        <v>-0.87</v>
      </c>
      <c r="J1970">
        <v>448995.18</v>
      </c>
      <c r="K1970">
        <v>448995.18</v>
      </c>
      <c r="L1970">
        <v>0</v>
      </c>
      <c r="M1970" t="s">
        <v>454</v>
      </c>
      <c r="N1970">
        <v>-9044.3700000000008</v>
      </c>
      <c r="O1970">
        <v>287803.73</v>
      </c>
      <c r="P1970">
        <v>287803.73</v>
      </c>
      <c r="Q1970">
        <v>0</v>
      </c>
      <c r="R1970" t="s">
        <v>454</v>
      </c>
    </row>
    <row r="1971" spans="1:18" x14ac:dyDescent="0.3">
      <c r="A1971" t="s">
        <v>443</v>
      </c>
      <c r="B1971" t="s">
        <v>65</v>
      </c>
      <c r="C1971" t="s">
        <v>74</v>
      </c>
      <c r="D1971">
        <v>410132.77</v>
      </c>
      <c r="E1971">
        <v>6429.05</v>
      </c>
      <c r="F1971">
        <v>-21384.71</v>
      </c>
      <c r="G1971">
        <v>0</v>
      </c>
      <c r="H1971">
        <v>-13217.07</v>
      </c>
      <c r="I1971">
        <v>-1.1100000000000001</v>
      </c>
      <c r="J1971">
        <v>381958.93</v>
      </c>
      <c r="K1971">
        <v>381958.93</v>
      </c>
      <c r="L1971">
        <v>0</v>
      </c>
      <c r="M1971" t="s">
        <v>454</v>
      </c>
      <c r="N1971">
        <v>-7988.71</v>
      </c>
      <c r="O1971">
        <v>240362.45</v>
      </c>
      <c r="P1971">
        <v>240362.46</v>
      </c>
      <c r="Q1971">
        <v>0.01</v>
      </c>
      <c r="R1971" t="s">
        <v>454</v>
      </c>
    </row>
    <row r="1972" spans="1:18" x14ac:dyDescent="0.3">
      <c r="A1972" t="s">
        <v>443</v>
      </c>
      <c r="B1972" t="s">
        <v>65</v>
      </c>
      <c r="C1972" t="s">
        <v>75</v>
      </c>
      <c r="D1972">
        <v>533046.61</v>
      </c>
      <c r="E1972">
        <v>7881.53</v>
      </c>
      <c r="F1972">
        <v>-25585.11</v>
      </c>
      <c r="G1972">
        <v>0</v>
      </c>
      <c r="H1972">
        <v>-17571.43</v>
      </c>
      <c r="I1972">
        <v>-0.56000000000000005</v>
      </c>
      <c r="J1972">
        <v>497771.04</v>
      </c>
      <c r="K1972">
        <v>497771.04</v>
      </c>
      <c r="L1972">
        <v>0</v>
      </c>
      <c r="M1972" t="s">
        <v>454</v>
      </c>
      <c r="N1972">
        <v>-11607.17</v>
      </c>
      <c r="O1972">
        <v>332212.56</v>
      </c>
      <c r="P1972">
        <v>332212.55</v>
      </c>
      <c r="Q1972">
        <v>0.01</v>
      </c>
      <c r="R1972" t="s">
        <v>454</v>
      </c>
    </row>
    <row r="1973" spans="1:18" x14ac:dyDescent="0.3">
      <c r="A1973" t="s">
        <v>443</v>
      </c>
      <c r="B1973" t="s">
        <v>65</v>
      </c>
      <c r="C1973" t="s">
        <v>76</v>
      </c>
      <c r="D1973">
        <v>373779.74</v>
      </c>
      <c r="E1973">
        <v>5751.88</v>
      </c>
      <c r="F1973">
        <v>-25325.33</v>
      </c>
      <c r="G1973">
        <v>0</v>
      </c>
      <c r="H1973">
        <v>-10759.33</v>
      </c>
      <c r="I1973">
        <v>-2.04</v>
      </c>
      <c r="J1973">
        <v>343444.92</v>
      </c>
      <c r="K1973">
        <v>343444.92</v>
      </c>
      <c r="L1973">
        <v>0</v>
      </c>
      <c r="M1973" t="s">
        <v>454</v>
      </c>
      <c r="N1973">
        <v>-5379.14</v>
      </c>
      <c r="O1973">
        <v>236155.31</v>
      </c>
      <c r="P1973">
        <v>236155.31</v>
      </c>
      <c r="Q1973">
        <v>0</v>
      </c>
      <c r="R1973" t="s">
        <v>454</v>
      </c>
    </row>
    <row r="1974" spans="1:18" x14ac:dyDescent="0.3">
      <c r="A1974" t="s">
        <v>443</v>
      </c>
      <c r="B1974" t="s">
        <v>65</v>
      </c>
      <c r="C1974" t="s">
        <v>77</v>
      </c>
      <c r="D1974">
        <v>592892.73</v>
      </c>
      <c r="E1974">
        <v>9589.69</v>
      </c>
      <c r="F1974">
        <v>-29537.43</v>
      </c>
      <c r="G1974">
        <v>0</v>
      </c>
      <c r="H1974">
        <v>-19351.939999999999</v>
      </c>
      <c r="I1974">
        <v>-0.83</v>
      </c>
      <c r="J1974">
        <v>553592.22</v>
      </c>
      <c r="K1974">
        <v>553592.23</v>
      </c>
      <c r="L1974">
        <v>0.01</v>
      </c>
      <c r="M1974" t="s">
        <v>454</v>
      </c>
      <c r="N1974">
        <v>-13173.19</v>
      </c>
      <c r="O1974">
        <v>373616.71</v>
      </c>
      <c r="P1974">
        <v>373616.71</v>
      </c>
      <c r="Q1974">
        <v>0</v>
      </c>
      <c r="R1974" t="s">
        <v>454</v>
      </c>
    </row>
    <row r="1975" spans="1:18" x14ac:dyDescent="0.3">
      <c r="A1975" t="s">
        <v>443</v>
      </c>
      <c r="B1975" t="s">
        <v>65</v>
      </c>
      <c r="C1975" t="s">
        <v>78</v>
      </c>
      <c r="D1975">
        <v>348511.13</v>
      </c>
      <c r="E1975">
        <v>5493.25</v>
      </c>
      <c r="F1975">
        <v>-25784.86</v>
      </c>
      <c r="G1975">
        <v>0</v>
      </c>
      <c r="H1975">
        <v>-11101.72</v>
      </c>
      <c r="I1975">
        <v>-0.46</v>
      </c>
      <c r="J1975">
        <v>317117.34000000003</v>
      </c>
      <c r="K1975">
        <v>317117.34000000003</v>
      </c>
      <c r="L1975">
        <v>0</v>
      </c>
      <c r="M1975" t="s">
        <v>454</v>
      </c>
      <c r="N1975">
        <v>-5252.62</v>
      </c>
      <c r="O1975">
        <v>224638.76</v>
      </c>
      <c r="P1975">
        <v>224638.76</v>
      </c>
      <c r="Q1975">
        <v>0</v>
      </c>
      <c r="R1975" t="s">
        <v>454</v>
      </c>
    </row>
    <row r="1976" spans="1:18" x14ac:dyDescent="0.3">
      <c r="A1976" t="s">
        <v>443</v>
      </c>
      <c r="B1976" t="s">
        <v>65</v>
      </c>
      <c r="C1976" t="s">
        <v>79</v>
      </c>
      <c r="D1976">
        <v>526980.31000000006</v>
      </c>
      <c r="E1976">
        <v>8441.56</v>
      </c>
      <c r="F1976">
        <v>-25462.080000000002</v>
      </c>
      <c r="G1976">
        <v>0</v>
      </c>
      <c r="H1976">
        <v>-14729.05</v>
      </c>
      <c r="I1976">
        <v>-0.92</v>
      </c>
      <c r="J1976">
        <v>495229.82</v>
      </c>
      <c r="K1976">
        <v>495229.81</v>
      </c>
      <c r="L1976">
        <v>0.01</v>
      </c>
      <c r="M1976" t="s">
        <v>454</v>
      </c>
      <c r="N1976">
        <v>-11221.51</v>
      </c>
      <c r="O1976">
        <v>334586.25</v>
      </c>
      <c r="P1976">
        <v>334586.25</v>
      </c>
      <c r="Q1976">
        <v>0</v>
      </c>
      <c r="R1976" t="s">
        <v>454</v>
      </c>
    </row>
    <row r="1977" spans="1:18" x14ac:dyDescent="0.3">
      <c r="A1977" t="s">
        <v>443</v>
      </c>
      <c r="B1977" t="s">
        <v>65</v>
      </c>
      <c r="C1977" t="s">
        <v>80</v>
      </c>
      <c r="D1977">
        <v>566565.24</v>
      </c>
      <c r="E1977">
        <v>9815.2099999999991</v>
      </c>
      <c r="F1977">
        <v>-29593.21</v>
      </c>
      <c r="G1977">
        <v>0</v>
      </c>
      <c r="H1977">
        <v>-16308.7</v>
      </c>
      <c r="I1977">
        <v>-0.25</v>
      </c>
      <c r="J1977">
        <v>530478.29</v>
      </c>
      <c r="K1977">
        <v>530478.28</v>
      </c>
      <c r="L1977">
        <v>0.01</v>
      </c>
      <c r="M1977" t="s">
        <v>454</v>
      </c>
      <c r="N1977">
        <v>-11882.7</v>
      </c>
      <c r="O1977">
        <v>396267.17</v>
      </c>
      <c r="P1977">
        <v>396267.17</v>
      </c>
      <c r="Q1977">
        <v>0</v>
      </c>
      <c r="R1977" t="s">
        <v>454</v>
      </c>
    </row>
    <row r="1978" spans="1:18" x14ac:dyDescent="0.3">
      <c r="A1978" t="s">
        <v>443</v>
      </c>
      <c r="B1978" t="s">
        <v>65</v>
      </c>
      <c r="C1978" t="s">
        <v>81</v>
      </c>
      <c r="D1978">
        <v>626273.30000000005</v>
      </c>
      <c r="E1978">
        <v>10660.94</v>
      </c>
      <c r="F1978">
        <v>-31558.95</v>
      </c>
      <c r="G1978">
        <v>0</v>
      </c>
      <c r="H1978">
        <v>-17504.28</v>
      </c>
      <c r="I1978">
        <v>-1.1399999999999999</v>
      </c>
      <c r="J1978">
        <v>587869.87</v>
      </c>
      <c r="K1978">
        <v>587869.87</v>
      </c>
      <c r="L1978">
        <v>0</v>
      </c>
      <c r="M1978" t="s">
        <v>454</v>
      </c>
      <c r="N1978">
        <v>-13511.2</v>
      </c>
      <c r="O1978">
        <v>417127.31</v>
      </c>
      <c r="P1978">
        <v>417127.31</v>
      </c>
      <c r="Q1978">
        <v>0</v>
      </c>
      <c r="R1978" t="s">
        <v>454</v>
      </c>
    </row>
    <row r="1979" spans="1:18" x14ac:dyDescent="0.3">
      <c r="A1979" t="s">
        <v>443</v>
      </c>
      <c r="B1979" t="s">
        <v>65</v>
      </c>
      <c r="C1979" t="s">
        <v>82</v>
      </c>
      <c r="D1979">
        <v>967132.7</v>
      </c>
      <c r="E1979">
        <v>16624.68</v>
      </c>
      <c r="F1979">
        <v>-50880.19</v>
      </c>
      <c r="G1979">
        <v>0</v>
      </c>
      <c r="H1979">
        <v>-24474.02</v>
      </c>
      <c r="I1979">
        <v>-15.61</v>
      </c>
      <c r="J1979">
        <v>908387.56</v>
      </c>
      <c r="K1979">
        <v>908387.57</v>
      </c>
      <c r="L1979">
        <v>0.01</v>
      </c>
      <c r="M1979" t="s">
        <v>454</v>
      </c>
      <c r="N1979">
        <v>-19630.21</v>
      </c>
      <c r="O1979">
        <v>635526.11</v>
      </c>
      <c r="P1979">
        <v>635526.11</v>
      </c>
      <c r="Q1979">
        <v>0</v>
      </c>
      <c r="R1979" t="s">
        <v>454</v>
      </c>
    </row>
    <row r="1980" spans="1:18" x14ac:dyDescent="0.3">
      <c r="A1980" t="s">
        <v>443</v>
      </c>
      <c r="B1980" t="s">
        <v>65</v>
      </c>
      <c r="C1980" t="s">
        <v>83</v>
      </c>
      <c r="D1980">
        <v>1053839.01</v>
      </c>
      <c r="E1980">
        <v>18307.43</v>
      </c>
      <c r="F1980">
        <v>-56261.38</v>
      </c>
      <c r="G1980">
        <v>0</v>
      </c>
      <c r="H1980">
        <v>-27621.31</v>
      </c>
      <c r="I1980">
        <v>-402.81</v>
      </c>
      <c r="J1980">
        <v>987860.94</v>
      </c>
      <c r="K1980">
        <v>987860.95</v>
      </c>
      <c r="L1980">
        <v>0.01</v>
      </c>
      <c r="M1980" t="s">
        <v>454</v>
      </c>
      <c r="N1980">
        <v>-22001.51</v>
      </c>
      <c r="O1980">
        <v>717115.88</v>
      </c>
      <c r="P1980">
        <v>717115.89</v>
      </c>
      <c r="Q1980">
        <v>0.01</v>
      </c>
      <c r="R1980" t="s">
        <v>454</v>
      </c>
    </row>
    <row r="1981" spans="1:18" x14ac:dyDescent="0.3">
      <c r="A1981" t="s">
        <v>443</v>
      </c>
      <c r="B1981" t="s">
        <v>65</v>
      </c>
      <c r="C1981" t="s">
        <v>84</v>
      </c>
      <c r="D1981">
        <v>1370324.11</v>
      </c>
      <c r="E1981">
        <v>28417.77</v>
      </c>
      <c r="F1981">
        <v>-62432.02</v>
      </c>
      <c r="G1981">
        <v>0</v>
      </c>
      <c r="H1981">
        <v>-31633.75</v>
      </c>
      <c r="I1981">
        <v>-0.33</v>
      </c>
      <c r="J1981">
        <v>1304675.78</v>
      </c>
      <c r="K1981">
        <v>1304675.77</v>
      </c>
      <c r="L1981">
        <v>0.01</v>
      </c>
      <c r="M1981" t="s">
        <v>454</v>
      </c>
      <c r="N1981">
        <v>-29636.25</v>
      </c>
      <c r="O1981">
        <v>1014920.65</v>
      </c>
      <c r="P1981">
        <v>1014920.65</v>
      </c>
      <c r="Q1981">
        <v>0</v>
      </c>
      <c r="R1981" t="s">
        <v>454</v>
      </c>
    </row>
    <row r="1982" spans="1:18" x14ac:dyDescent="0.3">
      <c r="A1982" t="s">
        <v>443</v>
      </c>
      <c r="B1982" t="s">
        <v>65</v>
      </c>
      <c r="C1982" t="s">
        <v>85</v>
      </c>
      <c r="D1982">
        <v>1087030.6599999999</v>
      </c>
      <c r="E1982">
        <v>22362.240000000002</v>
      </c>
      <c r="F1982">
        <v>-60617.45</v>
      </c>
      <c r="G1982">
        <v>0</v>
      </c>
      <c r="H1982">
        <v>-20643.95</v>
      </c>
      <c r="I1982">
        <v>-0.05</v>
      </c>
      <c r="J1982">
        <v>1028131.45</v>
      </c>
      <c r="K1982">
        <v>1028131.46</v>
      </c>
      <c r="L1982">
        <v>0.01</v>
      </c>
      <c r="M1982" t="s">
        <v>454</v>
      </c>
      <c r="N1982">
        <v>-19153.419999999998</v>
      </c>
      <c r="O1982">
        <v>778676.11</v>
      </c>
      <c r="P1982">
        <v>778676.11</v>
      </c>
      <c r="Q1982">
        <v>0</v>
      </c>
      <c r="R1982" t="s">
        <v>454</v>
      </c>
    </row>
    <row r="1983" spans="1:18" x14ac:dyDescent="0.3">
      <c r="A1983" t="s">
        <v>443</v>
      </c>
      <c r="B1983" t="s">
        <v>65</v>
      </c>
      <c r="C1983" t="s">
        <v>86</v>
      </c>
      <c r="D1983">
        <v>1190366.28</v>
      </c>
      <c r="E1983">
        <v>23614.48</v>
      </c>
      <c r="F1983">
        <v>-58946.83</v>
      </c>
      <c r="G1983">
        <v>0</v>
      </c>
      <c r="H1983">
        <v>-23267.26</v>
      </c>
      <c r="I1983">
        <v>0</v>
      </c>
      <c r="J1983">
        <v>1131766.67</v>
      </c>
      <c r="K1983">
        <v>1131766.67</v>
      </c>
      <c r="L1983">
        <v>0</v>
      </c>
      <c r="M1983" t="s">
        <v>454</v>
      </c>
      <c r="N1983">
        <v>-20185.21</v>
      </c>
      <c r="O1983">
        <v>997750.74</v>
      </c>
      <c r="P1983">
        <v>997750.75</v>
      </c>
      <c r="Q1983">
        <v>0.01</v>
      </c>
      <c r="R1983" t="s">
        <v>454</v>
      </c>
    </row>
    <row r="1984" spans="1:18" x14ac:dyDescent="0.3">
      <c r="A1984" t="s">
        <v>443</v>
      </c>
      <c r="B1984" t="s">
        <v>65</v>
      </c>
      <c r="C1984" t="s">
        <v>87</v>
      </c>
      <c r="D1984">
        <v>1327889.03</v>
      </c>
      <c r="E1984">
        <v>27678.55</v>
      </c>
      <c r="F1984">
        <v>-71397.52</v>
      </c>
      <c r="G1984">
        <v>0</v>
      </c>
      <c r="H1984">
        <v>-28475.78</v>
      </c>
      <c r="I1984">
        <v>-0.08</v>
      </c>
      <c r="J1984">
        <v>1255694.2</v>
      </c>
      <c r="K1984">
        <v>1255694.2</v>
      </c>
      <c r="L1984">
        <v>0</v>
      </c>
      <c r="M1984" t="s">
        <v>454</v>
      </c>
      <c r="N1984">
        <v>-24147.68</v>
      </c>
      <c r="O1984">
        <v>1088128.1000000001</v>
      </c>
      <c r="P1984">
        <v>1088128.1000000001</v>
      </c>
      <c r="Q1984">
        <v>0</v>
      </c>
      <c r="R1984" t="s">
        <v>454</v>
      </c>
    </row>
    <row r="1985" spans="1:18" x14ac:dyDescent="0.3">
      <c r="A1985" t="s">
        <v>443</v>
      </c>
      <c r="B1985" t="s">
        <v>65</v>
      </c>
      <c r="C1985" t="s">
        <v>88</v>
      </c>
      <c r="D1985">
        <v>1700378.22</v>
      </c>
      <c r="E1985">
        <v>35513.47</v>
      </c>
      <c r="F1985">
        <v>-68129.740000000005</v>
      </c>
      <c r="G1985">
        <v>0</v>
      </c>
      <c r="H1985">
        <v>-32850.06</v>
      </c>
      <c r="I1985">
        <v>-0.02</v>
      </c>
      <c r="J1985">
        <v>1634911.87</v>
      </c>
      <c r="K1985">
        <v>1634911.88</v>
      </c>
      <c r="L1985">
        <v>0.01</v>
      </c>
      <c r="M1985" t="s">
        <v>454</v>
      </c>
      <c r="N1985">
        <v>-33529.42</v>
      </c>
      <c r="O1985">
        <v>1390874.61</v>
      </c>
      <c r="P1985">
        <v>1390874.61</v>
      </c>
      <c r="Q1985">
        <v>0</v>
      </c>
      <c r="R1985" t="s">
        <v>454</v>
      </c>
    </row>
    <row r="1986" spans="1:18" x14ac:dyDescent="0.3">
      <c r="A1986" t="s">
        <v>443</v>
      </c>
      <c r="B1986" t="s">
        <v>65</v>
      </c>
      <c r="C1986" t="s">
        <v>89</v>
      </c>
      <c r="D1986">
        <v>1777087.97</v>
      </c>
      <c r="E1986">
        <v>35604.43</v>
      </c>
      <c r="F1986">
        <v>-71644.37</v>
      </c>
      <c r="G1986">
        <v>0</v>
      </c>
      <c r="H1986">
        <v>-34735.5</v>
      </c>
      <c r="I1986">
        <v>0</v>
      </c>
      <c r="J1986">
        <v>1706312.53</v>
      </c>
      <c r="K1986">
        <v>1706312.52</v>
      </c>
      <c r="L1986">
        <v>0.01</v>
      </c>
      <c r="M1986" t="s">
        <v>454</v>
      </c>
      <c r="N1986">
        <v>-34585.57</v>
      </c>
      <c r="O1986">
        <v>1478881.29</v>
      </c>
      <c r="P1986">
        <v>1478881.3</v>
      </c>
      <c r="Q1986">
        <v>0.01</v>
      </c>
      <c r="R1986" t="s">
        <v>454</v>
      </c>
    </row>
    <row r="1987" spans="1:18" x14ac:dyDescent="0.3">
      <c r="A1987" t="s">
        <v>443</v>
      </c>
      <c r="B1987" t="s">
        <v>65</v>
      </c>
      <c r="C1987" t="s">
        <v>90</v>
      </c>
      <c r="D1987">
        <v>502231.05</v>
      </c>
      <c r="E1987">
        <v>20926.29</v>
      </c>
      <c r="F1987">
        <v>-124630.55</v>
      </c>
      <c r="G1987">
        <v>0</v>
      </c>
      <c r="H1987">
        <v>-8112.72</v>
      </c>
      <c r="I1987">
        <v>-0.04</v>
      </c>
      <c r="J1987">
        <v>390414.03</v>
      </c>
      <c r="K1987">
        <v>390414.03</v>
      </c>
      <c r="L1987">
        <v>0</v>
      </c>
      <c r="M1987" t="s">
        <v>454</v>
      </c>
      <c r="N1987">
        <v>1242.0899999999999</v>
      </c>
      <c r="O1987">
        <v>351169.16</v>
      </c>
      <c r="P1987">
        <v>351169.17</v>
      </c>
      <c r="Q1987">
        <v>0.01</v>
      </c>
      <c r="R1987" t="s">
        <v>454</v>
      </c>
    </row>
    <row r="1988" spans="1:18" x14ac:dyDescent="0.3">
      <c r="A1988" t="s">
        <v>443</v>
      </c>
      <c r="B1988" t="s">
        <v>69</v>
      </c>
      <c r="C1988" t="s">
        <v>68</v>
      </c>
      <c r="D1988">
        <v>196196.15</v>
      </c>
      <c r="E1988">
        <v>2157.0100000000002</v>
      </c>
      <c r="F1988">
        <v>-26972.06</v>
      </c>
      <c r="G1988">
        <v>-2262.7800000000002</v>
      </c>
      <c r="H1988">
        <v>0</v>
      </c>
      <c r="I1988">
        <v>-0.31</v>
      </c>
      <c r="J1988">
        <v>169118.01</v>
      </c>
      <c r="K1988">
        <v>169118.02</v>
      </c>
      <c r="L1988">
        <v>0.01</v>
      </c>
      <c r="M1988" t="s">
        <v>454</v>
      </c>
      <c r="N1988">
        <v>-0.31</v>
      </c>
      <c r="O1988">
        <v>169118.02</v>
      </c>
      <c r="P1988">
        <v>169118.02</v>
      </c>
      <c r="Q1988">
        <v>0</v>
      </c>
      <c r="R1988" t="s">
        <v>454</v>
      </c>
    </row>
    <row r="1989" spans="1:18" x14ac:dyDescent="0.3">
      <c r="A1989" t="s">
        <v>443</v>
      </c>
      <c r="B1989" t="s">
        <v>69</v>
      </c>
      <c r="C1989" t="s">
        <v>70</v>
      </c>
      <c r="D1989">
        <v>15258.02</v>
      </c>
      <c r="E1989">
        <v>126.63</v>
      </c>
      <c r="F1989">
        <v>-1509.54</v>
      </c>
      <c r="G1989">
        <v>-146.06</v>
      </c>
      <c r="H1989">
        <v>0</v>
      </c>
      <c r="I1989">
        <v>-0.01</v>
      </c>
      <c r="J1989">
        <v>13729.04</v>
      </c>
      <c r="K1989">
        <v>13729.05</v>
      </c>
      <c r="L1989">
        <v>0.01</v>
      </c>
      <c r="M1989" t="s">
        <v>454</v>
      </c>
      <c r="N1989">
        <v>-1.1100000000000001</v>
      </c>
      <c r="O1989">
        <v>13270.93</v>
      </c>
      <c r="P1989">
        <v>13270.93</v>
      </c>
      <c r="Q1989">
        <v>0</v>
      </c>
      <c r="R1989" t="s">
        <v>454</v>
      </c>
    </row>
    <row r="1990" spans="1:18" x14ac:dyDescent="0.3">
      <c r="A1990" t="s">
        <v>443</v>
      </c>
      <c r="B1990" t="s">
        <v>69</v>
      </c>
      <c r="C1990" t="s">
        <v>74</v>
      </c>
      <c r="D1990">
        <v>3424.68</v>
      </c>
      <c r="E1990">
        <v>34.56</v>
      </c>
      <c r="F1990">
        <v>-57.37</v>
      </c>
      <c r="G1990">
        <v>-35.82</v>
      </c>
      <c r="H1990">
        <v>0</v>
      </c>
      <c r="I1990">
        <v>0</v>
      </c>
      <c r="J1990">
        <v>3366.05</v>
      </c>
      <c r="K1990">
        <v>3366.04</v>
      </c>
      <c r="L1990">
        <v>0.01</v>
      </c>
      <c r="M1990" t="s">
        <v>454</v>
      </c>
      <c r="N1990">
        <v>0</v>
      </c>
      <c r="O1990">
        <v>3366.04</v>
      </c>
      <c r="P1990">
        <v>3366.04</v>
      </c>
      <c r="Q1990">
        <v>0</v>
      </c>
      <c r="R1990" t="s">
        <v>454</v>
      </c>
    </row>
    <row r="1991" spans="1:18" x14ac:dyDescent="0.3">
      <c r="A1991" t="s">
        <v>443</v>
      </c>
      <c r="B1991" t="s">
        <v>69</v>
      </c>
      <c r="C1991" t="s">
        <v>76</v>
      </c>
      <c r="D1991">
        <v>1032.83</v>
      </c>
      <c r="E1991">
        <v>10.3</v>
      </c>
      <c r="F1991">
        <v>-55.39</v>
      </c>
      <c r="G1991">
        <v>-10.84</v>
      </c>
      <c r="H1991">
        <v>0</v>
      </c>
      <c r="I1991">
        <v>0</v>
      </c>
      <c r="J1991">
        <v>976.9</v>
      </c>
      <c r="K1991">
        <v>976.9</v>
      </c>
      <c r="L1991">
        <v>0</v>
      </c>
      <c r="M1991" t="s">
        <v>454</v>
      </c>
      <c r="N1991">
        <v>0</v>
      </c>
      <c r="O1991">
        <v>976.9</v>
      </c>
      <c r="P1991">
        <v>976.9</v>
      </c>
      <c r="Q1991">
        <v>0</v>
      </c>
      <c r="R1991" t="s">
        <v>454</v>
      </c>
    </row>
    <row r="1992" spans="1:18" x14ac:dyDescent="0.3">
      <c r="A1992" t="s">
        <v>443</v>
      </c>
      <c r="B1992" t="s">
        <v>69</v>
      </c>
      <c r="C1992" t="s">
        <v>78</v>
      </c>
      <c r="D1992">
        <v>4198.3599999999997</v>
      </c>
      <c r="E1992">
        <v>42.11</v>
      </c>
      <c r="F1992">
        <v>-182.56</v>
      </c>
      <c r="G1992">
        <v>-43.94</v>
      </c>
      <c r="H1992">
        <v>0</v>
      </c>
      <c r="I1992">
        <v>0</v>
      </c>
      <c r="J1992">
        <v>4013.97</v>
      </c>
      <c r="K1992">
        <v>4013.96</v>
      </c>
      <c r="L1992">
        <v>0.01</v>
      </c>
      <c r="M1992" t="s">
        <v>454</v>
      </c>
      <c r="N1992">
        <v>0</v>
      </c>
      <c r="O1992">
        <v>4013.96</v>
      </c>
      <c r="P1992">
        <v>4013.96</v>
      </c>
      <c r="Q1992">
        <v>0</v>
      </c>
      <c r="R1992" t="s">
        <v>454</v>
      </c>
    </row>
    <row r="1993" spans="1:18" x14ac:dyDescent="0.3">
      <c r="A1993" t="s">
        <v>443</v>
      </c>
      <c r="B1993" t="s">
        <v>69</v>
      </c>
      <c r="C1993" t="s">
        <v>85</v>
      </c>
      <c r="D1993">
        <v>2572.58</v>
      </c>
      <c r="E1993">
        <v>27.07</v>
      </c>
      <c r="F1993">
        <v>-33.450000000000003</v>
      </c>
      <c r="G1993">
        <v>-26.83</v>
      </c>
      <c r="H1993">
        <v>0</v>
      </c>
      <c r="I1993">
        <v>0</v>
      </c>
      <c r="J1993">
        <v>2539.37</v>
      </c>
      <c r="K1993">
        <v>2539.38</v>
      </c>
      <c r="L1993">
        <v>0.01</v>
      </c>
      <c r="M1993" t="s">
        <v>454</v>
      </c>
      <c r="N1993">
        <v>0</v>
      </c>
      <c r="O1993">
        <v>2539.38</v>
      </c>
      <c r="P1993">
        <v>2539.38</v>
      </c>
      <c r="Q1993">
        <v>0</v>
      </c>
      <c r="R1993" t="s">
        <v>454</v>
      </c>
    </row>
    <row r="1994" spans="1:18" x14ac:dyDescent="0.3">
      <c r="A1994" t="s">
        <v>443</v>
      </c>
      <c r="B1994" t="s">
        <v>69</v>
      </c>
      <c r="C1994" t="s">
        <v>88</v>
      </c>
      <c r="D1994">
        <v>5399.56</v>
      </c>
      <c r="E1994">
        <v>62.08</v>
      </c>
      <c r="F1994">
        <v>-63.51</v>
      </c>
      <c r="G1994">
        <v>-62.21</v>
      </c>
      <c r="H1994">
        <v>0</v>
      </c>
      <c r="I1994">
        <v>0</v>
      </c>
      <c r="J1994">
        <v>5335.92</v>
      </c>
      <c r="K1994">
        <v>5335.92</v>
      </c>
      <c r="L1994">
        <v>0</v>
      </c>
      <c r="M1994" t="s">
        <v>454</v>
      </c>
      <c r="N1994">
        <v>0</v>
      </c>
      <c r="O1994">
        <v>5335.92</v>
      </c>
      <c r="P1994">
        <v>5335.92</v>
      </c>
      <c r="Q1994">
        <v>0</v>
      </c>
      <c r="R1994" t="s">
        <v>454</v>
      </c>
    </row>
    <row r="1995" spans="1:18" x14ac:dyDescent="0.3">
      <c r="A1995" t="s">
        <v>443</v>
      </c>
      <c r="B1995" t="s">
        <v>69</v>
      </c>
      <c r="C1995" t="s">
        <v>89</v>
      </c>
      <c r="D1995">
        <v>17826.84</v>
      </c>
      <c r="E1995">
        <v>203.19</v>
      </c>
      <c r="F1995">
        <v>-139.9</v>
      </c>
      <c r="G1995">
        <v>-73.260000000000005</v>
      </c>
      <c r="H1995">
        <v>0</v>
      </c>
      <c r="I1995">
        <v>0</v>
      </c>
      <c r="J1995">
        <v>17816.87</v>
      </c>
      <c r="K1995">
        <v>17816.87</v>
      </c>
      <c r="L1995">
        <v>0</v>
      </c>
      <c r="M1995" t="s">
        <v>454</v>
      </c>
      <c r="N1995">
        <v>0</v>
      </c>
      <c r="O1995">
        <v>17816.87</v>
      </c>
      <c r="P1995">
        <v>17816.87</v>
      </c>
      <c r="Q1995">
        <v>0</v>
      </c>
      <c r="R1995" t="s">
        <v>454</v>
      </c>
    </row>
    <row r="1996" spans="1:18" x14ac:dyDescent="0.3">
      <c r="A1996" t="s">
        <v>443</v>
      </c>
      <c r="B1996" t="s">
        <v>69</v>
      </c>
      <c r="C1996" t="s">
        <v>90</v>
      </c>
      <c r="D1996">
        <v>14679.31</v>
      </c>
      <c r="E1996">
        <v>1.39</v>
      </c>
      <c r="F1996">
        <v>-9.34</v>
      </c>
      <c r="G1996">
        <v>-6.24</v>
      </c>
      <c r="H1996">
        <v>0</v>
      </c>
      <c r="I1996">
        <v>0</v>
      </c>
      <c r="J1996">
        <v>14665.12</v>
      </c>
      <c r="K1996">
        <v>14665.13</v>
      </c>
      <c r="L1996">
        <v>0.01</v>
      </c>
      <c r="M1996" t="s">
        <v>454</v>
      </c>
      <c r="N1996">
        <v>0</v>
      </c>
      <c r="O1996">
        <v>14665.13</v>
      </c>
      <c r="P1996">
        <v>14665.13</v>
      </c>
      <c r="Q1996">
        <v>0</v>
      </c>
      <c r="R1996" t="s">
        <v>454</v>
      </c>
    </row>
    <row r="1997" spans="1:18" x14ac:dyDescent="0.3">
      <c r="A1997" t="s">
        <v>444</v>
      </c>
      <c r="B1997" t="s">
        <v>62</v>
      </c>
      <c r="C1997" t="s">
        <v>63</v>
      </c>
      <c r="D1997">
        <v>352629.27</v>
      </c>
      <c r="E1997">
        <v>0</v>
      </c>
      <c r="F1997">
        <v>-180.51</v>
      </c>
      <c r="G1997">
        <v>521.05999999999995</v>
      </c>
      <c r="H1997">
        <v>0</v>
      </c>
      <c r="I1997">
        <v>-13.53</v>
      </c>
      <c r="J1997">
        <v>351914.17</v>
      </c>
      <c r="K1997">
        <v>351914.17</v>
      </c>
      <c r="L1997">
        <v>0</v>
      </c>
      <c r="M1997" t="s">
        <v>454</v>
      </c>
      <c r="N1997">
        <v>9250.01</v>
      </c>
      <c r="O1997">
        <v>36743.97</v>
      </c>
      <c r="P1997">
        <v>36743.97</v>
      </c>
      <c r="Q1997">
        <v>0</v>
      </c>
      <c r="R1997" t="s">
        <v>454</v>
      </c>
    </row>
    <row r="1998" spans="1:18" x14ac:dyDescent="0.3">
      <c r="A1998" t="s">
        <v>444</v>
      </c>
      <c r="B1998" t="s">
        <v>62</v>
      </c>
      <c r="C1998" t="s">
        <v>66</v>
      </c>
      <c r="D1998">
        <v>42696.36</v>
      </c>
      <c r="E1998">
        <v>0</v>
      </c>
      <c r="F1998">
        <v>1647.01</v>
      </c>
      <c r="G1998">
        <v>70.67</v>
      </c>
      <c r="H1998">
        <v>0</v>
      </c>
      <c r="I1998">
        <v>-1.1599999999999999</v>
      </c>
      <c r="J1998">
        <v>40977.519999999997</v>
      </c>
      <c r="K1998">
        <v>40977.519999999997</v>
      </c>
      <c r="L1998">
        <v>0</v>
      </c>
      <c r="M1998" t="s">
        <v>454</v>
      </c>
      <c r="N1998">
        <v>2585.8200000000002</v>
      </c>
      <c r="O1998">
        <v>4231.7</v>
      </c>
      <c r="P1998">
        <v>4231.7</v>
      </c>
      <c r="Q1998">
        <v>0</v>
      </c>
      <c r="R1998" t="s">
        <v>454</v>
      </c>
    </row>
    <row r="1999" spans="1:18" x14ac:dyDescent="0.3">
      <c r="A1999" t="s">
        <v>444</v>
      </c>
      <c r="B1999" t="s">
        <v>62</v>
      </c>
      <c r="C1999" t="s">
        <v>68</v>
      </c>
      <c r="D1999">
        <v>719285.59</v>
      </c>
      <c r="E1999">
        <v>0</v>
      </c>
      <c r="F1999">
        <v>-3790.44</v>
      </c>
      <c r="G1999">
        <v>-1480.44</v>
      </c>
      <c r="H1999">
        <v>0</v>
      </c>
      <c r="I1999">
        <v>-20.350000000000001</v>
      </c>
      <c r="J1999">
        <v>713994.36</v>
      </c>
      <c r="K1999">
        <v>713994.36</v>
      </c>
      <c r="L1999">
        <v>0</v>
      </c>
      <c r="M1999" t="s">
        <v>454</v>
      </c>
      <c r="N1999">
        <v>22446.41</v>
      </c>
      <c r="O1999">
        <v>70576.72</v>
      </c>
      <c r="P1999">
        <v>70576.72</v>
      </c>
      <c r="Q1999">
        <v>0</v>
      </c>
      <c r="R1999" t="s">
        <v>454</v>
      </c>
    </row>
    <row r="2000" spans="1:18" x14ac:dyDescent="0.3">
      <c r="A2000" t="s">
        <v>444</v>
      </c>
      <c r="B2000" t="s">
        <v>62</v>
      </c>
      <c r="C2000" t="s">
        <v>70</v>
      </c>
      <c r="D2000">
        <v>62626.26</v>
      </c>
      <c r="E2000">
        <v>130.34</v>
      </c>
      <c r="F2000">
        <v>-7215.23</v>
      </c>
      <c r="G2000">
        <v>-370.21</v>
      </c>
      <c r="H2000">
        <v>0</v>
      </c>
      <c r="I2000">
        <v>-279.70999999999998</v>
      </c>
      <c r="J2000">
        <v>54891.45</v>
      </c>
      <c r="K2000">
        <v>54891.45</v>
      </c>
      <c r="L2000">
        <v>0</v>
      </c>
      <c r="M2000" t="s">
        <v>454</v>
      </c>
      <c r="N2000">
        <v>8366.16</v>
      </c>
      <c r="O2000">
        <v>5345.02</v>
      </c>
      <c r="P2000">
        <v>5345.03</v>
      </c>
      <c r="Q2000">
        <v>0.01</v>
      </c>
      <c r="R2000" t="s">
        <v>454</v>
      </c>
    </row>
    <row r="2001" spans="1:18" x14ac:dyDescent="0.3">
      <c r="A2001" t="s">
        <v>444</v>
      </c>
      <c r="B2001" t="s">
        <v>62</v>
      </c>
      <c r="C2001" t="s">
        <v>71</v>
      </c>
      <c r="D2001">
        <v>927750.15</v>
      </c>
      <c r="E2001">
        <v>15877.45</v>
      </c>
      <c r="F2001">
        <v>-64346.89</v>
      </c>
      <c r="G2001">
        <v>-15618.94</v>
      </c>
      <c r="H2001">
        <v>0</v>
      </c>
      <c r="I2001">
        <v>-106.73</v>
      </c>
      <c r="J2001">
        <v>863555.04</v>
      </c>
      <c r="K2001">
        <v>863555.04</v>
      </c>
      <c r="L2001">
        <v>0</v>
      </c>
      <c r="M2001" t="s">
        <v>454</v>
      </c>
      <c r="N2001">
        <v>87251.94</v>
      </c>
      <c r="O2001">
        <v>77403.5</v>
      </c>
      <c r="P2001">
        <v>77403.5</v>
      </c>
      <c r="Q2001">
        <v>0</v>
      </c>
      <c r="R2001" t="s">
        <v>454</v>
      </c>
    </row>
    <row r="2002" spans="1:18" x14ac:dyDescent="0.3">
      <c r="A2002" t="s">
        <v>444</v>
      </c>
      <c r="B2002" t="s">
        <v>62</v>
      </c>
      <c r="C2002" t="s">
        <v>73</v>
      </c>
      <c r="D2002">
        <v>159544.44</v>
      </c>
      <c r="E2002">
        <v>3064.59</v>
      </c>
      <c r="F2002">
        <v>-11547.34</v>
      </c>
      <c r="G2002">
        <v>-3840.7</v>
      </c>
      <c r="H2002">
        <v>0</v>
      </c>
      <c r="I2002">
        <v>-15.47</v>
      </c>
      <c r="J2002">
        <v>147205.51999999999</v>
      </c>
      <c r="K2002">
        <v>147205.51</v>
      </c>
      <c r="L2002">
        <v>0.01</v>
      </c>
      <c r="M2002" t="s">
        <v>454</v>
      </c>
      <c r="N2002">
        <v>15607</v>
      </c>
      <c r="O2002">
        <v>15351.71</v>
      </c>
      <c r="P2002">
        <v>15351.71</v>
      </c>
      <c r="Q2002">
        <v>0</v>
      </c>
      <c r="R2002" t="s">
        <v>454</v>
      </c>
    </row>
    <row r="2003" spans="1:18" x14ac:dyDescent="0.3">
      <c r="A2003" t="s">
        <v>444</v>
      </c>
      <c r="B2003" t="s">
        <v>62</v>
      </c>
      <c r="C2003" t="s">
        <v>74</v>
      </c>
      <c r="D2003">
        <v>232813.11</v>
      </c>
      <c r="E2003">
        <v>4499.62</v>
      </c>
      <c r="F2003">
        <v>-14183.88</v>
      </c>
      <c r="G2003">
        <v>-5658.47</v>
      </c>
      <c r="H2003">
        <v>0</v>
      </c>
      <c r="I2003">
        <v>-35.17</v>
      </c>
      <c r="J2003">
        <v>217435.21</v>
      </c>
      <c r="K2003">
        <v>217435.21</v>
      </c>
      <c r="L2003">
        <v>0</v>
      </c>
      <c r="M2003" t="s">
        <v>454</v>
      </c>
      <c r="N2003">
        <v>20679.86</v>
      </c>
      <c r="O2003">
        <v>21790.22</v>
      </c>
      <c r="P2003">
        <v>21790.22</v>
      </c>
      <c r="Q2003">
        <v>0</v>
      </c>
      <c r="R2003" t="s">
        <v>454</v>
      </c>
    </row>
    <row r="2004" spans="1:18" x14ac:dyDescent="0.3">
      <c r="A2004" t="s">
        <v>444</v>
      </c>
      <c r="B2004" t="s">
        <v>62</v>
      </c>
      <c r="C2004" t="s">
        <v>75</v>
      </c>
      <c r="D2004">
        <v>369936.83</v>
      </c>
      <c r="E2004">
        <v>7590.3</v>
      </c>
      <c r="F2004">
        <v>-20711.669999999998</v>
      </c>
      <c r="G2004">
        <v>-9420.41</v>
      </c>
      <c r="H2004">
        <v>0</v>
      </c>
      <c r="I2004">
        <v>-6.29</v>
      </c>
      <c r="J2004">
        <v>347388.76</v>
      </c>
      <c r="K2004">
        <v>347388.76</v>
      </c>
      <c r="L2004">
        <v>0</v>
      </c>
      <c r="M2004" t="s">
        <v>454</v>
      </c>
      <c r="N2004">
        <v>17500.240000000002</v>
      </c>
      <c r="O2004">
        <v>33132.67</v>
      </c>
      <c r="P2004">
        <v>33132.68</v>
      </c>
      <c r="Q2004">
        <v>0.01</v>
      </c>
      <c r="R2004" t="s">
        <v>454</v>
      </c>
    </row>
    <row r="2005" spans="1:18" x14ac:dyDescent="0.3">
      <c r="A2005" t="s">
        <v>444</v>
      </c>
      <c r="B2005" t="s">
        <v>62</v>
      </c>
      <c r="C2005" t="s">
        <v>76</v>
      </c>
      <c r="D2005">
        <v>429468.63</v>
      </c>
      <c r="E2005">
        <v>8140.19</v>
      </c>
      <c r="F2005">
        <v>-22686.55</v>
      </c>
      <c r="G2005">
        <v>-11502.69</v>
      </c>
      <c r="H2005">
        <v>0</v>
      </c>
      <c r="I2005">
        <v>-9.52</v>
      </c>
      <c r="J2005">
        <v>403410.06</v>
      </c>
      <c r="K2005">
        <v>403410.07</v>
      </c>
      <c r="L2005">
        <v>0.01</v>
      </c>
      <c r="M2005" t="s">
        <v>454</v>
      </c>
      <c r="N2005">
        <v>-25773.200000000001</v>
      </c>
      <c r="O2005">
        <v>51246.05</v>
      </c>
      <c r="P2005">
        <v>51246.05</v>
      </c>
      <c r="Q2005">
        <v>0</v>
      </c>
      <c r="R2005" t="s">
        <v>454</v>
      </c>
    </row>
    <row r="2006" spans="1:18" x14ac:dyDescent="0.3">
      <c r="A2006" t="s">
        <v>444</v>
      </c>
      <c r="B2006" t="s">
        <v>62</v>
      </c>
      <c r="C2006" t="s">
        <v>77</v>
      </c>
      <c r="D2006">
        <v>318896.34000000003</v>
      </c>
      <c r="E2006">
        <v>5406.04</v>
      </c>
      <c r="F2006">
        <v>-20680.03</v>
      </c>
      <c r="G2006">
        <v>-8334.5400000000009</v>
      </c>
      <c r="H2006">
        <v>0</v>
      </c>
      <c r="I2006">
        <v>-39.14</v>
      </c>
      <c r="J2006">
        <v>295248.67</v>
      </c>
      <c r="K2006">
        <v>295248.65000000002</v>
      </c>
      <c r="L2006">
        <v>0.02</v>
      </c>
      <c r="M2006" t="s">
        <v>454</v>
      </c>
      <c r="N2006">
        <v>-11780.2</v>
      </c>
      <c r="O2006">
        <v>76822.080000000002</v>
      </c>
      <c r="P2006">
        <v>76822.09</v>
      </c>
      <c r="Q2006">
        <v>0.01</v>
      </c>
      <c r="R2006" t="s">
        <v>454</v>
      </c>
    </row>
    <row r="2007" spans="1:18" x14ac:dyDescent="0.3">
      <c r="A2007" t="s">
        <v>444</v>
      </c>
      <c r="B2007" t="s">
        <v>62</v>
      </c>
      <c r="C2007" t="s">
        <v>78</v>
      </c>
      <c r="D2007">
        <v>294359.95</v>
      </c>
      <c r="E2007">
        <v>5586.53</v>
      </c>
      <c r="F2007">
        <v>-20742.63</v>
      </c>
      <c r="G2007">
        <v>-8646.65</v>
      </c>
      <c r="H2007">
        <v>0</v>
      </c>
      <c r="I2007">
        <v>-97.19</v>
      </c>
      <c r="J2007">
        <v>270460.01</v>
      </c>
      <c r="K2007">
        <v>270460.02</v>
      </c>
      <c r="L2007">
        <v>0.01</v>
      </c>
      <c r="M2007" t="s">
        <v>454</v>
      </c>
      <c r="N2007">
        <v>4429.8100000000004</v>
      </c>
      <c r="O2007">
        <v>99827.44</v>
      </c>
      <c r="P2007">
        <v>99827.44</v>
      </c>
      <c r="Q2007">
        <v>0</v>
      </c>
      <c r="R2007" t="s">
        <v>454</v>
      </c>
    </row>
    <row r="2008" spans="1:18" x14ac:dyDescent="0.3">
      <c r="A2008" t="s">
        <v>444</v>
      </c>
      <c r="B2008" t="s">
        <v>62</v>
      </c>
      <c r="C2008" t="s">
        <v>79</v>
      </c>
      <c r="D2008">
        <v>438304.9</v>
      </c>
      <c r="E2008">
        <v>8153.91</v>
      </c>
      <c r="F2008">
        <v>-28489.29</v>
      </c>
      <c r="G2008">
        <v>-13088.55</v>
      </c>
      <c r="H2008">
        <v>0</v>
      </c>
      <c r="I2008">
        <v>-37.04</v>
      </c>
      <c r="J2008">
        <v>404843.93</v>
      </c>
      <c r="K2008">
        <v>404843.94</v>
      </c>
      <c r="L2008">
        <v>0.01</v>
      </c>
      <c r="M2008" t="s">
        <v>454</v>
      </c>
      <c r="N2008">
        <v>11903.48</v>
      </c>
      <c r="O2008">
        <v>170344.85</v>
      </c>
      <c r="P2008">
        <v>170344.84</v>
      </c>
      <c r="Q2008">
        <v>0.01</v>
      </c>
      <c r="R2008" t="s">
        <v>454</v>
      </c>
    </row>
    <row r="2009" spans="1:18" x14ac:dyDescent="0.3">
      <c r="A2009" t="s">
        <v>444</v>
      </c>
      <c r="B2009" t="s">
        <v>62</v>
      </c>
      <c r="C2009" t="s">
        <v>80</v>
      </c>
      <c r="D2009">
        <v>414562.13</v>
      </c>
      <c r="E2009">
        <v>8721.0499999999993</v>
      </c>
      <c r="F2009">
        <v>-28859.31</v>
      </c>
      <c r="G2009">
        <v>-12792.17</v>
      </c>
      <c r="H2009">
        <v>0</v>
      </c>
      <c r="I2009">
        <v>-5.54</v>
      </c>
      <c r="J2009">
        <v>381626.16</v>
      </c>
      <c r="K2009">
        <v>381626.16</v>
      </c>
      <c r="L2009">
        <v>0</v>
      </c>
      <c r="M2009" t="s">
        <v>454</v>
      </c>
      <c r="N2009">
        <v>5755.91</v>
      </c>
      <c r="O2009">
        <v>102043.15</v>
      </c>
      <c r="P2009">
        <v>102043.15</v>
      </c>
      <c r="Q2009">
        <v>0</v>
      </c>
      <c r="R2009" t="s">
        <v>454</v>
      </c>
    </row>
    <row r="2010" spans="1:18" x14ac:dyDescent="0.3">
      <c r="A2010" t="s">
        <v>444</v>
      </c>
      <c r="B2010" t="s">
        <v>62</v>
      </c>
      <c r="C2010" t="s">
        <v>81</v>
      </c>
      <c r="D2010">
        <v>530899.93999999994</v>
      </c>
      <c r="E2010">
        <v>11775.26</v>
      </c>
      <c r="F2010">
        <v>-35044.93</v>
      </c>
      <c r="G2010">
        <v>-17014.53</v>
      </c>
      <c r="H2010">
        <v>0</v>
      </c>
      <c r="I2010">
        <v>-19.21</v>
      </c>
      <c r="J2010">
        <v>490596.53</v>
      </c>
      <c r="K2010">
        <v>490596.53</v>
      </c>
      <c r="L2010">
        <v>0</v>
      </c>
      <c r="M2010" t="s">
        <v>454</v>
      </c>
      <c r="N2010">
        <v>27588.48</v>
      </c>
      <c r="O2010">
        <v>161894.28</v>
      </c>
      <c r="P2010">
        <v>161894.29</v>
      </c>
      <c r="Q2010">
        <v>0.01</v>
      </c>
      <c r="R2010" t="s">
        <v>454</v>
      </c>
    </row>
    <row r="2011" spans="1:18" x14ac:dyDescent="0.3">
      <c r="A2011" t="s">
        <v>444</v>
      </c>
      <c r="B2011" t="s">
        <v>62</v>
      </c>
      <c r="C2011" t="s">
        <v>82</v>
      </c>
      <c r="D2011">
        <v>652926.06000000006</v>
      </c>
      <c r="E2011">
        <v>15310.56</v>
      </c>
      <c r="F2011">
        <v>-41528.86</v>
      </c>
      <c r="G2011">
        <v>-20526.060000000001</v>
      </c>
      <c r="H2011">
        <v>0</v>
      </c>
      <c r="I2011">
        <v>-54.47</v>
      </c>
      <c r="J2011">
        <v>606127.23</v>
      </c>
      <c r="K2011">
        <v>606127.22</v>
      </c>
      <c r="L2011">
        <v>0.01</v>
      </c>
      <c r="M2011" t="s">
        <v>454</v>
      </c>
      <c r="N2011">
        <v>3448.39</v>
      </c>
      <c r="O2011">
        <v>210143.42</v>
      </c>
      <c r="P2011">
        <v>210143.42</v>
      </c>
      <c r="Q2011">
        <v>0</v>
      </c>
      <c r="R2011" t="s">
        <v>454</v>
      </c>
    </row>
    <row r="2012" spans="1:18" x14ac:dyDescent="0.3">
      <c r="A2012" t="s">
        <v>444</v>
      </c>
      <c r="B2012" t="s">
        <v>62</v>
      </c>
      <c r="C2012" t="s">
        <v>83</v>
      </c>
      <c r="D2012">
        <v>857734.99</v>
      </c>
      <c r="E2012">
        <v>22024.29</v>
      </c>
      <c r="F2012">
        <v>-55558.68</v>
      </c>
      <c r="G2012">
        <v>-27260.62</v>
      </c>
      <c r="H2012">
        <v>0</v>
      </c>
      <c r="I2012">
        <v>-100.95</v>
      </c>
      <c r="J2012">
        <v>796839.03</v>
      </c>
      <c r="K2012">
        <v>796839.04</v>
      </c>
      <c r="L2012">
        <v>0.01</v>
      </c>
      <c r="M2012" t="s">
        <v>454</v>
      </c>
      <c r="N2012">
        <v>70934.7</v>
      </c>
      <c r="O2012">
        <v>322261.40000000002</v>
      </c>
      <c r="P2012">
        <v>322261.40000000002</v>
      </c>
      <c r="Q2012">
        <v>0</v>
      </c>
      <c r="R2012" t="s">
        <v>454</v>
      </c>
    </row>
    <row r="2013" spans="1:18" x14ac:dyDescent="0.3">
      <c r="A2013" t="s">
        <v>444</v>
      </c>
      <c r="B2013" t="s">
        <v>62</v>
      </c>
      <c r="C2013" t="s">
        <v>84</v>
      </c>
      <c r="D2013">
        <v>1510491.92</v>
      </c>
      <c r="E2013">
        <v>50955.39</v>
      </c>
      <c r="F2013">
        <v>-82957.710000000006</v>
      </c>
      <c r="G2013">
        <v>-52744.26</v>
      </c>
      <c r="H2013">
        <v>0</v>
      </c>
      <c r="I2013">
        <v>-10.85</v>
      </c>
      <c r="J2013">
        <v>1425734.49</v>
      </c>
      <c r="K2013">
        <v>1425734.48</v>
      </c>
      <c r="L2013">
        <v>0.01</v>
      </c>
      <c r="M2013" t="s">
        <v>454</v>
      </c>
      <c r="N2013">
        <v>60590.62</v>
      </c>
      <c r="O2013">
        <v>542921.23</v>
      </c>
      <c r="P2013">
        <v>542921.24</v>
      </c>
      <c r="Q2013">
        <v>0.01</v>
      </c>
      <c r="R2013" t="s">
        <v>454</v>
      </c>
    </row>
    <row r="2014" spans="1:18" x14ac:dyDescent="0.3">
      <c r="A2014" t="s">
        <v>444</v>
      </c>
      <c r="B2014" t="s">
        <v>62</v>
      </c>
      <c r="C2014" t="s">
        <v>85</v>
      </c>
      <c r="D2014">
        <v>1892137.16</v>
      </c>
      <c r="E2014">
        <v>66846.100000000006</v>
      </c>
      <c r="F2014">
        <v>-101745.99</v>
      </c>
      <c r="G2014">
        <v>-70698.679999999993</v>
      </c>
      <c r="H2014">
        <v>0</v>
      </c>
      <c r="I2014">
        <v>-3.15</v>
      </c>
      <c r="J2014">
        <v>1786535.44</v>
      </c>
      <c r="K2014">
        <v>1786535.44</v>
      </c>
      <c r="L2014">
        <v>0</v>
      </c>
      <c r="M2014" t="s">
        <v>454</v>
      </c>
      <c r="N2014">
        <v>35335.360000000001</v>
      </c>
      <c r="O2014">
        <v>700374.31</v>
      </c>
      <c r="P2014">
        <v>700374.31</v>
      </c>
      <c r="Q2014">
        <v>0</v>
      </c>
      <c r="R2014" t="s">
        <v>454</v>
      </c>
    </row>
    <row r="2015" spans="1:18" x14ac:dyDescent="0.3">
      <c r="A2015" t="s">
        <v>444</v>
      </c>
      <c r="B2015" t="s">
        <v>62</v>
      </c>
      <c r="C2015" t="s">
        <v>86</v>
      </c>
      <c r="D2015">
        <v>2118532.0299999998</v>
      </c>
      <c r="E2015">
        <v>76157.960000000006</v>
      </c>
      <c r="F2015">
        <v>-99491.33</v>
      </c>
      <c r="G2015">
        <v>-77705.919999999998</v>
      </c>
      <c r="H2015">
        <v>0</v>
      </c>
      <c r="I2015">
        <v>-2.02</v>
      </c>
      <c r="J2015">
        <v>2017490.72</v>
      </c>
      <c r="K2015">
        <v>2017490.72</v>
      </c>
      <c r="L2015">
        <v>0</v>
      </c>
      <c r="M2015" t="s">
        <v>454</v>
      </c>
      <c r="N2015">
        <v>202329.7</v>
      </c>
      <c r="O2015">
        <v>853481.43</v>
      </c>
      <c r="P2015">
        <v>853481.43</v>
      </c>
      <c r="Q2015">
        <v>0</v>
      </c>
      <c r="R2015" t="s">
        <v>454</v>
      </c>
    </row>
    <row r="2016" spans="1:18" x14ac:dyDescent="0.3">
      <c r="A2016" t="s">
        <v>444</v>
      </c>
      <c r="B2016" t="s">
        <v>62</v>
      </c>
      <c r="C2016" t="s">
        <v>87</v>
      </c>
      <c r="D2016">
        <v>2636800.36</v>
      </c>
      <c r="E2016">
        <v>98321.04</v>
      </c>
      <c r="F2016">
        <v>-120159.94</v>
      </c>
      <c r="G2016">
        <v>-100579.33</v>
      </c>
      <c r="H2016">
        <v>0</v>
      </c>
      <c r="I2016">
        <v>-0.09</v>
      </c>
      <c r="J2016">
        <v>2514382.04</v>
      </c>
      <c r="K2016">
        <v>2514382.0299999998</v>
      </c>
      <c r="L2016">
        <v>0.01</v>
      </c>
      <c r="M2016" t="s">
        <v>454</v>
      </c>
      <c r="N2016">
        <v>148493.04999999999</v>
      </c>
      <c r="O2016">
        <v>935848.86</v>
      </c>
      <c r="P2016">
        <v>935848.86</v>
      </c>
      <c r="Q2016">
        <v>0</v>
      </c>
      <c r="R2016" t="s">
        <v>454</v>
      </c>
    </row>
    <row r="2017" spans="1:18" x14ac:dyDescent="0.3">
      <c r="A2017" t="s">
        <v>444</v>
      </c>
      <c r="B2017" t="s">
        <v>62</v>
      </c>
      <c r="C2017" t="s">
        <v>88</v>
      </c>
      <c r="D2017">
        <v>3192066.66</v>
      </c>
      <c r="E2017">
        <v>117877.56</v>
      </c>
      <c r="F2017">
        <v>-140457.60999999999</v>
      </c>
      <c r="G2017">
        <v>-130311.78</v>
      </c>
      <c r="H2017">
        <v>0</v>
      </c>
      <c r="I2017">
        <v>-42.33</v>
      </c>
      <c r="J2017">
        <v>3039132.5</v>
      </c>
      <c r="K2017">
        <v>3039132.5</v>
      </c>
      <c r="L2017">
        <v>0</v>
      </c>
      <c r="M2017" t="s">
        <v>454</v>
      </c>
      <c r="N2017">
        <v>-36620.870000000003</v>
      </c>
      <c r="O2017">
        <v>1101507.54</v>
      </c>
      <c r="P2017">
        <v>1101507.54</v>
      </c>
      <c r="Q2017">
        <v>0</v>
      </c>
      <c r="R2017" t="s">
        <v>454</v>
      </c>
    </row>
    <row r="2018" spans="1:18" x14ac:dyDescent="0.3">
      <c r="A2018" t="s">
        <v>444</v>
      </c>
      <c r="B2018" t="s">
        <v>62</v>
      </c>
      <c r="C2018" t="s">
        <v>89</v>
      </c>
      <c r="D2018">
        <v>2460566.83</v>
      </c>
      <c r="E2018">
        <v>90463.13</v>
      </c>
      <c r="F2018">
        <v>-122048.36</v>
      </c>
      <c r="G2018">
        <v>-80367.289999999994</v>
      </c>
      <c r="H2018">
        <v>0</v>
      </c>
      <c r="I2018">
        <v>-28.16</v>
      </c>
      <c r="J2018">
        <v>2348586.15</v>
      </c>
      <c r="K2018">
        <v>2348586.15</v>
      </c>
      <c r="L2018">
        <v>0</v>
      </c>
      <c r="M2018" t="s">
        <v>454</v>
      </c>
      <c r="N2018">
        <v>-49134.5</v>
      </c>
      <c r="O2018">
        <v>987061.07</v>
      </c>
      <c r="P2018">
        <v>987061.07</v>
      </c>
      <c r="Q2018">
        <v>0</v>
      </c>
      <c r="R2018" t="s">
        <v>454</v>
      </c>
    </row>
    <row r="2019" spans="1:18" x14ac:dyDescent="0.3">
      <c r="A2019" t="s">
        <v>444</v>
      </c>
      <c r="B2019" t="s">
        <v>62</v>
      </c>
      <c r="C2019" t="s">
        <v>90</v>
      </c>
      <c r="D2019">
        <v>64931.79</v>
      </c>
      <c r="E2019">
        <v>2705.49</v>
      </c>
      <c r="F2019">
        <v>-26020.63</v>
      </c>
      <c r="G2019">
        <v>-5431.19</v>
      </c>
      <c r="H2019">
        <v>0</v>
      </c>
      <c r="I2019">
        <v>-0.02</v>
      </c>
      <c r="J2019">
        <v>36185.440000000002</v>
      </c>
      <c r="K2019">
        <v>36185.440000000002</v>
      </c>
      <c r="L2019">
        <v>0</v>
      </c>
      <c r="M2019" t="s">
        <v>454</v>
      </c>
      <c r="N2019">
        <v>12755.65</v>
      </c>
      <c r="O2019">
        <v>17397.919999999998</v>
      </c>
      <c r="P2019">
        <v>17397.919999999998</v>
      </c>
      <c r="Q2019">
        <v>0</v>
      </c>
      <c r="R2019" t="s">
        <v>454</v>
      </c>
    </row>
    <row r="2020" spans="1:18" x14ac:dyDescent="0.3">
      <c r="A2020" t="s">
        <v>444</v>
      </c>
      <c r="B2020" t="s">
        <v>72</v>
      </c>
      <c r="C2020" t="s">
        <v>71</v>
      </c>
      <c r="D2020">
        <v>931978.34</v>
      </c>
      <c r="E2020">
        <v>6808.35</v>
      </c>
      <c r="F2020">
        <v>-7852.81</v>
      </c>
      <c r="G2020">
        <v>-4240.24</v>
      </c>
      <c r="H2020">
        <v>0</v>
      </c>
      <c r="I2020">
        <v>-0.15</v>
      </c>
      <c r="J2020">
        <v>926693.49</v>
      </c>
      <c r="K2020">
        <v>926693.5</v>
      </c>
      <c r="L2020">
        <v>0.01</v>
      </c>
      <c r="M2020" t="s">
        <v>454</v>
      </c>
      <c r="N2020">
        <v>56024.160000000003</v>
      </c>
      <c r="O2020">
        <v>352630.4</v>
      </c>
      <c r="P2020">
        <v>352630.39</v>
      </c>
      <c r="Q2020">
        <v>0.01</v>
      </c>
      <c r="R2020" t="s">
        <v>454</v>
      </c>
    </row>
    <row r="2021" spans="1:18" x14ac:dyDescent="0.3">
      <c r="A2021" t="s">
        <v>444</v>
      </c>
      <c r="B2021" t="s">
        <v>72</v>
      </c>
      <c r="C2021" t="s">
        <v>73</v>
      </c>
      <c r="D2021">
        <v>83415.64</v>
      </c>
      <c r="E2021">
        <v>1067.54</v>
      </c>
      <c r="F2021">
        <v>-5296.66</v>
      </c>
      <c r="G2021">
        <v>-1270.27</v>
      </c>
      <c r="H2021">
        <v>0</v>
      </c>
      <c r="I2021">
        <v>-0.03</v>
      </c>
      <c r="J2021">
        <v>77916.22</v>
      </c>
      <c r="K2021">
        <v>77916.23</v>
      </c>
      <c r="L2021">
        <v>0.01</v>
      </c>
      <c r="M2021" t="s">
        <v>454</v>
      </c>
      <c r="N2021">
        <v>3581.5</v>
      </c>
      <c r="O2021">
        <v>57154.25</v>
      </c>
      <c r="P2021">
        <v>57154.239999999998</v>
      </c>
      <c r="Q2021">
        <v>0.01</v>
      </c>
      <c r="R2021" t="s">
        <v>454</v>
      </c>
    </row>
    <row r="2022" spans="1:18" x14ac:dyDescent="0.3">
      <c r="A2022" t="s">
        <v>444</v>
      </c>
      <c r="B2022" t="s">
        <v>72</v>
      </c>
      <c r="C2022" t="s">
        <v>74</v>
      </c>
      <c r="D2022">
        <v>323134.83</v>
      </c>
      <c r="E2022">
        <v>3700.51</v>
      </c>
      <c r="F2022">
        <v>-3773.13</v>
      </c>
      <c r="G2022">
        <v>-4112</v>
      </c>
      <c r="H2022">
        <v>0</v>
      </c>
      <c r="I2022">
        <v>-0.14000000000000001</v>
      </c>
      <c r="J2022">
        <v>318950.07</v>
      </c>
      <c r="K2022">
        <v>318950.07</v>
      </c>
      <c r="L2022">
        <v>0</v>
      </c>
      <c r="M2022" t="s">
        <v>454</v>
      </c>
      <c r="N2022">
        <v>14371.79</v>
      </c>
      <c r="O2022">
        <v>172022.65</v>
      </c>
      <c r="P2022">
        <v>172022.64</v>
      </c>
      <c r="Q2022">
        <v>0.01</v>
      </c>
      <c r="R2022" t="s">
        <v>454</v>
      </c>
    </row>
    <row r="2023" spans="1:18" x14ac:dyDescent="0.3">
      <c r="A2023" t="s">
        <v>444</v>
      </c>
      <c r="B2023" t="s">
        <v>72</v>
      </c>
      <c r="C2023" t="s">
        <v>75</v>
      </c>
      <c r="D2023">
        <v>180215.26</v>
      </c>
      <c r="E2023">
        <v>2674.36</v>
      </c>
      <c r="F2023">
        <v>-2785.81</v>
      </c>
      <c r="G2023">
        <v>-2681.35</v>
      </c>
      <c r="H2023">
        <v>0</v>
      </c>
      <c r="I2023">
        <v>0</v>
      </c>
      <c r="J2023">
        <v>177422.46</v>
      </c>
      <c r="K2023">
        <v>177422.46</v>
      </c>
      <c r="L2023">
        <v>0</v>
      </c>
      <c r="M2023" t="s">
        <v>454</v>
      </c>
      <c r="N2023">
        <v>1582.2</v>
      </c>
      <c r="O2023">
        <v>164394.26</v>
      </c>
      <c r="P2023">
        <v>164394.26</v>
      </c>
      <c r="Q2023">
        <v>0</v>
      </c>
      <c r="R2023" t="s">
        <v>454</v>
      </c>
    </row>
    <row r="2024" spans="1:18" x14ac:dyDescent="0.3">
      <c r="A2024" t="s">
        <v>444</v>
      </c>
      <c r="B2024" t="s">
        <v>72</v>
      </c>
      <c r="C2024" t="s">
        <v>76</v>
      </c>
      <c r="D2024">
        <v>189454.38</v>
      </c>
      <c r="E2024">
        <v>2632.71</v>
      </c>
      <c r="F2024">
        <v>-8041.48</v>
      </c>
      <c r="G2024">
        <v>-2904.14</v>
      </c>
      <c r="H2024">
        <v>0</v>
      </c>
      <c r="I2024">
        <v>-0.01</v>
      </c>
      <c r="J2024">
        <v>181141.46</v>
      </c>
      <c r="K2024">
        <v>181141.47</v>
      </c>
      <c r="L2024">
        <v>0.01</v>
      </c>
      <c r="M2024" t="s">
        <v>454</v>
      </c>
      <c r="N2024">
        <v>1676.53</v>
      </c>
      <c r="O2024">
        <v>172764.96</v>
      </c>
      <c r="P2024">
        <v>172764.96</v>
      </c>
      <c r="Q2024">
        <v>0</v>
      </c>
      <c r="R2024" t="s">
        <v>454</v>
      </c>
    </row>
    <row r="2025" spans="1:18" x14ac:dyDescent="0.3">
      <c r="A2025" t="s">
        <v>444</v>
      </c>
      <c r="B2025" t="s">
        <v>72</v>
      </c>
      <c r="C2025" t="s">
        <v>77</v>
      </c>
      <c r="D2025">
        <v>165608.59</v>
      </c>
      <c r="E2025">
        <v>2500.6999999999998</v>
      </c>
      <c r="F2025">
        <v>-10330.530000000001</v>
      </c>
      <c r="G2025">
        <v>-2750.45</v>
      </c>
      <c r="H2025">
        <v>0</v>
      </c>
      <c r="I2025">
        <v>0</v>
      </c>
      <c r="J2025">
        <v>155028.31</v>
      </c>
      <c r="K2025">
        <v>155028.29999999999</v>
      </c>
      <c r="L2025">
        <v>0.01</v>
      </c>
      <c r="M2025" t="s">
        <v>454</v>
      </c>
      <c r="N2025">
        <v>2032.42</v>
      </c>
      <c r="O2025">
        <v>145265.21</v>
      </c>
      <c r="P2025">
        <v>145265.21</v>
      </c>
      <c r="Q2025">
        <v>0</v>
      </c>
      <c r="R2025" t="s">
        <v>454</v>
      </c>
    </row>
    <row r="2026" spans="1:18" x14ac:dyDescent="0.3">
      <c r="A2026" t="s">
        <v>444</v>
      </c>
      <c r="B2026" t="s">
        <v>72</v>
      </c>
      <c r="C2026" t="s">
        <v>78</v>
      </c>
      <c r="D2026">
        <v>267935.88</v>
      </c>
      <c r="E2026">
        <v>3918.83</v>
      </c>
      <c r="F2026">
        <v>-11001.13</v>
      </c>
      <c r="G2026">
        <v>-4038.31</v>
      </c>
      <c r="H2026">
        <v>0</v>
      </c>
      <c r="I2026">
        <v>0</v>
      </c>
      <c r="J2026">
        <v>256815.27</v>
      </c>
      <c r="K2026">
        <v>256815.27</v>
      </c>
      <c r="L2026">
        <v>0</v>
      </c>
      <c r="M2026" t="s">
        <v>454</v>
      </c>
      <c r="N2026">
        <v>1845.05</v>
      </c>
      <c r="O2026">
        <v>245720.95999999999</v>
      </c>
      <c r="P2026">
        <v>245720.97</v>
      </c>
      <c r="Q2026">
        <v>0.01</v>
      </c>
      <c r="R2026" t="s">
        <v>454</v>
      </c>
    </row>
    <row r="2027" spans="1:18" x14ac:dyDescent="0.3">
      <c r="A2027" t="s">
        <v>444</v>
      </c>
      <c r="B2027" t="s">
        <v>72</v>
      </c>
      <c r="C2027" t="s">
        <v>79</v>
      </c>
      <c r="D2027">
        <v>331321.7</v>
      </c>
      <c r="E2027">
        <v>5145.57</v>
      </c>
      <c r="F2027">
        <v>-4172.24</v>
      </c>
      <c r="G2027">
        <v>-6056.95</v>
      </c>
      <c r="H2027">
        <v>0</v>
      </c>
      <c r="I2027">
        <v>-0.14000000000000001</v>
      </c>
      <c r="J2027">
        <v>326237.94</v>
      </c>
      <c r="K2027">
        <v>326237.93</v>
      </c>
      <c r="L2027">
        <v>0.01</v>
      </c>
      <c r="M2027" t="s">
        <v>454</v>
      </c>
      <c r="N2027">
        <v>1205.45</v>
      </c>
      <c r="O2027">
        <v>317290.14</v>
      </c>
      <c r="P2027">
        <v>317290.14</v>
      </c>
      <c r="Q2027">
        <v>0</v>
      </c>
      <c r="R2027" t="s">
        <v>454</v>
      </c>
    </row>
    <row r="2028" spans="1:18" x14ac:dyDescent="0.3">
      <c r="A2028" t="s">
        <v>444</v>
      </c>
      <c r="B2028" t="s">
        <v>72</v>
      </c>
      <c r="C2028" t="s">
        <v>80</v>
      </c>
      <c r="D2028">
        <v>248999.4</v>
      </c>
      <c r="E2028">
        <v>3412.03</v>
      </c>
      <c r="F2028">
        <v>-11110.64</v>
      </c>
      <c r="G2028">
        <v>-3685.3</v>
      </c>
      <c r="H2028">
        <v>0</v>
      </c>
      <c r="I2028">
        <v>0</v>
      </c>
      <c r="J2028">
        <v>237615.49</v>
      </c>
      <c r="K2028">
        <v>237615.49</v>
      </c>
      <c r="L2028">
        <v>0</v>
      </c>
      <c r="M2028" t="s">
        <v>454</v>
      </c>
      <c r="N2028">
        <v>4414.83</v>
      </c>
      <c r="O2028">
        <v>211838.44</v>
      </c>
      <c r="P2028">
        <v>211838.44</v>
      </c>
      <c r="Q2028">
        <v>0</v>
      </c>
      <c r="R2028" t="s">
        <v>454</v>
      </c>
    </row>
    <row r="2029" spans="1:18" x14ac:dyDescent="0.3">
      <c r="A2029" t="s">
        <v>444</v>
      </c>
      <c r="B2029" t="s">
        <v>72</v>
      </c>
      <c r="C2029" t="s">
        <v>81</v>
      </c>
      <c r="D2029">
        <v>39540.269999999997</v>
      </c>
      <c r="E2029">
        <v>371.36</v>
      </c>
      <c r="F2029">
        <v>-340.02</v>
      </c>
      <c r="G2029">
        <v>-490.98</v>
      </c>
      <c r="H2029">
        <v>0</v>
      </c>
      <c r="I2029">
        <v>0</v>
      </c>
      <c r="J2029">
        <v>39080.629999999997</v>
      </c>
      <c r="K2029">
        <v>39080.639999999999</v>
      </c>
      <c r="L2029">
        <v>0.01</v>
      </c>
      <c r="M2029" t="s">
        <v>454</v>
      </c>
      <c r="N2029">
        <v>625.82000000000005</v>
      </c>
      <c r="O2029">
        <v>34308.54</v>
      </c>
      <c r="P2029">
        <v>34308.54</v>
      </c>
      <c r="Q2029">
        <v>0</v>
      </c>
      <c r="R2029" t="s">
        <v>454</v>
      </c>
    </row>
    <row r="2030" spans="1:18" x14ac:dyDescent="0.3">
      <c r="A2030" t="s">
        <v>444</v>
      </c>
      <c r="B2030" t="s">
        <v>72</v>
      </c>
      <c r="C2030" t="s">
        <v>82</v>
      </c>
      <c r="D2030">
        <v>41720.42</v>
      </c>
      <c r="E2030">
        <v>692.3</v>
      </c>
      <c r="F2030">
        <v>-638.4</v>
      </c>
      <c r="G2030">
        <v>-730.86</v>
      </c>
      <c r="H2030">
        <v>0</v>
      </c>
      <c r="I2030">
        <v>0</v>
      </c>
      <c r="J2030">
        <v>41043.46</v>
      </c>
      <c r="K2030">
        <v>41043.46</v>
      </c>
      <c r="L2030">
        <v>0</v>
      </c>
      <c r="M2030" t="s">
        <v>454</v>
      </c>
      <c r="N2030">
        <v>0</v>
      </c>
      <c r="O2030">
        <v>41043.46</v>
      </c>
      <c r="P2030">
        <v>41043.46</v>
      </c>
      <c r="Q2030">
        <v>0</v>
      </c>
      <c r="R2030" t="s">
        <v>454</v>
      </c>
    </row>
    <row r="2031" spans="1:18" x14ac:dyDescent="0.3">
      <c r="A2031" t="s">
        <v>444</v>
      </c>
      <c r="B2031" t="s">
        <v>72</v>
      </c>
      <c r="C2031" t="s">
        <v>83</v>
      </c>
      <c r="D2031">
        <v>87398.27</v>
      </c>
      <c r="E2031">
        <v>1405.65</v>
      </c>
      <c r="F2031">
        <v>-1212.8900000000001</v>
      </c>
      <c r="G2031">
        <v>-1654.78</v>
      </c>
      <c r="H2031">
        <v>0</v>
      </c>
      <c r="I2031">
        <v>0</v>
      </c>
      <c r="J2031">
        <v>85936.25</v>
      </c>
      <c r="K2031">
        <v>85936.25</v>
      </c>
      <c r="L2031">
        <v>0</v>
      </c>
      <c r="M2031" t="s">
        <v>454</v>
      </c>
      <c r="N2031">
        <v>0</v>
      </c>
      <c r="O2031">
        <v>85936.25</v>
      </c>
      <c r="P2031">
        <v>85936.25</v>
      </c>
      <c r="Q2031">
        <v>0</v>
      </c>
      <c r="R2031" t="s">
        <v>454</v>
      </c>
    </row>
    <row r="2032" spans="1:18" x14ac:dyDescent="0.3">
      <c r="A2032" t="s">
        <v>444</v>
      </c>
      <c r="B2032" t="s">
        <v>72</v>
      </c>
      <c r="C2032" t="s">
        <v>84</v>
      </c>
      <c r="D2032">
        <v>62315.72</v>
      </c>
      <c r="E2032">
        <v>1052.58</v>
      </c>
      <c r="F2032">
        <v>-614.91999999999996</v>
      </c>
      <c r="G2032">
        <v>-857.38</v>
      </c>
      <c r="H2032">
        <v>0</v>
      </c>
      <c r="I2032">
        <v>0</v>
      </c>
      <c r="J2032">
        <v>61896</v>
      </c>
      <c r="K2032">
        <v>61896.01</v>
      </c>
      <c r="L2032">
        <v>0.01</v>
      </c>
      <c r="M2032" t="s">
        <v>454</v>
      </c>
      <c r="N2032">
        <v>220.77</v>
      </c>
      <c r="O2032">
        <v>60132.5</v>
      </c>
      <c r="P2032">
        <v>60132.5</v>
      </c>
      <c r="Q2032">
        <v>0</v>
      </c>
      <c r="R2032" t="s">
        <v>454</v>
      </c>
    </row>
    <row r="2033" spans="1:18" x14ac:dyDescent="0.3">
      <c r="A2033" t="s">
        <v>444</v>
      </c>
      <c r="B2033" t="s">
        <v>72</v>
      </c>
      <c r="C2033" t="s">
        <v>85</v>
      </c>
      <c r="D2033">
        <v>39273.53</v>
      </c>
      <c r="E2033">
        <v>665.33</v>
      </c>
      <c r="F2033">
        <v>-813.04</v>
      </c>
      <c r="G2033">
        <v>-657.15</v>
      </c>
      <c r="H2033">
        <v>0</v>
      </c>
      <c r="I2033">
        <v>0</v>
      </c>
      <c r="J2033">
        <v>38468.67</v>
      </c>
      <c r="K2033">
        <v>38468.67</v>
      </c>
      <c r="L2033">
        <v>0</v>
      </c>
      <c r="M2033" t="s">
        <v>454</v>
      </c>
      <c r="N2033">
        <v>0</v>
      </c>
      <c r="O2033">
        <v>38468.67</v>
      </c>
      <c r="P2033">
        <v>38468.67</v>
      </c>
      <c r="Q2033">
        <v>0</v>
      </c>
      <c r="R2033" t="s">
        <v>454</v>
      </c>
    </row>
    <row r="2034" spans="1:18" x14ac:dyDescent="0.3">
      <c r="A2034" t="s">
        <v>444</v>
      </c>
      <c r="B2034" t="s">
        <v>72</v>
      </c>
      <c r="C2034" t="s">
        <v>86</v>
      </c>
      <c r="D2034">
        <v>11620.63</v>
      </c>
      <c r="E2034">
        <v>196.65</v>
      </c>
      <c r="F2034">
        <v>-119.94</v>
      </c>
      <c r="G2034">
        <v>-194.31</v>
      </c>
      <c r="H2034">
        <v>0</v>
      </c>
      <c r="I2034">
        <v>0</v>
      </c>
      <c r="J2034">
        <v>11503.03</v>
      </c>
      <c r="K2034">
        <v>11503.03</v>
      </c>
      <c r="L2034">
        <v>0</v>
      </c>
      <c r="M2034" t="s">
        <v>454</v>
      </c>
      <c r="N2034">
        <v>0</v>
      </c>
      <c r="O2034">
        <v>11503.03</v>
      </c>
      <c r="P2034">
        <v>11503.03</v>
      </c>
      <c r="Q2034">
        <v>0</v>
      </c>
      <c r="R2034" t="s">
        <v>454</v>
      </c>
    </row>
    <row r="2035" spans="1:18" x14ac:dyDescent="0.3">
      <c r="A2035" t="s">
        <v>444</v>
      </c>
      <c r="B2035" t="s">
        <v>72</v>
      </c>
      <c r="C2035" t="s">
        <v>87</v>
      </c>
      <c r="D2035">
        <v>20082.669999999998</v>
      </c>
      <c r="E2035">
        <v>327.86</v>
      </c>
      <c r="F2035">
        <v>-288.73</v>
      </c>
      <c r="G2035">
        <v>-339.55</v>
      </c>
      <c r="H2035">
        <v>0</v>
      </c>
      <c r="I2035">
        <v>0</v>
      </c>
      <c r="J2035">
        <v>19782.25</v>
      </c>
      <c r="K2035">
        <v>19782.25</v>
      </c>
      <c r="L2035">
        <v>0</v>
      </c>
      <c r="M2035" t="s">
        <v>454</v>
      </c>
      <c r="N2035">
        <v>0</v>
      </c>
      <c r="O2035">
        <v>19782.25</v>
      </c>
      <c r="P2035">
        <v>19782.25</v>
      </c>
      <c r="Q2035">
        <v>0</v>
      </c>
      <c r="R2035" t="s">
        <v>454</v>
      </c>
    </row>
    <row r="2036" spans="1:18" x14ac:dyDescent="0.3">
      <c r="A2036" t="s">
        <v>444</v>
      </c>
      <c r="B2036" t="s">
        <v>72</v>
      </c>
      <c r="C2036" t="s">
        <v>88</v>
      </c>
      <c r="D2036">
        <v>78245.61</v>
      </c>
      <c r="E2036">
        <v>1335.09</v>
      </c>
      <c r="F2036">
        <v>-906.13</v>
      </c>
      <c r="G2036">
        <v>-1442.93</v>
      </c>
      <c r="H2036">
        <v>0</v>
      </c>
      <c r="I2036">
        <v>0</v>
      </c>
      <c r="J2036">
        <v>77231.64</v>
      </c>
      <c r="K2036">
        <v>77231.64</v>
      </c>
      <c r="L2036">
        <v>0</v>
      </c>
      <c r="M2036" t="s">
        <v>454</v>
      </c>
      <c r="N2036">
        <v>0</v>
      </c>
      <c r="O2036">
        <v>77231.64</v>
      </c>
      <c r="P2036">
        <v>77231.64</v>
      </c>
      <c r="Q2036">
        <v>0</v>
      </c>
      <c r="R2036" t="s">
        <v>454</v>
      </c>
    </row>
    <row r="2037" spans="1:18" x14ac:dyDescent="0.3">
      <c r="A2037" t="s">
        <v>444</v>
      </c>
      <c r="B2037" t="s">
        <v>72</v>
      </c>
      <c r="C2037" t="s">
        <v>89</v>
      </c>
      <c r="D2037">
        <v>31647</v>
      </c>
      <c r="E2037">
        <v>486.48</v>
      </c>
      <c r="F2037">
        <v>-479.11</v>
      </c>
      <c r="G2037">
        <v>-478.44</v>
      </c>
      <c r="H2037">
        <v>0</v>
      </c>
      <c r="I2037">
        <v>0</v>
      </c>
      <c r="J2037">
        <v>31175.93</v>
      </c>
      <c r="K2037">
        <v>31175.93</v>
      </c>
      <c r="L2037">
        <v>0</v>
      </c>
      <c r="M2037" t="s">
        <v>454</v>
      </c>
      <c r="N2037">
        <v>0</v>
      </c>
      <c r="O2037">
        <v>31175.93</v>
      </c>
      <c r="P2037">
        <v>31175.93</v>
      </c>
      <c r="Q2037">
        <v>0</v>
      </c>
      <c r="R2037" t="s">
        <v>454</v>
      </c>
    </row>
    <row r="2038" spans="1:18" x14ac:dyDescent="0.3">
      <c r="A2038" t="s">
        <v>444</v>
      </c>
      <c r="B2038" t="s">
        <v>72</v>
      </c>
      <c r="C2038" t="s">
        <v>90</v>
      </c>
      <c r="D2038">
        <v>11631.34</v>
      </c>
      <c r="E2038">
        <v>0</v>
      </c>
      <c r="F2038">
        <v>-6.57</v>
      </c>
      <c r="G2038">
        <v>-4.96</v>
      </c>
      <c r="H2038">
        <v>0</v>
      </c>
      <c r="I2038">
        <v>0</v>
      </c>
      <c r="J2038">
        <v>11619.81</v>
      </c>
      <c r="K2038">
        <v>11619.81</v>
      </c>
      <c r="L2038">
        <v>0</v>
      </c>
      <c r="M2038" t="s">
        <v>454</v>
      </c>
      <c r="N2038">
        <v>0</v>
      </c>
      <c r="O2038">
        <v>11619.81</v>
      </c>
      <c r="P2038">
        <v>11619.81</v>
      </c>
      <c r="Q2038">
        <v>0</v>
      </c>
      <c r="R2038" t="s">
        <v>454</v>
      </c>
    </row>
    <row r="2039" spans="1:18" x14ac:dyDescent="0.3">
      <c r="A2039" t="s">
        <v>444</v>
      </c>
      <c r="B2039" t="s">
        <v>67</v>
      </c>
      <c r="C2039" t="s">
        <v>68</v>
      </c>
      <c r="D2039">
        <v>41808.01</v>
      </c>
      <c r="E2039">
        <v>545.62</v>
      </c>
      <c r="F2039">
        <v>-8078.85</v>
      </c>
      <c r="G2039">
        <v>-598.03</v>
      </c>
      <c r="H2039">
        <v>0</v>
      </c>
      <c r="I2039">
        <v>-0.03</v>
      </c>
      <c r="J2039">
        <v>33676.720000000001</v>
      </c>
      <c r="K2039">
        <v>33676.730000000003</v>
      </c>
      <c r="L2039">
        <v>0.01</v>
      </c>
      <c r="M2039" t="s">
        <v>454</v>
      </c>
      <c r="N2039">
        <v>-0.03</v>
      </c>
      <c r="O2039">
        <v>33676.730000000003</v>
      </c>
      <c r="P2039">
        <v>33676.730000000003</v>
      </c>
      <c r="Q2039">
        <v>0</v>
      </c>
      <c r="R2039" t="s">
        <v>454</v>
      </c>
    </row>
    <row r="2040" spans="1:18" x14ac:dyDescent="0.3">
      <c r="A2040" t="s">
        <v>444</v>
      </c>
      <c r="B2040" t="s">
        <v>67</v>
      </c>
      <c r="C2040" t="s">
        <v>70</v>
      </c>
      <c r="D2040">
        <v>40811.910000000003</v>
      </c>
      <c r="E2040">
        <v>509.71</v>
      </c>
      <c r="F2040">
        <v>-2626.18</v>
      </c>
      <c r="G2040">
        <v>-549.67999999999995</v>
      </c>
      <c r="H2040">
        <v>0</v>
      </c>
      <c r="I2040">
        <v>-0.02</v>
      </c>
      <c r="J2040">
        <v>38145.74</v>
      </c>
      <c r="K2040">
        <v>38145.75</v>
      </c>
      <c r="L2040">
        <v>0.01</v>
      </c>
      <c r="M2040" t="s">
        <v>454</v>
      </c>
      <c r="N2040">
        <v>909.98</v>
      </c>
      <c r="O2040">
        <v>29300.21</v>
      </c>
      <c r="P2040">
        <v>29300.21</v>
      </c>
      <c r="Q2040">
        <v>0</v>
      </c>
      <c r="R2040" t="s">
        <v>454</v>
      </c>
    </row>
    <row r="2041" spans="1:18" x14ac:dyDescent="0.3">
      <c r="A2041" t="s">
        <v>444</v>
      </c>
      <c r="B2041" t="s">
        <v>67</v>
      </c>
      <c r="C2041" t="s">
        <v>71</v>
      </c>
      <c r="D2041">
        <v>4385079.3</v>
      </c>
      <c r="E2041">
        <v>63671.39</v>
      </c>
      <c r="F2041">
        <v>-157109.68</v>
      </c>
      <c r="G2041">
        <v>-67213.98</v>
      </c>
      <c r="H2041">
        <v>0</v>
      </c>
      <c r="I2041">
        <v>-0.47</v>
      </c>
      <c r="J2041">
        <v>4224426.5599999996</v>
      </c>
      <c r="K2041">
        <v>4224426.5599999996</v>
      </c>
      <c r="L2041">
        <v>0</v>
      </c>
      <c r="M2041" t="s">
        <v>454</v>
      </c>
      <c r="N2041">
        <v>-0.47</v>
      </c>
      <c r="O2041">
        <v>4224426.5599999996</v>
      </c>
      <c r="P2041">
        <v>4224426.5599999996</v>
      </c>
      <c r="Q2041">
        <v>0</v>
      </c>
      <c r="R2041" t="s">
        <v>454</v>
      </c>
    </row>
    <row r="2042" spans="1:18" x14ac:dyDescent="0.3">
      <c r="A2042" t="s">
        <v>444</v>
      </c>
      <c r="B2042" t="s">
        <v>67</v>
      </c>
      <c r="C2042" t="s">
        <v>73</v>
      </c>
      <c r="D2042">
        <v>1019002.07</v>
      </c>
      <c r="E2042">
        <v>14649.22</v>
      </c>
      <c r="F2042">
        <v>-43639.72</v>
      </c>
      <c r="G2042">
        <v>-16424.68</v>
      </c>
      <c r="H2042">
        <v>0</v>
      </c>
      <c r="I2042">
        <v>-0.44</v>
      </c>
      <c r="J2042">
        <v>973586.45</v>
      </c>
      <c r="K2042">
        <v>973586.46</v>
      </c>
      <c r="L2042">
        <v>0.01</v>
      </c>
      <c r="M2042" t="s">
        <v>454</v>
      </c>
      <c r="N2042">
        <v>16493.21</v>
      </c>
      <c r="O2042">
        <v>714558.38</v>
      </c>
      <c r="P2042">
        <v>714558.38</v>
      </c>
      <c r="Q2042">
        <v>0</v>
      </c>
      <c r="R2042" t="s">
        <v>454</v>
      </c>
    </row>
    <row r="2043" spans="1:18" x14ac:dyDescent="0.3">
      <c r="A2043" t="s">
        <v>444</v>
      </c>
      <c r="B2043" t="s">
        <v>67</v>
      </c>
      <c r="C2043" t="s">
        <v>74</v>
      </c>
      <c r="D2043">
        <v>1476579.27</v>
      </c>
      <c r="E2043">
        <v>20588.8</v>
      </c>
      <c r="F2043">
        <v>-28133.81</v>
      </c>
      <c r="G2043">
        <v>-22319.97</v>
      </c>
      <c r="H2043">
        <v>0</v>
      </c>
      <c r="I2043">
        <v>-0.94</v>
      </c>
      <c r="J2043">
        <v>1446713.35</v>
      </c>
      <c r="K2043">
        <v>1446713.34</v>
      </c>
      <c r="L2043">
        <v>0.01</v>
      </c>
      <c r="M2043" t="s">
        <v>454</v>
      </c>
      <c r="N2043">
        <v>12536.66</v>
      </c>
      <c r="O2043">
        <v>1104714.3899999999</v>
      </c>
      <c r="P2043">
        <v>1104714.3999999999</v>
      </c>
      <c r="Q2043">
        <v>0.01</v>
      </c>
      <c r="R2043" t="s">
        <v>454</v>
      </c>
    </row>
    <row r="2044" spans="1:18" x14ac:dyDescent="0.3">
      <c r="A2044" t="s">
        <v>444</v>
      </c>
      <c r="B2044" t="s">
        <v>67</v>
      </c>
      <c r="C2044" t="s">
        <v>75</v>
      </c>
      <c r="D2044">
        <v>1150604.17</v>
      </c>
      <c r="E2044">
        <v>15651.78</v>
      </c>
      <c r="F2044">
        <v>-31752.41</v>
      </c>
      <c r="G2044">
        <v>-17430.150000000001</v>
      </c>
      <c r="H2044">
        <v>0</v>
      </c>
      <c r="I2044">
        <v>-0.52</v>
      </c>
      <c r="J2044">
        <v>1117072.8700000001</v>
      </c>
      <c r="K2044">
        <v>1117072.8600000001</v>
      </c>
      <c r="L2044">
        <v>0.01</v>
      </c>
      <c r="M2044" t="s">
        <v>454</v>
      </c>
      <c r="N2044">
        <v>16703.11</v>
      </c>
      <c r="O2044">
        <v>739491.64</v>
      </c>
      <c r="P2044">
        <v>739491.64</v>
      </c>
      <c r="Q2044">
        <v>0</v>
      </c>
      <c r="R2044" t="s">
        <v>454</v>
      </c>
    </row>
    <row r="2045" spans="1:18" x14ac:dyDescent="0.3">
      <c r="A2045" t="s">
        <v>444</v>
      </c>
      <c r="B2045" t="s">
        <v>67</v>
      </c>
      <c r="C2045" t="s">
        <v>76</v>
      </c>
      <c r="D2045">
        <v>2043310.19</v>
      </c>
      <c r="E2045">
        <v>27393.32</v>
      </c>
      <c r="F2045">
        <v>-55733.96</v>
      </c>
      <c r="G2045">
        <v>-31988.74</v>
      </c>
      <c r="H2045">
        <v>0</v>
      </c>
      <c r="I2045">
        <v>-14.02</v>
      </c>
      <c r="J2045">
        <v>1982966.79</v>
      </c>
      <c r="K2045">
        <v>1982966.78</v>
      </c>
      <c r="L2045">
        <v>0.01</v>
      </c>
      <c r="M2045" t="s">
        <v>454</v>
      </c>
      <c r="N2045">
        <v>22629.94</v>
      </c>
      <c r="O2045">
        <v>1466944.19</v>
      </c>
      <c r="P2045">
        <v>1466944.2</v>
      </c>
      <c r="Q2045">
        <v>0.01</v>
      </c>
      <c r="R2045" t="s">
        <v>454</v>
      </c>
    </row>
    <row r="2046" spans="1:18" x14ac:dyDescent="0.3">
      <c r="A2046" t="s">
        <v>444</v>
      </c>
      <c r="B2046" t="s">
        <v>67</v>
      </c>
      <c r="C2046" t="s">
        <v>77</v>
      </c>
      <c r="D2046">
        <v>1499169.2</v>
      </c>
      <c r="E2046">
        <v>21802.14</v>
      </c>
      <c r="F2046">
        <v>-35871.4</v>
      </c>
      <c r="G2046">
        <v>-24719.22</v>
      </c>
      <c r="H2046">
        <v>0</v>
      </c>
      <c r="I2046">
        <v>-0.4</v>
      </c>
      <c r="J2046">
        <v>1460380.32</v>
      </c>
      <c r="K2046">
        <v>1460380.32</v>
      </c>
      <c r="L2046">
        <v>0</v>
      </c>
      <c r="M2046" t="s">
        <v>454</v>
      </c>
      <c r="N2046">
        <v>15296.18</v>
      </c>
      <c r="O2046">
        <v>1050361.93</v>
      </c>
      <c r="P2046">
        <v>1050361.93</v>
      </c>
      <c r="Q2046">
        <v>0</v>
      </c>
      <c r="R2046" t="s">
        <v>454</v>
      </c>
    </row>
    <row r="2047" spans="1:18" x14ac:dyDescent="0.3">
      <c r="A2047" t="s">
        <v>444</v>
      </c>
      <c r="B2047" t="s">
        <v>67</v>
      </c>
      <c r="C2047" t="s">
        <v>78</v>
      </c>
      <c r="D2047">
        <v>1261768.57</v>
      </c>
      <c r="E2047">
        <v>18063.21</v>
      </c>
      <c r="F2047">
        <v>-41164.06</v>
      </c>
      <c r="G2047">
        <v>-21155.86</v>
      </c>
      <c r="H2047">
        <v>0</v>
      </c>
      <c r="I2047">
        <v>-9.57</v>
      </c>
      <c r="J2047">
        <v>1217502.29</v>
      </c>
      <c r="K2047">
        <v>1217502.3</v>
      </c>
      <c r="L2047">
        <v>0.01</v>
      </c>
      <c r="M2047" t="s">
        <v>454</v>
      </c>
      <c r="N2047">
        <v>12419.61</v>
      </c>
      <c r="O2047">
        <v>957213.49</v>
      </c>
      <c r="P2047">
        <v>957213.49</v>
      </c>
      <c r="Q2047">
        <v>0</v>
      </c>
      <c r="R2047" t="s">
        <v>454</v>
      </c>
    </row>
    <row r="2048" spans="1:18" x14ac:dyDescent="0.3">
      <c r="A2048" t="s">
        <v>444</v>
      </c>
      <c r="B2048" t="s">
        <v>67</v>
      </c>
      <c r="C2048" t="s">
        <v>79</v>
      </c>
      <c r="D2048">
        <v>1087482.08</v>
      </c>
      <c r="E2048">
        <v>15057.26</v>
      </c>
      <c r="F2048">
        <v>-44269.440000000002</v>
      </c>
      <c r="G2048">
        <v>-18187.21</v>
      </c>
      <c r="H2048">
        <v>0</v>
      </c>
      <c r="I2048">
        <v>-1.19</v>
      </c>
      <c r="J2048">
        <v>1040081.5</v>
      </c>
      <c r="K2048">
        <v>1040081.5</v>
      </c>
      <c r="L2048">
        <v>0</v>
      </c>
      <c r="M2048" t="s">
        <v>454</v>
      </c>
      <c r="N2048">
        <v>18520.509999999998</v>
      </c>
      <c r="O2048">
        <v>701932.73</v>
      </c>
      <c r="P2048">
        <v>701932.73</v>
      </c>
      <c r="Q2048">
        <v>0</v>
      </c>
      <c r="R2048" t="s">
        <v>454</v>
      </c>
    </row>
    <row r="2049" spans="1:18" x14ac:dyDescent="0.3">
      <c r="A2049" t="s">
        <v>444</v>
      </c>
      <c r="B2049" t="s">
        <v>67</v>
      </c>
      <c r="C2049" t="s">
        <v>80</v>
      </c>
      <c r="D2049">
        <v>1317755.1499999999</v>
      </c>
      <c r="E2049">
        <v>19598.27</v>
      </c>
      <c r="F2049">
        <v>-48835.47</v>
      </c>
      <c r="G2049">
        <v>-23149.11</v>
      </c>
      <c r="H2049">
        <v>0</v>
      </c>
      <c r="I2049">
        <v>-2.73</v>
      </c>
      <c r="J2049">
        <v>1265366.1100000001</v>
      </c>
      <c r="K2049">
        <v>1265366.1200000001</v>
      </c>
      <c r="L2049">
        <v>0.01</v>
      </c>
      <c r="M2049" t="s">
        <v>454</v>
      </c>
      <c r="N2049">
        <v>11827.28</v>
      </c>
      <c r="O2049">
        <v>1032315.33</v>
      </c>
      <c r="P2049">
        <v>1032315.33</v>
      </c>
      <c r="Q2049">
        <v>0</v>
      </c>
      <c r="R2049" t="s">
        <v>454</v>
      </c>
    </row>
    <row r="2050" spans="1:18" x14ac:dyDescent="0.3">
      <c r="A2050" t="s">
        <v>444</v>
      </c>
      <c r="B2050" t="s">
        <v>67</v>
      </c>
      <c r="C2050" t="s">
        <v>81</v>
      </c>
      <c r="D2050">
        <v>1453335.19</v>
      </c>
      <c r="E2050">
        <v>21521.95</v>
      </c>
      <c r="F2050">
        <v>-29029.9</v>
      </c>
      <c r="G2050">
        <v>-24204.97</v>
      </c>
      <c r="H2050">
        <v>0</v>
      </c>
      <c r="I2050">
        <v>-0.97</v>
      </c>
      <c r="J2050">
        <v>1421621.3</v>
      </c>
      <c r="K2050">
        <v>1421621.3</v>
      </c>
      <c r="L2050">
        <v>0</v>
      </c>
      <c r="M2050" t="s">
        <v>454</v>
      </c>
      <c r="N2050">
        <v>11175.35</v>
      </c>
      <c r="O2050">
        <v>1068439.6299999999</v>
      </c>
      <c r="P2050">
        <v>1068439.6299999999</v>
      </c>
      <c r="Q2050">
        <v>0</v>
      </c>
      <c r="R2050" t="s">
        <v>454</v>
      </c>
    </row>
    <row r="2051" spans="1:18" x14ac:dyDescent="0.3">
      <c r="A2051" t="s">
        <v>444</v>
      </c>
      <c r="B2051" t="s">
        <v>67</v>
      </c>
      <c r="C2051" t="s">
        <v>82</v>
      </c>
      <c r="D2051">
        <v>2246413.35</v>
      </c>
      <c r="E2051">
        <v>33410.239999999998</v>
      </c>
      <c r="F2051">
        <v>-68432.19</v>
      </c>
      <c r="G2051">
        <v>-39407.910000000003</v>
      </c>
      <c r="H2051">
        <v>0</v>
      </c>
      <c r="I2051">
        <v>-36.979999999999997</v>
      </c>
      <c r="J2051">
        <v>2171946.5099999998</v>
      </c>
      <c r="K2051">
        <v>2171946.52</v>
      </c>
      <c r="L2051">
        <v>0.01</v>
      </c>
      <c r="M2051" t="s">
        <v>454</v>
      </c>
      <c r="N2051">
        <v>21203.97</v>
      </c>
      <c r="O2051">
        <v>1658778.57</v>
      </c>
      <c r="P2051">
        <v>1658778.57</v>
      </c>
      <c r="Q2051">
        <v>0</v>
      </c>
      <c r="R2051" t="s">
        <v>454</v>
      </c>
    </row>
    <row r="2052" spans="1:18" x14ac:dyDescent="0.3">
      <c r="A2052" t="s">
        <v>444</v>
      </c>
      <c r="B2052" t="s">
        <v>67</v>
      </c>
      <c r="C2052" t="s">
        <v>83</v>
      </c>
      <c r="D2052">
        <v>2294410.9500000002</v>
      </c>
      <c r="E2052">
        <v>36312.839999999997</v>
      </c>
      <c r="F2052">
        <v>-78157.23</v>
      </c>
      <c r="G2052">
        <v>-40461.379999999997</v>
      </c>
      <c r="H2052">
        <v>0</v>
      </c>
      <c r="I2052">
        <v>-0.28000000000000003</v>
      </c>
      <c r="J2052">
        <v>2212104.9</v>
      </c>
      <c r="K2052">
        <v>2212104.9</v>
      </c>
      <c r="L2052">
        <v>0</v>
      </c>
      <c r="M2052" t="s">
        <v>454</v>
      </c>
      <c r="N2052">
        <v>20864.509999999998</v>
      </c>
      <c r="O2052">
        <v>1707209.43</v>
      </c>
      <c r="P2052">
        <v>1707209.43</v>
      </c>
      <c r="Q2052">
        <v>0</v>
      </c>
      <c r="R2052" t="s">
        <v>454</v>
      </c>
    </row>
    <row r="2053" spans="1:18" x14ac:dyDescent="0.3">
      <c r="A2053" t="s">
        <v>444</v>
      </c>
      <c r="B2053" t="s">
        <v>67</v>
      </c>
      <c r="C2053" t="s">
        <v>84</v>
      </c>
      <c r="D2053">
        <v>3281518.33</v>
      </c>
      <c r="E2053">
        <v>54606.01</v>
      </c>
      <c r="F2053">
        <v>-74727.61</v>
      </c>
      <c r="G2053">
        <v>-55717.440000000002</v>
      </c>
      <c r="H2053">
        <v>0</v>
      </c>
      <c r="I2053">
        <v>-0.05</v>
      </c>
      <c r="J2053">
        <v>3205679.24</v>
      </c>
      <c r="K2053">
        <v>3205679.24</v>
      </c>
      <c r="L2053">
        <v>0</v>
      </c>
      <c r="M2053" t="s">
        <v>454</v>
      </c>
      <c r="N2053">
        <v>13912.5</v>
      </c>
      <c r="O2053">
        <v>2720815.62</v>
      </c>
      <c r="P2053">
        <v>2720815.62</v>
      </c>
      <c r="Q2053">
        <v>0</v>
      </c>
      <c r="R2053" t="s">
        <v>454</v>
      </c>
    </row>
    <row r="2054" spans="1:18" x14ac:dyDescent="0.3">
      <c r="A2054" t="s">
        <v>444</v>
      </c>
      <c r="B2054" t="s">
        <v>67</v>
      </c>
      <c r="C2054" t="s">
        <v>85</v>
      </c>
      <c r="D2054">
        <v>4105979.09</v>
      </c>
      <c r="E2054">
        <v>67002.600000000006</v>
      </c>
      <c r="F2054">
        <v>-101230.45</v>
      </c>
      <c r="G2054">
        <v>-69394.59</v>
      </c>
      <c r="H2054">
        <v>0</v>
      </c>
      <c r="I2054">
        <v>0</v>
      </c>
      <c r="J2054">
        <v>4002356.65</v>
      </c>
      <c r="K2054">
        <v>4002356.66</v>
      </c>
      <c r="L2054">
        <v>0.01</v>
      </c>
      <c r="M2054" t="s">
        <v>454</v>
      </c>
      <c r="N2054">
        <v>21108.49</v>
      </c>
      <c r="O2054">
        <v>3244033.42</v>
      </c>
      <c r="P2054">
        <v>3244033.41</v>
      </c>
      <c r="Q2054">
        <v>0.01</v>
      </c>
      <c r="R2054" t="s">
        <v>454</v>
      </c>
    </row>
    <row r="2055" spans="1:18" x14ac:dyDescent="0.3">
      <c r="A2055" t="s">
        <v>444</v>
      </c>
      <c r="B2055" t="s">
        <v>67</v>
      </c>
      <c r="C2055" t="s">
        <v>86</v>
      </c>
      <c r="D2055">
        <v>3757831.81</v>
      </c>
      <c r="E2055">
        <v>60220.44</v>
      </c>
      <c r="F2055">
        <v>-103363.83</v>
      </c>
      <c r="G2055">
        <v>-62376.67</v>
      </c>
      <c r="H2055">
        <v>0</v>
      </c>
      <c r="I2055">
        <v>0</v>
      </c>
      <c r="J2055">
        <v>3652311.75</v>
      </c>
      <c r="K2055">
        <v>3652311.75</v>
      </c>
      <c r="L2055">
        <v>0</v>
      </c>
      <c r="M2055" t="s">
        <v>454</v>
      </c>
      <c r="N2055">
        <v>27144.16</v>
      </c>
      <c r="O2055">
        <v>2711484.29</v>
      </c>
      <c r="P2055">
        <v>2711484.29</v>
      </c>
      <c r="Q2055">
        <v>0</v>
      </c>
      <c r="R2055" t="s">
        <v>454</v>
      </c>
    </row>
    <row r="2056" spans="1:18" x14ac:dyDescent="0.3">
      <c r="A2056" t="s">
        <v>444</v>
      </c>
      <c r="B2056" t="s">
        <v>67</v>
      </c>
      <c r="C2056" t="s">
        <v>87</v>
      </c>
      <c r="D2056">
        <v>3980076.64</v>
      </c>
      <c r="E2056">
        <v>64744.17</v>
      </c>
      <c r="F2056">
        <v>-80470.94</v>
      </c>
      <c r="G2056">
        <v>-64797.14</v>
      </c>
      <c r="H2056">
        <v>0</v>
      </c>
      <c r="I2056">
        <v>0</v>
      </c>
      <c r="J2056">
        <v>3899552.73</v>
      </c>
      <c r="K2056">
        <v>3899552.72</v>
      </c>
      <c r="L2056">
        <v>0.01</v>
      </c>
      <c r="M2056" t="s">
        <v>454</v>
      </c>
      <c r="N2056">
        <v>17349.73</v>
      </c>
      <c r="O2056">
        <v>3086948.93</v>
      </c>
      <c r="P2056">
        <v>3086948.94</v>
      </c>
      <c r="Q2056">
        <v>0.01</v>
      </c>
      <c r="R2056" t="s">
        <v>454</v>
      </c>
    </row>
    <row r="2057" spans="1:18" x14ac:dyDescent="0.3">
      <c r="A2057" t="s">
        <v>444</v>
      </c>
      <c r="B2057" t="s">
        <v>67</v>
      </c>
      <c r="C2057" t="s">
        <v>88</v>
      </c>
      <c r="D2057">
        <v>4987586.6900000004</v>
      </c>
      <c r="E2057">
        <v>76763.95</v>
      </c>
      <c r="F2057">
        <v>-82517.72</v>
      </c>
      <c r="G2057">
        <v>-85522.81</v>
      </c>
      <c r="H2057">
        <v>0</v>
      </c>
      <c r="I2057">
        <v>0</v>
      </c>
      <c r="J2057">
        <v>4896310.1100000003</v>
      </c>
      <c r="K2057">
        <v>4896310.0999999996</v>
      </c>
      <c r="L2057">
        <v>0.01</v>
      </c>
      <c r="M2057" t="s">
        <v>454</v>
      </c>
      <c r="N2057">
        <v>7095.25</v>
      </c>
      <c r="O2057">
        <v>4491704.74</v>
      </c>
      <c r="P2057">
        <v>4491704.74</v>
      </c>
      <c r="Q2057">
        <v>0</v>
      </c>
      <c r="R2057" t="s">
        <v>454</v>
      </c>
    </row>
    <row r="2058" spans="1:18" x14ac:dyDescent="0.3">
      <c r="A2058" t="s">
        <v>444</v>
      </c>
      <c r="B2058" t="s">
        <v>67</v>
      </c>
      <c r="C2058" t="s">
        <v>89</v>
      </c>
      <c r="D2058">
        <v>4427936.84</v>
      </c>
      <c r="E2058">
        <v>69054.12</v>
      </c>
      <c r="F2058">
        <v>-88894.81</v>
      </c>
      <c r="G2058">
        <v>-54132.07</v>
      </c>
      <c r="H2058">
        <v>0</v>
      </c>
      <c r="I2058">
        <v>-156.96</v>
      </c>
      <c r="J2058">
        <v>4353807.12</v>
      </c>
      <c r="K2058">
        <v>4353807.12</v>
      </c>
      <c r="L2058">
        <v>0</v>
      </c>
      <c r="M2058" t="s">
        <v>454</v>
      </c>
      <c r="N2058">
        <v>4206.3</v>
      </c>
      <c r="O2058">
        <v>4046264.73</v>
      </c>
      <c r="P2058">
        <v>4046264.73</v>
      </c>
      <c r="Q2058">
        <v>0</v>
      </c>
      <c r="R2058" t="s">
        <v>454</v>
      </c>
    </row>
    <row r="2059" spans="1:18" x14ac:dyDescent="0.3">
      <c r="A2059" t="s">
        <v>444</v>
      </c>
      <c r="B2059" t="s">
        <v>67</v>
      </c>
      <c r="C2059" t="s">
        <v>90</v>
      </c>
      <c r="D2059">
        <v>764915.8</v>
      </c>
      <c r="E2059">
        <v>31871.49</v>
      </c>
      <c r="F2059">
        <v>-197901.82</v>
      </c>
      <c r="G2059">
        <v>-24550.81</v>
      </c>
      <c r="H2059">
        <v>0</v>
      </c>
      <c r="I2059">
        <v>0</v>
      </c>
      <c r="J2059">
        <v>574334.66</v>
      </c>
      <c r="K2059">
        <v>574334.66</v>
      </c>
      <c r="L2059">
        <v>0</v>
      </c>
      <c r="M2059" t="s">
        <v>454</v>
      </c>
      <c r="N2059">
        <v>13189.37</v>
      </c>
      <c r="O2059">
        <v>533758.49</v>
      </c>
      <c r="P2059">
        <v>533758.5</v>
      </c>
      <c r="Q2059">
        <v>0.01</v>
      </c>
      <c r="R2059" t="s">
        <v>454</v>
      </c>
    </row>
    <row r="2060" spans="1:18" x14ac:dyDescent="0.3">
      <c r="A2060" t="s">
        <v>444</v>
      </c>
      <c r="B2060" t="s">
        <v>65</v>
      </c>
      <c r="C2060" t="s">
        <v>63</v>
      </c>
      <c r="D2060">
        <v>51895.79</v>
      </c>
      <c r="E2060">
        <v>0</v>
      </c>
      <c r="F2060">
        <v>-354.72</v>
      </c>
      <c r="G2060">
        <v>0</v>
      </c>
      <c r="H2060">
        <v>0</v>
      </c>
      <c r="I2060">
        <v>-0.27</v>
      </c>
      <c r="J2060">
        <v>51540.800000000003</v>
      </c>
      <c r="K2060">
        <v>51540.79</v>
      </c>
      <c r="L2060">
        <v>0.01</v>
      </c>
      <c r="M2060" t="s">
        <v>454</v>
      </c>
      <c r="N2060">
        <v>2769.94</v>
      </c>
      <c r="O2060">
        <v>5206.37</v>
      </c>
      <c r="P2060">
        <v>5206.37</v>
      </c>
      <c r="Q2060">
        <v>0</v>
      </c>
      <c r="R2060" t="s">
        <v>454</v>
      </c>
    </row>
    <row r="2061" spans="1:18" x14ac:dyDescent="0.3">
      <c r="A2061" t="s">
        <v>444</v>
      </c>
      <c r="B2061" t="s">
        <v>65</v>
      </c>
      <c r="C2061" t="s">
        <v>66</v>
      </c>
      <c r="D2061">
        <v>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>
        <v>0</v>
      </c>
      <c r="L2061">
        <v>0</v>
      </c>
      <c r="M2061" t="s">
        <v>454</v>
      </c>
      <c r="N2061">
        <v>0</v>
      </c>
      <c r="O2061">
        <v>0</v>
      </c>
      <c r="P2061">
        <v>0</v>
      </c>
      <c r="Q2061">
        <v>0</v>
      </c>
      <c r="R2061" t="s">
        <v>454</v>
      </c>
    </row>
    <row r="2062" spans="1:18" x14ac:dyDescent="0.3">
      <c r="A2062" t="s">
        <v>444</v>
      </c>
      <c r="B2062" t="s">
        <v>65</v>
      </c>
      <c r="C2062" t="s">
        <v>68</v>
      </c>
      <c r="D2062">
        <v>264192.96000000002</v>
      </c>
      <c r="E2062">
        <v>2397.4</v>
      </c>
      <c r="F2062">
        <v>-27787</v>
      </c>
      <c r="G2062">
        <v>0</v>
      </c>
      <c r="H2062">
        <v>0</v>
      </c>
      <c r="I2062">
        <v>-0.7</v>
      </c>
      <c r="J2062">
        <v>238802.66</v>
      </c>
      <c r="K2062">
        <v>238802.66</v>
      </c>
      <c r="L2062">
        <v>0</v>
      </c>
      <c r="M2062" t="s">
        <v>454</v>
      </c>
      <c r="N2062">
        <v>-0.7</v>
      </c>
      <c r="O2062">
        <v>238802.66</v>
      </c>
      <c r="P2062">
        <v>238802.66</v>
      </c>
      <c r="Q2062">
        <v>0</v>
      </c>
      <c r="R2062" t="s">
        <v>454</v>
      </c>
    </row>
    <row r="2063" spans="1:18" x14ac:dyDescent="0.3">
      <c r="A2063" t="s">
        <v>444</v>
      </c>
      <c r="B2063" t="s">
        <v>65</v>
      </c>
      <c r="C2063" t="s">
        <v>70</v>
      </c>
      <c r="D2063">
        <v>68650.12</v>
      </c>
      <c r="E2063">
        <v>644.23</v>
      </c>
      <c r="F2063">
        <v>-6097.67</v>
      </c>
      <c r="G2063">
        <v>0</v>
      </c>
      <c r="H2063">
        <v>0</v>
      </c>
      <c r="I2063">
        <v>-61.33</v>
      </c>
      <c r="J2063">
        <v>63135.35</v>
      </c>
      <c r="K2063">
        <v>63135.34</v>
      </c>
      <c r="L2063">
        <v>0.01</v>
      </c>
      <c r="M2063" t="s">
        <v>454</v>
      </c>
      <c r="N2063">
        <v>3616.96</v>
      </c>
      <c r="O2063">
        <v>33552.99</v>
      </c>
      <c r="P2063">
        <v>33552.99</v>
      </c>
      <c r="Q2063">
        <v>0</v>
      </c>
      <c r="R2063" t="s">
        <v>454</v>
      </c>
    </row>
    <row r="2064" spans="1:18" x14ac:dyDescent="0.3">
      <c r="A2064" t="s">
        <v>444</v>
      </c>
      <c r="B2064" t="s">
        <v>65</v>
      </c>
      <c r="C2064" t="s">
        <v>71</v>
      </c>
      <c r="D2064">
        <v>1200833.5900000001</v>
      </c>
      <c r="E2064">
        <v>19071.12</v>
      </c>
      <c r="F2064">
        <v>-83825.710000000006</v>
      </c>
      <c r="G2064">
        <v>0</v>
      </c>
      <c r="H2064">
        <v>0</v>
      </c>
      <c r="I2064">
        <v>-2.9</v>
      </c>
      <c r="J2064">
        <v>1136076.1000000001</v>
      </c>
      <c r="K2064">
        <v>1136076.1100000001</v>
      </c>
      <c r="L2064">
        <v>0.01</v>
      </c>
      <c r="M2064" t="s">
        <v>454</v>
      </c>
      <c r="N2064">
        <v>38507.82</v>
      </c>
      <c r="O2064">
        <v>711439.18</v>
      </c>
      <c r="P2064">
        <v>711439.18</v>
      </c>
      <c r="Q2064">
        <v>0</v>
      </c>
      <c r="R2064" t="s">
        <v>454</v>
      </c>
    </row>
    <row r="2065" spans="1:18" x14ac:dyDescent="0.3">
      <c r="A2065" t="s">
        <v>444</v>
      </c>
      <c r="B2065" t="s">
        <v>65</v>
      </c>
      <c r="C2065" t="s">
        <v>73</v>
      </c>
      <c r="D2065">
        <v>448995.18</v>
      </c>
      <c r="E2065">
        <v>6871.32</v>
      </c>
      <c r="F2065">
        <v>-22474.240000000002</v>
      </c>
      <c r="G2065">
        <v>0</v>
      </c>
      <c r="H2065">
        <v>0</v>
      </c>
      <c r="I2065">
        <v>-0.74</v>
      </c>
      <c r="J2065">
        <v>433391.52</v>
      </c>
      <c r="K2065">
        <v>433391.53</v>
      </c>
      <c r="L2065">
        <v>0.01</v>
      </c>
      <c r="M2065" t="s">
        <v>454</v>
      </c>
      <c r="N2065">
        <v>9434.67</v>
      </c>
      <c r="O2065">
        <v>281635.49</v>
      </c>
      <c r="P2065">
        <v>281635.49</v>
      </c>
      <c r="Q2065">
        <v>0</v>
      </c>
      <c r="R2065" t="s">
        <v>454</v>
      </c>
    </row>
    <row r="2066" spans="1:18" x14ac:dyDescent="0.3">
      <c r="A2066" t="s">
        <v>444</v>
      </c>
      <c r="B2066" t="s">
        <v>65</v>
      </c>
      <c r="C2066" t="s">
        <v>74</v>
      </c>
      <c r="D2066">
        <v>381958.93</v>
      </c>
      <c r="E2066">
        <v>6048.36</v>
      </c>
      <c r="F2066">
        <v>-19915.919999999998</v>
      </c>
      <c r="G2066">
        <v>0</v>
      </c>
      <c r="H2066">
        <v>0</v>
      </c>
      <c r="I2066">
        <v>-0.86</v>
      </c>
      <c r="J2066">
        <v>368090.51</v>
      </c>
      <c r="K2066">
        <v>368090.52</v>
      </c>
      <c r="L2066">
        <v>0.01</v>
      </c>
      <c r="M2066" t="s">
        <v>454</v>
      </c>
      <c r="N2066">
        <v>8384.56</v>
      </c>
      <c r="O2066">
        <v>234879.46</v>
      </c>
      <c r="P2066">
        <v>234879.46</v>
      </c>
      <c r="Q2066">
        <v>0</v>
      </c>
      <c r="R2066" t="s">
        <v>454</v>
      </c>
    </row>
    <row r="2067" spans="1:18" x14ac:dyDescent="0.3">
      <c r="A2067" t="s">
        <v>444</v>
      </c>
      <c r="B2067" t="s">
        <v>65</v>
      </c>
      <c r="C2067" t="s">
        <v>75</v>
      </c>
      <c r="D2067">
        <v>497771.04</v>
      </c>
      <c r="E2067">
        <v>7878.97</v>
      </c>
      <c r="F2067">
        <v>-23891.43</v>
      </c>
      <c r="G2067">
        <v>0</v>
      </c>
      <c r="H2067">
        <v>0</v>
      </c>
      <c r="I2067">
        <v>-0.43</v>
      </c>
      <c r="J2067">
        <v>481758.15</v>
      </c>
      <c r="K2067">
        <v>481758.14</v>
      </c>
      <c r="L2067">
        <v>0.01</v>
      </c>
      <c r="M2067" t="s">
        <v>454</v>
      </c>
      <c r="N2067">
        <v>8953.7199999999993</v>
      </c>
      <c r="O2067">
        <v>325153.81</v>
      </c>
      <c r="P2067">
        <v>325153.81</v>
      </c>
      <c r="Q2067">
        <v>0</v>
      </c>
      <c r="R2067" t="s">
        <v>454</v>
      </c>
    </row>
    <row r="2068" spans="1:18" x14ac:dyDescent="0.3">
      <c r="A2068" t="s">
        <v>444</v>
      </c>
      <c r="B2068" t="s">
        <v>65</v>
      </c>
      <c r="C2068" t="s">
        <v>76</v>
      </c>
      <c r="D2068">
        <v>343444.92</v>
      </c>
      <c r="E2068">
        <v>5286.03</v>
      </c>
      <c r="F2068">
        <v>-23271.67</v>
      </c>
      <c r="G2068">
        <v>0</v>
      </c>
      <c r="H2068">
        <v>0</v>
      </c>
      <c r="I2068">
        <v>-1.81</v>
      </c>
      <c r="J2068">
        <v>325457.46999999997</v>
      </c>
      <c r="K2068">
        <v>325457.46999999997</v>
      </c>
      <c r="L2068">
        <v>0</v>
      </c>
      <c r="M2068" t="s">
        <v>454</v>
      </c>
      <c r="N2068">
        <v>7834.25</v>
      </c>
      <c r="O2068">
        <v>226003.92</v>
      </c>
      <c r="P2068">
        <v>226003.92</v>
      </c>
      <c r="Q2068">
        <v>0</v>
      </c>
      <c r="R2068" t="s">
        <v>454</v>
      </c>
    </row>
    <row r="2069" spans="1:18" x14ac:dyDescent="0.3">
      <c r="A2069" t="s">
        <v>444</v>
      </c>
      <c r="B2069" t="s">
        <v>65</v>
      </c>
      <c r="C2069" t="s">
        <v>77</v>
      </c>
      <c r="D2069">
        <v>553592.23</v>
      </c>
      <c r="E2069">
        <v>8959.4</v>
      </c>
      <c r="F2069">
        <v>-27580.32</v>
      </c>
      <c r="G2069">
        <v>0</v>
      </c>
      <c r="H2069">
        <v>0</v>
      </c>
      <c r="I2069">
        <v>-0.64</v>
      </c>
      <c r="J2069">
        <v>534970.67000000004</v>
      </c>
      <c r="K2069">
        <v>534970.67000000004</v>
      </c>
      <c r="L2069">
        <v>0</v>
      </c>
      <c r="M2069" t="s">
        <v>454</v>
      </c>
      <c r="N2069">
        <v>9651.02</v>
      </c>
      <c r="O2069">
        <v>364646.81</v>
      </c>
      <c r="P2069">
        <v>364646.81</v>
      </c>
      <c r="Q2069">
        <v>0</v>
      </c>
      <c r="R2069" t="s">
        <v>454</v>
      </c>
    </row>
    <row r="2070" spans="1:18" x14ac:dyDescent="0.3">
      <c r="A2070" t="s">
        <v>444</v>
      </c>
      <c r="B2070" t="s">
        <v>65</v>
      </c>
      <c r="C2070" t="s">
        <v>78</v>
      </c>
      <c r="D2070">
        <v>317117.34000000003</v>
      </c>
      <c r="E2070">
        <v>5003.47</v>
      </c>
      <c r="F2070">
        <v>-23464.94</v>
      </c>
      <c r="G2070">
        <v>0</v>
      </c>
      <c r="H2070">
        <v>0</v>
      </c>
      <c r="I2070">
        <v>-0.35</v>
      </c>
      <c r="J2070">
        <v>298655.52</v>
      </c>
      <c r="K2070">
        <v>298655.51</v>
      </c>
      <c r="L2070">
        <v>0.01</v>
      </c>
      <c r="M2070" t="s">
        <v>454</v>
      </c>
      <c r="N2070">
        <v>7149.52</v>
      </c>
      <c r="O2070">
        <v>213326.81</v>
      </c>
      <c r="P2070">
        <v>213326.81</v>
      </c>
      <c r="Q2070">
        <v>0</v>
      </c>
      <c r="R2070" t="s">
        <v>454</v>
      </c>
    </row>
    <row r="2071" spans="1:18" x14ac:dyDescent="0.3">
      <c r="A2071" t="s">
        <v>444</v>
      </c>
      <c r="B2071" t="s">
        <v>65</v>
      </c>
      <c r="C2071" t="s">
        <v>79</v>
      </c>
      <c r="D2071">
        <v>495229.81</v>
      </c>
      <c r="E2071">
        <v>7941.6</v>
      </c>
      <c r="F2071">
        <v>-23927.200000000001</v>
      </c>
      <c r="G2071">
        <v>0</v>
      </c>
      <c r="H2071">
        <v>0</v>
      </c>
      <c r="I2071">
        <v>-0.79</v>
      </c>
      <c r="J2071">
        <v>479243.42</v>
      </c>
      <c r="K2071">
        <v>479243.43</v>
      </c>
      <c r="L2071">
        <v>0.01</v>
      </c>
      <c r="M2071" t="s">
        <v>454</v>
      </c>
      <c r="N2071">
        <v>8083.99</v>
      </c>
      <c r="O2071">
        <v>326684.65000000002</v>
      </c>
      <c r="P2071">
        <v>326684.64</v>
      </c>
      <c r="Q2071">
        <v>0.01</v>
      </c>
      <c r="R2071" t="s">
        <v>454</v>
      </c>
    </row>
    <row r="2072" spans="1:18" x14ac:dyDescent="0.3">
      <c r="A2072" t="s">
        <v>444</v>
      </c>
      <c r="B2072" t="s">
        <v>65</v>
      </c>
      <c r="C2072" t="s">
        <v>80</v>
      </c>
      <c r="D2072">
        <v>530478.28</v>
      </c>
      <c r="E2072">
        <v>9201.2000000000007</v>
      </c>
      <c r="F2072">
        <v>-27708.04</v>
      </c>
      <c r="G2072">
        <v>0</v>
      </c>
      <c r="H2072">
        <v>0</v>
      </c>
      <c r="I2072">
        <v>-0.2</v>
      </c>
      <c r="J2072">
        <v>511971.24</v>
      </c>
      <c r="K2072">
        <v>511971.24</v>
      </c>
      <c r="L2072">
        <v>0</v>
      </c>
      <c r="M2072" t="s">
        <v>454</v>
      </c>
      <c r="N2072">
        <v>7133.58</v>
      </c>
      <c r="O2072">
        <v>384893.91</v>
      </c>
      <c r="P2072">
        <v>384893.91</v>
      </c>
      <c r="Q2072">
        <v>0</v>
      </c>
      <c r="R2072" t="s">
        <v>454</v>
      </c>
    </row>
    <row r="2073" spans="1:18" x14ac:dyDescent="0.3">
      <c r="A2073" t="s">
        <v>444</v>
      </c>
      <c r="B2073" t="s">
        <v>65</v>
      </c>
      <c r="C2073" t="s">
        <v>81</v>
      </c>
      <c r="D2073">
        <v>587869.87</v>
      </c>
      <c r="E2073">
        <v>10021.35</v>
      </c>
      <c r="F2073">
        <v>-29622.57</v>
      </c>
      <c r="G2073">
        <v>0</v>
      </c>
      <c r="H2073">
        <v>0</v>
      </c>
      <c r="I2073">
        <v>-0.97</v>
      </c>
      <c r="J2073">
        <v>568267.68000000005</v>
      </c>
      <c r="K2073">
        <v>568267.68000000005</v>
      </c>
      <c r="L2073">
        <v>0</v>
      </c>
      <c r="M2073" t="s">
        <v>454</v>
      </c>
      <c r="N2073">
        <v>8439.02</v>
      </c>
      <c r="O2073">
        <v>405965.11</v>
      </c>
      <c r="P2073">
        <v>405965.11</v>
      </c>
      <c r="Q2073">
        <v>0</v>
      </c>
      <c r="R2073" t="s">
        <v>454</v>
      </c>
    </row>
    <row r="2074" spans="1:18" x14ac:dyDescent="0.3">
      <c r="A2074" t="s">
        <v>444</v>
      </c>
      <c r="B2074" t="s">
        <v>65</v>
      </c>
      <c r="C2074" t="s">
        <v>82</v>
      </c>
      <c r="D2074">
        <v>908387.57</v>
      </c>
      <c r="E2074">
        <v>15643.41</v>
      </c>
      <c r="F2074">
        <v>-47788.83</v>
      </c>
      <c r="G2074">
        <v>0</v>
      </c>
      <c r="H2074">
        <v>0</v>
      </c>
      <c r="I2074">
        <v>-14.51</v>
      </c>
      <c r="J2074">
        <v>876227.64</v>
      </c>
      <c r="K2074">
        <v>876227.63</v>
      </c>
      <c r="L2074">
        <v>0.01</v>
      </c>
      <c r="M2074" t="s">
        <v>454</v>
      </c>
      <c r="N2074">
        <v>13568.75</v>
      </c>
      <c r="O2074">
        <v>616949.43000000005</v>
      </c>
      <c r="P2074">
        <v>616949.43000000005</v>
      </c>
      <c r="Q2074">
        <v>0</v>
      </c>
      <c r="R2074" t="s">
        <v>454</v>
      </c>
    </row>
    <row r="2075" spans="1:18" x14ac:dyDescent="0.3">
      <c r="A2075" t="s">
        <v>444</v>
      </c>
      <c r="B2075" t="s">
        <v>65</v>
      </c>
      <c r="C2075" t="s">
        <v>83</v>
      </c>
      <c r="D2075">
        <v>987860.95</v>
      </c>
      <c r="E2075">
        <v>17191.759999999998</v>
      </c>
      <c r="F2075">
        <v>-52738.67</v>
      </c>
      <c r="G2075">
        <v>0</v>
      </c>
      <c r="H2075">
        <v>0</v>
      </c>
      <c r="I2075">
        <v>-379.02</v>
      </c>
      <c r="J2075">
        <v>951935.02</v>
      </c>
      <c r="K2075">
        <v>951935.02</v>
      </c>
      <c r="L2075">
        <v>0</v>
      </c>
      <c r="M2075" t="s">
        <v>454</v>
      </c>
      <c r="N2075">
        <v>13235.06</v>
      </c>
      <c r="O2075">
        <v>694804.04</v>
      </c>
      <c r="P2075">
        <v>694804.04</v>
      </c>
      <c r="Q2075">
        <v>0</v>
      </c>
      <c r="R2075" t="s">
        <v>454</v>
      </c>
    </row>
    <row r="2076" spans="1:18" x14ac:dyDescent="0.3">
      <c r="A2076" t="s">
        <v>444</v>
      </c>
      <c r="B2076" t="s">
        <v>65</v>
      </c>
      <c r="C2076" t="s">
        <v>84</v>
      </c>
      <c r="D2076">
        <v>1304675.77</v>
      </c>
      <c r="E2076">
        <v>27144.31</v>
      </c>
      <c r="F2076">
        <v>-59423.74</v>
      </c>
      <c r="G2076">
        <v>0</v>
      </c>
      <c r="H2076">
        <v>0</v>
      </c>
      <c r="I2076">
        <v>-0.26</v>
      </c>
      <c r="J2076">
        <v>1272396.08</v>
      </c>
      <c r="K2076">
        <v>1272396.08</v>
      </c>
      <c r="L2076">
        <v>0</v>
      </c>
      <c r="M2076" t="s">
        <v>454</v>
      </c>
      <c r="N2076">
        <v>10812.59</v>
      </c>
      <c r="O2076">
        <v>993453.81</v>
      </c>
      <c r="P2076">
        <v>993453.81</v>
      </c>
      <c r="Q2076">
        <v>0</v>
      </c>
      <c r="R2076" t="s">
        <v>454</v>
      </c>
    </row>
    <row r="2077" spans="1:18" x14ac:dyDescent="0.3">
      <c r="A2077" t="s">
        <v>444</v>
      </c>
      <c r="B2077" t="s">
        <v>65</v>
      </c>
      <c r="C2077" t="s">
        <v>85</v>
      </c>
      <c r="D2077">
        <v>1028131.46</v>
      </c>
      <c r="E2077">
        <v>21212.81</v>
      </c>
      <c r="F2077">
        <v>-57337.87</v>
      </c>
      <c r="G2077">
        <v>0</v>
      </c>
      <c r="H2077">
        <v>0</v>
      </c>
      <c r="I2077">
        <v>-0.04</v>
      </c>
      <c r="J2077">
        <v>992006.36</v>
      </c>
      <c r="K2077">
        <v>992006.36</v>
      </c>
      <c r="L2077">
        <v>0</v>
      </c>
      <c r="M2077" t="s">
        <v>454</v>
      </c>
      <c r="N2077">
        <v>11626.61</v>
      </c>
      <c r="O2077">
        <v>754177.66</v>
      </c>
      <c r="P2077">
        <v>754177.66</v>
      </c>
      <c r="Q2077">
        <v>0</v>
      </c>
      <c r="R2077" t="s">
        <v>454</v>
      </c>
    </row>
    <row r="2078" spans="1:18" x14ac:dyDescent="0.3">
      <c r="A2078" t="s">
        <v>444</v>
      </c>
      <c r="B2078" t="s">
        <v>65</v>
      </c>
      <c r="C2078" t="s">
        <v>86</v>
      </c>
      <c r="D2078">
        <v>1131766.67</v>
      </c>
      <c r="E2078">
        <v>22510.69</v>
      </c>
      <c r="F2078">
        <v>-56030.17</v>
      </c>
      <c r="G2078">
        <v>0</v>
      </c>
      <c r="H2078">
        <v>0</v>
      </c>
      <c r="I2078">
        <v>0</v>
      </c>
      <c r="J2078">
        <v>1098247.19</v>
      </c>
      <c r="K2078">
        <v>1098247.19</v>
      </c>
      <c r="L2078">
        <v>0</v>
      </c>
      <c r="M2078" t="s">
        <v>454</v>
      </c>
      <c r="N2078">
        <v>5558.29</v>
      </c>
      <c r="O2078">
        <v>969789.55</v>
      </c>
      <c r="P2078">
        <v>969789.55</v>
      </c>
      <c r="Q2078">
        <v>0</v>
      </c>
      <c r="R2078" t="s">
        <v>454</v>
      </c>
    </row>
    <row r="2079" spans="1:18" x14ac:dyDescent="0.3">
      <c r="A2079" t="s">
        <v>444</v>
      </c>
      <c r="B2079" t="s">
        <v>65</v>
      </c>
      <c r="C2079" t="s">
        <v>87</v>
      </c>
      <c r="D2079">
        <v>1255694.2</v>
      </c>
      <c r="E2079">
        <v>26275.68</v>
      </c>
      <c r="F2079">
        <v>-67516.429999999993</v>
      </c>
      <c r="G2079">
        <v>0</v>
      </c>
      <c r="H2079">
        <v>0</v>
      </c>
      <c r="I2079">
        <v>-0.06</v>
      </c>
      <c r="J2079">
        <v>1214453.3899999999</v>
      </c>
      <c r="K2079">
        <v>1214453.3899999999</v>
      </c>
      <c r="L2079">
        <v>0</v>
      </c>
      <c r="M2079" t="s">
        <v>454</v>
      </c>
      <c r="N2079">
        <v>7241.04</v>
      </c>
      <c r="O2079">
        <v>1054128.3899999999</v>
      </c>
      <c r="P2079">
        <v>1054128.3999999999</v>
      </c>
      <c r="Q2079">
        <v>0.01</v>
      </c>
      <c r="R2079" t="s">
        <v>454</v>
      </c>
    </row>
    <row r="2080" spans="1:18" x14ac:dyDescent="0.3">
      <c r="A2080" t="s">
        <v>444</v>
      </c>
      <c r="B2080" t="s">
        <v>65</v>
      </c>
      <c r="C2080" t="s">
        <v>88</v>
      </c>
      <c r="D2080">
        <v>1634911.88</v>
      </c>
      <c r="E2080">
        <v>34293.69</v>
      </c>
      <c r="F2080">
        <v>-65367.23</v>
      </c>
      <c r="G2080">
        <v>0</v>
      </c>
      <c r="H2080">
        <v>0</v>
      </c>
      <c r="I2080">
        <v>-0.01</v>
      </c>
      <c r="J2080">
        <v>1603838.33</v>
      </c>
      <c r="K2080">
        <v>1603838.33</v>
      </c>
      <c r="L2080">
        <v>0</v>
      </c>
      <c r="M2080" t="s">
        <v>454</v>
      </c>
      <c r="N2080">
        <v>6331.96</v>
      </c>
      <c r="O2080">
        <v>1366133.03</v>
      </c>
      <c r="P2080">
        <v>1366133.03</v>
      </c>
      <c r="Q2080">
        <v>0</v>
      </c>
      <c r="R2080" t="s">
        <v>454</v>
      </c>
    </row>
    <row r="2081" spans="1:18" x14ac:dyDescent="0.3">
      <c r="A2081" t="s">
        <v>444</v>
      </c>
      <c r="B2081" t="s">
        <v>65</v>
      </c>
      <c r="C2081" t="s">
        <v>89</v>
      </c>
      <c r="D2081">
        <v>1706312.52</v>
      </c>
      <c r="E2081">
        <v>34313.65</v>
      </c>
      <c r="F2081">
        <v>-68597.88</v>
      </c>
      <c r="G2081">
        <v>0</v>
      </c>
      <c r="H2081">
        <v>0</v>
      </c>
      <c r="I2081">
        <v>0</v>
      </c>
      <c r="J2081">
        <v>1672028.29</v>
      </c>
      <c r="K2081">
        <v>1672028.29</v>
      </c>
      <c r="L2081">
        <v>0</v>
      </c>
      <c r="M2081" t="s">
        <v>454</v>
      </c>
      <c r="N2081">
        <v>5678.18</v>
      </c>
      <c r="O2081">
        <v>1450275.24</v>
      </c>
      <c r="P2081">
        <v>1450275.25</v>
      </c>
      <c r="Q2081">
        <v>0.01</v>
      </c>
      <c r="R2081" t="s">
        <v>454</v>
      </c>
    </row>
    <row r="2082" spans="1:18" x14ac:dyDescent="0.3">
      <c r="A2082" t="s">
        <v>444</v>
      </c>
      <c r="B2082" t="s">
        <v>65</v>
      </c>
      <c r="C2082" t="s">
        <v>90</v>
      </c>
      <c r="D2082">
        <v>390414.03</v>
      </c>
      <c r="E2082">
        <v>16267.25</v>
      </c>
      <c r="F2082">
        <v>-97831.52</v>
      </c>
      <c r="G2082">
        <v>0</v>
      </c>
      <c r="H2082">
        <v>0</v>
      </c>
      <c r="I2082">
        <v>-0.03</v>
      </c>
      <c r="J2082">
        <v>308849.73</v>
      </c>
      <c r="K2082">
        <v>308849.74</v>
      </c>
      <c r="L2082">
        <v>0.01</v>
      </c>
      <c r="M2082" t="s">
        <v>454</v>
      </c>
      <c r="N2082">
        <v>8307.23</v>
      </c>
      <c r="O2082">
        <v>277912.13</v>
      </c>
      <c r="P2082">
        <v>277912.12</v>
      </c>
      <c r="Q2082">
        <v>0.01</v>
      </c>
      <c r="R2082" t="s">
        <v>454</v>
      </c>
    </row>
    <row r="2083" spans="1:18" x14ac:dyDescent="0.3">
      <c r="A2083" t="s">
        <v>444</v>
      </c>
      <c r="B2083" t="s">
        <v>69</v>
      </c>
      <c r="C2083" t="s">
        <v>68</v>
      </c>
      <c r="D2083">
        <v>169118.02</v>
      </c>
      <c r="E2083">
        <v>1859.62</v>
      </c>
      <c r="F2083">
        <v>-23251.03</v>
      </c>
      <c r="G2083">
        <v>-1950.75</v>
      </c>
      <c r="H2083">
        <v>0</v>
      </c>
      <c r="I2083">
        <v>-0.22</v>
      </c>
      <c r="J2083">
        <v>145775.64000000001</v>
      </c>
      <c r="K2083">
        <v>145775.63</v>
      </c>
      <c r="L2083">
        <v>0.01</v>
      </c>
      <c r="M2083" t="s">
        <v>454</v>
      </c>
      <c r="N2083">
        <v>-0.22</v>
      </c>
      <c r="O2083">
        <v>145775.63</v>
      </c>
      <c r="P2083">
        <v>145775.63</v>
      </c>
      <c r="Q2083">
        <v>0</v>
      </c>
      <c r="R2083" t="s">
        <v>454</v>
      </c>
    </row>
    <row r="2084" spans="1:18" x14ac:dyDescent="0.3">
      <c r="A2084" t="s">
        <v>444</v>
      </c>
      <c r="B2084" t="s">
        <v>69</v>
      </c>
      <c r="C2084" t="s">
        <v>70</v>
      </c>
      <c r="D2084">
        <v>13729.05</v>
      </c>
      <c r="E2084">
        <v>113.94</v>
      </c>
      <c r="F2084">
        <v>-1358.41</v>
      </c>
      <c r="G2084">
        <v>-131.43</v>
      </c>
      <c r="H2084">
        <v>0</v>
      </c>
      <c r="I2084">
        <v>-0.01</v>
      </c>
      <c r="J2084">
        <v>12353.14</v>
      </c>
      <c r="K2084">
        <v>12353.14</v>
      </c>
      <c r="L2084">
        <v>0</v>
      </c>
      <c r="M2084" t="s">
        <v>454</v>
      </c>
      <c r="N2084">
        <v>63.11</v>
      </c>
      <c r="O2084">
        <v>11958.14</v>
      </c>
      <c r="P2084">
        <v>11958.15</v>
      </c>
      <c r="Q2084">
        <v>0.01</v>
      </c>
      <c r="R2084" t="s">
        <v>454</v>
      </c>
    </row>
    <row r="2085" spans="1:18" x14ac:dyDescent="0.3">
      <c r="A2085" t="s">
        <v>444</v>
      </c>
      <c r="B2085" t="s">
        <v>69</v>
      </c>
      <c r="C2085" t="s">
        <v>74</v>
      </c>
      <c r="D2085">
        <v>3366.04</v>
      </c>
      <c r="E2085">
        <v>33.99</v>
      </c>
      <c r="F2085">
        <v>-56.39</v>
      </c>
      <c r="G2085">
        <v>-35.21</v>
      </c>
      <c r="H2085">
        <v>0</v>
      </c>
      <c r="I2085">
        <v>0</v>
      </c>
      <c r="J2085">
        <v>3308.43</v>
      </c>
      <c r="K2085">
        <v>3308.43</v>
      </c>
      <c r="L2085">
        <v>0</v>
      </c>
      <c r="M2085" t="s">
        <v>454</v>
      </c>
      <c r="N2085">
        <v>0</v>
      </c>
      <c r="O2085">
        <v>3308.43</v>
      </c>
      <c r="P2085">
        <v>3308.43</v>
      </c>
      <c r="Q2085">
        <v>0</v>
      </c>
      <c r="R2085" t="s">
        <v>454</v>
      </c>
    </row>
    <row r="2086" spans="1:18" x14ac:dyDescent="0.3">
      <c r="A2086" t="s">
        <v>444</v>
      </c>
      <c r="B2086" t="s">
        <v>69</v>
      </c>
      <c r="C2086" t="s">
        <v>76</v>
      </c>
      <c r="D2086">
        <v>976.9</v>
      </c>
      <c r="E2086">
        <v>9.75</v>
      </c>
      <c r="F2086">
        <v>-52.39</v>
      </c>
      <c r="G2086">
        <v>-10.25</v>
      </c>
      <c r="H2086">
        <v>0</v>
      </c>
      <c r="I2086">
        <v>0</v>
      </c>
      <c r="J2086">
        <v>924.01</v>
      </c>
      <c r="K2086">
        <v>924</v>
      </c>
      <c r="L2086">
        <v>0.01</v>
      </c>
      <c r="M2086" t="s">
        <v>454</v>
      </c>
      <c r="N2086">
        <v>0</v>
      </c>
      <c r="O2086">
        <v>924</v>
      </c>
      <c r="P2086">
        <v>924</v>
      </c>
      <c r="Q2086">
        <v>0</v>
      </c>
      <c r="R2086" t="s">
        <v>454</v>
      </c>
    </row>
    <row r="2087" spans="1:18" x14ac:dyDescent="0.3">
      <c r="A2087" t="s">
        <v>444</v>
      </c>
      <c r="B2087" t="s">
        <v>69</v>
      </c>
      <c r="C2087" t="s">
        <v>78</v>
      </c>
      <c r="D2087">
        <v>4013.96</v>
      </c>
      <c r="E2087">
        <v>40.26</v>
      </c>
      <c r="F2087">
        <v>-174.55</v>
      </c>
      <c r="G2087">
        <v>-42.01</v>
      </c>
      <c r="H2087">
        <v>0</v>
      </c>
      <c r="I2087">
        <v>0</v>
      </c>
      <c r="J2087">
        <v>3837.66</v>
      </c>
      <c r="K2087">
        <v>3837.66</v>
      </c>
      <c r="L2087">
        <v>0</v>
      </c>
      <c r="M2087" t="s">
        <v>454</v>
      </c>
      <c r="N2087">
        <v>0</v>
      </c>
      <c r="O2087">
        <v>3837.66</v>
      </c>
      <c r="P2087">
        <v>3837.66</v>
      </c>
      <c r="Q2087">
        <v>0</v>
      </c>
      <c r="R2087" t="s">
        <v>454</v>
      </c>
    </row>
    <row r="2088" spans="1:18" x14ac:dyDescent="0.3">
      <c r="A2088" t="s">
        <v>444</v>
      </c>
      <c r="B2088" t="s">
        <v>69</v>
      </c>
      <c r="C2088" t="s">
        <v>85</v>
      </c>
      <c r="D2088">
        <v>2539.38</v>
      </c>
      <c r="E2088">
        <v>26.73</v>
      </c>
      <c r="F2088">
        <v>-33</v>
      </c>
      <c r="G2088">
        <v>-26.48</v>
      </c>
      <c r="H2088">
        <v>0</v>
      </c>
      <c r="I2088">
        <v>0</v>
      </c>
      <c r="J2088">
        <v>2506.63</v>
      </c>
      <c r="K2088">
        <v>2506.63</v>
      </c>
      <c r="L2088">
        <v>0</v>
      </c>
      <c r="M2088" t="s">
        <v>454</v>
      </c>
      <c r="N2088">
        <v>0</v>
      </c>
      <c r="O2088">
        <v>2506.63</v>
      </c>
      <c r="P2088">
        <v>2506.63</v>
      </c>
      <c r="Q2088">
        <v>0</v>
      </c>
      <c r="R2088" t="s">
        <v>454</v>
      </c>
    </row>
    <row r="2089" spans="1:18" x14ac:dyDescent="0.3">
      <c r="A2089" t="s">
        <v>444</v>
      </c>
      <c r="B2089" t="s">
        <v>69</v>
      </c>
      <c r="C2089" t="s">
        <v>88</v>
      </c>
      <c r="D2089">
        <v>5335.92</v>
      </c>
      <c r="E2089">
        <v>61.54</v>
      </c>
      <c r="F2089">
        <v>-62.65</v>
      </c>
      <c r="G2089">
        <v>-61.53</v>
      </c>
      <c r="H2089">
        <v>0</v>
      </c>
      <c r="I2089">
        <v>0</v>
      </c>
      <c r="J2089">
        <v>5273.28</v>
      </c>
      <c r="K2089">
        <v>5273.28</v>
      </c>
      <c r="L2089">
        <v>0</v>
      </c>
      <c r="M2089" t="s">
        <v>454</v>
      </c>
      <c r="N2089">
        <v>0</v>
      </c>
      <c r="O2089">
        <v>5273.28</v>
      </c>
      <c r="P2089">
        <v>5273.28</v>
      </c>
      <c r="Q2089">
        <v>0</v>
      </c>
      <c r="R2089" t="s">
        <v>454</v>
      </c>
    </row>
    <row r="2090" spans="1:18" x14ac:dyDescent="0.3">
      <c r="A2090" t="s">
        <v>444</v>
      </c>
      <c r="B2090" t="s">
        <v>69</v>
      </c>
      <c r="C2090" t="s">
        <v>89</v>
      </c>
      <c r="D2090">
        <v>17816.87</v>
      </c>
      <c r="E2090">
        <v>203.75</v>
      </c>
      <c r="F2090">
        <v>-138.72</v>
      </c>
      <c r="G2090">
        <v>-72.3</v>
      </c>
      <c r="H2090">
        <v>0</v>
      </c>
      <c r="I2090">
        <v>0</v>
      </c>
      <c r="J2090">
        <v>17809.599999999999</v>
      </c>
      <c r="K2090">
        <v>17809.599999999999</v>
      </c>
      <c r="L2090">
        <v>0</v>
      </c>
      <c r="M2090" t="s">
        <v>454</v>
      </c>
      <c r="N2090">
        <v>0</v>
      </c>
      <c r="O2090">
        <v>17809.599999999999</v>
      </c>
      <c r="P2090">
        <v>17809.599999999999</v>
      </c>
      <c r="Q2090">
        <v>0</v>
      </c>
      <c r="R2090" t="s">
        <v>454</v>
      </c>
    </row>
    <row r="2091" spans="1:18" x14ac:dyDescent="0.3">
      <c r="A2091" t="s">
        <v>444</v>
      </c>
      <c r="B2091" t="s">
        <v>69</v>
      </c>
      <c r="C2091" t="s">
        <v>90</v>
      </c>
      <c r="D2091">
        <v>14665.13</v>
      </c>
      <c r="E2091">
        <v>0</v>
      </c>
      <c r="F2091">
        <v>-6.66</v>
      </c>
      <c r="G2091">
        <v>-4.46</v>
      </c>
      <c r="H2091">
        <v>0</v>
      </c>
      <c r="I2091">
        <v>0</v>
      </c>
      <c r="J2091">
        <v>14654.01</v>
      </c>
      <c r="K2091">
        <v>14654.01</v>
      </c>
      <c r="L2091">
        <v>0</v>
      </c>
      <c r="M2091" t="s">
        <v>454</v>
      </c>
      <c r="N2091">
        <v>0</v>
      </c>
      <c r="O2091">
        <v>14654.01</v>
      </c>
      <c r="P2091">
        <v>14654.01</v>
      </c>
      <c r="Q2091">
        <v>0</v>
      </c>
      <c r="R2091" t="s">
        <v>454</v>
      </c>
    </row>
    <row r="2092" spans="1:18" x14ac:dyDescent="0.3">
      <c r="A2092" t="s">
        <v>445</v>
      </c>
      <c r="B2092" t="s">
        <v>62</v>
      </c>
      <c r="C2092" t="s">
        <v>63</v>
      </c>
      <c r="D2092">
        <v>351914.17</v>
      </c>
      <c r="E2092">
        <v>0</v>
      </c>
      <c r="F2092">
        <v>-181.6</v>
      </c>
      <c r="G2092">
        <v>519.91</v>
      </c>
      <c r="H2092">
        <v>0</v>
      </c>
      <c r="I2092">
        <v>-11.22</v>
      </c>
      <c r="J2092">
        <v>351201.44</v>
      </c>
      <c r="K2092">
        <v>351201.44</v>
      </c>
      <c r="L2092">
        <v>0</v>
      </c>
      <c r="M2092" t="s">
        <v>454</v>
      </c>
      <c r="N2092">
        <v>-22863.96</v>
      </c>
      <c r="O2092">
        <v>13178.5</v>
      </c>
      <c r="P2092">
        <v>13178.5</v>
      </c>
      <c r="Q2092">
        <v>0</v>
      </c>
      <c r="R2092" t="s">
        <v>454</v>
      </c>
    </row>
    <row r="2093" spans="1:18" x14ac:dyDescent="0.3">
      <c r="A2093" t="s">
        <v>445</v>
      </c>
      <c r="B2093" t="s">
        <v>62</v>
      </c>
      <c r="C2093" t="s">
        <v>66</v>
      </c>
      <c r="D2093">
        <v>40977.519999999997</v>
      </c>
      <c r="E2093">
        <v>0</v>
      </c>
      <c r="F2093">
        <v>1580.8</v>
      </c>
      <c r="G2093">
        <v>67.83</v>
      </c>
      <c r="H2093">
        <v>0</v>
      </c>
      <c r="I2093">
        <v>-0.93</v>
      </c>
      <c r="J2093">
        <v>39327.96</v>
      </c>
      <c r="K2093">
        <v>39327.96</v>
      </c>
      <c r="L2093">
        <v>0</v>
      </c>
      <c r="M2093" t="s">
        <v>454</v>
      </c>
      <c r="N2093">
        <v>-1155.49</v>
      </c>
      <c r="O2093">
        <v>1427.59</v>
      </c>
      <c r="P2093">
        <v>1427.58</v>
      </c>
      <c r="Q2093">
        <v>0.01</v>
      </c>
      <c r="R2093" t="s">
        <v>454</v>
      </c>
    </row>
    <row r="2094" spans="1:18" x14ac:dyDescent="0.3">
      <c r="A2094" t="s">
        <v>445</v>
      </c>
      <c r="B2094" t="s">
        <v>62</v>
      </c>
      <c r="C2094" t="s">
        <v>68</v>
      </c>
      <c r="D2094">
        <v>713994.36</v>
      </c>
      <c r="E2094">
        <v>0</v>
      </c>
      <c r="F2094">
        <v>-3766.49</v>
      </c>
      <c r="G2094">
        <v>-1469.98</v>
      </c>
      <c r="H2094">
        <v>0</v>
      </c>
      <c r="I2094">
        <v>-16.73</v>
      </c>
      <c r="J2094">
        <v>708741.16</v>
      </c>
      <c r="K2094">
        <v>708741.15</v>
      </c>
      <c r="L2094">
        <v>0.01</v>
      </c>
      <c r="M2094" t="s">
        <v>454</v>
      </c>
      <c r="N2094">
        <v>-42982.82</v>
      </c>
      <c r="O2094">
        <v>22357.42</v>
      </c>
      <c r="P2094">
        <v>22357.43</v>
      </c>
      <c r="Q2094">
        <v>0.01</v>
      </c>
      <c r="R2094" t="s">
        <v>454</v>
      </c>
    </row>
    <row r="2095" spans="1:18" x14ac:dyDescent="0.3">
      <c r="A2095" t="s">
        <v>445</v>
      </c>
      <c r="B2095" t="s">
        <v>62</v>
      </c>
      <c r="C2095" t="s">
        <v>70</v>
      </c>
      <c r="D2095">
        <v>54891.45</v>
      </c>
      <c r="E2095">
        <v>114.14</v>
      </c>
      <c r="F2095">
        <v>-6324.14</v>
      </c>
      <c r="G2095">
        <v>-324.36</v>
      </c>
      <c r="H2095">
        <v>0</v>
      </c>
      <c r="I2095">
        <v>-245.96</v>
      </c>
      <c r="J2095">
        <v>48111.13</v>
      </c>
      <c r="K2095">
        <v>48111.13</v>
      </c>
      <c r="L2095">
        <v>0</v>
      </c>
      <c r="M2095" t="s">
        <v>454</v>
      </c>
      <c r="N2095">
        <v>2753.01</v>
      </c>
      <c r="O2095">
        <v>1563.67</v>
      </c>
      <c r="P2095">
        <v>1563.67</v>
      </c>
      <c r="Q2095">
        <v>0</v>
      </c>
      <c r="R2095" t="s">
        <v>454</v>
      </c>
    </row>
    <row r="2096" spans="1:18" x14ac:dyDescent="0.3">
      <c r="A2096" t="s">
        <v>445</v>
      </c>
      <c r="B2096" t="s">
        <v>62</v>
      </c>
      <c r="C2096" t="s">
        <v>71</v>
      </c>
      <c r="D2096">
        <v>863555.04</v>
      </c>
      <c r="E2096">
        <v>14790.64</v>
      </c>
      <c r="F2096">
        <v>-59892.82</v>
      </c>
      <c r="G2096">
        <v>-14537.7</v>
      </c>
      <c r="H2096">
        <v>0</v>
      </c>
      <c r="I2096">
        <v>-98.65</v>
      </c>
      <c r="J2096">
        <v>803816.51</v>
      </c>
      <c r="K2096">
        <v>803816.51</v>
      </c>
      <c r="L2096">
        <v>0</v>
      </c>
      <c r="M2096" t="s">
        <v>454</v>
      </c>
      <c r="N2096">
        <v>9017.74</v>
      </c>
      <c r="O2096">
        <v>26781.360000000001</v>
      </c>
      <c r="P2096">
        <v>26781.360000000001</v>
      </c>
      <c r="Q2096">
        <v>0</v>
      </c>
      <c r="R2096" t="s">
        <v>454</v>
      </c>
    </row>
    <row r="2097" spans="1:18" x14ac:dyDescent="0.3">
      <c r="A2097" t="s">
        <v>445</v>
      </c>
      <c r="B2097" t="s">
        <v>62</v>
      </c>
      <c r="C2097" t="s">
        <v>73</v>
      </c>
      <c r="D2097">
        <v>147205.51</v>
      </c>
      <c r="E2097">
        <v>2925.84</v>
      </c>
      <c r="F2097">
        <v>-10654.54</v>
      </c>
      <c r="G2097">
        <v>-3543.64</v>
      </c>
      <c r="H2097">
        <v>0</v>
      </c>
      <c r="I2097">
        <v>-14.22</v>
      </c>
      <c r="J2097">
        <v>135918.95000000001</v>
      </c>
      <c r="K2097">
        <v>135918.95000000001</v>
      </c>
      <c r="L2097">
        <v>0</v>
      </c>
      <c r="M2097" t="s">
        <v>454</v>
      </c>
      <c r="N2097">
        <v>-81.5</v>
      </c>
      <c r="O2097">
        <v>3997.88</v>
      </c>
      <c r="P2097">
        <v>3997.88</v>
      </c>
      <c r="Q2097">
        <v>0</v>
      </c>
      <c r="R2097" t="s">
        <v>454</v>
      </c>
    </row>
    <row r="2098" spans="1:18" x14ac:dyDescent="0.3">
      <c r="A2098" t="s">
        <v>445</v>
      </c>
      <c r="B2098" t="s">
        <v>62</v>
      </c>
      <c r="C2098" t="s">
        <v>74</v>
      </c>
      <c r="D2098">
        <v>217435.21</v>
      </c>
      <c r="E2098">
        <v>4327.29</v>
      </c>
      <c r="F2098">
        <v>-13247.21</v>
      </c>
      <c r="G2098">
        <v>-5284.7</v>
      </c>
      <c r="H2098">
        <v>0</v>
      </c>
      <c r="I2098">
        <v>-32.82</v>
      </c>
      <c r="J2098">
        <v>203197.77</v>
      </c>
      <c r="K2098">
        <v>203197.77</v>
      </c>
      <c r="L2098">
        <v>0</v>
      </c>
      <c r="M2098" t="s">
        <v>454</v>
      </c>
      <c r="N2098">
        <v>12.46</v>
      </c>
      <c r="O2098">
        <v>7598.06</v>
      </c>
      <c r="P2098">
        <v>7598.06</v>
      </c>
      <c r="Q2098">
        <v>0</v>
      </c>
      <c r="R2098" t="s">
        <v>454</v>
      </c>
    </row>
    <row r="2099" spans="1:18" x14ac:dyDescent="0.3">
      <c r="A2099" t="s">
        <v>445</v>
      </c>
      <c r="B2099" t="s">
        <v>62</v>
      </c>
      <c r="C2099" t="s">
        <v>75</v>
      </c>
      <c r="D2099">
        <v>347388.76</v>
      </c>
      <c r="E2099">
        <v>7291.37</v>
      </c>
      <c r="F2099">
        <v>-19449.169999999998</v>
      </c>
      <c r="G2099">
        <v>-8846.16</v>
      </c>
      <c r="H2099">
        <v>0</v>
      </c>
      <c r="I2099">
        <v>-5.74</v>
      </c>
      <c r="J2099">
        <v>326379.06</v>
      </c>
      <c r="K2099">
        <v>326379.06</v>
      </c>
      <c r="L2099">
        <v>0</v>
      </c>
      <c r="M2099" t="s">
        <v>454</v>
      </c>
      <c r="N2099">
        <v>-1353.17</v>
      </c>
      <c r="O2099">
        <v>10775.54</v>
      </c>
      <c r="P2099">
        <v>10775.55</v>
      </c>
      <c r="Q2099">
        <v>0.01</v>
      </c>
      <c r="R2099" t="s">
        <v>454</v>
      </c>
    </row>
    <row r="2100" spans="1:18" x14ac:dyDescent="0.3">
      <c r="A2100" t="s">
        <v>445</v>
      </c>
      <c r="B2100" t="s">
        <v>62</v>
      </c>
      <c r="C2100" t="s">
        <v>76</v>
      </c>
      <c r="D2100">
        <v>403410.07</v>
      </c>
      <c r="E2100">
        <v>8676.4</v>
      </c>
      <c r="F2100">
        <v>-21309.05</v>
      </c>
      <c r="G2100">
        <v>-10804.74</v>
      </c>
      <c r="H2100">
        <v>0</v>
      </c>
      <c r="I2100">
        <v>-8.68</v>
      </c>
      <c r="J2100">
        <v>379964</v>
      </c>
      <c r="K2100">
        <v>379963.99</v>
      </c>
      <c r="L2100">
        <v>0.01</v>
      </c>
      <c r="M2100" t="s">
        <v>454</v>
      </c>
      <c r="N2100">
        <v>-17239.71</v>
      </c>
      <c r="O2100">
        <v>10568.94</v>
      </c>
      <c r="P2100">
        <v>10568.94</v>
      </c>
      <c r="Q2100">
        <v>0</v>
      </c>
      <c r="R2100" t="s">
        <v>454</v>
      </c>
    </row>
    <row r="2101" spans="1:18" x14ac:dyDescent="0.3">
      <c r="A2101" t="s">
        <v>445</v>
      </c>
      <c r="B2101" t="s">
        <v>62</v>
      </c>
      <c r="C2101" t="s">
        <v>77</v>
      </c>
      <c r="D2101">
        <v>295248.65000000002</v>
      </c>
      <c r="E2101">
        <v>5014.84</v>
      </c>
      <c r="F2101">
        <v>-19146.45</v>
      </c>
      <c r="G2101">
        <v>-7716.41</v>
      </c>
      <c r="H2101">
        <v>0</v>
      </c>
      <c r="I2101">
        <v>-36.22</v>
      </c>
      <c r="J2101">
        <v>273364.40999999997</v>
      </c>
      <c r="K2101">
        <v>273364.40999999997</v>
      </c>
      <c r="L2101">
        <v>0</v>
      </c>
      <c r="M2101" t="s">
        <v>454</v>
      </c>
      <c r="N2101">
        <v>-38070.410000000003</v>
      </c>
      <c r="O2101">
        <v>16903.650000000001</v>
      </c>
      <c r="P2101">
        <v>16903.66</v>
      </c>
      <c r="Q2101">
        <v>0.01</v>
      </c>
      <c r="R2101" t="s">
        <v>454</v>
      </c>
    </row>
    <row r="2102" spans="1:18" x14ac:dyDescent="0.3">
      <c r="A2102" t="s">
        <v>445</v>
      </c>
      <c r="B2102" t="s">
        <v>62</v>
      </c>
      <c r="C2102" t="s">
        <v>78</v>
      </c>
      <c r="D2102">
        <v>270460.02</v>
      </c>
      <c r="E2102">
        <v>5147.51</v>
      </c>
      <c r="F2102">
        <v>-19058.87</v>
      </c>
      <c r="G2102">
        <v>-7944.74</v>
      </c>
      <c r="H2102">
        <v>0</v>
      </c>
      <c r="I2102">
        <v>-89.37</v>
      </c>
      <c r="J2102">
        <v>248514.55</v>
      </c>
      <c r="K2102">
        <v>248514.56</v>
      </c>
      <c r="L2102">
        <v>0.01</v>
      </c>
      <c r="M2102" t="s">
        <v>454</v>
      </c>
      <c r="N2102">
        <v>-27040.01</v>
      </c>
      <c r="O2102">
        <v>50931.34</v>
      </c>
      <c r="P2102">
        <v>50931.34</v>
      </c>
      <c r="Q2102">
        <v>0</v>
      </c>
      <c r="R2102" t="s">
        <v>454</v>
      </c>
    </row>
    <row r="2103" spans="1:18" x14ac:dyDescent="0.3">
      <c r="A2103" t="s">
        <v>445</v>
      </c>
      <c r="B2103" t="s">
        <v>62</v>
      </c>
      <c r="C2103" t="s">
        <v>79</v>
      </c>
      <c r="D2103">
        <v>404843.94</v>
      </c>
      <c r="E2103">
        <v>7551.51</v>
      </c>
      <c r="F2103">
        <v>-26314.23</v>
      </c>
      <c r="G2103">
        <v>-12089.54</v>
      </c>
      <c r="H2103">
        <v>0</v>
      </c>
      <c r="I2103">
        <v>-34.18</v>
      </c>
      <c r="J2103">
        <v>373957.5</v>
      </c>
      <c r="K2103">
        <v>373957.48</v>
      </c>
      <c r="L2103">
        <v>0.02</v>
      </c>
      <c r="M2103" t="s">
        <v>454</v>
      </c>
      <c r="N2103">
        <v>-19084.03</v>
      </c>
      <c r="O2103">
        <v>120408.54</v>
      </c>
      <c r="P2103">
        <v>120408.54</v>
      </c>
      <c r="Q2103">
        <v>0</v>
      </c>
      <c r="R2103" t="s">
        <v>454</v>
      </c>
    </row>
    <row r="2104" spans="1:18" x14ac:dyDescent="0.3">
      <c r="A2104" t="s">
        <v>445</v>
      </c>
      <c r="B2104" t="s">
        <v>62</v>
      </c>
      <c r="C2104" t="s">
        <v>80</v>
      </c>
      <c r="D2104">
        <v>381626.16</v>
      </c>
      <c r="E2104">
        <v>8054.46</v>
      </c>
      <c r="F2104">
        <v>-26566.49</v>
      </c>
      <c r="G2104">
        <v>-11776.41</v>
      </c>
      <c r="H2104">
        <v>0</v>
      </c>
      <c r="I2104">
        <v>-4.91</v>
      </c>
      <c r="J2104">
        <v>351332.81</v>
      </c>
      <c r="K2104">
        <v>351332.8</v>
      </c>
      <c r="L2104">
        <v>0.01</v>
      </c>
      <c r="M2104" t="s">
        <v>454</v>
      </c>
      <c r="N2104">
        <v>-21756.71</v>
      </c>
      <c r="O2104">
        <v>49998</v>
      </c>
      <c r="P2104">
        <v>49998</v>
      </c>
      <c r="Q2104">
        <v>0</v>
      </c>
      <c r="R2104" t="s">
        <v>454</v>
      </c>
    </row>
    <row r="2105" spans="1:18" x14ac:dyDescent="0.3">
      <c r="A2105" t="s">
        <v>445</v>
      </c>
      <c r="B2105" t="s">
        <v>62</v>
      </c>
      <c r="C2105" t="s">
        <v>81</v>
      </c>
      <c r="D2105">
        <v>490596.53</v>
      </c>
      <c r="E2105">
        <v>10918.78</v>
      </c>
      <c r="F2105">
        <v>-32383.22</v>
      </c>
      <c r="G2105">
        <v>-15724.02</v>
      </c>
      <c r="H2105">
        <v>0</v>
      </c>
      <c r="I2105">
        <v>-17.670000000000002</v>
      </c>
      <c r="J2105">
        <v>453390.4</v>
      </c>
      <c r="K2105">
        <v>453390.41</v>
      </c>
      <c r="L2105">
        <v>0.01</v>
      </c>
      <c r="M2105" t="s">
        <v>454</v>
      </c>
      <c r="N2105">
        <v>-28280.44</v>
      </c>
      <c r="O2105">
        <v>96425.39</v>
      </c>
      <c r="P2105">
        <v>96425.39</v>
      </c>
      <c r="Q2105">
        <v>0</v>
      </c>
      <c r="R2105" t="s">
        <v>454</v>
      </c>
    </row>
    <row r="2106" spans="1:18" x14ac:dyDescent="0.3">
      <c r="A2106" t="s">
        <v>445</v>
      </c>
      <c r="B2106" t="s">
        <v>62</v>
      </c>
      <c r="C2106" t="s">
        <v>82</v>
      </c>
      <c r="D2106">
        <v>606127.22</v>
      </c>
      <c r="E2106">
        <v>14265.72</v>
      </c>
      <c r="F2106">
        <v>-38549.199999999997</v>
      </c>
      <c r="G2106">
        <v>-19056.59</v>
      </c>
      <c r="H2106">
        <v>0</v>
      </c>
      <c r="I2106">
        <v>-50.52</v>
      </c>
      <c r="J2106">
        <v>562736.63</v>
      </c>
      <c r="K2106">
        <v>562736.64000000001</v>
      </c>
      <c r="L2106">
        <v>0.01</v>
      </c>
      <c r="M2106" t="s">
        <v>454</v>
      </c>
      <c r="N2106">
        <v>-9261.7199999999993</v>
      </c>
      <c r="O2106">
        <v>157541.64000000001</v>
      </c>
      <c r="P2106">
        <v>157541.63</v>
      </c>
      <c r="Q2106">
        <v>0.01</v>
      </c>
      <c r="R2106" t="s">
        <v>454</v>
      </c>
    </row>
    <row r="2107" spans="1:18" x14ac:dyDescent="0.3">
      <c r="A2107" t="s">
        <v>445</v>
      </c>
      <c r="B2107" t="s">
        <v>62</v>
      </c>
      <c r="C2107" t="s">
        <v>83</v>
      </c>
      <c r="D2107">
        <v>796839.04</v>
      </c>
      <c r="E2107">
        <v>20538.189999999999</v>
      </c>
      <c r="F2107">
        <v>-51609.41</v>
      </c>
      <c r="G2107">
        <v>-25328.65</v>
      </c>
      <c r="H2107">
        <v>0</v>
      </c>
      <c r="I2107">
        <v>-93.89</v>
      </c>
      <c r="J2107">
        <v>740345.28</v>
      </c>
      <c r="K2107">
        <v>740345.27</v>
      </c>
      <c r="L2107">
        <v>0.01</v>
      </c>
      <c r="M2107" t="s">
        <v>454</v>
      </c>
      <c r="N2107">
        <v>-45307.11</v>
      </c>
      <c r="O2107">
        <v>220554.42</v>
      </c>
      <c r="P2107">
        <v>220554.42</v>
      </c>
      <c r="Q2107">
        <v>0</v>
      </c>
      <c r="R2107" t="s">
        <v>454</v>
      </c>
    </row>
    <row r="2108" spans="1:18" x14ac:dyDescent="0.3">
      <c r="A2108" t="s">
        <v>445</v>
      </c>
      <c r="B2108" t="s">
        <v>62</v>
      </c>
      <c r="C2108" t="s">
        <v>84</v>
      </c>
      <c r="D2108">
        <v>1425734.48</v>
      </c>
      <c r="E2108">
        <v>48365.94</v>
      </c>
      <c r="F2108">
        <v>-78274.320000000007</v>
      </c>
      <c r="G2108">
        <v>-49798.44</v>
      </c>
      <c r="H2108">
        <v>0</v>
      </c>
      <c r="I2108">
        <v>-10.210000000000001</v>
      </c>
      <c r="J2108">
        <v>1346017.45</v>
      </c>
      <c r="K2108">
        <v>1346017.45</v>
      </c>
      <c r="L2108">
        <v>0</v>
      </c>
      <c r="M2108" t="s">
        <v>454</v>
      </c>
      <c r="N2108">
        <v>21277.7</v>
      </c>
      <c r="O2108">
        <v>484492.12</v>
      </c>
      <c r="P2108">
        <v>484492.12</v>
      </c>
      <c r="Q2108">
        <v>0</v>
      </c>
      <c r="R2108" t="s">
        <v>454</v>
      </c>
    </row>
    <row r="2109" spans="1:18" x14ac:dyDescent="0.3">
      <c r="A2109" t="s">
        <v>445</v>
      </c>
      <c r="B2109" t="s">
        <v>62</v>
      </c>
      <c r="C2109" t="s">
        <v>85</v>
      </c>
      <c r="D2109">
        <v>1786535.44</v>
      </c>
      <c r="E2109">
        <v>63495.54</v>
      </c>
      <c r="F2109">
        <v>-96014.33</v>
      </c>
      <c r="G2109">
        <v>-66784.09</v>
      </c>
      <c r="H2109">
        <v>0</v>
      </c>
      <c r="I2109">
        <v>-2.96</v>
      </c>
      <c r="J2109">
        <v>1687229.6</v>
      </c>
      <c r="K2109">
        <v>1687229.61</v>
      </c>
      <c r="L2109">
        <v>0.01</v>
      </c>
      <c r="M2109" t="s">
        <v>454</v>
      </c>
      <c r="N2109">
        <v>-36597.019999999997</v>
      </c>
      <c r="O2109">
        <v>564474.42000000004</v>
      </c>
      <c r="P2109">
        <v>564474.42000000004</v>
      </c>
      <c r="Q2109">
        <v>0</v>
      </c>
      <c r="R2109" t="s">
        <v>454</v>
      </c>
    </row>
    <row r="2110" spans="1:18" x14ac:dyDescent="0.3">
      <c r="A2110" t="s">
        <v>445</v>
      </c>
      <c r="B2110" t="s">
        <v>62</v>
      </c>
      <c r="C2110" t="s">
        <v>86</v>
      </c>
      <c r="D2110">
        <v>2017490.72</v>
      </c>
      <c r="E2110">
        <v>72995.839999999997</v>
      </c>
      <c r="F2110">
        <v>-94631.11</v>
      </c>
      <c r="G2110">
        <v>-74045.899999999994</v>
      </c>
      <c r="H2110">
        <v>0</v>
      </c>
      <c r="I2110">
        <v>-1.92</v>
      </c>
      <c r="J2110">
        <v>1921807.63</v>
      </c>
      <c r="K2110">
        <v>1921807.63</v>
      </c>
      <c r="L2110">
        <v>0</v>
      </c>
      <c r="M2110" t="s">
        <v>454</v>
      </c>
      <c r="N2110">
        <v>-91656</v>
      </c>
      <c r="O2110">
        <v>666144.25</v>
      </c>
      <c r="P2110">
        <v>666144.26</v>
      </c>
      <c r="Q2110">
        <v>0.01</v>
      </c>
      <c r="R2110" t="s">
        <v>454</v>
      </c>
    </row>
    <row r="2111" spans="1:18" x14ac:dyDescent="0.3">
      <c r="A2111" t="s">
        <v>445</v>
      </c>
      <c r="B2111" t="s">
        <v>62</v>
      </c>
      <c r="C2111" t="s">
        <v>87</v>
      </c>
      <c r="D2111">
        <v>2514382.0299999998</v>
      </c>
      <c r="E2111">
        <v>94461.1</v>
      </c>
      <c r="F2111">
        <v>-114372.31</v>
      </c>
      <c r="G2111">
        <v>-96000.89</v>
      </c>
      <c r="H2111">
        <v>0</v>
      </c>
      <c r="I2111">
        <v>-7.0000000000000007E-2</v>
      </c>
      <c r="J2111">
        <v>2398469.86</v>
      </c>
      <c r="K2111">
        <v>2398469.86</v>
      </c>
      <c r="L2111">
        <v>0</v>
      </c>
      <c r="M2111" t="s">
        <v>454</v>
      </c>
      <c r="N2111">
        <v>91365.69</v>
      </c>
      <c r="O2111">
        <v>911302.45</v>
      </c>
      <c r="P2111">
        <v>911302.45</v>
      </c>
      <c r="Q2111">
        <v>0</v>
      </c>
      <c r="R2111" t="s">
        <v>454</v>
      </c>
    </row>
    <row r="2112" spans="1:18" x14ac:dyDescent="0.3">
      <c r="A2112" t="s">
        <v>445</v>
      </c>
      <c r="B2112" t="s">
        <v>62</v>
      </c>
      <c r="C2112" t="s">
        <v>88</v>
      </c>
      <c r="D2112">
        <v>3039132.5</v>
      </c>
      <c r="E2112">
        <v>113132.86</v>
      </c>
      <c r="F2112">
        <v>-133349.6</v>
      </c>
      <c r="G2112">
        <v>-124258.63</v>
      </c>
      <c r="H2112">
        <v>0</v>
      </c>
      <c r="I2112">
        <v>-40.33</v>
      </c>
      <c r="J2112">
        <v>2894616.8</v>
      </c>
      <c r="K2112">
        <v>2894616.79</v>
      </c>
      <c r="L2112">
        <v>0.01</v>
      </c>
      <c r="M2112" t="s">
        <v>454</v>
      </c>
      <c r="N2112">
        <v>-15379.28</v>
      </c>
      <c r="O2112">
        <v>941652.88</v>
      </c>
      <c r="P2112">
        <v>941652.88</v>
      </c>
      <c r="Q2112">
        <v>0</v>
      </c>
      <c r="R2112" t="s">
        <v>454</v>
      </c>
    </row>
    <row r="2113" spans="1:18" x14ac:dyDescent="0.3">
      <c r="A2113" t="s">
        <v>445</v>
      </c>
      <c r="B2113" t="s">
        <v>62</v>
      </c>
      <c r="C2113" t="s">
        <v>89</v>
      </c>
      <c r="D2113">
        <v>2348586.15</v>
      </c>
      <c r="E2113">
        <v>87114.25</v>
      </c>
      <c r="F2113">
        <v>-116167.74</v>
      </c>
      <c r="G2113">
        <v>-76797.899999999994</v>
      </c>
      <c r="H2113">
        <v>0</v>
      </c>
      <c r="I2113">
        <v>-26.88</v>
      </c>
      <c r="J2113">
        <v>2242707.88</v>
      </c>
      <c r="K2113">
        <v>2242707.88</v>
      </c>
      <c r="L2113">
        <v>0</v>
      </c>
      <c r="M2113" t="s">
        <v>454</v>
      </c>
      <c r="N2113">
        <v>-175146.59</v>
      </c>
      <c r="O2113">
        <v>706063.09</v>
      </c>
      <c r="P2113">
        <v>706063.09</v>
      </c>
      <c r="Q2113">
        <v>0</v>
      </c>
      <c r="R2113" t="s">
        <v>454</v>
      </c>
    </row>
    <row r="2114" spans="1:18" x14ac:dyDescent="0.3">
      <c r="A2114" t="s">
        <v>445</v>
      </c>
      <c r="B2114" t="s">
        <v>62</v>
      </c>
      <c r="C2114" t="s">
        <v>90</v>
      </c>
      <c r="D2114">
        <v>36185.440000000002</v>
      </c>
      <c r="E2114">
        <v>1507.73</v>
      </c>
      <c r="F2114">
        <v>-14602.1</v>
      </c>
      <c r="G2114">
        <v>-3044.26</v>
      </c>
      <c r="H2114">
        <v>0</v>
      </c>
      <c r="I2114">
        <v>-0.01</v>
      </c>
      <c r="J2114">
        <v>20046.8</v>
      </c>
      <c r="K2114">
        <v>20046.8</v>
      </c>
      <c r="L2114">
        <v>0</v>
      </c>
      <c r="M2114" t="s">
        <v>454</v>
      </c>
      <c r="N2114">
        <v>6298.02</v>
      </c>
      <c r="O2114">
        <v>7557.3</v>
      </c>
      <c r="P2114">
        <v>7557.3</v>
      </c>
      <c r="Q2114">
        <v>0</v>
      </c>
      <c r="R2114" t="s">
        <v>454</v>
      </c>
    </row>
    <row r="2115" spans="1:18" x14ac:dyDescent="0.3">
      <c r="A2115" t="s">
        <v>445</v>
      </c>
      <c r="B2115" t="s">
        <v>72</v>
      </c>
      <c r="C2115" t="s">
        <v>71</v>
      </c>
      <c r="D2115">
        <v>926693.5</v>
      </c>
      <c r="E2115">
        <v>6797.25</v>
      </c>
      <c r="F2115">
        <v>-7803.03</v>
      </c>
      <c r="G2115">
        <v>-4214.47</v>
      </c>
      <c r="H2115">
        <v>0</v>
      </c>
      <c r="I2115">
        <v>-0.13</v>
      </c>
      <c r="J2115">
        <v>921473.12</v>
      </c>
      <c r="K2115">
        <v>921473.12</v>
      </c>
      <c r="L2115">
        <v>0</v>
      </c>
      <c r="M2115" t="s">
        <v>454</v>
      </c>
      <c r="N2115">
        <v>-135619.72</v>
      </c>
      <c r="O2115">
        <v>211790.43</v>
      </c>
      <c r="P2115">
        <v>211790.43</v>
      </c>
      <c r="Q2115">
        <v>0</v>
      </c>
      <c r="R2115" t="s">
        <v>454</v>
      </c>
    </row>
    <row r="2116" spans="1:18" x14ac:dyDescent="0.3">
      <c r="A2116" t="s">
        <v>445</v>
      </c>
      <c r="B2116" t="s">
        <v>72</v>
      </c>
      <c r="C2116" t="s">
        <v>73</v>
      </c>
      <c r="D2116">
        <v>77916.23</v>
      </c>
      <c r="E2116">
        <v>1004.03</v>
      </c>
      <c r="F2116">
        <v>-4948.1499999999996</v>
      </c>
      <c r="G2116">
        <v>-1186.54</v>
      </c>
      <c r="H2116">
        <v>0</v>
      </c>
      <c r="I2116">
        <v>-0.02</v>
      </c>
      <c r="J2116">
        <v>72785.55</v>
      </c>
      <c r="K2116">
        <v>72785.539999999994</v>
      </c>
      <c r="L2116">
        <v>0.01</v>
      </c>
      <c r="M2116" t="s">
        <v>454</v>
      </c>
      <c r="N2116">
        <v>-3269.82</v>
      </c>
      <c r="O2116">
        <v>48753.760000000002</v>
      </c>
      <c r="P2116">
        <v>48753.760000000002</v>
      </c>
      <c r="Q2116">
        <v>0</v>
      </c>
      <c r="R2116" t="s">
        <v>454</v>
      </c>
    </row>
    <row r="2117" spans="1:18" x14ac:dyDescent="0.3">
      <c r="A2117" t="s">
        <v>445</v>
      </c>
      <c r="B2117" t="s">
        <v>72</v>
      </c>
      <c r="C2117" t="s">
        <v>74</v>
      </c>
      <c r="D2117">
        <v>318950.07</v>
      </c>
      <c r="E2117">
        <v>3712.49</v>
      </c>
      <c r="F2117">
        <v>-3721.6</v>
      </c>
      <c r="G2117">
        <v>-4058.7</v>
      </c>
      <c r="H2117">
        <v>0</v>
      </c>
      <c r="I2117">
        <v>-0.11</v>
      </c>
      <c r="J2117">
        <v>314882.15000000002</v>
      </c>
      <c r="K2117">
        <v>314882.14</v>
      </c>
      <c r="L2117">
        <v>0.01</v>
      </c>
      <c r="M2117" t="s">
        <v>454</v>
      </c>
      <c r="N2117">
        <v>-34634.86</v>
      </c>
      <c r="O2117">
        <v>133319.97</v>
      </c>
      <c r="P2117">
        <v>133319.97</v>
      </c>
      <c r="Q2117">
        <v>0</v>
      </c>
      <c r="R2117" t="s">
        <v>454</v>
      </c>
    </row>
    <row r="2118" spans="1:18" x14ac:dyDescent="0.3">
      <c r="A2118" t="s">
        <v>445</v>
      </c>
      <c r="B2118" t="s">
        <v>72</v>
      </c>
      <c r="C2118" t="s">
        <v>75</v>
      </c>
      <c r="D2118">
        <v>177422.46</v>
      </c>
      <c r="E2118">
        <v>2633.14</v>
      </c>
      <c r="F2118">
        <v>-2742</v>
      </c>
      <c r="G2118">
        <v>-2639.76</v>
      </c>
      <c r="H2118">
        <v>0</v>
      </c>
      <c r="I2118">
        <v>0</v>
      </c>
      <c r="J2118">
        <v>174673.84</v>
      </c>
      <c r="K2118">
        <v>174673.84</v>
      </c>
      <c r="L2118">
        <v>0</v>
      </c>
      <c r="M2118" t="s">
        <v>454</v>
      </c>
      <c r="N2118">
        <v>-2741.21</v>
      </c>
      <c r="O2118">
        <v>158904.43</v>
      </c>
      <c r="P2118">
        <v>158904.43</v>
      </c>
      <c r="Q2118">
        <v>0</v>
      </c>
      <c r="R2118" t="s">
        <v>454</v>
      </c>
    </row>
    <row r="2119" spans="1:18" x14ac:dyDescent="0.3">
      <c r="A2119" t="s">
        <v>445</v>
      </c>
      <c r="B2119" t="s">
        <v>72</v>
      </c>
      <c r="C2119" t="s">
        <v>76</v>
      </c>
      <c r="D2119">
        <v>181141.47</v>
      </c>
      <c r="E2119">
        <v>2535.11</v>
      </c>
      <c r="F2119">
        <v>-7688.92</v>
      </c>
      <c r="G2119">
        <v>-2776.72</v>
      </c>
      <c r="H2119">
        <v>0</v>
      </c>
      <c r="I2119">
        <v>-0.01</v>
      </c>
      <c r="J2119">
        <v>173210.93</v>
      </c>
      <c r="K2119">
        <v>173210.92</v>
      </c>
      <c r="L2119">
        <v>0.01</v>
      </c>
      <c r="M2119" t="s">
        <v>454</v>
      </c>
      <c r="N2119">
        <v>-1093.21</v>
      </c>
      <c r="O2119">
        <v>163741.21</v>
      </c>
      <c r="P2119">
        <v>163741.21</v>
      </c>
      <c r="Q2119">
        <v>0</v>
      </c>
      <c r="R2119" t="s">
        <v>454</v>
      </c>
    </row>
    <row r="2120" spans="1:18" x14ac:dyDescent="0.3">
      <c r="A2120" t="s">
        <v>445</v>
      </c>
      <c r="B2120" t="s">
        <v>72</v>
      </c>
      <c r="C2120" t="s">
        <v>77</v>
      </c>
      <c r="D2120">
        <v>155028.29999999999</v>
      </c>
      <c r="E2120">
        <v>2341.19</v>
      </c>
      <c r="F2120">
        <v>-9672.25</v>
      </c>
      <c r="G2120">
        <v>-2574.7800000000002</v>
      </c>
      <c r="H2120">
        <v>0</v>
      </c>
      <c r="I2120">
        <v>0</v>
      </c>
      <c r="J2120">
        <v>145122.46</v>
      </c>
      <c r="K2120">
        <v>145122.46</v>
      </c>
      <c r="L2120">
        <v>0</v>
      </c>
      <c r="M2120" t="s">
        <v>454</v>
      </c>
      <c r="N2120">
        <v>-1205.8399999999999</v>
      </c>
      <c r="O2120">
        <v>134153.53</v>
      </c>
      <c r="P2120">
        <v>134153.53</v>
      </c>
      <c r="Q2120">
        <v>0</v>
      </c>
      <c r="R2120" t="s">
        <v>454</v>
      </c>
    </row>
    <row r="2121" spans="1:18" x14ac:dyDescent="0.3">
      <c r="A2121" t="s">
        <v>445</v>
      </c>
      <c r="B2121" t="s">
        <v>72</v>
      </c>
      <c r="C2121" t="s">
        <v>78</v>
      </c>
      <c r="D2121">
        <v>256815.27</v>
      </c>
      <c r="E2121">
        <v>3756.83</v>
      </c>
      <c r="F2121">
        <v>-10546.05</v>
      </c>
      <c r="G2121">
        <v>-3870.67</v>
      </c>
      <c r="H2121">
        <v>0</v>
      </c>
      <c r="I2121">
        <v>0</v>
      </c>
      <c r="J2121">
        <v>246155.38</v>
      </c>
      <c r="K2121">
        <v>246155.37</v>
      </c>
      <c r="L2121">
        <v>0.01</v>
      </c>
      <c r="M2121" t="s">
        <v>454</v>
      </c>
      <c r="N2121">
        <v>-1819.97</v>
      </c>
      <c r="O2121">
        <v>233241.09</v>
      </c>
      <c r="P2121">
        <v>233241.1</v>
      </c>
      <c r="Q2121">
        <v>0.01</v>
      </c>
      <c r="R2121" t="s">
        <v>454</v>
      </c>
    </row>
    <row r="2122" spans="1:18" x14ac:dyDescent="0.3">
      <c r="A2122" t="s">
        <v>445</v>
      </c>
      <c r="B2122" t="s">
        <v>72</v>
      </c>
      <c r="C2122" t="s">
        <v>79</v>
      </c>
      <c r="D2122">
        <v>326237.93</v>
      </c>
      <c r="E2122">
        <v>5066.6499999999996</v>
      </c>
      <c r="F2122">
        <v>-4107.57</v>
      </c>
      <c r="G2122">
        <v>-5964.34</v>
      </c>
      <c r="H2122">
        <v>0</v>
      </c>
      <c r="I2122">
        <v>-0.12</v>
      </c>
      <c r="J2122">
        <v>321232.55</v>
      </c>
      <c r="K2122">
        <v>321232.56</v>
      </c>
      <c r="L2122">
        <v>0.01</v>
      </c>
      <c r="M2122" t="s">
        <v>454</v>
      </c>
      <c r="N2122">
        <v>-1754.3</v>
      </c>
      <c r="O2122">
        <v>310530.58</v>
      </c>
      <c r="P2122">
        <v>310530.59000000003</v>
      </c>
      <c r="Q2122">
        <v>0.01</v>
      </c>
      <c r="R2122" t="s">
        <v>454</v>
      </c>
    </row>
    <row r="2123" spans="1:18" x14ac:dyDescent="0.3">
      <c r="A2123" t="s">
        <v>445</v>
      </c>
      <c r="B2123" t="s">
        <v>72</v>
      </c>
      <c r="C2123" t="s">
        <v>80</v>
      </c>
      <c r="D2123">
        <v>237615.49</v>
      </c>
      <c r="E2123">
        <v>3257.34</v>
      </c>
      <c r="F2123">
        <v>-10604.89</v>
      </c>
      <c r="G2123">
        <v>-3516.84</v>
      </c>
      <c r="H2123">
        <v>0</v>
      </c>
      <c r="I2123">
        <v>0</v>
      </c>
      <c r="J2123">
        <v>226751.1</v>
      </c>
      <c r="K2123">
        <v>226751.1</v>
      </c>
      <c r="L2123">
        <v>0</v>
      </c>
      <c r="M2123" t="s">
        <v>454</v>
      </c>
      <c r="N2123">
        <v>-4100.5</v>
      </c>
      <c r="O2123">
        <v>196873.56</v>
      </c>
      <c r="P2123">
        <v>196873.55</v>
      </c>
      <c r="Q2123">
        <v>0.01</v>
      </c>
      <c r="R2123" t="s">
        <v>454</v>
      </c>
    </row>
    <row r="2124" spans="1:18" x14ac:dyDescent="0.3">
      <c r="A2124" t="s">
        <v>445</v>
      </c>
      <c r="B2124" t="s">
        <v>72</v>
      </c>
      <c r="C2124" t="s">
        <v>81</v>
      </c>
      <c r="D2124">
        <v>39080.639999999999</v>
      </c>
      <c r="E2124">
        <v>366.73</v>
      </c>
      <c r="F2124">
        <v>-335.9</v>
      </c>
      <c r="G2124">
        <v>-485.24</v>
      </c>
      <c r="H2124">
        <v>0</v>
      </c>
      <c r="I2124">
        <v>0</v>
      </c>
      <c r="J2124">
        <v>38626.230000000003</v>
      </c>
      <c r="K2124">
        <v>38626.230000000003</v>
      </c>
      <c r="L2124">
        <v>0</v>
      </c>
      <c r="M2124" t="s">
        <v>454</v>
      </c>
      <c r="N2124">
        <v>-957.95</v>
      </c>
      <c r="O2124">
        <v>32896.18</v>
      </c>
      <c r="P2124">
        <v>32896.18</v>
      </c>
      <c r="Q2124">
        <v>0</v>
      </c>
      <c r="R2124" t="s">
        <v>454</v>
      </c>
    </row>
    <row r="2125" spans="1:18" x14ac:dyDescent="0.3">
      <c r="A2125" t="s">
        <v>445</v>
      </c>
      <c r="B2125" t="s">
        <v>72</v>
      </c>
      <c r="C2125" t="s">
        <v>82</v>
      </c>
      <c r="D2125">
        <v>41043.46</v>
      </c>
      <c r="E2125">
        <v>682.41</v>
      </c>
      <c r="F2125">
        <v>-627.96</v>
      </c>
      <c r="G2125">
        <v>-719.09</v>
      </c>
      <c r="H2125">
        <v>0</v>
      </c>
      <c r="I2125">
        <v>0</v>
      </c>
      <c r="J2125">
        <v>40378.82</v>
      </c>
      <c r="K2125">
        <v>40378.83</v>
      </c>
      <c r="L2125">
        <v>0.01</v>
      </c>
      <c r="M2125" t="s">
        <v>454</v>
      </c>
      <c r="N2125">
        <v>0</v>
      </c>
      <c r="O2125">
        <v>40378.83</v>
      </c>
      <c r="P2125">
        <v>40378.83</v>
      </c>
      <c r="Q2125">
        <v>0</v>
      </c>
      <c r="R2125" t="s">
        <v>454</v>
      </c>
    </row>
    <row r="2126" spans="1:18" x14ac:dyDescent="0.3">
      <c r="A2126" t="s">
        <v>445</v>
      </c>
      <c r="B2126" t="s">
        <v>72</v>
      </c>
      <c r="C2126" t="s">
        <v>83</v>
      </c>
      <c r="D2126">
        <v>85936.25</v>
      </c>
      <c r="E2126">
        <v>1383.46</v>
      </c>
      <c r="F2126">
        <v>-1192.25</v>
      </c>
      <c r="G2126">
        <v>-1627.44</v>
      </c>
      <c r="H2126">
        <v>0</v>
      </c>
      <c r="I2126">
        <v>0</v>
      </c>
      <c r="J2126">
        <v>84500.02</v>
      </c>
      <c r="K2126">
        <v>84500.02</v>
      </c>
      <c r="L2126">
        <v>0</v>
      </c>
      <c r="M2126" t="s">
        <v>454</v>
      </c>
      <c r="N2126">
        <v>0</v>
      </c>
      <c r="O2126">
        <v>84500.02</v>
      </c>
      <c r="P2126">
        <v>84500.02</v>
      </c>
      <c r="Q2126">
        <v>0</v>
      </c>
      <c r="R2126" t="s">
        <v>454</v>
      </c>
    </row>
    <row r="2127" spans="1:18" x14ac:dyDescent="0.3">
      <c r="A2127" t="s">
        <v>445</v>
      </c>
      <c r="B2127" t="s">
        <v>72</v>
      </c>
      <c r="C2127" t="s">
        <v>84</v>
      </c>
      <c r="D2127">
        <v>61896.01</v>
      </c>
      <c r="E2127">
        <v>1048.3</v>
      </c>
      <c r="F2127">
        <v>-610.13</v>
      </c>
      <c r="G2127">
        <v>-851.57</v>
      </c>
      <c r="H2127">
        <v>0</v>
      </c>
      <c r="I2127">
        <v>0</v>
      </c>
      <c r="J2127">
        <v>61482.61</v>
      </c>
      <c r="K2127">
        <v>61482.61</v>
      </c>
      <c r="L2127">
        <v>0</v>
      </c>
      <c r="M2127" t="s">
        <v>454</v>
      </c>
      <c r="N2127">
        <v>-362.93</v>
      </c>
      <c r="O2127">
        <v>59356.160000000003</v>
      </c>
      <c r="P2127">
        <v>59356.160000000003</v>
      </c>
      <c r="Q2127">
        <v>0</v>
      </c>
      <c r="R2127" t="s">
        <v>454</v>
      </c>
    </row>
    <row r="2128" spans="1:18" x14ac:dyDescent="0.3">
      <c r="A2128" t="s">
        <v>445</v>
      </c>
      <c r="B2128" t="s">
        <v>72</v>
      </c>
      <c r="C2128" t="s">
        <v>85</v>
      </c>
      <c r="D2128">
        <v>38468.67</v>
      </c>
      <c r="E2128">
        <v>652.79</v>
      </c>
      <c r="F2128">
        <v>-796.5</v>
      </c>
      <c r="G2128">
        <v>-643.84</v>
      </c>
      <c r="H2128">
        <v>0</v>
      </c>
      <c r="I2128">
        <v>0</v>
      </c>
      <c r="J2128">
        <v>37681.120000000003</v>
      </c>
      <c r="K2128">
        <v>37681.120000000003</v>
      </c>
      <c r="L2128">
        <v>0</v>
      </c>
      <c r="M2128" t="s">
        <v>454</v>
      </c>
      <c r="N2128">
        <v>0</v>
      </c>
      <c r="O2128">
        <v>37681.120000000003</v>
      </c>
      <c r="P2128">
        <v>37681.120000000003</v>
      </c>
      <c r="Q2128">
        <v>0</v>
      </c>
      <c r="R2128" t="s">
        <v>454</v>
      </c>
    </row>
    <row r="2129" spans="1:18" x14ac:dyDescent="0.3">
      <c r="A2129" t="s">
        <v>445</v>
      </c>
      <c r="B2129" t="s">
        <v>72</v>
      </c>
      <c r="C2129" t="s">
        <v>86</v>
      </c>
      <c r="D2129">
        <v>11503.03</v>
      </c>
      <c r="E2129">
        <v>195.03</v>
      </c>
      <c r="F2129">
        <v>-118.5</v>
      </c>
      <c r="G2129">
        <v>-192.41</v>
      </c>
      <c r="H2129">
        <v>0</v>
      </c>
      <c r="I2129">
        <v>0</v>
      </c>
      <c r="J2129">
        <v>11387.15</v>
      </c>
      <c r="K2129">
        <v>11387.15</v>
      </c>
      <c r="L2129">
        <v>0</v>
      </c>
      <c r="M2129" t="s">
        <v>454</v>
      </c>
      <c r="N2129">
        <v>0</v>
      </c>
      <c r="O2129">
        <v>11387.15</v>
      </c>
      <c r="P2129">
        <v>11387.15</v>
      </c>
      <c r="Q2129">
        <v>0</v>
      </c>
      <c r="R2129" t="s">
        <v>454</v>
      </c>
    </row>
    <row r="2130" spans="1:18" x14ac:dyDescent="0.3">
      <c r="A2130" t="s">
        <v>445</v>
      </c>
      <c r="B2130" t="s">
        <v>72</v>
      </c>
      <c r="C2130" t="s">
        <v>87</v>
      </c>
      <c r="D2130">
        <v>19782.25</v>
      </c>
      <c r="E2130">
        <v>323.45999999999998</v>
      </c>
      <c r="F2130">
        <v>-284.12</v>
      </c>
      <c r="G2130">
        <v>-334.64</v>
      </c>
      <c r="H2130">
        <v>0</v>
      </c>
      <c r="I2130">
        <v>0</v>
      </c>
      <c r="J2130">
        <v>19486.95</v>
      </c>
      <c r="K2130">
        <v>19486.95</v>
      </c>
      <c r="L2130">
        <v>0</v>
      </c>
      <c r="M2130" t="s">
        <v>454</v>
      </c>
      <c r="N2130">
        <v>0</v>
      </c>
      <c r="O2130">
        <v>19486.95</v>
      </c>
      <c r="P2130">
        <v>19486.95</v>
      </c>
      <c r="Q2130">
        <v>0</v>
      </c>
      <c r="R2130" t="s">
        <v>454</v>
      </c>
    </row>
    <row r="2131" spans="1:18" x14ac:dyDescent="0.3">
      <c r="A2131" t="s">
        <v>445</v>
      </c>
      <c r="B2131" t="s">
        <v>72</v>
      </c>
      <c r="C2131" t="s">
        <v>88</v>
      </c>
      <c r="D2131">
        <v>77231.64</v>
      </c>
      <c r="E2131">
        <v>1321.23</v>
      </c>
      <c r="F2131">
        <v>-891.95</v>
      </c>
      <c r="G2131">
        <v>-1425.7</v>
      </c>
      <c r="H2131">
        <v>0</v>
      </c>
      <c r="I2131">
        <v>0</v>
      </c>
      <c r="J2131">
        <v>76235.22</v>
      </c>
      <c r="K2131">
        <v>76235.23</v>
      </c>
      <c r="L2131">
        <v>0.01</v>
      </c>
      <c r="M2131" t="s">
        <v>454</v>
      </c>
      <c r="N2131">
        <v>0</v>
      </c>
      <c r="O2131">
        <v>76235.23</v>
      </c>
      <c r="P2131">
        <v>76235.23</v>
      </c>
      <c r="Q2131">
        <v>0</v>
      </c>
      <c r="R2131" t="s">
        <v>454</v>
      </c>
    </row>
    <row r="2132" spans="1:18" x14ac:dyDescent="0.3">
      <c r="A2132" t="s">
        <v>445</v>
      </c>
      <c r="B2132" t="s">
        <v>72</v>
      </c>
      <c r="C2132" t="s">
        <v>89</v>
      </c>
      <c r="D2132">
        <v>31175.93</v>
      </c>
      <c r="E2132">
        <v>479.38</v>
      </c>
      <c r="F2132">
        <v>-471.34</v>
      </c>
      <c r="G2132">
        <v>-471.49</v>
      </c>
      <c r="H2132">
        <v>0</v>
      </c>
      <c r="I2132">
        <v>0</v>
      </c>
      <c r="J2132">
        <v>30712.48</v>
      </c>
      <c r="K2132">
        <v>30712.48</v>
      </c>
      <c r="L2132">
        <v>0</v>
      </c>
      <c r="M2132" t="s">
        <v>454</v>
      </c>
      <c r="N2132">
        <v>0</v>
      </c>
      <c r="O2132">
        <v>30712.48</v>
      </c>
      <c r="P2132">
        <v>30712.48</v>
      </c>
      <c r="Q2132">
        <v>0</v>
      </c>
      <c r="R2132" t="s">
        <v>454</v>
      </c>
    </row>
    <row r="2133" spans="1:18" x14ac:dyDescent="0.3">
      <c r="A2133" t="s">
        <v>445</v>
      </c>
      <c r="B2133" t="s">
        <v>72</v>
      </c>
      <c r="C2133" t="s">
        <v>90</v>
      </c>
      <c r="D2133">
        <v>11619.81</v>
      </c>
      <c r="E2133">
        <v>0</v>
      </c>
      <c r="F2133">
        <v>-4.71</v>
      </c>
      <c r="G2133">
        <v>-3.59</v>
      </c>
      <c r="H2133">
        <v>0</v>
      </c>
      <c r="I2133">
        <v>0</v>
      </c>
      <c r="J2133">
        <v>11611.51</v>
      </c>
      <c r="K2133">
        <v>11611.51</v>
      </c>
      <c r="L2133">
        <v>0</v>
      </c>
      <c r="M2133" t="s">
        <v>454</v>
      </c>
      <c r="N2133">
        <v>0</v>
      </c>
      <c r="O2133">
        <v>11611.51</v>
      </c>
      <c r="P2133">
        <v>11611.51</v>
      </c>
      <c r="Q2133">
        <v>0</v>
      </c>
      <c r="R2133" t="s">
        <v>454</v>
      </c>
    </row>
    <row r="2134" spans="1:18" x14ac:dyDescent="0.3">
      <c r="A2134" t="s">
        <v>445</v>
      </c>
      <c r="B2134" t="s">
        <v>67</v>
      </c>
      <c r="C2134" t="s">
        <v>68</v>
      </c>
      <c r="D2134">
        <v>33676.730000000003</v>
      </c>
      <c r="E2134">
        <v>439.54</v>
      </c>
      <c r="F2134">
        <v>-6508.11</v>
      </c>
      <c r="G2134">
        <v>-481.75</v>
      </c>
      <c r="H2134">
        <v>0</v>
      </c>
      <c r="I2134">
        <v>-0.02</v>
      </c>
      <c r="J2134">
        <v>27126.39</v>
      </c>
      <c r="K2134">
        <v>27126.39</v>
      </c>
      <c r="L2134">
        <v>0</v>
      </c>
      <c r="M2134" t="s">
        <v>454</v>
      </c>
      <c r="N2134">
        <v>-0.02</v>
      </c>
      <c r="O2134">
        <v>27126.39</v>
      </c>
      <c r="P2134">
        <v>27126.39</v>
      </c>
      <c r="Q2134">
        <v>0</v>
      </c>
      <c r="R2134" t="s">
        <v>454</v>
      </c>
    </row>
    <row r="2135" spans="1:18" x14ac:dyDescent="0.3">
      <c r="A2135" t="s">
        <v>445</v>
      </c>
      <c r="B2135" t="s">
        <v>67</v>
      </c>
      <c r="C2135" t="s">
        <v>70</v>
      </c>
      <c r="D2135">
        <v>38145.75</v>
      </c>
      <c r="E2135">
        <v>476.42</v>
      </c>
      <c r="F2135">
        <v>-2454.44</v>
      </c>
      <c r="G2135">
        <v>-513.77</v>
      </c>
      <c r="H2135">
        <v>0</v>
      </c>
      <c r="I2135">
        <v>-0.02</v>
      </c>
      <c r="J2135">
        <v>35653.94</v>
      </c>
      <c r="K2135">
        <v>35653.93</v>
      </c>
      <c r="L2135">
        <v>0.01</v>
      </c>
      <c r="M2135" t="s">
        <v>454</v>
      </c>
      <c r="N2135">
        <v>-328.84</v>
      </c>
      <c r="O2135">
        <v>26479.57</v>
      </c>
      <c r="P2135">
        <v>26479.57</v>
      </c>
      <c r="Q2135">
        <v>0</v>
      </c>
      <c r="R2135" t="s">
        <v>454</v>
      </c>
    </row>
    <row r="2136" spans="1:18" x14ac:dyDescent="0.3">
      <c r="A2136" t="s">
        <v>445</v>
      </c>
      <c r="B2136" t="s">
        <v>67</v>
      </c>
      <c r="C2136" t="s">
        <v>71</v>
      </c>
      <c r="D2136">
        <v>4224426.5599999996</v>
      </c>
      <c r="E2136">
        <v>61350.61</v>
      </c>
      <c r="F2136">
        <v>-151335.01</v>
      </c>
      <c r="G2136">
        <v>-64751.26</v>
      </c>
      <c r="H2136">
        <v>0</v>
      </c>
      <c r="I2136">
        <v>-0.38</v>
      </c>
      <c r="J2136">
        <v>4069690.52</v>
      </c>
      <c r="K2136">
        <v>4069690.52</v>
      </c>
      <c r="L2136">
        <v>0</v>
      </c>
      <c r="M2136" t="s">
        <v>454</v>
      </c>
      <c r="N2136">
        <v>-0.38</v>
      </c>
      <c r="O2136">
        <v>4069690.52</v>
      </c>
      <c r="P2136">
        <v>4069690.52</v>
      </c>
      <c r="Q2136">
        <v>0</v>
      </c>
      <c r="R2136" t="s">
        <v>454</v>
      </c>
    </row>
    <row r="2137" spans="1:18" x14ac:dyDescent="0.3">
      <c r="A2137" t="s">
        <v>445</v>
      </c>
      <c r="B2137" t="s">
        <v>67</v>
      </c>
      <c r="C2137" t="s">
        <v>73</v>
      </c>
      <c r="D2137">
        <v>973586.46</v>
      </c>
      <c r="E2137">
        <v>14093.91</v>
      </c>
      <c r="F2137">
        <v>-41697.040000000001</v>
      </c>
      <c r="G2137">
        <v>-15692.95</v>
      </c>
      <c r="H2137">
        <v>0</v>
      </c>
      <c r="I2137">
        <v>-0.35</v>
      </c>
      <c r="J2137">
        <v>930290.03</v>
      </c>
      <c r="K2137">
        <v>930290.03</v>
      </c>
      <c r="L2137">
        <v>0</v>
      </c>
      <c r="M2137" t="s">
        <v>454</v>
      </c>
      <c r="N2137">
        <v>-19411.75</v>
      </c>
      <c r="O2137">
        <v>651850.55000000005</v>
      </c>
      <c r="P2137">
        <v>651850.55000000005</v>
      </c>
      <c r="Q2137">
        <v>0</v>
      </c>
      <c r="R2137" t="s">
        <v>454</v>
      </c>
    </row>
    <row r="2138" spans="1:18" x14ac:dyDescent="0.3">
      <c r="A2138" t="s">
        <v>445</v>
      </c>
      <c r="B2138" t="s">
        <v>67</v>
      </c>
      <c r="C2138" t="s">
        <v>74</v>
      </c>
      <c r="D2138">
        <v>1446713.34</v>
      </c>
      <c r="E2138">
        <v>20336.5</v>
      </c>
      <c r="F2138">
        <v>-27560.71</v>
      </c>
      <c r="G2138">
        <v>-21868.44</v>
      </c>
      <c r="H2138">
        <v>0</v>
      </c>
      <c r="I2138">
        <v>-0.77</v>
      </c>
      <c r="J2138">
        <v>1417619.92</v>
      </c>
      <c r="K2138">
        <v>1417619.92</v>
      </c>
      <c r="L2138">
        <v>0</v>
      </c>
      <c r="M2138" t="s">
        <v>454</v>
      </c>
      <c r="N2138">
        <v>-35205.75</v>
      </c>
      <c r="O2138">
        <v>1040415.99</v>
      </c>
      <c r="P2138">
        <v>1040415.99</v>
      </c>
      <c r="Q2138">
        <v>0</v>
      </c>
      <c r="R2138" t="s">
        <v>454</v>
      </c>
    </row>
    <row r="2139" spans="1:18" x14ac:dyDescent="0.3">
      <c r="A2139" t="s">
        <v>445</v>
      </c>
      <c r="B2139" t="s">
        <v>67</v>
      </c>
      <c r="C2139" t="s">
        <v>75</v>
      </c>
      <c r="D2139">
        <v>1117072.8600000001</v>
      </c>
      <c r="E2139">
        <v>15327.07</v>
      </c>
      <c r="F2139">
        <v>-30825.78</v>
      </c>
      <c r="G2139">
        <v>-16922.39</v>
      </c>
      <c r="H2139">
        <v>0</v>
      </c>
      <c r="I2139">
        <v>-0.42</v>
      </c>
      <c r="J2139">
        <v>1084651.3400000001</v>
      </c>
      <c r="K2139">
        <v>1084651.3400000001</v>
      </c>
      <c r="L2139">
        <v>0</v>
      </c>
      <c r="M2139" t="s">
        <v>454</v>
      </c>
      <c r="N2139">
        <v>-35806.47</v>
      </c>
      <c r="O2139">
        <v>671264.07</v>
      </c>
      <c r="P2139">
        <v>671264.06</v>
      </c>
      <c r="Q2139">
        <v>0.01</v>
      </c>
      <c r="R2139" t="s">
        <v>454</v>
      </c>
    </row>
    <row r="2140" spans="1:18" x14ac:dyDescent="0.3">
      <c r="A2140" t="s">
        <v>445</v>
      </c>
      <c r="B2140" t="s">
        <v>67</v>
      </c>
      <c r="C2140" t="s">
        <v>76</v>
      </c>
      <c r="D2140">
        <v>1982966.78</v>
      </c>
      <c r="E2140">
        <v>27817.74</v>
      </c>
      <c r="F2140">
        <v>-54087.78</v>
      </c>
      <c r="G2140">
        <v>-31044.21</v>
      </c>
      <c r="H2140">
        <v>0</v>
      </c>
      <c r="I2140">
        <v>-13.51</v>
      </c>
      <c r="J2140">
        <v>1925639.02</v>
      </c>
      <c r="K2140">
        <v>1925639.02</v>
      </c>
      <c r="L2140">
        <v>0</v>
      </c>
      <c r="M2140" t="s">
        <v>454</v>
      </c>
      <c r="N2140">
        <v>-49410.91</v>
      </c>
      <c r="O2140">
        <v>1360219.04</v>
      </c>
      <c r="P2140">
        <v>1360219.03</v>
      </c>
      <c r="Q2140">
        <v>0.01</v>
      </c>
      <c r="R2140" t="s">
        <v>454</v>
      </c>
    </row>
    <row r="2141" spans="1:18" x14ac:dyDescent="0.3">
      <c r="A2141" t="s">
        <v>445</v>
      </c>
      <c r="B2141" t="s">
        <v>67</v>
      </c>
      <c r="C2141" t="s">
        <v>77</v>
      </c>
      <c r="D2141">
        <v>1460380.32</v>
      </c>
      <c r="E2141">
        <v>21246.87</v>
      </c>
      <c r="F2141">
        <v>-34941.19</v>
      </c>
      <c r="G2141">
        <v>-24079.77</v>
      </c>
      <c r="H2141">
        <v>0</v>
      </c>
      <c r="I2141">
        <v>-0.33</v>
      </c>
      <c r="J2141">
        <v>1422605.9</v>
      </c>
      <c r="K2141">
        <v>1422605.9</v>
      </c>
      <c r="L2141">
        <v>0</v>
      </c>
      <c r="M2141" t="s">
        <v>454</v>
      </c>
      <c r="N2141">
        <v>-41744.18</v>
      </c>
      <c r="O2141">
        <v>970843.66</v>
      </c>
      <c r="P2141">
        <v>970843.67</v>
      </c>
      <c r="Q2141">
        <v>0.01</v>
      </c>
      <c r="R2141" t="s">
        <v>454</v>
      </c>
    </row>
    <row r="2142" spans="1:18" x14ac:dyDescent="0.3">
      <c r="A2142" t="s">
        <v>445</v>
      </c>
      <c r="B2142" t="s">
        <v>67</v>
      </c>
      <c r="C2142" t="s">
        <v>78</v>
      </c>
      <c r="D2142">
        <v>1217502.3</v>
      </c>
      <c r="E2142">
        <v>17436.97</v>
      </c>
      <c r="F2142">
        <v>-39720.42</v>
      </c>
      <c r="G2142">
        <v>-20413.87</v>
      </c>
      <c r="H2142">
        <v>0</v>
      </c>
      <c r="I2142">
        <v>-9.17</v>
      </c>
      <c r="J2142">
        <v>1174795.81</v>
      </c>
      <c r="K2142">
        <v>1174795.8</v>
      </c>
      <c r="L2142">
        <v>0.01</v>
      </c>
      <c r="M2142" t="s">
        <v>454</v>
      </c>
      <c r="N2142">
        <v>-23658.639999999999</v>
      </c>
      <c r="O2142">
        <v>890857.53</v>
      </c>
      <c r="P2142">
        <v>890857.53</v>
      </c>
      <c r="Q2142">
        <v>0</v>
      </c>
      <c r="R2142" t="s">
        <v>454</v>
      </c>
    </row>
    <row r="2143" spans="1:18" x14ac:dyDescent="0.3">
      <c r="A2143" t="s">
        <v>445</v>
      </c>
      <c r="B2143" t="s">
        <v>67</v>
      </c>
      <c r="C2143" t="s">
        <v>79</v>
      </c>
      <c r="D2143">
        <v>1040081.5</v>
      </c>
      <c r="E2143">
        <v>14412.43</v>
      </c>
      <c r="F2143">
        <v>-42343.4</v>
      </c>
      <c r="G2143">
        <v>-17394.84</v>
      </c>
      <c r="H2143">
        <v>0</v>
      </c>
      <c r="I2143">
        <v>-0.95</v>
      </c>
      <c r="J2143">
        <v>994754.74</v>
      </c>
      <c r="K2143">
        <v>994754.74</v>
      </c>
      <c r="L2143">
        <v>0</v>
      </c>
      <c r="M2143" t="s">
        <v>454</v>
      </c>
      <c r="N2143">
        <v>-28220.38</v>
      </c>
      <c r="O2143">
        <v>628386.54</v>
      </c>
      <c r="P2143">
        <v>628386.54</v>
      </c>
      <c r="Q2143">
        <v>0</v>
      </c>
      <c r="R2143" t="s">
        <v>454</v>
      </c>
    </row>
    <row r="2144" spans="1:18" x14ac:dyDescent="0.3">
      <c r="A2144" t="s">
        <v>445</v>
      </c>
      <c r="B2144" t="s">
        <v>67</v>
      </c>
      <c r="C2144" t="s">
        <v>80</v>
      </c>
      <c r="D2144">
        <v>1265366.1200000001</v>
      </c>
      <c r="E2144">
        <v>18834.22</v>
      </c>
      <c r="F2144">
        <v>-46897.63</v>
      </c>
      <c r="G2144">
        <v>-22229.63</v>
      </c>
      <c r="H2144">
        <v>0</v>
      </c>
      <c r="I2144">
        <v>-2.54</v>
      </c>
      <c r="J2144">
        <v>1215070.54</v>
      </c>
      <c r="K2144">
        <v>1215070.53</v>
      </c>
      <c r="L2144">
        <v>0.01</v>
      </c>
      <c r="M2144" t="s">
        <v>454</v>
      </c>
      <c r="N2144">
        <v>-20418.68</v>
      </c>
      <c r="O2144">
        <v>961603.6</v>
      </c>
      <c r="P2144">
        <v>961603.6</v>
      </c>
      <c r="Q2144">
        <v>0</v>
      </c>
      <c r="R2144" t="s">
        <v>454</v>
      </c>
    </row>
    <row r="2145" spans="1:18" x14ac:dyDescent="0.3">
      <c r="A2145" t="s">
        <v>445</v>
      </c>
      <c r="B2145" t="s">
        <v>67</v>
      </c>
      <c r="C2145" t="s">
        <v>81</v>
      </c>
      <c r="D2145">
        <v>1421621.3</v>
      </c>
      <c r="E2145">
        <v>21072.639999999999</v>
      </c>
      <c r="F2145">
        <v>-28390.61</v>
      </c>
      <c r="G2145">
        <v>-23677.599999999999</v>
      </c>
      <c r="H2145">
        <v>0</v>
      </c>
      <c r="I2145">
        <v>-0.79</v>
      </c>
      <c r="J2145">
        <v>1390624.94</v>
      </c>
      <c r="K2145">
        <v>1390624.94</v>
      </c>
      <c r="L2145">
        <v>0</v>
      </c>
      <c r="M2145" t="s">
        <v>454</v>
      </c>
      <c r="N2145">
        <v>-38066.11</v>
      </c>
      <c r="O2145">
        <v>999377.95</v>
      </c>
      <c r="P2145">
        <v>999377.95</v>
      </c>
      <c r="Q2145">
        <v>0</v>
      </c>
      <c r="R2145" t="s">
        <v>454</v>
      </c>
    </row>
    <row r="2146" spans="1:18" x14ac:dyDescent="0.3">
      <c r="A2146" t="s">
        <v>445</v>
      </c>
      <c r="B2146" t="s">
        <v>67</v>
      </c>
      <c r="C2146" t="s">
        <v>82</v>
      </c>
      <c r="D2146">
        <v>2171946.52</v>
      </c>
      <c r="E2146">
        <v>32342.09</v>
      </c>
      <c r="F2146">
        <v>-66165.25</v>
      </c>
      <c r="G2146">
        <v>-38104.480000000003</v>
      </c>
      <c r="H2146">
        <v>0</v>
      </c>
      <c r="I2146">
        <v>-29.73</v>
      </c>
      <c r="J2146">
        <v>2099989.15</v>
      </c>
      <c r="K2146">
        <v>2099989.15</v>
      </c>
      <c r="L2146">
        <v>0</v>
      </c>
      <c r="M2146" t="s">
        <v>454</v>
      </c>
      <c r="N2146">
        <v>-49935.61</v>
      </c>
      <c r="O2146">
        <v>1536915.33</v>
      </c>
      <c r="P2146">
        <v>1536915.33</v>
      </c>
      <c r="Q2146">
        <v>0</v>
      </c>
      <c r="R2146" t="s">
        <v>454</v>
      </c>
    </row>
    <row r="2147" spans="1:18" x14ac:dyDescent="0.3">
      <c r="A2147" t="s">
        <v>445</v>
      </c>
      <c r="B2147" t="s">
        <v>67</v>
      </c>
      <c r="C2147" t="s">
        <v>83</v>
      </c>
      <c r="D2147">
        <v>2212104.9</v>
      </c>
      <c r="E2147">
        <v>35055.99</v>
      </c>
      <c r="F2147">
        <v>-75362.490000000005</v>
      </c>
      <c r="G2147">
        <v>-39014.230000000003</v>
      </c>
      <c r="H2147">
        <v>0</v>
      </c>
      <c r="I2147">
        <v>-0.23</v>
      </c>
      <c r="J2147">
        <v>2132783.94</v>
      </c>
      <c r="K2147">
        <v>2132783.9500000002</v>
      </c>
      <c r="L2147">
        <v>0.01</v>
      </c>
      <c r="M2147" t="s">
        <v>454</v>
      </c>
      <c r="N2147">
        <v>-49023.26</v>
      </c>
      <c r="O2147">
        <v>1578865.44</v>
      </c>
      <c r="P2147">
        <v>1578865.44</v>
      </c>
      <c r="Q2147">
        <v>0</v>
      </c>
      <c r="R2147" t="s">
        <v>454</v>
      </c>
    </row>
    <row r="2148" spans="1:18" x14ac:dyDescent="0.3">
      <c r="A2148" t="s">
        <v>445</v>
      </c>
      <c r="B2148" t="s">
        <v>67</v>
      </c>
      <c r="C2148" t="s">
        <v>84</v>
      </c>
      <c r="D2148">
        <v>3205679.24</v>
      </c>
      <c r="E2148">
        <v>53416.800000000003</v>
      </c>
      <c r="F2148">
        <v>-72975.850000000006</v>
      </c>
      <c r="G2148">
        <v>-54435.91</v>
      </c>
      <c r="H2148">
        <v>0</v>
      </c>
      <c r="I2148">
        <v>-0.04</v>
      </c>
      <c r="J2148">
        <v>3131684.24</v>
      </c>
      <c r="K2148">
        <v>3131684.25</v>
      </c>
      <c r="L2148">
        <v>0.01</v>
      </c>
      <c r="M2148" t="s">
        <v>454</v>
      </c>
      <c r="N2148">
        <v>-53653.65</v>
      </c>
      <c r="O2148">
        <v>2593167.02</v>
      </c>
      <c r="P2148">
        <v>2593167.02</v>
      </c>
      <c r="Q2148">
        <v>0</v>
      </c>
      <c r="R2148" t="s">
        <v>454</v>
      </c>
    </row>
    <row r="2149" spans="1:18" x14ac:dyDescent="0.3">
      <c r="A2149" t="s">
        <v>445</v>
      </c>
      <c r="B2149" t="s">
        <v>67</v>
      </c>
      <c r="C2149" t="s">
        <v>85</v>
      </c>
      <c r="D2149">
        <v>4002356.66</v>
      </c>
      <c r="E2149">
        <v>65368.1</v>
      </c>
      <c r="F2149">
        <v>-98645.2</v>
      </c>
      <c r="G2149">
        <v>-67653.539999999994</v>
      </c>
      <c r="H2149">
        <v>0</v>
      </c>
      <c r="I2149">
        <v>0</v>
      </c>
      <c r="J2149">
        <v>3901426.02</v>
      </c>
      <c r="K2149">
        <v>3901426.02</v>
      </c>
      <c r="L2149">
        <v>0</v>
      </c>
      <c r="M2149" t="s">
        <v>454</v>
      </c>
      <c r="N2149">
        <v>-84422.52</v>
      </c>
      <c r="O2149">
        <v>3058680.26</v>
      </c>
      <c r="P2149">
        <v>3058680.26</v>
      </c>
      <c r="Q2149">
        <v>0</v>
      </c>
      <c r="R2149" t="s">
        <v>454</v>
      </c>
    </row>
    <row r="2150" spans="1:18" x14ac:dyDescent="0.3">
      <c r="A2150" t="s">
        <v>445</v>
      </c>
      <c r="B2150" t="s">
        <v>67</v>
      </c>
      <c r="C2150" t="s">
        <v>86</v>
      </c>
      <c r="D2150">
        <v>3652311.75</v>
      </c>
      <c r="E2150">
        <v>58572.61</v>
      </c>
      <c r="F2150">
        <v>-100446.63</v>
      </c>
      <c r="G2150">
        <v>-60635.6</v>
      </c>
      <c r="H2150">
        <v>0</v>
      </c>
      <c r="I2150">
        <v>0</v>
      </c>
      <c r="J2150">
        <v>3549802.13</v>
      </c>
      <c r="K2150">
        <v>3549802.14</v>
      </c>
      <c r="L2150">
        <v>0.01</v>
      </c>
      <c r="M2150" t="s">
        <v>454</v>
      </c>
      <c r="N2150">
        <v>-103544.55</v>
      </c>
      <c r="O2150">
        <v>2505430.13</v>
      </c>
      <c r="P2150">
        <v>2505430.12</v>
      </c>
      <c r="Q2150">
        <v>0.01</v>
      </c>
      <c r="R2150" t="s">
        <v>454</v>
      </c>
    </row>
    <row r="2151" spans="1:18" x14ac:dyDescent="0.3">
      <c r="A2151" t="s">
        <v>445</v>
      </c>
      <c r="B2151" t="s">
        <v>67</v>
      </c>
      <c r="C2151" t="s">
        <v>87</v>
      </c>
      <c r="D2151">
        <v>3899552.72</v>
      </c>
      <c r="E2151">
        <v>63511.86</v>
      </c>
      <c r="F2151">
        <v>-78729.8</v>
      </c>
      <c r="G2151">
        <v>-63497.63</v>
      </c>
      <c r="H2151">
        <v>0</v>
      </c>
      <c r="I2151">
        <v>0</v>
      </c>
      <c r="J2151">
        <v>3820837.15</v>
      </c>
      <c r="K2151">
        <v>3820837.15</v>
      </c>
      <c r="L2151">
        <v>0</v>
      </c>
      <c r="M2151" t="s">
        <v>454</v>
      </c>
      <c r="N2151">
        <v>-96139.5</v>
      </c>
      <c r="O2151">
        <v>2912093.86</v>
      </c>
      <c r="P2151">
        <v>2912093.87</v>
      </c>
      <c r="Q2151">
        <v>0.01</v>
      </c>
      <c r="R2151" t="s">
        <v>454</v>
      </c>
    </row>
    <row r="2152" spans="1:18" x14ac:dyDescent="0.3">
      <c r="A2152" t="s">
        <v>445</v>
      </c>
      <c r="B2152" t="s">
        <v>67</v>
      </c>
      <c r="C2152" t="s">
        <v>88</v>
      </c>
      <c r="D2152">
        <v>4896310.0999999996</v>
      </c>
      <c r="E2152">
        <v>75367.73</v>
      </c>
      <c r="F2152">
        <v>-80730.259999999995</v>
      </c>
      <c r="G2152">
        <v>-83997.49</v>
      </c>
      <c r="H2152">
        <v>0</v>
      </c>
      <c r="I2152">
        <v>0</v>
      </c>
      <c r="J2152">
        <v>4806950.08</v>
      </c>
      <c r="K2152">
        <v>4806950.09</v>
      </c>
      <c r="L2152">
        <v>0.01</v>
      </c>
      <c r="M2152" t="s">
        <v>454</v>
      </c>
      <c r="N2152">
        <v>-49502.99</v>
      </c>
      <c r="O2152">
        <v>4352841.74</v>
      </c>
      <c r="P2152">
        <v>4352841.74</v>
      </c>
      <c r="Q2152">
        <v>0</v>
      </c>
      <c r="R2152" t="s">
        <v>454</v>
      </c>
    </row>
    <row r="2153" spans="1:18" x14ac:dyDescent="0.3">
      <c r="A2153" t="s">
        <v>445</v>
      </c>
      <c r="B2153" t="s">
        <v>67</v>
      </c>
      <c r="C2153" t="s">
        <v>89</v>
      </c>
      <c r="D2153">
        <v>4353807.12</v>
      </c>
      <c r="E2153">
        <v>67926.679999999993</v>
      </c>
      <c r="F2153">
        <v>-87157.9</v>
      </c>
      <c r="G2153">
        <v>-53140.56</v>
      </c>
      <c r="H2153">
        <v>0</v>
      </c>
      <c r="I2153">
        <v>-154.33000000000001</v>
      </c>
      <c r="J2153">
        <v>4281281.01</v>
      </c>
      <c r="K2153">
        <v>4281281</v>
      </c>
      <c r="L2153">
        <v>0.01</v>
      </c>
      <c r="M2153" t="s">
        <v>454</v>
      </c>
      <c r="N2153">
        <v>-38884.050000000003</v>
      </c>
      <c r="O2153">
        <v>3935008.9</v>
      </c>
      <c r="P2153">
        <v>3935008.9</v>
      </c>
      <c r="Q2153">
        <v>0</v>
      </c>
      <c r="R2153" t="s">
        <v>454</v>
      </c>
    </row>
    <row r="2154" spans="1:18" x14ac:dyDescent="0.3">
      <c r="A2154" t="s">
        <v>445</v>
      </c>
      <c r="B2154" t="s">
        <v>67</v>
      </c>
      <c r="C2154" t="s">
        <v>90</v>
      </c>
      <c r="D2154">
        <v>574334.66</v>
      </c>
      <c r="E2154">
        <v>23930.61</v>
      </c>
      <c r="F2154">
        <v>-149713.25</v>
      </c>
      <c r="G2154">
        <v>-18515.66</v>
      </c>
      <c r="H2154">
        <v>0</v>
      </c>
      <c r="I2154">
        <v>0</v>
      </c>
      <c r="J2154">
        <v>430036.36</v>
      </c>
      <c r="K2154">
        <v>430036.37</v>
      </c>
      <c r="L2154">
        <v>0.01</v>
      </c>
      <c r="M2154" t="s">
        <v>454</v>
      </c>
      <c r="N2154">
        <v>5715.61</v>
      </c>
      <c r="O2154">
        <v>395175.81</v>
      </c>
      <c r="P2154">
        <v>395175.81</v>
      </c>
      <c r="Q2154">
        <v>0</v>
      </c>
      <c r="R2154" t="s">
        <v>454</v>
      </c>
    </row>
    <row r="2155" spans="1:18" x14ac:dyDescent="0.3">
      <c r="A2155" t="s">
        <v>445</v>
      </c>
      <c r="B2155" t="s">
        <v>65</v>
      </c>
      <c r="C2155" t="s">
        <v>63</v>
      </c>
      <c r="D2155">
        <v>51540.79</v>
      </c>
      <c r="E2155">
        <v>0</v>
      </c>
      <c r="F2155">
        <v>-352.25</v>
      </c>
      <c r="G2155">
        <v>0</v>
      </c>
      <c r="H2155">
        <v>0</v>
      </c>
      <c r="I2155">
        <v>-0.23</v>
      </c>
      <c r="J2155">
        <v>51188.31</v>
      </c>
      <c r="K2155">
        <v>51188.32</v>
      </c>
      <c r="L2155">
        <v>0.01</v>
      </c>
      <c r="M2155" t="s">
        <v>454</v>
      </c>
      <c r="N2155">
        <v>-2730.19</v>
      </c>
      <c r="O2155">
        <v>2123.9299999999998</v>
      </c>
      <c r="P2155">
        <v>2123.9299999999998</v>
      </c>
      <c r="Q2155">
        <v>0</v>
      </c>
      <c r="R2155" t="s">
        <v>454</v>
      </c>
    </row>
    <row r="2156" spans="1:18" x14ac:dyDescent="0.3">
      <c r="A2156" t="s">
        <v>445</v>
      </c>
      <c r="B2156" t="s">
        <v>65</v>
      </c>
      <c r="C2156" t="s">
        <v>66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 t="s">
        <v>454</v>
      </c>
      <c r="N2156">
        <v>0</v>
      </c>
      <c r="O2156">
        <v>0</v>
      </c>
      <c r="P2156">
        <v>0</v>
      </c>
      <c r="Q2156">
        <v>0</v>
      </c>
      <c r="R2156" t="s">
        <v>454</v>
      </c>
    </row>
    <row r="2157" spans="1:18" x14ac:dyDescent="0.3">
      <c r="A2157" t="s">
        <v>445</v>
      </c>
      <c r="B2157" t="s">
        <v>65</v>
      </c>
      <c r="C2157" t="s">
        <v>68</v>
      </c>
      <c r="D2157">
        <v>238802.66</v>
      </c>
      <c r="E2157">
        <v>2166.92</v>
      </c>
      <c r="F2157">
        <v>-25116.12</v>
      </c>
      <c r="G2157">
        <v>0</v>
      </c>
      <c r="H2157">
        <v>0</v>
      </c>
      <c r="I2157">
        <v>-0.53</v>
      </c>
      <c r="J2157">
        <v>215852.93</v>
      </c>
      <c r="K2157">
        <v>215852.94</v>
      </c>
      <c r="L2157">
        <v>0.01</v>
      </c>
      <c r="M2157" t="s">
        <v>454</v>
      </c>
      <c r="N2157">
        <v>-0.53</v>
      </c>
      <c r="O2157">
        <v>215852.94</v>
      </c>
      <c r="P2157">
        <v>215852.94</v>
      </c>
      <c r="Q2157">
        <v>0</v>
      </c>
      <c r="R2157" t="s">
        <v>454</v>
      </c>
    </row>
    <row r="2158" spans="1:18" x14ac:dyDescent="0.3">
      <c r="A2158" t="s">
        <v>445</v>
      </c>
      <c r="B2158" t="s">
        <v>65</v>
      </c>
      <c r="C2158" t="s">
        <v>70</v>
      </c>
      <c r="D2158">
        <v>63135.34</v>
      </c>
      <c r="E2158">
        <v>592.46</v>
      </c>
      <c r="F2158">
        <v>-5607.84</v>
      </c>
      <c r="G2158">
        <v>0</v>
      </c>
      <c r="H2158">
        <v>0</v>
      </c>
      <c r="I2158">
        <v>-56.57</v>
      </c>
      <c r="J2158">
        <v>58063.39</v>
      </c>
      <c r="K2158">
        <v>58063.39</v>
      </c>
      <c r="L2158">
        <v>0</v>
      </c>
      <c r="M2158" t="s">
        <v>454</v>
      </c>
      <c r="N2158">
        <v>8.36</v>
      </c>
      <c r="O2158">
        <v>28545.97</v>
      </c>
      <c r="P2158">
        <v>28545.97</v>
      </c>
      <c r="Q2158">
        <v>0</v>
      </c>
      <c r="R2158" t="s">
        <v>454</v>
      </c>
    </row>
    <row r="2159" spans="1:18" x14ac:dyDescent="0.3">
      <c r="A2159" t="s">
        <v>445</v>
      </c>
      <c r="B2159" t="s">
        <v>65</v>
      </c>
      <c r="C2159" t="s">
        <v>71</v>
      </c>
      <c r="D2159">
        <v>1136076.1100000001</v>
      </c>
      <c r="E2159">
        <v>18047.73</v>
      </c>
      <c r="F2159">
        <v>-79304.3</v>
      </c>
      <c r="G2159">
        <v>0</v>
      </c>
      <c r="H2159">
        <v>0</v>
      </c>
      <c r="I2159">
        <v>-2.2799999999999998</v>
      </c>
      <c r="J2159">
        <v>1074817.26</v>
      </c>
      <c r="K2159">
        <v>1074817.26</v>
      </c>
      <c r="L2159">
        <v>0</v>
      </c>
      <c r="M2159" t="s">
        <v>454</v>
      </c>
      <c r="N2159">
        <v>-12113.14</v>
      </c>
      <c r="O2159">
        <v>638069.47</v>
      </c>
      <c r="P2159">
        <v>638069.47</v>
      </c>
      <c r="Q2159">
        <v>0</v>
      </c>
      <c r="R2159" t="s">
        <v>454</v>
      </c>
    </row>
    <row r="2160" spans="1:18" x14ac:dyDescent="0.3">
      <c r="A2160" t="s">
        <v>445</v>
      </c>
      <c r="B2160" t="s">
        <v>65</v>
      </c>
      <c r="C2160" t="s">
        <v>73</v>
      </c>
      <c r="D2160">
        <v>433391.53</v>
      </c>
      <c r="E2160">
        <v>6729.75</v>
      </c>
      <c r="F2160">
        <v>-21693.49</v>
      </c>
      <c r="G2160">
        <v>0</v>
      </c>
      <c r="H2160">
        <v>0</v>
      </c>
      <c r="I2160">
        <v>-0.65</v>
      </c>
      <c r="J2160">
        <v>418427.14</v>
      </c>
      <c r="K2160">
        <v>418427.14</v>
      </c>
      <c r="L2160">
        <v>0</v>
      </c>
      <c r="M2160" t="s">
        <v>454</v>
      </c>
      <c r="N2160">
        <v>-8509.51</v>
      </c>
      <c r="O2160">
        <v>258162.24</v>
      </c>
      <c r="P2160">
        <v>258162.24</v>
      </c>
      <c r="Q2160">
        <v>0</v>
      </c>
      <c r="R2160" t="s">
        <v>454</v>
      </c>
    </row>
    <row r="2161" spans="1:18" x14ac:dyDescent="0.3">
      <c r="A2161" t="s">
        <v>445</v>
      </c>
      <c r="B2161" t="s">
        <v>65</v>
      </c>
      <c r="C2161" t="s">
        <v>74</v>
      </c>
      <c r="D2161">
        <v>368090.52</v>
      </c>
      <c r="E2161">
        <v>5898.22</v>
      </c>
      <c r="F2161">
        <v>-19192.96</v>
      </c>
      <c r="G2161">
        <v>0</v>
      </c>
      <c r="H2161">
        <v>0</v>
      </c>
      <c r="I2161">
        <v>-0.69</v>
      </c>
      <c r="J2161">
        <v>354795.09</v>
      </c>
      <c r="K2161">
        <v>354795.09</v>
      </c>
      <c r="L2161">
        <v>0</v>
      </c>
      <c r="M2161" t="s">
        <v>454</v>
      </c>
      <c r="N2161">
        <v>-7355.91</v>
      </c>
      <c r="O2161">
        <v>214228.81</v>
      </c>
      <c r="P2161">
        <v>214228.81</v>
      </c>
      <c r="Q2161">
        <v>0</v>
      </c>
      <c r="R2161" t="s">
        <v>454</v>
      </c>
    </row>
    <row r="2162" spans="1:18" x14ac:dyDescent="0.3">
      <c r="A2162" t="s">
        <v>445</v>
      </c>
      <c r="B2162" t="s">
        <v>65</v>
      </c>
      <c r="C2162" t="s">
        <v>75</v>
      </c>
      <c r="D2162">
        <v>481758.14</v>
      </c>
      <c r="E2162">
        <v>7707.7</v>
      </c>
      <c r="F2162">
        <v>-23122.5</v>
      </c>
      <c r="G2162">
        <v>0</v>
      </c>
      <c r="H2162">
        <v>0</v>
      </c>
      <c r="I2162">
        <v>-0.35</v>
      </c>
      <c r="J2162">
        <v>466342.99</v>
      </c>
      <c r="K2162">
        <v>466342.99</v>
      </c>
      <c r="L2162">
        <v>0</v>
      </c>
      <c r="M2162" t="s">
        <v>454</v>
      </c>
      <c r="N2162">
        <v>-9536.0499999999993</v>
      </c>
      <c r="O2162">
        <v>300202.96000000002</v>
      </c>
      <c r="P2162">
        <v>300202.96000000002</v>
      </c>
      <c r="Q2162">
        <v>0</v>
      </c>
      <c r="R2162" t="s">
        <v>454</v>
      </c>
    </row>
    <row r="2163" spans="1:18" x14ac:dyDescent="0.3">
      <c r="A2163" t="s">
        <v>445</v>
      </c>
      <c r="B2163" t="s">
        <v>65</v>
      </c>
      <c r="C2163" t="s">
        <v>76</v>
      </c>
      <c r="D2163">
        <v>325457.46999999997</v>
      </c>
      <c r="E2163">
        <v>5306.01</v>
      </c>
      <c r="F2163">
        <v>-22053.98</v>
      </c>
      <c r="G2163">
        <v>0</v>
      </c>
      <c r="H2163">
        <v>0</v>
      </c>
      <c r="I2163">
        <v>-1.66</v>
      </c>
      <c r="J2163">
        <v>308707.84000000003</v>
      </c>
      <c r="K2163">
        <v>308707.83</v>
      </c>
      <c r="L2163">
        <v>0.01</v>
      </c>
      <c r="M2163" t="s">
        <v>454</v>
      </c>
      <c r="N2163">
        <v>-4019.41</v>
      </c>
      <c r="O2163">
        <v>205236.54</v>
      </c>
      <c r="P2163">
        <v>205236.54</v>
      </c>
      <c r="Q2163">
        <v>0</v>
      </c>
      <c r="R2163" t="s">
        <v>454</v>
      </c>
    </row>
    <row r="2164" spans="1:18" x14ac:dyDescent="0.3">
      <c r="A2164" t="s">
        <v>445</v>
      </c>
      <c r="B2164" t="s">
        <v>65</v>
      </c>
      <c r="C2164" t="s">
        <v>77</v>
      </c>
      <c r="D2164">
        <v>534970.67000000004</v>
      </c>
      <c r="E2164">
        <v>8664.07</v>
      </c>
      <c r="F2164">
        <v>-26653.14</v>
      </c>
      <c r="G2164">
        <v>0</v>
      </c>
      <c r="H2164">
        <v>0</v>
      </c>
      <c r="I2164">
        <v>-0.51</v>
      </c>
      <c r="J2164">
        <v>516981.09</v>
      </c>
      <c r="K2164">
        <v>516981.08</v>
      </c>
      <c r="L2164">
        <v>0.01</v>
      </c>
      <c r="M2164" t="s">
        <v>454</v>
      </c>
      <c r="N2164">
        <v>-10408.5</v>
      </c>
      <c r="O2164">
        <v>336249.23</v>
      </c>
      <c r="P2164">
        <v>336249.23</v>
      </c>
      <c r="Q2164">
        <v>0</v>
      </c>
      <c r="R2164" t="s">
        <v>454</v>
      </c>
    </row>
    <row r="2165" spans="1:18" x14ac:dyDescent="0.3">
      <c r="A2165" t="s">
        <v>445</v>
      </c>
      <c r="B2165" t="s">
        <v>65</v>
      </c>
      <c r="C2165" t="s">
        <v>78</v>
      </c>
      <c r="D2165">
        <v>298655.51</v>
      </c>
      <c r="E2165">
        <v>4717.3599999999997</v>
      </c>
      <c r="F2165">
        <v>-22100.75</v>
      </c>
      <c r="G2165">
        <v>0</v>
      </c>
      <c r="H2165">
        <v>0</v>
      </c>
      <c r="I2165">
        <v>-0.27</v>
      </c>
      <c r="J2165">
        <v>281271.84999999998</v>
      </c>
      <c r="K2165">
        <v>281271.84999999998</v>
      </c>
      <c r="L2165">
        <v>0</v>
      </c>
      <c r="M2165" t="s">
        <v>454</v>
      </c>
      <c r="N2165">
        <v>-2946.26</v>
      </c>
      <c r="O2165">
        <v>192997.16</v>
      </c>
      <c r="P2165">
        <v>192997.16</v>
      </c>
      <c r="Q2165">
        <v>0</v>
      </c>
      <c r="R2165" t="s">
        <v>454</v>
      </c>
    </row>
    <row r="2166" spans="1:18" x14ac:dyDescent="0.3">
      <c r="A2166" t="s">
        <v>445</v>
      </c>
      <c r="B2166" t="s">
        <v>65</v>
      </c>
      <c r="C2166" t="s">
        <v>79</v>
      </c>
      <c r="D2166">
        <v>479243.43</v>
      </c>
      <c r="E2166">
        <v>7694.27</v>
      </c>
      <c r="F2166">
        <v>-23154.26</v>
      </c>
      <c r="G2166">
        <v>0</v>
      </c>
      <c r="H2166">
        <v>0</v>
      </c>
      <c r="I2166">
        <v>-0.7</v>
      </c>
      <c r="J2166">
        <v>463782.74</v>
      </c>
      <c r="K2166">
        <v>463782.74</v>
      </c>
      <c r="L2166">
        <v>0</v>
      </c>
      <c r="M2166" t="s">
        <v>454</v>
      </c>
      <c r="N2166">
        <v>-9869.0400000000009</v>
      </c>
      <c r="O2166">
        <v>301355.62</v>
      </c>
      <c r="P2166">
        <v>301355.61</v>
      </c>
      <c r="Q2166">
        <v>0.01</v>
      </c>
      <c r="R2166" t="s">
        <v>454</v>
      </c>
    </row>
    <row r="2167" spans="1:18" x14ac:dyDescent="0.3">
      <c r="A2167" t="s">
        <v>445</v>
      </c>
      <c r="B2167" t="s">
        <v>65</v>
      </c>
      <c r="C2167" t="s">
        <v>80</v>
      </c>
      <c r="D2167">
        <v>511971.24</v>
      </c>
      <c r="E2167">
        <v>8891.2000000000007</v>
      </c>
      <c r="F2167">
        <v>-26741.200000000001</v>
      </c>
      <c r="G2167">
        <v>0</v>
      </c>
      <c r="H2167">
        <v>0</v>
      </c>
      <c r="I2167">
        <v>-0.16</v>
      </c>
      <c r="J2167">
        <v>494121.08</v>
      </c>
      <c r="K2167">
        <v>494121.08</v>
      </c>
      <c r="L2167">
        <v>0</v>
      </c>
      <c r="M2167" t="s">
        <v>454</v>
      </c>
      <c r="N2167">
        <v>-7820.22</v>
      </c>
      <c r="O2167">
        <v>359223.69</v>
      </c>
      <c r="P2167">
        <v>359223.69</v>
      </c>
      <c r="Q2167">
        <v>0</v>
      </c>
      <c r="R2167" t="s">
        <v>454</v>
      </c>
    </row>
    <row r="2168" spans="1:18" x14ac:dyDescent="0.3">
      <c r="A2168" t="s">
        <v>445</v>
      </c>
      <c r="B2168" t="s">
        <v>65</v>
      </c>
      <c r="C2168" t="s">
        <v>81</v>
      </c>
      <c r="D2168">
        <v>568267.68000000005</v>
      </c>
      <c r="E2168">
        <v>9701.2000000000007</v>
      </c>
      <c r="F2168">
        <v>-28634</v>
      </c>
      <c r="G2168">
        <v>0</v>
      </c>
      <c r="H2168">
        <v>0</v>
      </c>
      <c r="I2168">
        <v>-0.86</v>
      </c>
      <c r="J2168">
        <v>549334.02</v>
      </c>
      <c r="K2168">
        <v>549334.01</v>
      </c>
      <c r="L2168">
        <v>0.01</v>
      </c>
      <c r="M2168" t="s">
        <v>454</v>
      </c>
      <c r="N2168">
        <v>-10641.2</v>
      </c>
      <c r="O2168">
        <v>376391.1</v>
      </c>
      <c r="P2168">
        <v>376391.1</v>
      </c>
      <c r="Q2168">
        <v>0</v>
      </c>
      <c r="R2168" t="s">
        <v>454</v>
      </c>
    </row>
    <row r="2169" spans="1:18" x14ac:dyDescent="0.3">
      <c r="A2169" t="s">
        <v>445</v>
      </c>
      <c r="B2169" t="s">
        <v>65</v>
      </c>
      <c r="C2169" t="s">
        <v>82</v>
      </c>
      <c r="D2169">
        <v>876227.63</v>
      </c>
      <c r="E2169">
        <v>15117.3</v>
      </c>
      <c r="F2169">
        <v>-46096.38</v>
      </c>
      <c r="G2169">
        <v>0</v>
      </c>
      <c r="H2169">
        <v>0</v>
      </c>
      <c r="I2169">
        <v>-13.88</v>
      </c>
      <c r="J2169">
        <v>845234.67</v>
      </c>
      <c r="K2169">
        <v>845234.67</v>
      </c>
      <c r="L2169">
        <v>0</v>
      </c>
      <c r="M2169" t="s">
        <v>454</v>
      </c>
      <c r="N2169">
        <v>-16879.310000000001</v>
      </c>
      <c r="O2169">
        <v>569091.05000000005</v>
      </c>
      <c r="P2169">
        <v>569091.04</v>
      </c>
      <c r="Q2169">
        <v>0.01</v>
      </c>
      <c r="R2169" t="s">
        <v>454</v>
      </c>
    </row>
    <row r="2170" spans="1:18" x14ac:dyDescent="0.3">
      <c r="A2170" t="s">
        <v>445</v>
      </c>
      <c r="B2170" t="s">
        <v>65</v>
      </c>
      <c r="C2170" t="s">
        <v>83</v>
      </c>
      <c r="D2170">
        <v>951935.02</v>
      </c>
      <c r="E2170">
        <v>16596.150000000001</v>
      </c>
      <c r="F2170">
        <v>-50820.47</v>
      </c>
      <c r="G2170">
        <v>0</v>
      </c>
      <c r="H2170">
        <v>0</v>
      </c>
      <c r="I2170">
        <v>-366.38</v>
      </c>
      <c r="J2170">
        <v>917344.32</v>
      </c>
      <c r="K2170">
        <v>917344.32</v>
      </c>
      <c r="L2170">
        <v>0</v>
      </c>
      <c r="M2170" t="s">
        <v>454</v>
      </c>
      <c r="N2170">
        <v>-16937.650000000001</v>
      </c>
      <c r="O2170">
        <v>643642.06999999995</v>
      </c>
      <c r="P2170">
        <v>643642.06999999995</v>
      </c>
      <c r="Q2170">
        <v>0</v>
      </c>
      <c r="R2170" t="s">
        <v>454</v>
      </c>
    </row>
    <row r="2171" spans="1:18" x14ac:dyDescent="0.3">
      <c r="A2171" t="s">
        <v>445</v>
      </c>
      <c r="B2171" t="s">
        <v>65</v>
      </c>
      <c r="C2171" t="s">
        <v>84</v>
      </c>
      <c r="D2171">
        <v>1272396.08</v>
      </c>
      <c r="E2171">
        <v>26552.639999999999</v>
      </c>
      <c r="F2171">
        <v>-57941.35</v>
      </c>
      <c r="G2171">
        <v>0</v>
      </c>
      <c r="H2171">
        <v>0</v>
      </c>
      <c r="I2171">
        <v>-0.21</v>
      </c>
      <c r="J2171">
        <v>1241007.1599999999</v>
      </c>
      <c r="K2171">
        <v>1241007.1599999999</v>
      </c>
      <c r="L2171">
        <v>0</v>
      </c>
      <c r="M2171" t="s">
        <v>454</v>
      </c>
      <c r="N2171">
        <v>-22010.48</v>
      </c>
      <c r="O2171">
        <v>940054.62</v>
      </c>
      <c r="P2171">
        <v>940054.62</v>
      </c>
      <c r="Q2171">
        <v>0</v>
      </c>
      <c r="R2171" t="s">
        <v>454</v>
      </c>
    </row>
    <row r="2172" spans="1:18" x14ac:dyDescent="0.3">
      <c r="A2172" t="s">
        <v>445</v>
      </c>
      <c r="B2172" t="s">
        <v>65</v>
      </c>
      <c r="C2172" t="s">
        <v>85</v>
      </c>
      <c r="D2172">
        <v>992006.36</v>
      </c>
      <c r="E2172">
        <v>20523.060000000001</v>
      </c>
      <c r="F2172">
        <v>-55326.64</v>
      </c>
      <c r="G2172">
        <v>0</v>
      </c>
      <c r="H2172">
        <v>0</v>
      </c>
      <c r="I2172">
        <v>-0.03</v>
      </c>
      <c r="J2172">
        <v>957202.75</v>
      </c>
      <c r="K2172">
        <v>957202.75</v>
      </c>
      <c r="L2172">
        <v>0</v>
      </c>
      <c r="M2172" t="s">
        <v>454</v>
      </c>
      <c r="N2172">
        <v>-16265.82</v>
      </c>
      <c r="O2172">
        <v>703108.27</v>
      </c>
      <c r="P2172">
        <v>703108.27</v>
      </c>
      <c r="Q2172">
        <v>0</v>
      </c>
      <c r="R2172" t="s">
        <v>454</v>
      </c>
    </row>
    <row r="2173" spans="1:18" x14ac:dyDescent="0.3">
      <c r="A2173" t="s">
        <v>445</v>
      </c>
      <c r="B2173" t="s">
        <v>65</v>
      </c>
      <c r="C2173" t="s">
        <v>86</v>
      </c>
      <c r="D2173">
        <v>1098247.19</v>
      </c>
      <c r="E2173">
        <v>21897.08</v>
      </c>
      <c r="F2173">
        <v>-54360.22</v>
      </c>
      <c r="G2173">
        <v>0</v>
      </c>
      <c r="H2173">
        <v>0</v>
      </c>
      <c r="I2173">
        <v>0</v>
      </c>
      <c r="J2173">
        <v>1065784.05</v>
      </c>
      <c r="K2173">
        <v>1065784.05</v>
      </c>
      <c r="L2173">
        <v>0</v>
      </c>
      <c r="M2173" t="s">
        <v>454</v>
      </c>
      <c r="N2173">
        <v>-9528.66</v>
      </c>
      <c r="O2173">
        <v>927797.75</v>
      </c>
      <c r="P2173">
        <v>927797.76000000001</v>
      </c>
      <c r="Q2173">
        <v>0.01</v>
      </c>
      <c r="R2173" t="s">
        <v>454</v>
      </c>
    </row>
    <row r="2174" spans="1:18" x14ac:dyDescent="0.3">
      <c r="A2174" t="s">
        <v>445</v>
      </c>
      <c r="B2174" t="s">
        <v>65</v>
      </c>
      <c r="C2174" t="s">
        <v>87</v>
      </c>
      <c r="D2174">
        <v>1214453.3899999999</v>
      </c>
      <c r="E2174">
        <v>25503.89</v>
      </c>
      <c r="F2174">
        <v>-65299.39</v>
      </c>
      <c r="G2174">
        <v>0</v>
      </c>
      <c r="H2174">
        <v>0</v>
      </c>
      <c r="I2174">
        <v>-0.05</v>
      </c>
      <c r="J2174">
        <v>1174657.8400000001</v>
      </c>
      <c r="K2174">
        <v>1174657.8400000001</v>
      </c>
      <c r="L2174">
        <v>0</v>
      </c>
      <c r="M2174" t="s">
        <v>454</v>
      </c>
      <c r="N2174">
        <v>-11563.71</v>
      </c>
      <c r="O2174">
        <v>1002769.18</v>
      </c>
      <c r="P2174">
        <v>1002769.18</v>
      </c>
      <c r="Q2174">
        <v>0</v>
      </c>
      <c r="R2174" t="s">
        <v>454</v>
      </c>
    </row>
    <row r="2175" spans="1:18" x14ac:dyDescent="0.3">
      <c r="A2175" t="s">
        <v>445</v>
      </c>
      <c r="B2175" t="s">
        <v>65</v>
      </c>
      <c r="C2175" t="s">
        <v>88</v>
      </c>
      <c r="D2175">
        <v>1603838.33</v>
      </c>
      <c r="E2175">
        <v>33775.71</v>
      </c>
      <c r="F2175">
        <v>-64027.12</v>
      </c>
      <c r="G2175">
        <v>0</v>
      </c>
      <c r="H2175">
        <v>0</v>
      </c>
      <c r="I2175">
        <v>-0.01</v>
      </c>
      <c r="J2175">
        <v>1573586.91</v>
      </c>
      <c r="K2175">
        <v>1573586.91</v>
      </c>
      <c r="L2175">
        <v>0</v>
      </c>
      <c r="M2175" t="s">
        <v>454</v>
      </c>
      <c r="N2175">
        <v>-21686.240000000002</v>
      </c>
      <c r="O2175">
        <v>1314195.3799999999</v>
      </c>
      <c r="P2175">
        <v>1314195.3799999999</v>
      </c>
      <c r="Q2175">
        <v>0</v>
      </c>
      <c r="R2175" t="s">
        <v>454</v>
      </c>
    </row>
    <row r="2176" spans="1:18" x14ac:dyDescent="0.3">
      <c r="A2176" t="s">
        <v>445</v>
      </c>
      <c r="B2176" t="s">
        <v>65</v>
      </c>
      <c r="C2176" t="s">
        <v>89</v>
      </c>
      <c r="D2176">
        <v>1672028.29</v>
      </c>
      <c r="E2176">
        <v>33740.019999999997</v>
      </c>
      <c r="F2176">
        <v>-67078.38</v>
      </c>
      <c r="G2176">
        <v>0</v>
      </c>
      <c r="H2176">
        <v>0</v>
      </c>
      <c r="I2176">
        <v>0</v>
      </c>
      <c r="J2176">
        <v>1638689.93</v>
      </c>
      <c r="K2176">
        <v>1638689.93</v>
      </c>
      <c r="L2176">
        <v>0</v>
      </c>
      <c r="M2176" t="s">
        <v>454</v>
      </c>
      <c r="N2176">
        <v>-20433.43</v>
      </c>
      <c r="O2176">
        <v>1396503.45</v>
      </c>
      <c r="P2176">
        <v>1396503.45</v>
      </c>
      <c r="Q2176">
        <v>0</v>
      </c>
      <c r="R2176" t="s">
        <v>454</v>
      </c>
    </row>
    <row r="2177" spans="1:18" x14ac:dyDescent="0.3">
      <c r="A2177" t="s">
        <v>445</v>
      </c>
      <c r="B2177" t="s">
        <v>65</v>
      </c>
      <c r="C2177" t="s">
        <v>90</v>
      </c>
      <c r="D2177">
        <v>308849.74</v>
      </c>
      <c r="E2177">
        <v>12868.74</v>
      </c>
      <c r="F2177">
        <v>-77910.2</v>
      </c>
      <c r="G2177">
        <v>0</v>
      </c>
      <c r="H2177">
        <v>0</v>
      </c>
      <c r="I2177">
        <v>-0.02</v>
      </c>
      <c r="J2177">
        <v>243808.26</v>
      </c>
      <c r="K2177">
        <v>243808.25</v>
      </c>
      <c r="L2177">
        <v>0.01</v>
      </c>
      <c r="M2177" t="s">
        <v>454</v>
      </c>
      <c r="N2177">
        <v>3685.12</v>
      </c>
      <c r="O2177">
        <v>216555.77</v>
      </c>
      <c r="P2177">
        <v>216555.78</v>
      </c>
      <c r="Q2177">
        <v>0.01</v>
      </c>
      <c r="R2177" t="s">
        <v>454</v>
      </c>
    </row>
    <row r="2178" spans="1:18" x14ac:dyDescent="0.3">
      <c r="A2178" t="s">
        <v>445</v>
      </c>
      <c r="B2178" t="s">
        <v>69</v>
      </c>
      <c r="C2178" t="s">
        <v>68</v>
      </c>
      <c r="D2178">
        <v>145775.63</v>
      </c>
      <c r="E2178">
        <v>1603.13</v>
      </c>
      <c r="F2178">
        <v>-20042.78</v>
      </c>
      <c r="G2178">
        <v>-1681.67</v>
      </c>
      <c r="H2178">
        <v>0</v>
      </c>
      <c r="I2178">
        <v>-0.16</v>
      </c>
      <c r="J2178">
        <v>125654.15</v>
      </c>
      <c r="K2178">
        <v>125654.16</v>
      </c>
      <c r="L2178">
        <v>0.01</v>
      </c>
      <c r="M2178" t="s">
        <v>454</v>
      </c>
      <c r="N2178">
        <v>-0.16</v>
      </c>
      <c r="O2178">
        <v>125654.16</v>
      </c>
      <c r="P2178">
        <v>125654.16</v>
      </c>
      <c r="Q2178">
        <v>0</v>
      </c>
      <c r="R2178" t="s">
        <v>454</v>
      </c>
    </row>
    <row r="2179" spans="1:18" x14ac:dyDescent="0.3">
      <c r="A2179" t="s">
        <v>445</v>
      </c>
      <c r="B2179" t="s">
        <v>69</v>
      </c>
      <c r="C2179" t="s">
        <v>70</v>
      </c>
      <c r="D2179">
        <v>12353.14</v>
      </c>
      <c r="E2179">
        <v>102.52</v>
      </c>
      <c r="F2179">
        <v>-1222.3599999999999</v>
      </c>
      <c r="G2179">
        <v>-118.25</v>
      </c>
      <c r="H2179">
        <v>0</v>
      </c>
      <c r="I2179">
        <v>0</v>
      </c>
      <c r="J2179">
        <v>11115.05</v>
      </c>
      <c r="K2179">
        <v>11115.04</v>
      </c>
      <c r="L2179">
        <v>0.01</v>
      </c>
      <c r="M2179" t="s">
        <v>454</v>
      </c>
      <c r="N2179">
        <v>10.27</v>
      </c>
      <c r="O2179">
        <v>10730.32</v>
      </c>
      <c r="P2179">
        <v>10730.32</v>
      </c>
      <c r="Q2179">
        <v>0</v>
      </c>
      <c r="R2179" t="s">
        <v>454</v>
      </c>
    </row>
    <row r="2180" spans="1:18" x14ac:dyDescent="0.3">
      <c r="A2180" t="s">
        <v>445</v>
      </c>
      <c r="B2180" t="s">
        <v>69</v>
      </c>
      <c r="C2180" t="s">
        <v>74</v>
      </c>
      <c r="D2180">
        <v>3308.43</v>
      </c>
      <c r="E2180">
        <v>33.43</v>
      </c>
      <c r="F2180">
        <v>-55.43</v>
      </c>
      <c r="G2180">
        <v>-34.61</v>
      </c>
      <c r="H2180">
        <v>0</v>
      </c>
      <c r="I2180">
        <v>0</v>
      </c>
      <c r="J2180">
        <v>3251.82</v>
      </c>
      <c r="K2180">
        <v>3251.83</v>
      </c>
      <c r="L2180">
        <v>0.01</v>
      </c>
      <c r="M2180" t="s">
        <v>454</v>
      </c>
      <c r="N2180">
        <v>0</v>
      </c>
      <c r="O2180">
        <v>3251.83</v>
      </c>
      <c r="P2180">
        <v>3251.83</v>
      </c>
      <c r="Q2180">
        <v>0</v>
      </c>
      <c r="R2180" t="s">
        <v>454</v>
      </c>
    </row>
    <row r="2181" spans="1:18" x14ac:dyDescent="0.3">
      <c r="A2181" t="s">
        <v>445</v>
      </c>
      <c r="B2181" t="s">
        <v>69</v>
      </c>
      <c r="C2181" t="s">
        <v>76</v>
      </c>
      <c r="D2181">
        <v>924</v>
      </c>
      <c r="E2181">
        <v>9.25</v>
      </c>
      <c r="F2181">
        <v>-49.56</v>
      </c>
      <c r="G2181">
        <v>-9.6999999999999993</v>
      </c>
      <c r="H2181">
        <v>0</v>
      </c>
      <c r="I2181">
        <v>0</v>
      </c>
      <c r="J2181">
        <v>873.99</v>
      </c>
      <c r="K2181">
        <v>873.99</v>
      </c>
      <c r="L2181">
        <v>0</v>
      </c>
      <c r="M2181" t="s">
        <v>454</v>
      </c>
      <c r="N2181">
        <v>0</v>
      </c>
      <c r="O2181">
        <v>873.99</v>
      </c>
      <c r="P2181">
        <v>873.99</v>
      </c>
      <c r="Q2181">
        <v>0</v>
      </c>
      <c r="R2181" t="s">
        <v>454</v>
      </c>
    </row>
    <row r="2182" spans="1:18" x14ac:dyDescent="0.3">
      <c r="A2182" t="s">
        <v>445</v>
      </c>
      <c r="B2182" t="s">
        <v>69</v>
      </c>
      <c r="C2182" t="s">
        <v>78</v>
      </c>
      <c r="D2182">
        <v>3837.66</v>
      </c>
      <c r="E2182">
        <v>38.5</v>
      </c>
      <c r="F2182">
        <v>-166.89</v>
      </c>
      <c r="G2182">
        <v>-40.17</v>
      </c>
      <c r="H2182">
        <v>0</v>
      </c>
      <c r="I2182">
        <v>0</v>
      </c>
      <c r="J2182">
        <v>3669.1</v>
      </c>
      <c r="K2182">
        <v>3669.1</v>
      </c>
      <c r="L2182">
        <v>0</v>
      </c>
      <c r="M2182" t="s">
        <v>454</v>
      </c>
      <c r="N2182">
        <v>0</v>
      </c>
      <c r="O2182">
        <v>3669.1</v>
      </c>
      <c r="P2182">
        <v>3669.1</v>
      </c>
      <c r="Q2182">
        <v>0</v>
      </c>
      <c r="R2182" t="s">
        <v>454</v>
      </c>
    </row>
    <row r="2183" spans="1:18" x14ac:dyDescent="0.3">
      <c r="A2183" t="s">
        <v>445</v>
      </c>
      <c r="B2183" t="s">
        <v>69</v>
      </c>
      <c r="C2183" t="s">
        <v>85</v>
      </c>
      <c r="D2183">
        <v>2506.63</v>
      </c>
      <c r="E2183">
        <v>26.4</v>
      </c>
      <c r="F2183">
        <v>-32.57</v>
      </c>
      <c r="G2183">
        <v>-26.14</v>
      </c>
      <c r="H2183">
        <v>0</v>
      </c>
      <c r="I2183">
        <v>0</v>
      </c>
      <c r="J2183">
        <v>2474.3200000000002</v>
      </c>
      <c r="K2183">
        <v>2474.3200000000002</v>
      </c>
      <c r="L2183">
        <v>0</v>
      </c>
      <c r="M2183" t="s">
        <v>454</v>
      </c>
      <c r="N2183">
        <v>0</v>
      </c>
      <c r="O2183">
        <v>2474.3200000000002</v>
      </c>
      <c r="P2183">
        <v>2474.3200000000002</v>
      </c>
      <c r="Q2183">
        <v>0</v>
      </c>
      <c r="R2183" t="s">
        <v>454</v>
      </c>
    </row>
    <row r="2184" spans="1:18" x14ac:dyDescent="0.3">
      <c r="A2184" t="s">
        <v>445</v>
      </c>
      <c r="B2184" t="s">
        <v>69</v>
      </c>
      <c r="C2184" t="s">
        <v>88</v>
      </c>
      <c r="D2184">
        <v>5273.28</v>
      </c>
      <c r="E2184">
        <v>60.99</v>
      </c>
      <c r="F2184">
        <v>-61.84</v>
      </c>
      <c r="G2184">
        <v>-60.84</v>
      </c>
      <c r="H2184">
        <v>0</v>
      </c>
      <c r="I2184">
        <v>0</v>
      </c>
      <c r="J2184">
        <v>5211.59</v>
      </c>
      <c r="K2184">
        <v>5211.59</v>
      </c>
      <c r="L2184">
        <v>0</v>
      </c>
      <c r="M2184" t="s">
        <v>454</v>
      </c>
      <c r="N2184">
        <v>0</v>
      </c>
      <c r="O2184">
        <v>5211.59</v>
      </c>
      <c r="P2184">
        <v>5211.59</v>
      </c>
      <c r="Q2184">
        <v>0</v>
      </c>
      <c r="R2184" t="s">
        <v>454</v>
      </c>
    </row>
    <row r="2185" spans="1:18" x14ac:dyDescent="0.3">
      <c r="A2185" t="s">
        <v>445</v>
      </c>
      <c r="B2185" t="s">
        <v>69</v>
      </c>
      <c r="C2185" t="s">
        <v>89</v>
      </c>
      <c r="D2185">
        <v>17809.599999999999</v>
      </c>
      <c r="E2185">
        <v>204.26</v>
      </c>
      <c r="F2185">
        <v>-137.84</v>
      </c>
      <c r="G2185">
        <v>-71.59</v>
      </c>
      <c r="H2185">
        <v>0</v>
      </c>
      <c r="I2185">
        <v>0</v>
      </c>
      <c r="J2185">
        <v>17804.43</v>
      </c>
      <c r="K2185">
        <v>17804.43</v>
      </c>
      <c r="L2185">
        <v>0</v>
      </c>
      <c r="M2185" t="s">
        <v>454</v>
      </c>
      <c r="N2185">
        <v>0</v>
      </c>
      <c r="O2185">
        <v>17804.43</v>
      </c>
      <c r="P2185">
        <v>17804.43</v>
      </c>
      <c r="Q2185">
        <v>0</v>
      </c>
      <c r="R2185" t="s">
        <v>454</v>
      </c>
    </row>
    <row r="2186" spans="1:18" x14ac:dyDescent="0.3">
      <c r="A2186" t="s">
        <v>445</v>
      </c>
      <c r="B2186" t="s">
        <v>69</v>
      </c>
      <c r="C2186" t="s">
        <v>90</v>
      </c>
      <c r="D2186">
        <v>14654.01</v>
      </c>
      <c r="E2186">
        <v>0</v>
      </c>
      <c r="F2186">
        <v>-4.82</v>
      </c>
      <c r="G2186">
        <v>-3.23</v>
      </c>
      <c r="H2186">
        <v>0</v>
      </c>
      <c r="I2186">
        <v>0</v>
      </c>
      <c r="J2186">
        <v>14645.96</v>
      </c>
      <c r="K2186">
        <v>14645.96</v>
      </c>
      <c r="L2186">
        <v>0</v>
      </c>
      <c r="M2186" t="s">
        <v>454</v>
      </c>
      <c r="N2186">
        <v>0</v>
      </c>
      <c r="O2186">
        <v>14645.96</v>
      </c>
      <c r="P2186">
        <v>14645.96</v>
      </c>
      <c r="Q2186">
        <v>0</v>
      </c>
      <c r="R2186" t="s">
        <v>454</v>
      </c>
    </row>
    <row r="2187" spans="1:18" x14ac:dyDescent="0.3">
      <c r="A2187" t="s">
        <v>446</v>
      </c>
      <c r="B2187" t="s">
        <v>62</v>
      </c>
      <c r="C2187" t="s">
        <v>63</v>
      </c>
      <c r="D2187">
        <v>351201.44</v>
      </c>
      <c r="E2187">
        <v>0</v>
      </c>
      <c r="F2187">
        <v>-182.27</v>
      </c>
      <c r="G2187">
        <v>518.79</v>
      </c>
      <c r="H2187">
        <v>0</v>
      </c>
      <c r="I2187">
        <v>-9.32</v>
      </c>
      <c r="J2187">
        <v>350491.06</v>
      </c>
      <c r="K2187">
        <v>350491.06</v>
      </c>
      <c r="L2187">
        <v>0</v>
      </c>
      <c r="M2187" t="s">
        <v>454</v>
      </c>
      <c r="N2187">
        <v>-12646.99</v>
      </c>
      <c r="O2187">
        <v>-169.55</v>
      </c>
      <c r="P2187">
        <v>-169.55</v>
      </c>
      <c r="Q2187">
        <v>0</v>
      </c>
      <c r="R2187" t="s">
        <v>454</v>
      </c>
    </row>
    <row r="2188" spans="1:18" x14ac:dyDescent="0.3">
      <c r="A2188" t="s">
        <v>446</v>
      </c>
      <c r="B2188" t="s">
        <v>62</v>
      </c>
      <c r="C2188" t="s">
        <v>66</v>
      </c>
      <c r="D2188">
        <v>39327.96</v>
      </c>
      <c r="E2188">
        <v>0</v>
      </c>
      <c r="F2188">
        <v>1517.23</v>
      </c>
      <c r="G2188">
        <v>65.099999999999994</v>
      </c>
      <c r="H2188">
        <v>0</v>
      </c>
      <c r="I2188">
        <v>-0.74</v>
      </c>
      <c r="J2188">
        <v>37744.89</v>
      </c>
      <c r="K2188">
        <v>37744.879999999997</v>
      </c>
      <c r="L2188">
        <v>0.01</v>
      </c>
      <c r="M2188" t="s">
        <v>454</v>
      </c>
      <c r="N2188">
        <v>88.45</v>
      </c>
      <c r="O2188">
        <v>-66.3</v>
      </c>
      <c r="P2188">
        <v>-66.3</v>
      </c>
      <c r="Q2188">
        <v>0</v>
      </c>
      <c r="R2188" t="s">
        <v>454</v>
      </c>
    </row>
    <row r="2189" spans="1:18" x14ac:dyDescent="0.3">
      <c r="A2189" t="s">
        <v>446</v>
      </c>
      <c r="B2189" t="s">
        <v>62</v>
      </c>
      <c r="C2189" t="s">
        <v>68</v>
      </c>
      <c r="D2189">
        <v>708741.15</v>
      </c>
      <c r="E2189">
        <v>0</v>
      </c>
      <c r="F2189">
        <v>-3741.59</v>
      </c>
      <c r="G2189">
        <v>-1459.48</v>
      </c>
      <c r="H2189">
        <v>0</v>
      </c>
      <c r="I2189">
        <v>-13.81</v>
      </c>
      <c r="J2189">
        <v>703526.27</v>
      </c>
      <c r="K2189">
        <v>703526.27</v>
      </c>
      <c r="L2189">
        <v>0</v>
      </c>
      <c r="M2189" t="s">
        <v>454</v>
      </c>
      <c r="N2189">
        <v>-21868.89</v>
      </c>
      <c r="O2189">
        <v>-4712.53</v>
      </c>
      <c r="P2189">
        <v>-4712.53</v>
      </c>
      <c r="Q2189">
        <v>0</v>
      </c>
      <c r="R2189" t="s">
        <v>454</v>
      </c>
    </row>
    <row r="2190" spans="1:18" x14ac:dyDescent="0.3">
      <c r="A2190" t="s">
        <v>446</v>
      </c>
      <c r="B2190" t="s">
        <v>62</v>
      </c>
      <c r="C2190" t="s">
        <v>70</v>
      </c>
      <c r="D2190">
        <v>48111.13</v>
      </c>
      <c r="E2190">
        <v>99.97</v>
      </c>
      <c r="F2190">
        <v>-5543</v>
      </c>
      <c r="G2190">
        <v>-284.20999999999998</v>
      </c>
      <c r="H2190">
        <v>-228.29</v>
      </c>
      <c r="I2190">
        <v>-216.16</v>
      </c>
      <c r="J2190">
        <v>41939.440000000002</v>
      </c>
      <c r="K2190">
        <v>41939.440000000002</v>
      </c>
      <c r="L2190">
        <v>0</v>
      </c>
      <c r="M2190" t="s">
        <v>454</v>
      </c>
      <c r="N2190">
        <v>3967.1</v>
      </c>
      <c r="O2190">
        <v>-251.25</v>
      </c>
      <c r="P2190">
        <v>-251.25</v>
      </c>
      <c r="Q2190">
        <v>0</v>
      </c>
      <c r="R2190" t="s">
        <v>454</v>
      </c>
    </row>
    <row r="2191" spans="1:18" x14ac:dyDescent="0.3">
      <c r="A2191" t="s">
        <v>446</v>
      </c>
      <c r="B2191" t="s">
        <v>62</v>
      </c>
      <c r="C2191" t="s">
        <v>71</v>
      </c>
      <c r="D2191">
        <v>803816.51</v>
      </c>
      <c r="E2191">
        <v>13775.46</v>
      </c>
      <c r="F2191">
        <v>-55748.5</v>
      </c>
      <c r="G2191">
        <v>-13531.69</v>
      </c>
      <c r="H2191">
        <v>-33084.370000000003</v>
      </c>
      <c r="I2191">
        <v>-91.3</v>
      </c>
      <c r="J2191">
        <v>715136.11</v>
      </c>
      <c r="K2191">
        <v>715136.12</v>
      </c>
      <c r="L2191">
        <v>0.01</v>
      </c>
      <c r="M2191" t="s">
        <v>454</v>
      </c>
      <c r="N2191">
        <v>20227.41</v>
      </c>
      <c r="O2191">
        <v>-16436.2</v>
      </c>
      <c r="P2191">
        <v>-16436.2</v>
      </c>
      <c r="Q2191">
        <v>0</v>
      </c>
      <c r="R2191" t="s">
        <v>454</v>
      </c>
    </row>
    <row r="2192" spans="1:18" x14ac:dyDescent="0.3">
      <c r="A2192" t="s">
        <v>446</v>
      </c>
      <c r="B2192" t="s">
        <v>62</v>
      </c>
      <c r="C2192" t="s">
        <v>73</v>
      </c>
      <c r="D2192">
        <v>135918.95000000001</v>
      </c>
      <c r="E2192">
        <v>2740.05</v>
      </c>
      <c r="F2192">
        <v>-9837.7999999999993</v>
      </c>
      <c r="G2192">
        <v>-3271.92</v>
      </c>
      <c r="H2192">
        <v>-5809.65</v>
      </c>
      <c r="I2192">
        <v>-13.08</v>
      </c>
      <c r="J2192">
        <v>119726.55</v>
      </c>
      <c r="K2192">
        <v>119726.55</v>
      </c>
      <c r="L2192">
        <v>0</v>
      </c>
      <c r="M2192" t="s">
        <v>454</v>
      </c>
      <c r="N2192">
        <v>7360.62</v>
      </c>
      <c r="O2192">
        <v>-405.48</v>
      </c>
      <c r="P2192">
        <v>-405.48</v>
      </c>
      <c r="Q2192">
        <v>0</v>
      </c>
      <c r="R2192" t="s">
        <v>454</v>
      </c>
    </row>
    <row r="2193" spans="1:18" x14ac:dyDescent="0.3">
      <c r="A2193" t="s">
        <v>446</v>
      </c>
      <c r="B2193" t="s">
        <v>62</v>
      </c>
      <c r="C2193" t="s">
        <v>74</v>
      </c>
      <c r="D2193">
        <v>203197.77</v>
      </c>
      <c r="E2193">
        <v>4181.0200000000004</v>
      </c>
      <c r="F2193">
        <v>-12379.94</v>
      </c>
      <c r="G2193">
        <v>-4938.6499999999996</v>
      </c>
      <c r="H2193">
        <v>-13482.57</v>
      </c>
      <c r="I2193">
        <v>-30.65</v>
      </c>
      <c r="J2193">
        <v>176546.98</v>
      </c>
      <c r="K2193">
        <v>176546.98</v>
      </c>
      <c r="L2193">
        <v>0</v>
      </c>
      <c r="M2193" t="s">
        <v>454</v>
      </c>
      <c r="N2193">
        <v>7201.32</v>
      </c>
      <c r="O2193">
        <v>-1574</v>
      </c>
      <c r="P2193">
        <v>-1574</v>
      </c>
      <c r="Q2193">
        <v>0</v>
      </c>
      <c r="R2193" t="s">
        <v>454</v>
      </c>
    </row>
    <row r="2194" spans="1:18" x14ac:dyDescent="0.3">
      <c r="A2194" t="s">
        <v>446</v>
      </c>
      <c r="B2194" t="s">
        <v>62</v>
      </c>
      <c r="C2194" t="s">
        <v>75</v>
      </c>
      <c r="D2194">
        <v>326379.06</v>
      </c>
      <c r="E2194">
        <v>7030.7</v>
      </c>
      <c r="F2194">
        <v>-18272.84</v>
      </c>
      <c r="G2194">
        <v>-8311.1</v>
      </c>
      <c r="H2194">
        <v>-21688.01</v>
      </c>
      <c r="I2194">
        <v>-5.27</v>
      </c>
      <c r="J2194">
        <v>285132.53999999998</v>
      </c>
      <c r="K2194">
        <v>285132.53999999998</v>
      </c>
      <c r="L2194">
        <v>0</v>
      </c>
      <c r="M2194" t="s">
        <v>454</v>
      </c>
      <c r="N2194">
        <v>13805.56</v>
      </c>
      <c r="O2194">
        <v>-177.26</v>
      </c>
      <c r="P2194">
        <v>-177.26</v>
      </c>
      <c r="Q2194">
        <v>0</v>
      </c>
      <c r="R2194" t="s">
        <v>454</v>
      </c>
    </row>
    <row r="2195" spans="1:18" x14ac:dyDescent="0.3">
      <c r="A2195" t="s">
        <v>446</v>
      </c>
      <c r="B2195" t="s">
        <v>62</v>
      </c>
      <c r="C2195" t="s">
        <v>76</v>
      </c>
      <c r="D2195">
        <v>379963.99</v>
      </c>
      <c r="E2195">
        <v>8335.32</v>
      </c>
      <c r="F2195">
        <v>-20069.919999999998</v>
      </c>
      <c r="G2195">
        <v>-10176.77</v>
      </c>
      <c r="H2195">
        <v>-26387.06</v>
      </c>
      <c r="I2195">
        <v>-7.97</v>
      </c>
      <c r="J2195">
        <v>331657.59000000003</v>
      </c>
      <c r="K2195">
        <v>331657.58</v>
      </c>
      <c r="L2195">
        <v>0.01</v>
      </c>
      <c r="M2195" t="s">
        <v>454</v>
      </c>
      <c r="N2195">
        <v>15960.15</v>
      </c>
      <c r="O2195">
        <v>-1715.18</v>
      </c>
      <c r="P2195">
        <v>-1715.18</v>
      </c>
      <c r="Q2195">
        <v>0</v>
      </c>
      <c r="R2195" t="s">
        <v>454</v>
      </c>
    </row>
    <row r="2196" spans="1:18" x14ac:dyDescent="0.3">
      <c r="A2196" t="s">
        <v>446</v>
      </c>
      <c r="B2196" t="s">
        <v>62</v>
      </c>
      <c r="C2196" t="s">
        <v>77</v>
      </c>
      <c r="D2196">
        <v>273364.40999999997</v>
      </c>
      <c r="E2196">
        <v>5495.55</v>
      </c>
      <c r="F2196">
        <v>-17727.25</v>
      </c>
      <c r="G2196">
        <v>-7144.4</v>
      </c>
      <c r="H2196">
        <v>-20220.599999999999</v>
      </c>
      <c r="I2196">
        <v>-33.51</v>
      </c>
      <c r="J2196">
        <v>233734.2</v>
      </c>
      <c r="K2196">
        <v>233734.19</v>
      </c>
      <c r="L2196">
        <v>0.01</v>
      </c>
      <c r="M2196" t="s">
        <v>454</v>
      </c>
      <c r="N2196">
        <v>4853.2700000000004</v>
      </c>
      <c r="O2196">
        <v>-2472.13</v>
      </c>
      <c r="P2196">
        <v>-2472.13</v>
      </c>
      <c r="Q2196">
        <v>0</v>
      </c>
      <c r="R2196" t="s">
        <v>454</v>
      </c>
    </row>
    <row r="2197" spans="1:18" x14ac:dyDescent="0.3">
      <c r="A2197" t="s">
        <v>446</v>
      </c>
      <c r="B2197" t="s">
        <v>62</v>
      </c>
      <c r="C2197" t="s">
        <v>78</v>
      </c>
      <c r="D2197">
        <v>248514.56</v>
      </c>
      <c r="E2197">
        <v>4744.2299999999996</v>
      </c>
      <c r="F2197">
        <v>-17512.66</v>
      </c>
      <c r="G2197">
        <v>-7300.18</v>
      </c>
      <c r="H2197">
        <v>-20541.82</v>
      </c>
      <c r="I2197">
        <v>-82.18</v>
      </c>
      <c r="J2197">
        <v>207821.95</v>
      </c>
      <c r="K2197">
        <v>207821.95</v>
      </c>
      <c r="L2197">
        <v>0</v>
      </c>
      <c r="M2197" t="s">
        <v>454</v>
      </c>
      <c r="N2197">
        <v>-20781.45</v>
      </c>
      <c r="O2197">
        <v>5151.24</v>
      </c>
      <c r="P2197">
        <v>5151.24</v>
      </c>
      <c r="Q2197">
        <v>0</v>
      </c>
      <c r="R2197" t="s">
        <v>454</v>
      </c>
    </row>
    <row r="2198" spans="1:18" x14ac:dyDescent="0.3">
      <c r="A2198" t="s">
        <v>446</v>
      </c>
      <c r="B2198" t="s">
        <v>62</v>
      </c>
      <c r="C2198" t="s">
        <v>79</v>
      </c>
      <c r="D2198">
        <v>373957.48</v>
      </c>
      <c r="E2198">
        <v>6995.82</v>
      </c>
      <c r="F2198">
        <v>-24306.58</v>
      </c>
      <c r="G2198">
        <v>-11167.34</v>
      </c>
      <c r="H2198">
        <v>-27661.4</v>
      </c>
      <c r="I2198">
        <v>-31.55</v>
      </c>
      <c r="J2198">
        <v>317786.43</v>
      </c>
      <c r="K2198">
        <v>317786.43</v>
      </c>
      <c r="L2198">
        <v>0</v>
      </c>
      <c r="M2198" t="s">
        <v>454</v>
      </c>
      <c r="N2198">
        <v>-30141.25</v>
      </c>
      <c r="O2198">
        <v>55150.45</v>
      </c>
      <c r="P2198">
        <v>55150.46</v>
      </c>
      <c r="Q2198">
        <v>0.01</v>
      </c>
      <c r="R2198" t="s">
        <v>454</v>
      </c>
    </row>
    <row r="2199" spans="1:18" x14ac:dyDescent="0.3">
      <c r="A2199" t="s">
        <v>446</v>
      </c>
      <c r="B2199" t="s">
        <v>62</v>
      </c>
      <c r="C2199" t="s">
        <v>80</v>
      </c>
      <c r="D2199">
        <v>351332.8</v>
      </c>
      <c r="E2199">
        <v>7440.31</v>
      </c>
      <c r="F2199">
        <v>-24457.64</v>
      </c>
      <c r="G2199">
        <v>-10841.97</v>
      </c>
      <c r="H2199">
        <v>-27917.49</v>
      </c>
      <c r="I2199">
        <v>-4.38</v>
      </c>
      <c r="J2199">
        <v>295551.63</v>
      </c>
      <c r="K2199">
        <v>295551.64</v>
      </c>
      <c r="L2199">
        <v>0.01</v>
      </c>
      <c r="M2199" t="s">
        <v>454</v>
      </c>
      <c r="N2199">
        <v>-1772.84</v>
      </c>
      <c r="O2199">
        <v>13665.67</v>
      </c>
      <c r="P2199">
        <v>13665.66</v>
      </c>
      <c r="Q2199">
        <v>0.01</v>
      </c>
      <c r="R2199" t="s">
        <v>454</v>
      </c>
    </row>
    <row r="2200" spans="1:18" x14ac:dyDescent="0.3">
      <c r="A2200" t="s">
        <v>446</v>
      </c>
      <c r="B2200" t="s">
        <v>62</v>
      </c>
      <c r="C2200" t="s">
        <v>81</v>
      </c>
      <c r="D2200">
        <v>453390.41</v>
      </c>
      <c r="E2200">
        <v>10126.24</v>
      </c>
      <c r="F2200">
        <v>-29926.48</v>
      </c>
      <c r="G2200">
        <v>-14532.29</v>
      </c>
      <c r="H2200">
        <v>-36442.14</v>
      </c>
      <c r="I2200">
        <v>-16.260000000000002</v>
      </c>
      <c r="J2200">
        <v>382599.48</v>
      </c>
      <c r="K2200">
        <v>382599.48</v>
      </c>
      <c r="L2200">
        <v>0</v>
      </c>
      <c r="M2200" t="s">
        <v>454</v>
      </c>
      <c r="N2200">
        <v>-11858.17</v>
      </c>
      <c r="O2200">
        <v>41488.57</v>
      </c>
      <c r="P2200">
        <v>41488.57</v>
      </c>
      <c r="Q2200">
        <v>0</v>
      </c>
      <c r="R2200" t="s">
        <v>454</v>
      </c>
    </row>
    <row r="2201" spans="1:18" x14ac:dyDescent="0.3">
      <c r="A2201" t="s">
        <v>446</v>
      </c>
      <c r="B2201" t="s">
        <v>62</v>
      </c>
      <c r="C2201" t="s">
        <v>82</v>
      </c>
      <c r="D2201">
        <v>562736.64000000001</v>
      </c>
      <c r="E2201">
        <v>13293.63</v>
      </c>
      <c r="F2201">
        <v>-35787.550000000003</v>
      </c>
      <c r="G2201">
        <v>-17693.560000000001</v>
      </c>
      <c r="H2201">
        <v>-42686.28</v>
      </c>
      <c r="I2201">
        <v>-46.86</v>
      </c>
      <c r="J2201">
        <v>479816.02</v>
      </c>
      <c r="K2201">
        <v>479816.02</v>
      </c>
      <c r="L2201">
        <v>0</v>
      </c>
      <c r="M2201" t="s">
        <v>454</v>
      </c>
      <c r="N2201">
        <v>-19982.400000000001</v>
      </c>
      <c r="O2201">
        <v>87127.039999999994</v>
      </c>
      <c r="P2201">
        <v>87127.039999999994</v>
      </c>
      <c r="Q2201">
        <v>0</v>
      </c>
      <c r="R2201" t="s">
        <v>454</v>
      </c>
    </row>
    <row r="2202" spans="1:18" x14ac:dyDescent="0.3">
      <c r="A2202" t="s">
        <v>446</v>
      </c>
      <c r="B2202" t="s">
        <v>62</v>
      </c>
      <c r="C2202" t="s">
        <v>83</v>
      </c>
      <c r="D2202">
        <v>740345.27</v>
      </c>
      <c r="E2202">
        <v>19153.02</v>
      </c>
      <c r="F2202">
        <v>-47947.23</v>
      </c>
      <c r="G2202">
        <v>-23535.200000000001</v>
      </c>
      <c r="H2202">
        <v>-57554.6</v>
      </c>
      <c r="I2202">
        <v>-87.32</v>
      </c>
      <c r="J2202">
        <v>630373.93999999994</v>
      </c>
      <c r="K2202">
        <v>630373.93999999994</v>
      </c>
      <c r="L2202">
        <v>0</v>
      </c>
      <c r="M2202" t="s">
        <v>454</v>
      </c>
      <c r="N2202">
        <v>4140.4799999999996</v>
      </c>
      <c r="O2202">
        <v>158552.38</v>
      </c>
      <c r="P2202">
        <v>158552.38</v>
      </c>
      <c r="Q2202">
        <v>0</v>
      </c>
      <c r="R2202" t="s">
        <v>454</v>
      </c>
    </row>
    <row r="2203" spans="1:18" x14ac:dyDescent="0.3">
      <c r="A2203" t="s">
        <v>446</v>
      </c>
      <c r="B2203" t="s">
        <v>62</v>
      </c>
      <c r="C2203" t="s">
        <v>84</v>
      </c>
      <c r="D2203">
        <v>1346017.45</v>
      </c>
      <c r="E2203">
        <v>45900.2</v>
      </c>
      <c r="F2203">
        <v>-73878.38</v>
      </c>
      <c r="G2203">
        <v>-47023.44</v>
      </c>
      <c r="H2203">
        <v>-95654.1</v>
      </c>
      <c r="I2203">
        <v>-9.6199999999999992</v>
      </c>
      <c r="J2203">
        <v>1175352.1100000001</v>
      </c>
      <c r="K2203">
        <v>1175352.1100000001</v>
      </c>
      <c r="L2203">
        <v>0</v>
      </c>
      <c r="M2203" t="s">
        <v>454</v>
      </c>
      <c r="N2203">
        <v>-68975.31</v>
      </c>
      <c r="O2203">
        <v>317558.21000000002</v>
      </c>
      <c r="P2203">
        <v>317558.21000000002</v>
      </c>
      <c r="Q2203">
        <v>0</v>
      </c>
      <c r="R2203" t="s">
        <v>454</v>
      </c>
    </row>
    <row r="2204" spans="1:18" x14ac:dyDescent="0.3">
      <c r="A2204" t="s">
        <v>446</v>
      </c>
      <c r="B2204" t="s">
        <v>62</v>
      </c>
      <c r="C2204" t="s">
        <v>85</v>
      </c>
      <c r="D2204">
        <v>1687229.61</v>
      </c>
      <c r="E2204">
        <v>60299.51</v>
      </c>
      <c r="F2204">
        <v>-90641.31</v>
      </c>
      <c r="G2204">
        <v>-63093.05</v>
      </c>
      <c r="H2204">
        <v>-112117.02</v>
      </c>
      <c r="I2204">
        <v>-2.79</v>
      </c>
      <c r="J2204">
        <v>1481674.95</v>
      </c>
      <c r="K2204">
        <v>1481674.95</v>
      </c>
      <c r="L2204">
        <v>0</v>
      </c>
      <c r="M2204" t="s">
        <v>454</v>
      </c>
      <c r="N2204">
        <v>51738.64</v>
      </c>
      <c r="O2204">
        <v>495870.13</v>
      </c>
      <c r="P2204">
        <v>495870.13</v>
      </c>
      <c r="Q2204">
        <v>0</v>
      </c>
      <c r="R2204" t="s">
        <v>454</v>
      </c>
    </row>
    <row r="2205" spans="1:18" x14ac:dyDescent="0.3">
      <c r="A2205" t="s">
        <v>446</v>
      </c>
      <c r="B2205" t="s">
        <v>62</v>
      </c>
      <c r="C2205" t="s">
        <v>86</v>
      </c>
      <c r="D2205">
        <v>1921807.63</v>
      </c>
      <c r="E2205">
        <v>69948.05</v>
      </c>
      <c r="F2205">
        <v>-90064.26</v>
      </c>
      <c r="G2205">
        <v>-70565.570000000007</v>
      </c>
      <c r="H2205">
        <v>-129347.3</v>
      </c>
      <c r="I2205">
        <v>-1.82</v>
      </c>
      <c r="J2205">
        <v>1701776.73</v>
      </c>
      <c r="K2205">
        <v>1701776.74</v>
      </c>
      <c r="L2205">
        <v>0.01</v>
      </c>
      <c r="M2205" t="s">
        <v>454</v>
      </c>
      <c r="N2205">
        <v>-19798.62</v>
      </c>
      <c r="O2205">
        <v>524620.51</v>
      </c>
      <c r="P2205">
        <v>524620.51</v>
      </c>
      <c r="Q2205">
        <v>0</v>
      </c>
      <c r="R2205" t="s">
        <v>454</v>
      </c>
    </row>
    <row r="2206" spans="1:18" x14ac:dyDescent="0.3">
      <c r="A2206" t="s">
        <v>446</v>
      </c>
      <c r="B2206" t="s">
        <v>62</v>
      </c>
      <c r="C2206" t="s">
        <v>87</v>
      </c>
      <c r="D2206">
        <v>2398469.86</v>
      </c>
      <c r="E2206">
        <v>90726.44</v>
      </c>
      <c r="F2206">
        <v>-108954.88</v>
      </c>
      <c r="G2206">
        <v>-91638.31</v>
      </c>
      <c r="H2206">
        <v>-159379.19</v>
      </c>
      <c r="I2206">
        <v>-0.06</v>
      </c>
      <c r="J2206">
        <v>2129223.86</v>
      </c>
      <c r="K2206">
        <v>2129223.86</v>
      </c>
      <c r="L2206">
        <v>0</v>
      </c>
      <c r="M2206" t="s">
        <v>454</v>
      </c>
      <c r="N2206">
        <v>-80083.98</v>
      </c>
      <c r="O2206">
        <v>683100.72</v>
      </c>
      <c r="P2206">
        <v>683100.72</v>
      </c>
      <c r="Q2206">
        <v>0</v>
      </c>
      <c r="R2206" t="s">
        <v>454</v>
      </c>
    </row>
    <row r="2207" spans="1:18" x14ac:dyDescent="0.3">
      <c r="A2207" t="s">
        <v>446</v>
      </c>
      <c r="B2207" t="s">
        <v>62</v>
      </c>
      <c r="C2207" t="s">
        <v>88</v>
      </c>
      <c r="D2207">
        <v>2894616.79</v>
      </c>
      <c r="E2207">
        <v>108546.29</v>
      </c>
      <c r="F2207">
        <v>-126752.53</v>
      </c>
      <c r="G2207">
        <v>-118479.94</v>
      </c>
      <c r="H2207">
        <v>-136028.93</v>
      </c>
      <c r="I2207">
        <v>-38.44</v>
      </c>
      <c r="J2207">
        <v>2621863.2400000002</v>
      </c>
      <c r="K2207">
        <v>2621863.23</v>
      </c>
      <c r="L2207">
        <v>0.01</v>
      </c>
      <c r="M2207" t="s">
        <v>454</v>
      </c>
      <c r="N2207">
        <v>159661.92000000001</v>
      </c>
      <c r="O2207">
        <v>931981.67</v>
      </c>
      <c r="P2207">
        <v>931981.68</v>
      </c>
      <c r="Q2207">
        <v>0.01</v>
      </c>
      <c r="R2207" t="s">
        <v>454</v>
      </c>
    </row>
    <row r="2208" spans="1:18" x14ac:dyDescent="0.3">
      <c r="A2208" t="s">
        <v>446</v>
      </c>
      <c r="B2208" t="s">
        <v>62</v>
      </c>
      <c r="C2208" t="s">
        <v>89</v>
      </c>
      <c r="D2208">
        <v>2242707.88</v>
      </c>
      <c r="E2208">
        <v>83862.039999999994</v>
      </c>
      <c r="F2208">
        <v>-110705.93</v>
      </c>
      <c r="G2208">
        <v>-73394.84</v>
      </c>
      <c r="H2208">
        <v>-146860.53</v>
      </c>
      <c r="I2208">
        <v>-25.66</v>
      </c>
      <c r="J2208">
        <v>1995582.96</v>
      </c>
      <c r="K2208">
        <v>1995582.96</v>
      </c>
      <c r="L2208">
        <v>0</v>
      </c>
      <c r="M2208" t="s">
        <v>454</v>
      </c>
      <c r="N2208">
        <v>25438.54</v>
      </c>
      <c r="O2208">
        <v>596016.37</v>
      </c>
      <c r="P2208">
        <v>596016.37</v>
      </c>
      <c r="Q2208">
        <v>0</v>
      </c>
      <c r="R2208" t="s">
        <v>454</v>
      </c>
    </row>
    <row r="2209" spans="1:18" x14ac:dyDescent="0.3">
      <c r="A2209" t="s">
        <v>446</v>
      </c>
      <c r="B2209" t="s">
        <v>62</v>
      </c>
      <c r="C2209" t="s">
        <v>90</v>
      </c>
      <c r="D2209">
        <v>20046.8</v>
      </c>
      <c r="E2209">
        <v>835.28</v>
      </c>
      <c r="F2209">
        <v>-8131.12</v>
      </c>
      <c r="G2209">
        <v>-1693.72</v>
      </c>
      <c r="H2209">
        <v>-956.72</v>
      </c>
      <c r="I2209">
        <v>0</v>
      </c>
      <c r="J2209">
        <v>10100.52</v>
      </c>
      <c r="K2209">
        <v>10100.51</v>
      </c>
      <c r="L2209">
        <v>0.01</v>
      </c>
      <c r="M2209" t="s">
        <v>454</v>
      </c>
      <c r="N2209">
        <v>4568.47</v>
      </c>
      <c r="O2209">
        <v>2906.6</v>
      </c>
      <c r="P2209">
        <v>2906.61</v>
      </c>
      <c r="Q2209">
        <v>0.01</v>
      </c>
      <c r="R2209" t="s">
        <v>454</v>
      </c>
    </row>
    <row r="2210" spans="1:18" x14ac:dyDescent="0.3">
      <c r="A2210" t="s">
        <v>446</v>
      </c>
      <c r="B2210" t="s">
        <v>72</v>
      </c>
      <c r="C2210" t="s">
        <v>71</v>
      </c>
      <c r="D2210">
        <v>921473.12</v>
      </c>
      <c r="E2210">
        <v>6778.97</v>
      </c>
      <c r="F2210">
        <v>-7755.32</v>
      </c>
      <c r="G2210">
        <v>-4189.5</v>
      </c>
      <c r="H2210">
        <v>0</v>
      </c>
      <c r="I2210">
        <v>-0.11</v>
      </c>
      <c r="J2210">
        <v>916307.16</v>
      </c>
      <c r="K2210">
        <v>916307.17</v>
      </c>
      <c r="L2210">
        <v>0.01</v>
      </c>
      <c r="M2210" t="s">
        <v>454</v>
      </c>
      <c r="N2210">
        <v>-65334.81</v>
      </c>
      <c r="O2210">
        <v>141289.76999999999</v>
      </c>
      <c r="P2210">
        <v>141289.76999999999</v>
      </c>
      <c r="Q2210">
        <v>0</v>
      </c>
      <c r="R2210" t="s">
        <v>454</v>
      </c>
    </row>
    <row r="2211" spans="1:18" x14ac:dyDescent="0.3">
      <c r="A2211" t="s">
        <v>446</v>
      </c>
      <c r="B2211" t="s">
        <v>72</v>
      </c>
      <c r="C2211" t="s">
        <v>73</v>
      </c>
      <c r="D2211">
        <v>72785.539999999994</v>
      </c>
      <c r="E2211">
        <v>940.63</v>
      </c>
      <c r="F2211">
        <v>-4622.78</v>
      </c>
      <c r="G2211">
        <v>-1108.42</v>
      </c>
      <c r="H2211">
        <v>0</v>
      </c>
      <c r="I2211">
        <v>-0.02</v>
      </c>
      <c r="J2211">
        <v>67994.95</v>
      </c>
      <c r="K2211">
        <v>67994.95</v>
      </c>
      <c r="L2211">
        <v>0</v>
      </c>
      <c r="M2211" t="s">
        <v>454</v>
      </c>
      <c r="N2211">
        <v>-544.13</v>
      </c>
      <c r="O2211">
        <v>43419.06</v>
      </c>
      <c r="P2211">
        <v>43419.06</v>
      </c>
      <c r="Q2211">
        <v>0</v>
      </c>
      <c r="R2211" t="s">
        <v>454</v>
      </c>
    </row>
    <row r="2212" spans="1:18" x14ac:dyDescent="0.3">
      <c r="A2212" t="s">
        <v>446</v>
      </c>
      <c r="B2212" t="s">
        <v>72</v>
      </c>
      <c r="C2212" t="s">
        <v>74</v>
      </c>
      <c r="D2212">
        <v>314882.14</v>
      </c>
      <c r="E2212">
        <v>3736.06</v>
      </c>
      <c r="F2212">
        <v>-3672.24</v>
      </c>
      <c r="G2212">
        <v>-4006.89</v>
      </c>
      <c r="H2212">
        <v>0</v>
      </c>
      <c r="I2212">
        <v>-0.09</v>
      </c>
      <c r="J2212">
        <v>310938.98</v>
      </c>
      <c r="K2212">
        <v>310938.98</v>
      </c>
      <c r="L2212">
        <v>0</v>
      </c>
      <c r="M2212" t="s">
        <v>454</v>
      </c>
      <c r="N2212">
        <v>-16604.09</v>
      </c>
      <c r="O2212">
        <v>112772.82</v>
      </c>
      <c r="P2212">
        <v>112772.81</v>
      </c>
      <c r="Q2212">
        <v>0.01</v>
      </c>
      <c r="R2212" t="s">
        <v>454</v>
      </c>
    </row>
    <row r="2213" spans="1:18" x14ac:dyDescent="0.3">
      <c r="A2213" t="s">
        <v>446</v>
      </c>
      <c r="B2213" t="s">
        <v>72</v>
      </c>
      <c r="C2213" t="s">
        <v>75</v>
      </c>
      <c r="D2213">
        <v>174673.84</v>
      </c>
      <c r="E2213">
        <v>2592.71</v>
      </c>
      <c r="F2213">
        <v>-2699.07</v>
      </c>
      <c r="G2213">
        <v>-2598.84</v>
      </c>
      <c r="H2213">
        <v>0</v>
      </c>
      <c r="I2213">
        <v>0</v>
      </c>
      <c r="J2213">
        <v>171968.64000000001</v>
      </c>
      <c r="K2213">
        <v>171968.64000000001</v>
      </c>
      <c r="L2213">
        <v>0</v>
      </c>
      <c r="M2213" t="s">
        <v>454</v>
      </c>
      <c r="N2213">
        <v>-1097.94</v>
      </c>
      <c r="O2213">
        <v>155101.28</v>
      </c>
      <c r="P2213">
        <v>155101.29</v>
      </c>
      <c r="Q2213">
        <v>0.01</v>
      </c>
      <c r="R2213" t="s">
        <v>454</v>
      </c>
    </row>
    <row r="2214" spans="1:18" x14ac:dyDescent="0.3">
      <c r="A2214" t="s">
        <v>446</v>
      </c>
      <c r="B2214" t="s">
        <v>72</v>
      </c>
      <c r="C2214" t="s">
        <v>76</v>
      </c>
      <c r="D2214">
        <v>173210.92</v>
      </c>
      <c r="E2214">
        <v>2426.42</v>
      </c>
      <c r="F2214">
        <v>-7352.49</v>
      </c>
      <c r="G2214">
        <v>-2655.16</v>
      </c>
      <c r="H2214">
        <v>0</v>
      </c>
      <c r="I2214">
        <v>0</v>
      </c>
      <c r="J2214">
        <v>165629.69</v>
      </c>
      <c r="K2214">
        <v>165629.68</v>
      </c>
      <c r="L2214">
        <v>0.01</v>
      </c>
      <c r="M2214" t="s">
        <v>454</v>
      </c>
      <c r="N2214">
        <v>14.88</v>
      </c>
      <c r="O2214">
        <v>156174.85999999999</v>
      </c>
      <c r="P2214">
        <v>156174.85999999999</v>
      </c>
      <c r="Q2214">
        <v>0</v>
      </c>
      <c r="R2214" t="s">
        <v>454</v>
      </c>
    </row>
    <row r="2215" spans="1:18" x14ac:dyDescent="0.3">
      <c r="A2215" t="s">
        <v>446</v>
      </c>
      <c r="B2215" t="s">
        <v>72</v>
      </c>
      <c r="C2215" t="s">
        <v>77</v>
      </c>
      <c r="D2215">
        <v>145122.46</v>
      </c>
      <c r="E2215">
        <v>2201.91</v>
      </c>
      <c r="F2215">
        <v>-9055.3700000000008</v>
      </c>
      <c r="G2215">
        <v>-2410.3000000000002</v>
      </c>
      <c r="H2215">
        <v>0</v>
      </c>
      <c r="I2215">
        <v>0</v>
      </c>
      <c r="J2215">
        <v>135858.70000000001</v>
      </c>
      <c r="K2215">
        <v>135858.70000000001</v>
      </c>
      <c r="L2215">
        <v>0</v>
      </c>
      <c r="M2215" t="s">
        <v>454</v>
      </c>
      <c r="N2215">
        <v>77.87</v>
      </c>
      <c r="O2215">
        <v>124967.64</v>
      </c>
      <c r="P2215">
        <v>124967.65</v>
      </c>
      <c r="Q2215">
        <v>0.01</v>
      </c>
      <c r="R2215" t="s">
        <v>454</v>
      </c>
    </row>
    <row r="2216" spans="1:18" x14ac:dyDescent="0.3">
      <c r="A2216" t="s">
        <v>446</v>
      </c>
      <c r="B2216" t="s">
        <v>72</v>
      </c>
      <c r="C2216" t="s">
        <v>78</v>
      </c>
      <c r="D2216">
        <v>246155.37</v>
      </c>
      <c r="E2216">
        <v>3601.65</v>
      </c>
      <c r="F2216">
        <v>-10109.36</v>
      </c>
      <c r="G2216">
        <v>-3709.99</v>
      </c>
      <c r="H2216">
        <v>0</v>
      </c>
      <c r="I2216">
        <v>0</v>
      </c>
      <c r="J2216">
        <v>235937.67</v>
      </c>
      <c r="K2216">
        <v>235937.68</v>
      </c>
      <c r="L2216">
        <v>0.01</v>
      </c>
      <c r="M2216" t="s">
        <v>454</v>
      </c>
      <c r="N2216">
        <v>-373.31</v>
      </c>
      <c r="O2216">
        <v>222650.09</v>
      </c>
      <c r="P2216">
        <v>222650.09</v>
      </c>
      <c r="Q2216">
        <v>0</v>
      </c>
      <c r="R2216" t="s">
        <v>454</v>
      </c>
    </row>
    <row r="2217" spans="1:18" x14ac:dyDescent="0.3">
      <c r="A2217" t="s">
        <v>446</v>
      </c>
      <c r="B2217" t="s">
        <v>72</v>
      </c>
      <c r="C2217" t="s">
        <v>79</v>
      </c>
      <c r="D2217">
        <v>321232.56</v>
      </c>
      <c r="E2217">
        <v>4988.9799999999996</v>
      </c>
      <c r="F2217">
        <v>-4044.08</v>
      </c>
      <c r="G2217">
        <v>-5873.05</v>
      </c>
      <c r="H2217">
        <v>0</v>
      </c>
      <c r="I2217">
        <v>-0.1</v>
      </c>
      <c r="J2217">
        <v>316304.31</v>
      </c>
      <c r="K2217">
        <v>316304.31</v>
      </c>
      <c r="L2217">
        <v>0</v>
      </c>
      <c r="M2217" t="s">
        <v>454</v>
      </c>
      <c r="N2217">
        <v>-607.01</v>
      </c>
      <c r="O2217">
        <v>304995.42</v>
      </c>
      <c r="P2217">
        <v>304995.42</v>
      </c>
      <c r="Q2217">
        <v>0</v>
      </c>
      <c r="R2217" t="s">
        <v>454</v>
      </c>
    </row>
    <row r="2218" spans="1:18" x14ac:dyDescent="0.3">
      <c r="A2218" t="s">
        <v>446</v>
      </c>
      <c r="B2218" t="s">
        <v>72</v>
      </c>
      <c r="C2218" t="s">
        <v>80</v>
      </c>
      <c r="D2218">
        <v>226751.1</v>
      </c>
      <c r="E2218">
        <v>3109.8</v>
      </c>
      <c r="F2218">
        <v>-10121.52</v>
      </c>
      <c r="G2218">
        <v>-3356.07</v>
      </c>
      <c r="H2218">
        <v>0</v>
      </c>
      <c r="I2218">
        <v>0</v>
      </c>
      <c r="J2218">
        <v>216383.31</v>
      </c>
      <c r="K2218">
        <v>216383.31</v>
      </c>
      <c r="L2218">
        <v>0</v>
      </c>
      <c r="M2218" t="s">
        <v>454</v>
      </c>
      <c r="N2218">
        <v>-727.58</v>
      </c>
      <c r="O2218">
        <v>185778.19</v>
      </c>
      <c r="P2218">
        <v>185778.19</v>
      </c>
      <c r="Q2218">
        <v>0</v>
      </c>
      <c r="R2218" t="s">
        <v>454</v>
      </c>
    </row>
    <row r="2219" spans="1:18" x14ac:dyDescent="0.3">
      <c r="A2219" t="s">
        <v>446</v>
      </c>
      <c r="B2219" t="s">
        <v>72</v>
      </c>
      <c r="C2219" t="s">
        <v>81</v>
      </c>
      <c r="D2219">
        <v>38626.230000000003</v>
      </c>
      <c r="E2219">
        <v>362.34</v>
      </c>
      <c r="F2219">
        <v>-331.87</v>
      </c>
      <c r="G2219">
        <v>-479.57</v>
      </c>
      <c r="H2219">
        <v>0</v>
      </c>
      <c r="I2219">
        <v>0</v>
      </c>
      <c r="J2219">
        <v>38177.129999999997</v>
      </c>
      <c r="K2219">
        <v>38177.129999999997</v>
      </c>
      <c r="L2219">
        <v>0</v>
      </c>
      <c r="M2219" t="s">
        <v>454</v>
      </c>
      <c r="N2219">
        <v>-351.37</v>
      </c>
      <c r="O2219">
        <v>32095.71</v>
      </c>
      <c r="P2219">
        <v>32095.71</v>
      </c>
      <c r="Q2219">
        <v>0</v>
      </c>
      <c r="R2219" t="s">
        <v>454</v>
      </c>
    </row>
    <row r="2220" spans="1:18" x14ac:dyDescent="0.3">
      <c r="A2220" t="s">
        <v>446</v>
      </c>
      <c r="B2220" t="s">
        <v>72</v>
      </c>
      <c r="C2220" t="s">
        <v>82</v>
      </c>
      <c r="D2220">
        <v>40378.83</v>
      </c>
      <c r="E2220">
        <v>672.61</v>
      </c>
      <c r="F2220">
        <v>-617.73</v>
      </c>
      <c r="G2220">
        <v>-707.5</v>
      </c>
      <c r="H2220">
        <v>0</v>
      </c>
      <c r="I2220">
        <v>0</v>
      </c>
      <c r="J2220">
        <v>39726.21</v>
      </c>
      <c r="K2220">
        <v>39726.22</v>
      </c>
      <c r="L2220">
        <v>0.01</v>
      </c>
      <c r="M2220" t="s">
        <v>454</v>
      </c>
      <c r="N2220">
        <v>0</v>
      </c>
      <c r="O2220">
        <v>39726.22</v>
      </c>
      <c r="P2220">
        <v>39726.22</v>
      </c>
      <c r="Q2220">
        <v>0</v>
      </c>
      <c r="R2220" t="s">
        <v>454</v>
      </c>
    </row>
    <row r="2221" spans="1:18" x14ac:dyDescent="0.3">
      <c r="A2221" t="s">
        <v>446</v>
      </c>
      <c r="B2221" t="s">
        <v>72</v>
      </c>
      <c r="C2221" t="s">
        <v>83</v>
      </c>
      <c r="D2221">
        <v>84500.02</v>
      </c>
      <c r="E2221">
        <v>1361.55</v>
      </c>
      <c r="F2221">
        <v>-1172.07</v>
      </c>
      <c r="G2221">
        <v>-1600.49</v>
      </c>
      <c r="H2221">
        <v>0</v>
      </c>
      <c r="I2221">
        <v>0</v>
      </c>
      <c r="J2221">
        <v>83089.009999999995</v>
      </c>
      <c r="K2221">
        <v>83089.02</v>
      </c>
      <c r="L2221">
        <v>0.01</v>
      </c>
      <c r="M2221" t="s">
        <v>454</v>
      </c>
      <c r="N2221">
        <v>0</v>
      </c>
      <c r="O2221">
        <v>83089.02</v>
      </c>
      <c r="P2221">
        <v>83089.02</v>
      </c>
      <c r="Q2221">
        <v>0</v>
      </c>
      <c r="R2221" t="s">
        <v>454</v>
      </c>
    </row>
    <row r="2222" spans="1:18" x14ac:dyDescent="0.3">
      <c r="A2222" t="s">
        <v>446</v>
      </c>
      <c r="B2222" t="s">
        <v>72</v>
      </c>
      <c r="C2222" t="s">
        <v>84</v>
      </c>
      <c r="D2222">
        <v>61482.61</v>
      </c>
      <c r="E2222">
        <v>1043.9100000000001</v>
      </c>
      <c r="F2222">
        <v>-605.59</v>
      </c>
      <c r="G2222">
        <v>-845.86</v>
      </c>
      <c r="H2222">
        <v>0</v>
      </c>
      <c r="I2222">
        <v>0</v>
      </c>
      <c r="J2222">
        <v>61075.07</v>
      </c>
      <c r="K2222">
        <v>61075.06</v>
      </c>
      <c r="L2222">
        <v>0.01</v>
      </c>
      <c r="M2222" t="s">
        <v>454</v>
      </c>
      <c r="N2222">
        <v>-139.85</v>
      </c>
      <c r="O2222">
        <v>58808.77</v>
      </c>
      <c r="P2222">
        <v>58808.77</v>
      </c>
      <c r="Q2222">
        <v>0</v>
      </c>
      <c r="R2222" t="s">
        <v>454</v>
      </c>
    </row>
    <row r="2223" spans="1:18" x14ac:dyDescent="0.3">
      <c r="A2223" t="s">
        <v>446</v>
      </c>
      <c r="B2223" t="s">
        <v>72</v>
      </c>
      <c r="C2223" t="s">
        <v>85</v>
      </c>
      <c r="D2223">
        <v>37681.120000000003</v>
      </c>
      <c r="E2223">
        <v>640.41</v>
      </c>
      <c r="F2223">
        <v>-780.28</v>
      </c>
      <c r="G2223">
        <v>-630.77</v>
      </c>
      <c r="H2223">
        <v>0</v>
      </c>
      <c r="I2223">
        <v>0</v>
      </c>
      <c r="J2223">
        <v>36910.480000000003</v>
      </c>
      <c r="K2223">
        <v>36910.49</v>
      </c>
      <c r="L2223">
        <v>0.01</v>
      </c>
      <c r="M2223" t="s">
        <v>454</v>
      </c>
      <c r="N2223">
        <v>0</v>
      </c>
      <c r="O2223">
        <v>36910.49</v>
      </c>
      <c r="P2223">
        <v>36910.49</v>
      </c>
      <c r="Q2223">
        <v>0</v>
      </c>
      <c r="R2223" t="s">
        <v>454</v>
      </c>
    </row>
    <row r="2224" spans="1:18" x14ac:dyDescent="0.3">
      <c r="A2224" t="s">
        <v>446</v>
      </c>
      <c r="B2224" t="s">
        <v>72</v>
      </c>
      <c r="C2224" t="s">
        <v>86</v>
      </c>
      <c r="D2224">
        <v>11387.15</v>
      </c>
      <c r="E2224">
        <v>193.41</v>
      </c>
      <c r="F2224">
        <v>-117.15</v>
      </c>
      <c r="G2224">
        <v>-190.52</v>
      </c>
      <c r="H2224">
        <v>0</v>
      </c>
      <c r="I2224">
        <v>0</v>
      </c>
      <c r="J2224">
        <v>11272.89</v>
      </c>
      <c r="K2224">
        <v>11272.88</v>
      </c>
      <c r="L2224">
        <v>0.01</v>
      </c>
      <c r="M2224" t="s">
        <v>454</v>
      </c>
      <c r="N2224">
        <v>0</v>
      </c>
      <c r="O2224">
        <v>11272.88</v>
      </c>
      <c r="P2224">
        <v>11272.88</v>
      </c>
      <c r="Q2224">
        <v>0</v>
      </c>
      <c r="R2224" t="s">
        <v>454</v>
      </c>
    </row>
    <row r="2225" spans="1:18" x14ac:dyDescent="0.3">
      <c r="A2225" t="s">
        <v>446</v>
      </c>
      <c r="B2225" t="s">
        <v>72</v>
      </c>
      <c r="C2225" t="s">
        <v>87</v>
      </c>
      <c r="D2225">
        <v>19486.95</v>
      </c>
      <c r="E2225">
        <v>319.08</v>
      </c>
      <c r="F2225">
        <v>-279.69</v>
      </c>
      <c r="G2225">
        <v>-329.76</v>
      </c>
      <c r="H2225">
        <v>0</v>
      </c>
      <c r="I2225">
        <v>0</v>
      </c>
      <c r="J2225">
        <v>19196.580000000002</v>
      </c>
      <c r="K2225">
        <v>19196.580000000002</v>
      </c>
      <c r="L2225">
        <v>0</v>
      </c>
      <c r="M2225" t="s">
        <v>454</v>
      </c>
      <c r="N2225">
        <v>0</v>
      </c>
      <c r="O2225">
        <v>19196.580000000002</v>
      </c>
      <c r="P2225">
        <v>19196.580000000002</v>
      </c>
      <c r="Q2225">
        <v>0</v>
      </c>
      <c r="R2225" t="s">
        <v>454</v>
      </c>
    </row>
    <row r="2226" spans="1:18" x14ac:dyDescent="0.3">
      <c r="A2226" t="s">
        <v>446</v>
      </c>
      <c r="B2226" t="s">
        <v>72</v>
      </c>
      <c r="C2226" t="s">
        <v>88</v>
      </c>
      <c r="D2226">
        <v>76235.23</v>
      </c>
      <c r="E2226">
        <v>1307.3</v>
      </c>
      <c r="F2226">
        <v>-878.66</v>
      </c>
      <c r="G2226">
        <v>-1408.32</v>
      </c>
      <c r="H2226">
        <v>0</v>
      </c>
      <c r="I2226">
        <v>0</v>
      </c>
      <c r="J2226">
        <v>75255.55</v>
      </c>
      <c r="K2226">
        <v>75255.539999999994</v>
      </c>
      <c r="L2226">
        <v>0.01</v>
      </c>
      <c r="M2226" t="s">
        <v>454</v>
      </c>
      <c r="N2226">
        <v>0</v>
      </c>
      <c r="O2226">
        <v>75255.539999999994</v>
      </c>
      <c r="P2226">
        <v>75255.539999999994</v>
      </c>
      <c r="Q2226">
        <v>0</v>
      </c>
      <c r="R2226" t="s">
        <v>454</v>
      </c>
    </row>
    <row r="2227" spans="1:18" x14ac:dyDescent="0.3">
      <c r="A2227" t="s">
        <v>446</v>
      </c>
      <c r="B2227" t="s">
        <v>72</v>
      </c>
      <c r="C2227" t="s">
        <v>89</v>
      </c>
      <c r="D2227">
        <v>30712.48</v>
      </c>
      <c r="E2227">
        <v>472.39</v>
      </c>
      <c r="F2227">
        <v>-463.84</v>
      </c>
      <c r="G2227">
        <v>-464.61</v>
      </c>
      <c r="H2227">
        <v>0</v>
      </c>
      <c r="I2227">
        <v>0</v>
      </c>
      <c r="J2227">
        <v>30256.42</v>
      </c>
      <c r="K2227">
        <v>30256.42</v>
      </c>
      <c r="L2227">
        <v>0</v>
      </c>
      <c r="M2227" t="s">
        <v>454</v>
      </c>
      <c r="N2227">
        <v>0</v>
      </c>
      <c r="O2227">
        <v>30256.42</v>
      </c>
      <c r="P2227">
        <v>30256.42</v>
      </c>
      <c r="Q2227">
        <v>0</v>
      </c>
      <c r="R2227" t="s">
        <v>454</v>
      </c>
    </row>
    <row r="2228" spans="1:18" x14ac:dyDescent="0.3">
      <c r="A2228" t="s">
        <v>446</v>
      </c>
      <c r="B2228" t="s">
        <v>72</v>
      </c>
      <c r="C2228" t="s">
        <v>90</v>
      </c>
      <c r="D2228">
        <v>11611.51</v>
      </c>
      <c r="E2228">
        <v>0</v>
      </c>
      <c r="F2228">
        <v>-3.4</v>
      </c>
      <c r="G2228">
        <v>-2.58</v>
      </c>
      <c r="H2228">
        <v>0</v>
      </c>
      <c r="I2228">
        <v>0</v>
      </c>
      <c r="J2228">
        <v>11605.53</v>
      </c>
      <c r="K2228">
        <v>11605.54</v>
      </c>
      <c r="L2228">
        <v>0.01</v>
      </c>
      <c r="M2228" t="s">
        <v>454</v>
      </c>
      <c r="N2228">
        <v>0</v>
      </c>
      <c r="O2228">
        <v>11605.54</v>
      </c>
      <c r="P2228">
        <v>11605.54</v>
      </c>
      <c r="Q2228">
        <v>0</v>
      </c>
      <c r="R2228" t="s">
        <v>454</v>
      </c>
    </row>
    <row r="2229" spans="1:18" x14ac:dyDescent="0.3">
      <c r="A2229" t="s">
        <v>446</v>
      </c>
      <c r="B2229" t="s">
        <v>67</v>
      </c>
      <c r="C2229" t="s">
        <v>68</v>
      </c>
      <c r="D2229">
        <v>27126.39</v>
      </c>
      <c r="E2229">
        <v>354.07</v>
      </c>
      <c r="F2229">
        <v>-5242.55</v>
      </c>
      <c r="G2229">
        <v>-388.06</v>
      </c>
      <c r="H2229">
        <v>0</v>
      </c>
      <c r="I2229">
        <v>-0.01</v>
      </c>
      <c r="J2229">
        <v>21849.84</v>
      </c>
      <c r="K2229">
        <v>21849.83</v>
      </c>
      <c r="L2229">
        <v>0.01</v>
      </c>
      <c r="M2229" t="s">
        <v>454</v>
      </c>
      <c r="N2229">
        <v>-0.01</v>
      </c>
      <c r="O2229">
        <v>21849.83</v>
      </c>
      <c r="P2229">
        <v>21849.83</v>
      </c>
      <c r="Q2229">
        <v>0</v>
      </c>
      <c r="R2229" t="s">
        <v>454</v>
      </c>
    </row>
    <row r="2230" spans="1:18" x14ac:dyDescent="0.3">
      <c r="A2230" t="s">
        <v>446</v>
      </c>
      <c r="B2230" t="s">
        <v>67</v>
      </c>
      <c r="C2230" t="s">
        <v>70</v>
      </c>
      <c r="D2230">
        <v>35653.93</v>
      </c>
      <c r="E2230">
        <v>445.3</v>
      </c>
      <c r="F2230">
        <v>-2293.9899999999998</v>
      </c>
      <c r="G2230">
        <v>-480.22</v>
      </c>
      <c r="H2230">
        <v>0</v>
      </c>
      <c r="I2230">
        <v>-0.02</v>
      </c>
      <c r="J2230">
        <v>33325</v>
      </c>
      <c r="K2230">
        <v>33325.01</v>
      </c>
      <c r="L2230">
        <v>0.01</v>
      </c>
      <c r="M2230" t="s">
        <v>454</v>
      </c>
      <c r="N2230">
        <v>386.73</v>
      </c>
      <c r="O2230">
        <v>24537.4</v>
      </c>
      <c r="P2230">
        <v>24537.4</v>
      </c>
      <c r="Q2230">
        <v>0</v>
      </c>
      <c r="R2230" t="s">
        <v>454</v>
      </c>
    </row>
    <row r="2231" spans="1:18" x14ac:dyDescent="0.3">
      <c r="A2231" t="s">
        <v>446</v>
      </c>
      <c r="B2231" t="s">
        <v>67</v>
      </c>
      <c r="C2231" t="s">
        <v>71</v>
      </c>
      <c r="D2231">
        <v>4069690.52</v>
      </c>
      <c r="E2231">
        <v>59111.74</v>
      </c>
      <c r="F2231">
        <v>-145778.76999999999</v>
      </c>
      <c r="G2231">
        <v>-62379.32</v>
      </c>
      <c r="H2231">
        <v>-38999.599999999999</v>
      </c>
      <c r="I2231">
        <v>-0.3</v>
      </c>
      <c r="J2231">
        <v>3881644.27</v>
      </c>
      <c r="K2231">
        <v>3881644.27</v>
      </c>
      <c r="L2231">
        <v>0</v>
      </c>
      <c r="M2231" t="s">
        <v>454</v>
      </c>
      <c r="N2231">
        <v>-29640</v>
      </c>
      <c r="O2231">
        <v>3881644.27</v>
      </c>
      <c r="P2231">
        <v>3881644.27</v>
      </c>
      <c r="Q2231">
        <v>0</v>
      </c>
      <c r="R2231" t="s">
        <v>454</v>
      </c>
    </row>
    <row r="2232" spans="1:18" x14ac:dyDescent="0.3">
      <c r="A2232" t="s">
        <v>446</v>
      </c>
      <c r="B2232" t="s">
        <v>67</v>
      </c>
      <c r="C2232" t="s">
        <v>73</v>
      </c>
      <c r="D2232">
        <v>930290.03</v>
      </c>
      <c r="E2232">
        <v>13506.95</v>
      </c>
      <c r="F2232">
        <v>-39844.29</v>
      </c>
      <c r="G2232">
        <v>-14995.28</v>
      </c>
      <c r="H2232">
        <v>-16934.54</v>
      </c>
      <c r="I2232">
        <v>-0.28999999999999998</v>
      </c>
      <c r="J2232">
        <v>872022.58</v>
      </c>
      <c r="K2232">
        <v>872022.57</v>
      </c>
      <c r="L2232">
        <v>0.01</v>
      </c>
      <c r="M2232" t="s">
        <v>454</v>
      </c>
      <c r="N2232">
        <v>-5454.93</v>
      </c>
      <c r="O2232">
        <v>600998.69999999995</v>
      </c>
      <c r="P2232">
        <v>600998.69999999995</v>
      </c>
      <c r="Q2232">
        <v>0</v>
      </c>
      <c r="R2232" t="s">
        <v>454</v>
      </c>
    </row>
    <row r="2233" spans="1:18" x14ac:dyDescent="0.3">
      <c r="A2233" t="s">
        <v>446</v>
      </c>
      <c r="B2233" t="s">
        <v>67</v>
      </c>
      <c r="C2233" t="s">
        <v>74</v>
      </c>
      <c r="D2233">
        <v>1417619.92</v>
      </c>
      <c r="E2233">
        <v>20118.240000000002</v>
      </c>
      <c r="F2233">
        <v>-27003.61</v>
      </c>
      <c r="G2233">
        <v>-21428.61</v>
      </c>
      <c r="H2233">
        <v>-30184.51</v>
      </c>
      <c r="I2233">
        <v>-0.63</v>
      </c>
      <c r="J2233">
        <v>1359120.8</v>
      </c>
      <c r="K2233">
        <v>1359120.8</v>
      </c>
      <c r="L2233">
        <v>0</v>
      </c>
      <c r="M2233" t="s">
        <v>454</v>
      </c>
      <c r="N2233">
        <v>-21456.86</v>
      </c>
      <c r="O2233">
        <v>983400.87</v>
      </c>
      <c r="P2233">
        <v>983400.87</v>
      </c>
      <c r="Q2233">
        <v>0</v>
      </c>
      <c r="R2233" t="s">
        <v>454</v>
      </c>
    </row>
    <row r="2234" spans="1:18" x14ac:dyDescent="0.3">
      <c r="A2234" t="s">
        <v>446</v>
      </c>
      <c r="B2234" t="s">
        <v>67</v>
      </c>
      <c r="C2234" t="s">
        <v>75</v>
      </c>
      <c r="D2234">
        <v>1084651.3400000001</v>
      </c>
      <c r="E2234">
        <v>15032.94</v>
      </c>
      <c r="F2234">
        <v>-29930.2</v>
      </c>
      <c r="G2234">
        <v>-16431.38</v>
      </c>
      <c r="H2234">
        <v>-28755.68</v>
      </c>
      <c r="I2234">
        <v>-0.34</v>
      </c>
      <c r="J2234">
        <v>1024566.68</v>
      </c>
      <c r="K2234">
        <v>1024566.68</v>
      </c>
      <c r="L2234">
        <v>0</v>
      </c>
      <c r="M2234" t="s">
        <v>454</v>
      </c>
      <c r="N2234">
        <v>-14837.2</v>
      </c>
      <c r="O2234">
        <v>618196.86</v>
      </c>
      <c r="P2234">
        <v>618196.86</v>
      </c>
      <c r="Q2234">
        <v>0</v>
      </c>
      <c r="R2234" t="s">
        <v>454</v>
      </c>
    </row>
    <row r="2235" spans="1:18" x14ac:dyDescent="0.3">
      <c r="A2235" t="s">
        <v>446</v>
      </c>
      <c r="B2235" t="s">
        <v>67</v>
      </c>
      <c r="C2235" t="s">
        <v>76</v>
      </c>
      <c r="D2235">
        <v>1925639.02</v>
      </c>
      <c r="E2235">
        <v>27213.62</v>
      </c>
      <c r="F2235">
        <v>-52523.93</v>
      </c>
      <c r="G2235">
        <v>-30146.85</v>
      </c>
      <c r="H2235">
        <v>-41865.71</v>
      </c>
      <c r="I2235">
        <v>-13.04</v>
      </c>
      <c r="J2235">
        <v>1828303.11</v>
      </c>
      <c r="K2235">
        <v>1828303.11</v>
      </c>
      <c r="L2235">
        <v>0</v>
      </c>
      <c r="M2235" t="s">
        <v>454</v>
      </c>
      <c r="N2235">
        <v>-25456.63</v>
      </c>
      <c r="O2235">
        <v>1269257.48</v>
      </c>
      <c r="P2235">
        <v>1269257.48</v>
      </c>
      <c r="Q2235">
        <v>0</v>
      </c>
      <c r="R2235" t="s">
        <v>454</v>
      </c>
    </row>
    <row r="2236" spans="1:18" x14ac:dyDescent="0.3">
      <c r="A2236" t="s">
        <v>446</v>
      </c>
      <c r="B2236" t="s">
        <v>67</v>
      </c>
      <c r="C2236" t="s">
        <v>77</v>
      </c>
      <c r="D2236">
        <v>1422605.9</v>
      </c>
      <c r="E2236">
        <v>21486.3</v>
      </c>
      <c r="F2236">
        <v>-34035.919999999998</v>
      </c>
      <c r="G2236">
        <v>-23457.01</v>
      </c>
      <c r="H2236">
        <v>-38034.58</v>
      </c>
      <c r="I2236">
        <v>-0.27</v>
      </c>
      <c r="J2236">
        <v>1348564.42</v>
      </c>
      <c r="K2236">
        <v>1348564.41</v>
      </c>
      <c r="L2236">
        <v>0.01</v>
      </c>
      <c r="M2236" t="s">
        <v>454</v>
      </c>
      <c r="N2236">
        <v>-24121.59</v>
      </c>
      <c r="O2236">
        <v>901587.13</v>
      </c>
      <c r="P2236">
        <v>901587.14</v>
      </c>
      <c r="Q2236">
        <v>0.01</v>
      </c>
      <c r="R2236" t="s">
        <v>454</v>
      </c>
    </row>
    <row r="2237" spans="1:18" x14ac:dyDescent="0.3">
      <c r="A2237" t="s">
        <v>446</v>
      </c>
      <c r="B2237" t="s">
        <v>67</v>
      </c>
      <c r="C2237" t="s">
        <v>78</v>
      </c>
      <c r="D2237">
        <v>1174795.8</v>
      </c>
      <c r="E2237">
        <v>16833.78</v>
      </c>
      <c r="F2237">
        <v>-38327.5</v>
      </c>
      <c r="G2237">
        <v>-19697.96</v>
      </c>
      <c r="H2237">
        <v>-34742.9</v>
      </c>
      <c r="I2237">
        <v>-8.8000000000000007</v>
      </c>
      <c r="J2237">
        <v>1098852.42</v>
      </c>
      <c r="K2237">
        <v>1098852.4099999999</v>
      </c>
      <c r="L2237">
        <v>0.01</v>
      </c>
      <c r="M2237" t="s">
        <v>454</v>
      </c>
      <c r="N2237">
        <v>-19545.23</v>
      </c>
      <c r="O2237">
        <v>821782.32</v>
      </c>
      <c r="P2237">
        <v>821782.33</v>
      </c>
      <c r="Q2237">
        <v>0.01</v>
      </c>
      <c r="R2237" t="s">
        <v>454</v>
      </c>
    </row>
    <row r="2238" spans="1:18" x14ac:dyDescent="0.3">
      <c r="A2238" t="s">
        <v>446</v>
      </c>
      <c r="B2238" t="s">
        <v>67</v>
      </c>
      <c r="C2238" t="s">
        <v>79</v>
      </c>
      <c r="D2238">
        <v>994754.74</v>
      </c>
      <c r="E2238">
        <v>13796.38</v>
      </c>
      <c r="F2238">
        <v>-40500.519999999997</v>
      </c>
      <c r="G2238">
        <v>-16637.009999999998</v>
      </c>
      <c r="H2238">
        <v>-21628.73</v>
      </c>
      <c r="I2238">
        <v>-0.76</v>
      </c>
      <c r="J2238">
        <v>929784.1</v>
      </c>
      <c r="K2238">
        <v>929784.09</v>
      </c>
      <c r="L2238">
        <v>0.01</v>
      </c>
      <c r="M2238" t="s">
        <v>454</v>
      </c>
      <c r="N2238">
        <v>-8006.08</v>
      </c>
      <c r="O2238">
        <v>571848.41</v>
      </c>
      <c r="P2238">
        <v>571848.4</v>
      </c>
      <c r="Q2238">
        <v>0.01</v>
      </c>
      <c r="R2238" t="s">
        <v>454</v>
      </c>
    </row>
    <row r="2239" spans="1:18" x14ac:dyDescent="0.3">
      <c r="A2239" t="s">
        <v>446</v>
      </c>
      <c r="B2239" t="s">
        <v>67</v>
      </c>
      <c r="C2239" t="s">
        <v>80</v>
      </c>
      <c r="D2239">
        <v>1215070.53</v>
      </c>
      <c r="E2239">
        <v>18100.78</v>
      </c>
      <c r="F2239">
        <v>-45036.09</v>
      </c>
      <c r="G2239">
        <v>-21346.639999999999</v>
      </c>
      <c r="H2239">
        <v>-26420.93</v>
      </c>
      <c r="I2239">
        <v>-2.38</v>
      </c>
      <c r="J2239">
        <v>1140365.27</v>
      </c>
      <c r="K2239">
        <v>1140365.27</v>
      </c>
      <c r="L2239">
        <v>0</v>
      </c>
      <c r="M2239" t="s">
        <v>454</v>
      </c>
      <c r="N2239">
        <v>-15222.57</v>
      </c>
      <c r="O2239">
        <v>891758.05</v>
      </c>
      <c r="P2239">
        <v>891758.05</v>
      </c>
      <c r="Q2239">
        <v>0</v>
      </c>
      <c r="R2239" t="s">
        <v>454</v>
      </c>
    </row>
    <row r="2240" spans="1:18" x14ac:dyDescent="0.3">
      <c r="A2240" t="s">
        <v>446</v>
      </c>
      <c r="B2240" t="s">
        <v>67</v>
      </c>
      <c r="C2240" t="s">
        <v>81</v>
      </c>
      <c r="D2240">
        <v>1390624.94</v>
      </c>
      <c r="E2240">
        <v>20633.689999999999</v>
      </c>
      <c r="F2240">
        <v>-27767.5</v>
      </c>
      <c r="G2240">
        <v>-23161.919999999998</v>
      </c>
      <c r="H2240">
        <v>-34758.75</v>
      </c>
      <c r="I2240">
        <v>-0.65</v>
      </c>
      <c r="J2240">
        <v>1325569.81</v>
      </c>
      <c r="K2240">
        <v>1325569.81</v>
      </c>
      <c r="L2240">
        <v>0</v>
      </c>
      <c r="M2240" t="s">
        <v>454</v>
      </c>
      <c r="N2240">
        <v>-24877.53</v>
      </c>
      <c r="O2240">
        <v>935862.58</v>
      </c>
      <c r="P2240">
        <v>935862.58</v>
      </c>
      <c r="Q2240">
        <v>0</v>
      </c>
      <c r="R2240" t="s">
        <v>454</v>
      </c>
    </row>
    <row r="2241" spans="1:18" x14ac:dyDescent="0.3">
      <c r="A2241" t="s">
        <v>446</v>
      </c>
      <c r="B2241" t="s">
        <v>67</v>
      </c>
      <c r="C2241" t="s">
        <v>82</v>
      </c>
      <c r="D2241">
        <v>2099989.15</v>
      </c>
      <c r="E2241">
        <v>31309.18</v>
      </c>
      <c r="F2241">
        <v>-63974.22</v>
      </c>
      <c r="G2241">
        <v>-36844.080000000002</v>
      </c>
      <c r="H2241">
        <v>-45662.92</v>
      </c>
      <c r="I2241">
        <v>-23.93</v>
      </c>
      <c r="J2241">
        <v>1984793.18</v>
      </c>
      <c r="K2241">
        <v>1984793.18</v>
      </c>
      <c r="L2241">
        <v>0</v>
      </c>
      <c r="M2241" t="s">
        <v>454</v>
      </c>
      <c r="N2241">
        <v>-28855.09</v>
      </c>
      <c r="O2241">
        <v>1427592.01</v>
      </c>
      <c r="P2241">
        <v>1427592.02</v>
      </c>
      <c r="Q2241">
        <v>0.01</v>
      </c>
      <c r="R2241" t="s">
        <v>454</v>
      </c>
    </row>
    <row r="2242" spans="1:18" x14ac:dyDescent="0.3">
      <c r="A2242" t="s">
        <v>446</v>
      </c>
      <c r="B2242" t="s">
        <v>67</v>
      </c>
      <c r="C2242" t="s">
        <v>83</v>
      </c>
      <c r="D2242">
        <v>2132783.9500000002</v>
      </c>
      <c r="E2242">
        <v>33841.82</v>
      </c>
      <c r="F2242">
        <v>-72666.34</v>
      </c>
      <c r="G2242">
        <v>-37618.25</v>
      </c>
      <c r="H2242">
        <v>-45890.68</v>
      </c>
      <c r="I2242">
        <v>-0.18</v>
      </c>
      <c r="J2242">
        <v>2010450.32</v>
      </c>
      <c r="K2242">
        <v>2010450.31</v>
      </c>
      <c r="L2242">
        <v>0.01</v>
      </c>
      <c r="M2242" t="s">
        <v>454</v>
      </c>
      <c r="N2242">
        <v>-29017.95</v>
      </c>
      <c r="O2242">
        <v>1462390.95</v>
      </c>
      <c r="P2242">
        <v>1462390.95</v>
      </c>
      <c r="Q2242">
        <v>0</v>
      </c>
      <c r="R2242" t="s">
        <v>454</v>
      </c>
    </row>
    <row r="2243" spans="1:18" x14ac:dyDescent="0.3">
      <c r="A2243" t="s">
        <v>446</v>
      </c>
      <c r="B2243" t="s">
        <v>67</v>
      </c>
      <c r="C2243" t="s">
        <v>84</v>
      </c>
      <c r="D2243">
        <v>3131684.25</v>
      </c>
      <c r="E2243">
        <v>52250.02</v>
      </c>
      <c r="F2243">
        <v>-71274.05</v>
      </c>
      <c r="G2243">
        <v>-53183.74</v>
      </c>
      <c r="H2243">
        <v>-68086.59</v>
      </c>
      <c r="I2243">
        <v>-0.03</v>
      </c>
      <c r="J2243">
        <v>2991389.86</v>
      </c>
      <c r="K2243">
        <v>2991389.85</v>
      </c>
      <c r="L2243">
        <v>0.01</v>
      </c>
      <c r="M2243" t="s">
        <v>454</v>
      </c>
      <c r="N2243">
        <v>-52708.25</v>
      </c>
      <c r="O2243">
        <v>2451910.21</v>
      </c>
      <c r="P2243">
        <v>2451910.21</v>
      </c>
      <c r="Q2243">
        <v>0</v>
      </c>
      <c r="R2243" t="s">
        <v>454</v>
      </c>
    </row>
    <row r="2244" spans="1:18" x14ac:dyDescent="0.3">
      <c r="A2244" t="s">
        <v>446</v>
      </c>
      <c r="B2244" t="s">
        <v>67</v>
      </c>
      <c r="C2244" t="s">
        <v>85</v>
      </c>
      <c r="D2244">
        <v>3901426.02</v>
      </c>
      <c r="E2244">
        <v>63770.59</v>
      </c>
      <c r="F2244">
        <v>-96136.08</v>
      </c>
      <c r="G2244">
        <v>-65954.61</v>
      </c>
      <c r="H2244">
        <v>-83946.19</v>
      </c>
      <c r="I2244">
        <v>0</v>
      </c>
      <c r="J2244">
        <v>3719159.73</v>
      </c>
      <c r="K2244">
        <v>3719159.73</v>
      </c>
      <c r="L2244">
        <v>0</v>
      </c>
      <c r="M2244" t="s">
        <v>454</v>
      </c>
      <c r="N2244">
        <v>-65797.38</v>
      </c>
      <c r="O2244">
        <v>2874415.69</v>
      </c>
      <c r="P2244">
        <v>2874415.69</v>
      </c>
      <c r="Q2244">
        <v>0</v>
      </c>
      <c r="R2244" t="s">
        <v>454</v>
      </c>
    </row>
    <row r="2245" spans="1:18" x14ac:dyDescent="0.3">
      <c r="A2245" t="s">
        <v>446</v>
      </c>
      <c r="B2245" t="s">
        <v>67</v>
      </c>
      <c r="C2245" t="s">
        <v>86</v>
      </c>
      <c r="D2245">
        <v>3549802.14</v>
      </c>
      <c r="E2245">
        <v>56968.2</v>
      </c>
      <c r="F2245">
        <v>-97616.91</v>
      </c>
      <c r="G2245">
        <v>-58941.1</v>
      </c>
      <c r="H2245">
        <v>-72508.89</v>
      </c>
      <c r="I2245">
        <v>0</v>
      </c>
      <c r="J2245">
        <v>3377703.44</v>
      </c>
      <c r="K2245">
        <v>3377703.43</v>
      </c>
      <c r="L2245">
        <v>0.01</v>
      </c>
      <c r="M2245" t="s">
        <v>454</v>
      </c>
      <c r="N2245">
        <v>-57371.62</v>
      </c>
      <c r="O2245">
        <v>2331066.5499999998</v>
      </c>
      <c r="P2245">
        <v>2331066.5499999998</v>
      </c>
      <c r="Q2245">
        <v>0</v>
      </c>
      <c r="R2245" t="s">
        <v>454</v>
      </c>
    </row>
    <row r="2246" spans="1:18" x14ac:dyDescent="0.3">
      <c r="A2246" t="s">
        <v>446</v>
      </c>
      <c r="B2246" t="s">
        <v>67</v>
      </c>
      <c r="C2246" t="s">
        <v>87</v>
      </c>
      <c r="D2246">
        <v>3820837.15</v>
      </c>
      <c r="E2246">
        <v>62301.08</v>
      </c>
      <c r="F2246">
        <v>-77061.149999999994</v>
      </c>
      <c r="G2246">
        <v>-62224.08</v>
      </c>
      <c r="H2246">
        <v>-76170.289999999994</v>
      </c>
      <c r="I2246">
        <v>0</v>
      </c>
      <c r="J2246">
        <v>3667682.71</v>
      </c>
      <c r="K2246">
        <v>3667682.72</v>
      </c>
      <c r="L2246">
        <v>0.01</v>
      </c>
      <c r="M2246" t="s">
        <v>454</v>
      </c>
      <c r="N2246">
        <v>-67329.91</v>
      </c>
      <c r="O2246">
        <v>2749498.95</v>
      </c>
      <c r="P2246">
        <v>2749498.94</v>
      </c>
      <c r="Q2246">
        <v>0.01</v>
      </c>
      <c r="R2246" t="s">
        <v>454</v>
      </c>
    </row>
    <row r="2247" spans="1:18" x14ac:dyDescent="0.3">
      <c r="A2247" t="s">
        <v>446</v>
      </c>
      <c r="B2247" t="s">
        <v>67</v>
      </c>
      <c r="C2247" t="s">
        <v>88</v>
      </c>
      <c r="D2247">
        <v>4806950.09</v>
      </c>
      <c r="E2247">
        <v>74003.570000000007</v>
      </c>
      <c r="F2247">
        <v>-79060.83</v>
      </c>
      <c r="G2247">
        <v>-82491.89</v>
      </c>
      <c r="H2247">
        <v>-74978.490000000005</v>
      </c>
      <c r="I2247">
        <v>0</v>
      </c>
      <c r="J2247">
        <v>4644422.45</v>
      </c>
      <c r="K2247">
        <v>4644422.45</v>
      </c>
      <c r="L2247">
        <v>0</v>
      </c>
      <c r="M2247" t="s">
        <v>454</v>
      </c>
      <c r="N2247">
        <v>-65395.73</v>
      </c>
      <c r="O2247">
        <v>4181902.02</v>
      </c>
      <c r="P2247">
        <v>4181902.02</v>
      </c>
      <c r="Q2247">
        <v>0</v>
      </c>
      <c r="R2247" t="s">
        <v>454</v>
      </c>
    </row>
    <row r="2248" spans="1:18" x14ac:dyDescent="0.3">
      <c r="A2248" t="s">
        <v>446</v>
      </c>
      <c r="B2248" t="s">
        <v>67</v>
      </c>
      <c r="C2248" t="s">
        <v>89</v>
      </c>
      <c r="D2248">
        <v>4281281</v>
      </c>
      <c r="E2248">
        <v>66824.17</v>
      </c>
      <c r="F2248">
        <v>-85529.83</v>
      </c>
      <c r="G2248">
        <v>-52195.83</v>
      </c>
      <c r="H2248">
        <v>-68778.52</v>
      </c>
      <c r="I2248">
        <v>-151.76</v>
      </c>
      <c r="J2248">
        <v>4141449.23</v>
      </c>
      <c r="K2248">
        <v>4141449.23</v>
      </c>
      <c r="L2248">
        <v>0</v>
      </c>
      <c r="M2248" t="s">
        <v>454</v>
      </c>
      <c r="N2248">
        <v>-59767.48</v>
      </c>
      <c r="O2248">
        <v>3787833.08</v>
      </c>
      <c r="P2248">
        <v>3787833.08</v>
      </c>
      <c r="Q2248">
        <v>0</v>
      </c>
      <c r="R2248" t="s">
        <v>454</v>
      </c>
    </row>
    <row r="2249" spans="1:18" x14ac:dyDescent="0.3">
      <c r="A2249" t="s">
        <v>446</v>
      </c>
      <c r="B2249" t="s">
        <v>67</v>
      </c>
      <c r="C2249" t="s">
        <v>90</v>
      </c>
      <c r="D2249">
        <v>430036.37</v>
      </c>
      <c r="E2249">
        <v>17918.18</v>
      </c>
      <c r="F2249">
        <v>-112720.32000000001</v>
      </c>
      <c r="G2249">
        <v>-13909.04</v>
      </c>
      <c r="H2249">
        <v>-7932.09</v>
      </c>
      <c r="I2249">
        <v>0</v>
      </c>
      <c r="J2249">
        <v>313393.09999999998</v>
      </c>
      <c r="K2249">
        <v>313393.11</v>
      </c>
      <c r="L2249">
        <v>0.01</v>
      </c>
      <c r="M2249" t="s">
        <v>454</v>
      </c>
      <c r="N2249">
        <v>1960.54</v>
      </c>
      <c r="O2249">
        <v>286521.48</v>
      </c>
      <c r="P2249">
        <v>286521.48</v>
      </c>
      <c r="Q2249">
        <v>0</v>
      </c>
      <c r="R2249" t="s">
        <v>454</v>
      </c>
    </row>
    <row r="2250" spans="1:18" x14ac:dyDescent="0.3">
      <c r="A2250" t="s">
        <v>446</v>
      </c>
      <c r="B2250" t="s">
        <v>65</v>
      </c>
      <c r="C2250" t="s">
        <v>63</v>
      </c>
      <c r="D2250">
        <v>51188.32</v>
      </c>
      <c r="E2250">
        <v>0</v>
      </c>
      <c r="F2250">
        <v>-349.8</v>
      </c>
      <c r="G2250">
        <v>0</v>
      </c>
      <c r="H2250">
        <v>0</v>
      </c>
      <c r="I2250">
        <v>-0.19</v>
      </c>
      <c r="J2250">
        <v>50838.33</v>
      </c>
      <c r="K2250">
        <v>50838.33</v>
      </c>
      <c r="L2250">
        <v>0</v>
      </c>
      <c r="M2250" t="s">
        <v>454</v>
      </c>
      <c r="N2250">
        <v>-1101.79</v>
      </c>
      <c r="O2250">
        <v>672.34</v>
      </c>
      <c r="P2250">
        <v>672.34</v>
      </c>
      <c r="Q2250">
        <v>0</v>
      </c>
      <c r="R2250" t="s">
        <v>454</v>
      </c>
    </row>
    <row r="2251" spans="1:18" x14ac:dyDescent="0.3">
      <c r="A2251" t="s">
        <v>446</v>
      </c>
      <c r="B2251" t="s">
        <v>65</v>
      </c>
      <c r="C2251" t="s">
        <v>66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 t="s">
        <v>454</v>
      </c>
      <c r="N2251">
        <v>0</v>
      </c>
      <c r="O2251">
        <v>0</v>
      </c>
      <c r="P2251">
        <v>0</v>
      </c>
      <c r="Q2251">
        <v>0</v>
      </c>
      <c r="R2251" t="s">
        <v>454</v>
      </c>
    </row>
    <row r="2252" spans="1:18" x14ac:dyDescent="0.3">
      <c r="A2252" t="s">
        <v>446</v>
      </c>
      <c r="B2252" t="s">
        <v>65</v>
      </c>
      <c r="C2252" t="s">
        <v>68</v>
      </c>
      <c r="D2252">
        <v>215852.94</v>
      </c>
      <c r="E2252">
        <v>1958.63</v>
      </c>
      <c r="F2252">
        <v>-22702.12</v>
      </c>
      <c r="G2252">
        <v>0</v>
      </c>
      <c r="H2252">
        <v>0</v>
      </c>
      <c r="I2252">
        <v>-0.39</v>
      </c>
      <c r="J2252">
        <v>195109.06</v>
      </c>
      <c r="K2252">
        <v>195109.06</v>
      </c>
      <c r="L2252">
        <v>0</v>
      </c>
      <c r="M2252" t="s">
        <v>454</v>
      </c>
      <c r="N2252">
        <v>-0.39</v>
      </c>
      <c r="O2252">
        <v>195109.06</v>
      </c>
      <c r="P2252">
        <v>195109.06</v>
      </c>
      <c r="Q2252">
        <v>0</v>
      </c>
      <c r="R2252" t="s">
        <v>454</v>
      </c>
    </row>
    <row r="2253" spans="1:18" x14ac:dyDescent="0.3">
      <c r="A2253" t="s">
        <v>446</v>
      </c>
      <c r="B2253" t="s">
        <v>65</v>
      </c>
      <c r="C2253" t="s">
        <v>70</v>
      </c>
      <c r="D2253">
        <v>58063.39</v>
      </c>
      <c r="E2253">
        <v>544.86</v>
      </c>
      <c r="F2253">
        <v>-5157.34</v>
      </c>
      <c r="G2253">
        <v>0</v>
      </c>
      <c r="H2253">
        <v>-226.8</v>
      </c>
      <c r="I2253">
        <v>-52.15</v>
      </c>
      <c r="J2253">
        <v>53171.96</v>
      </c>
      <c r="K2253">
        <v>53171.96</v>
      </c>
      <c r="L2253">
        <v>0</v>
      </c>
      <c r="M2253" t="s">
        <v>454</v>
      </c>
      <c r="N2253">
        <v>983.94</v>
      </c>
      <c r="O2253">
        <v>24863</v>
      </c>
      <c r="P2253">
        <v>24863</v>
      </c>
      <c r="Q2253">
        <v>0</v>
      </c>
      <c r="R2253" t="s">
        <v>454</v>
      </c>
    </row>
    <row r="2254" spans="1:18" x14ac:dyDescent="0.3">
      <c r="A2254" t="s">
        <v>446</v>
      </c>
      <c r="B2254" t="s">
        <v>65</v>
      </c>
      <c r="C2254" t="s">
        <v>71</v>
      </c>
      <c r="D2254">
        <v>1074817.26</v>
      </c>
      <c r="E2254">
        <v>17078.05</v>
      </c>
      <c r="F2254">
        <v>-75027.47</v>
      </c>
      <c r="G2254">
        <v>0</v>
      </c>
      <c r="H2254">
        <v>-27199.06</v>
      </c>
      <c r="I2254">
        <v>-1.79</v>
      </c>
      <c r="J2254">
        <v>989666.99</v>
      </c>
      <c r="K2254">
        <v>989666.99</v>
      </c>
      <c r="L2254">
        <v>0</v>
      </c>
      <c r="M2254" t="s">
        <v>454</v>
      </c>
      <c r="N2254">
        <v>-5902.54</v>
      </c>
      <c r="O2254">
        <v>567689.74</v>
      </c>
      <c r="P2254">
        <v>567689.74</v>
      </c>
      <c r="Q2254">
        <v>0</v>
      </c>
      <c r="R2254" t="s">
        <v>454</v>
      </c>
    </row>
    <row r="2255" spans="1:18" x14ac:dyDescent="0.3">
      <c r="A2255" t="s">
        <v>446</v>
      </c>
      <c r="B2255" t="s">
        <v>65</v>
      </c>
      <c r="C2255" t="s">
        <v>73</v>
      </c>
      <c r="D2255">
        <v>418427.14</v>
      </c>
      <c r="E2255">
        <v>6537.23</v>
      </c>
      <c r="F2255">
        <v>-20944.64</v>
      </c>
      <c r="G2255">
        <v>0</v>
      </c>
      <c r="H2255">
        <v>-10588.61</v>
      </c>
      <c r="I2255">
        <v>-0.57999999999999996</v>
      </c>
      <c r="J2255">
        <v>393430.54</v>
      </c>
      <c r="K2255">
        <v>393430.53</v>
      </c>
      <c r="L2255">
        <v>0.01</v>
      </c>
      <c r="M2255" t="s">
        <v>454</v>
      </c>
      <c r="N2255">
        <v>-6835.93</v>
      </c>
      <c r="O2255">
        <v>234377.63</v>
      </c>
      <c r="P2255">
        <v>234377.63</v>
      </c>
      <c r="Q2255">
        <v>0</v>
      </c>
      <c r="R2255" t="s">
        <v>454</v>
      </c>
    </row>
    <row r="2256" spans="1:18" x14ac:dyDescent="0.3">
      <c r="A2256" t="s">
        <v>446</v>
      </c>
      <c r="B2256" t="s">
        <v>65</v>
      </c>
      <c r="C2256" t="s">
        <v>74</v>
      </c>
      <c r="D2256">
        <v>354795.09</v>
      </c>
      <c r="E2256">
        <v>5763.99</v>
      </c>
      <c r="F2256">
        <v>-18499.810000000001</v>
      </c>
      <c r="G2256">
        <v>0</v>
      </c>
      <c r="H2256">
        <v>-11909.62</v>
      </c>
      <c r="I2256">
        <v>-0.55000000000000004</v>
      </c>
      <c r="J2256">
        <v>330149.09999999998</v>
      </c>
      <c r="K2256">
        <v>330149.09999999998</v>
      </c>
      <c r="L2256">
        <v>0</v>
      </c>
      <c r="M2256" t="s">
        <v>454</v>
      </c>
      <c r="N2256">
        <v>-6656.06</v>
      </c>
      <c r="O2256">
        <v>191978.62</v>
      </c>
      <c r="P2256">
        <v>191978.62</v>
      </c>
      <c r="Q2256">
        <v>0</v>
      </c>
      <c r="R2256" t="s">
        <v>454</v>
      </c>
    </row>
    <row r="2257" spans="1:18" x14ac:dyDescent="0.3">
      <c r="A2257" t="s">
        <v>446</v>
      </c>
      <c r="B2257" t="s">
        <v>65</v>
      </c>
      <c r="C2257" t="s">
        <v>75</v>
      </c>
      <c r="D2257">
        <v>466342.99</v>
      </c>
      <c r="E2257">
        <v>7554.76</v>
      </c>
      <c r="F2257">
        <v>-22382.37</v>
      </c>
      <c r="G2257">
        <v>0</v>
      </c>
      <c r="H2257">
        <v>-12644.7</v>
      </c>
      <c r="I2257">
        <v>-0.28000000000000003</v>
      </c>
      <c r="J2257">
        <v>438870.4</v>
      </c>
      <c r="K2257">
        <v>438870.4</v>
      </c>
      <c r="L2257">
        <v>0</v>
      </c>
      <c r="M2257" t="s">
        <v>454</v>
      </c>
      <c r="N2257">
        <v>-8802.74</v>
      </c>
      <c r="O2257">
        <v>273537.88</v>
      </c>
      <c r="P2257">
        <v>273537.88</v>
      </c>
      <c r="Q2257">
        <v>0</v>
      </c>
      <c r="R2257" t="s">
        <v>454</v>
      </c>
    </row>
    <row r="2258" spans="1:18" x14ac:dyDescent="0.3">
      <c r="A2258" t="s">
        <v>446</v>
      </c>
      <c r="B2258" t="s">
        <v>65</v>
      </c>
      <c r="C2258" t="s">
        <v>76</v>
      </c>
      <c r="D2258">
        <v>308707.83</v>
      </c>
      <c r="E2258">
        <v>5080.0200000000004</v>
      </c>
      <c r="F2258">
        <v>-20919.75</v>
      </c>
      <c r="G2258">
        <v>0</v>
      </c>
      <c r="H2258">
        <v>-9159.5</v>
      </c>
      <c r="I2258">
        <v>-1.54</v>
      </c>
      <c r="J2258">
        <v>283707.06</v>
      </c>
      <c r="K2258">
        <v>283707.05</v>
      </c>
      <c r="L2258">
        <v>0.01</v>
      </c>
      <c r="M2258" t="s">
        <v>454</v>
      </c>
      <c r="N2258">
        <v>-4121.76</v>
      </c>
      <c r="O2258">
        <v>183076.76</v>
      </c>
      <c r="P2258">
        <v>183076.76</v>
      </c>
      <c r="Q2258">
        <v>0</v>
      </c>
      <c r="R2258" t="s">
        <v>454</v>
      </c>
    </row>
    <row r="2259" spans="1:18" x14ac:dyDescent="0.3">
      <c r="A2259" t="s">
        <v>446</v>
      </c>
      <c r="B2259" t="s">
        <v>65</v>
      </c>
      <c r="C2259" t="s">
        <v>77</v>
      </c>
      <c r="D2259">
        <v>516981.08</v>
      </c>
      <c r="E2259">
        <v>8788.6200000000008</v>
      </c>
      <c r="F2259">
        <v>-25757.26</v>
      </c>
      <c r="G2259">
        <v>0</v>
      </c>
      <c r="H2259">
        <v>-16660.400000000001</v>
      </c>
      <c r="I2259">
        <v>-0.41</v>
      </c>
      <c r="J2259">
        <v>483351.63</v>
      </c>
      <c r="K2259">
        <v>483351.63</v>
      </c>
      <c r="L2259">
        <v>0</v>
      </c>
      <c r="M2259" t="s">
        <v>454</v>
      </c>
      <c r="N2259">
        <v>-10930.03</v>
      </c>
      <c r="O2259">
        <v>304352.06</v>
      </c>
      <c r="P2259">
        <v>304352.06</v>
      </c>
      <c r="Q2259">
        <v>0</v>
      </c>
      <c r="R2259" t="s">
        <v>454</v>
      </c>
    </row>
    <row r="2260" spans="1:18" x14ac:dyDescent="0.3">
      <c r="A2260" t="s">
        <v>446</v>
      </c>
      <c r="B2260" t="s">
        <v>65</v>
      </c>
      <c r="C2260" t="s">
        <v>78</v>
      </c>
      <c r="D2260">
        <v>281271.84999999998</v>
      </c>
      <c r="E2260">
        <v>4448</v>
      </c>
      <c r="F2260">
        <v>-20815.62</v>
      </c>
      <c r="G2260">
        <v>0</v>
      </c>
      <c r="H2260">
        <v>-9271.89</v>
      </c>
      <c r="I2260">
        <v>-0.22</v>
      </c>
      <c r="J2260">
        <v>255632.12</v>
      </c>
      <c r="K2260">
        <v>255632.12</v>
      </c>
      <c r="L2260">
        <v>0</v>
      </c>
      <c r="M2260" t="s">
        <v>454</v>
      </c>
      <c r="N2260">
        <v>-3791.01</v>
      </c>
      <c r="O2260">
        <v>170613.27</v>
      </c>
      <c r="P2260">
        <v>170613.27</v>
      </c>
      <c r="Q2260">
        <v>0</v>
      </c>
      <c r="R2260" t="s">
        <v>454</v>
      </c>
    </row>
    <row r="2261" spans="1:18" x14ac:dyDescent="0.3">
      <c r="A2261" t="s">
        <v>446</v>
      </c>
      <c r="B2261" t="s">
        <v>65</v>
      </c>
      <c r="C2261" t="s">
        <v>79</v>
      </c>
      <c r="D2261">
        <v>463782.74</v>
      </c>
      <c r="E2261">
        <v>7455.3</v>
      </c>
      <c r="F2261">
        <v>-22406.9</v>
      </c>
      <c r="G2261">
        <v>0</v>
      </c>
      <c r="H2261">
        <v>-13350.08</v>
      </c>
      <c r="I2261">
        <v>-0.63</v>
      </c>
      <c r="J2261">
        <v>435480.43</v>
      </c>
      <c r="K2261">
        <v>435480.41</v>
      </c>
      <c r="L2261">
        <v>0.02</v>
      </c>
      <c r="M2261" t="s">
        <v>454</v>
      </c>
      <c r="N2261">
        <v>-9579.92</v>
      </c>
      <c r="O2261">
        <v>273620.07</v>
      </c>
      <c r="P2261">
        <v>273620.07</v>
      </c>
      <c r="Q2261">
        <v>0</v>
      </c>
      <c r="R2261" t="s">
        <v>454</v>
      </c>
    </row>
    <row r="2262" spans="1:18" x14ac:dyDescent="0.3">
      <c r="A2262" t="s">
        <v>446</v>
      </c>
      <c r="B2262" t="s">
        <v>65</v>
      </c>
      <c r="C2262" t="s">
        <v>80</v>
      </c>
      <c r="D2262">
        <v>494121.08</v>
      </c>
      <c r="E2262">
        <v>8591.9599999999991</v>
      </c>
      <c r="F2262">
        <v>-25808.73</v>
      </c>
      <c r="G2262">
        <v>0</v>
      </c>
      <c r="H2262">
        <v>-16128.04</v>
      </c>
      <c r="I2262">
        <v>-0.13</v>
      </c>
      <c r="J2262">
        <v>460776.14</v>
      </c>
      <c r="K2262">
        <v>460776.14</v>
      </c>
      <c r="L2262">
        <v>0</v>
      </c>
      <c r="M2262" t="s">
        <v>454</v>
      </c>
      <c r="N2262">
        <v>-10828.8</v>
      </c>
      <c r="O2262">
        <v>327307.39</v>
      </c>
      <c r="P2262">
        <v>327307.39</v>
      </c>
      <c r="Q2262">
        <v>0</v>
      </c>
      <c r="R2262" t="s">
        <v>454</v>
      </c>
    </row>
    <row r="2263" spans="1:18" x14ac:dyDescent="0.3">
      <c r="A2263" t="s">
        <v>446</v>
      </c>
      <c r="B2263" t="s">
        <v>65</v>
      </c>
      <c r="C2263" t="s">
        <v>81</v>
      </c>
      <c r="D2263">
        <v>549334.01</v>
      </c>
      <c r="E2263">
        <v>9391.74</v>
      </c>
      <c r="F2263">
        <v>-27679.4</v>
      </c>
      <c r="G2263">
        <v>0</v>
      </c>
      <c r="H2263">
        <v>-17498.87</v>
      </c>
      <c r="I2263">
        <v>-0.77</v>
      </c>
      <c r="J2263">
        <v>513546.71</v>
      </c>
      <c r="K2263">
        <v>513546.72</v>
      </c>
      <c r="L2263">
        <v>0.01</v>
      </c>
      <c r="M2263" t="s">
        <v>454</v>
      </c>
      <c r="N2263">
        <v>-12248.25</v>
      </c>
      <c r="O2263">
        <v>341655.47</v>
      </c>
      <c r="P2263">
        <v>341655.47</v>
      </c>
      <c r="Q2263">
        <v>0</v>
      </c>
      <c r="R2263" t="s">
        <v>454</v>
      </c>
    </row>
    <row r="2264" spans="1:18" x14ac:dyDescent="0.3">
      <c r="A2264" t="s">
        <v>446</v>
      </c>
      <c r="B2264" t="s">
        <v>65</v>
      </c>
      <c r="C2264" t="s">
        <v>82</v>
      </c>
      <c r="D2264">
        <v>845234.67</v>
      </c>
      <c r="E2264">
        <v>14609.36</v>
      </c>
      <c r="F2264">
        <v>-44465.51</v>
      </c>
      <c r="G2264">
        <v>0</v>
      </c>
      <c r="H2264">
        <v>-23624.23</v>
      </c>
      <c r="I2264">
        <v>-13.3</v>
      </c>
      <c r="J2264">
        <v>791740.99</v>
      </c>
      <c r="K2264">
        <v>791740.98</v>
      </c>
      <c r="L2264">
        <v>0.01</v>
      </c>
      <c r="M2264" t="s">
        <v>454</v>
      </c>
      <c r="N2264">
        <v>-17257.64</v>
      </c>
      <c r="O2264">
        <v>516307.43</v>
      </c>
      <c r="P2264">
        <v>516307.43</v>
      </c>
      <c r="Q2264">
        <v>0</v>
      </c>
      <c r="R2264" t="s">
        <v>454</v>
      </c>
    </row>
    <row r="2265" spans="1:18" x14ac:dyDescent="0.3">
      <c r="A2265" t="s">
        <v>446</v>
      </c>
      <c r="B2265" t="s">
        <v>65</v>
      </c>
      <c r="C2265" t="s">
        <v>83</v>
      </c>
      <c r="D2265">
        <v>917344.32</v>
      </c>
      <c r="E2265">
        <v>16021.67</v>
      </c>
      <c r="F2265">
        <v>-48973.64</v>
      </c>
      <c r="G2265">
        <v>0</v>
      </c>
      <c r="H2265">
        <v>-26405.95</v>
      </c>
      <c r="I2265">
        <v>-353.98</v>
      </c>
      <c r="J2265">
        <v>857632.42</v>
      </c>
      <c r="K2265">
        <v>857632.42</v>
      </c>
      <c r="L2265">
        <v>0</v>
      </c>
      <c r="M2265" t="s">
        <v>454</v>
      </c>
      <c r="N2265">
        <v>-19304.47</v>
      </c>
      <c r="O2265">
        <v>585048.19999999995</v>
      </c>
      <c r="P2265">
        <v>585048.19999999995</v>
      </c>
      <c r="Q2265">
        <v>0</v>
      </c>
      <c r="R2265" t="s">
        <v>454</v>
      </c>
    </row>
    <row r="2266" spans="1:18" x14ac:dyDescent="0.3">
      <c r="A2266" t="s">
        <v>446</v>
      </c>
      <c r="B2266" t="s">
        <v>65</v>
      </c>
      <c r="C2266" t="s">
        <v>84</v>
      </c>
      <c r="D2266">
        <v>1241007.1599999999</v>
      </c>
      <c r="E2266">
        <v>25970.33</v>
      </c>
      <c r="F2266">
        <v>-56503.42</v>
      </c>
      <c r="G2266">
        <v>0</v>
      </c>
      <c r="H2266">
        <v>-34686.03</v>
      </c>
      <c r="I2266">
        <v>-0.17</v>
      </c>
      <c r="J2266">
        <v>1175787.8700000001</v>
      </c>
      <c r="K2266">
        <v>1175787.8600000001</v>
      </c>
      <c r="L2266">
        <v>0.01</v>
      </c>
      <c r="M2266" t="s">
        <v>454</v>
      </c>
      <c r="N2266">
        <v>-29564.560000000001</v>
      </c>
      <c r="O2266">
        <v>871632.32</v>
      </c>
      <c r="P2266">
        <v>871632.32</v>
      </c>
      <c r="Q2266">
        <v>0</v>
      </c>
      <c r="R2266" t="s">
        <v>454</v>
      </c>
    </row>
    <row r="2267" spans="1:18" x14ac:dyDescent="0.3">
      <c r="A2267" t="s">
        <v>446</v>
      </c>
      <c r="B2267" t="s">
        <v>65</v>
      </c>
      <c r="C2267" t="s">
        <v>85</v>
      </c>
      <c r="D2267">
        <v>957202.75</v>
      </c>
      <c r="E2267">
        <v>19852.78</v>
      </c>
      <c r="F2267">
        <v>-53387.92</v>
      </c>
      <c r="G2267">
        <v>0</v>
      </c>
      <c r="H2267">
        <v>-24222.74</v>
      </c>
      <c r="I2267">
        <v>-0.03</v>
      </c>
      <c r="J2267">
        <v>899444.84</v>
      </c>
      <c r="K2267">
        <v>899444.84</v>
      </c>
      <c r="L2267">
        <v>0</v>
      </c>
      <c r="M2267" t="s">
        <v>454</v>
      </c>
      <c r="N2267">
        <v>-19226.490000000002</v>
      </c>
      <c r="O2267">
        <v>644533.18000000005</v>
      </c>
      <c r="P2267">
        <v>644533.18999999994</v>
      </c>
      <c r="Q2267">
        <v>0.01</v>
      </c>
      <c r="R2267" t="s">
        <v>454</v>
      </c>
    </row>
    <row r="2268" spans="1:18" x14ac:dyDescent="0.3">
      <c r="A2268" t="s">
        <v>446</v>
      </c>
      <c r="B2268" t="s">
        <v>65</v>
      </c>
      <c r="C2268" t="s">
        <v>86</v>
      </c>
      <c r="D2268">
        <v>1065784.05</v>
      </c>
      <c r="E2268">
        <v>21297.919999999998</v>
      </c>
      <c r="F2268">
        <v>-52746.1</v>
      </c>
      <c r="G2268">
        <v>0</v>
      </c>
      <c r="H2268">
        <v>-27934.39</v>
      </c>
      <c r="I2268">
        <v>0</v>
      </c>
      <c r="J2268">
        <v>1006401.48</v>
      </c>
      <c r="K2268">
        <v>1006401.48</v>
      </c>
      <c r="L2268">
        <v>0</v>
      </c>
      <c r="M2268" t="s">
        <v>454</v>
      </c>
      <c r="N2268">
        <v>-22314.93</v>
      </c>
      <c r="O2268">
        <v>867330.39</v>
      </c>
      <c r="P2268">
        <v>867330.39</v>
      </c>
      <c r="Q2268">
        <v>0</v>
      </c>
      <c r="R2268" t="s">
        <v>454</v>
      </c>
    </row>
    <row r="2269" spans="1:18" x14ac:dyDescent="0.3">
      <c r="A2269" t="s">
        <v>446</v>
      </c>
      <c r="B2269" t="s">
        <v>65</v>
      </c>
      <c r="C2269" t="s">
        <v>87</v>
      </c>
      <c r="D2269">
        <v>1174657.8400000001</v>
      </c>
      <c r="E2269">
        <v>24749.86</v>
      </c>
      <c r="F2269">
        <v>-63159.86</v>
      </c>
      <c r="G2269">
        <v>0</v>
      </c>
      <c r="H2269">
        <v>-27116.82</v>
      </c>
      <c r="I2269">
        <v>-0.04</v>
      </c>
      <c r="J2269">
        <v>1109130.98</v>
      </c>
      <c r="K2269">
        <v>1109130.97</v>
      </c>
      <c r="L2269">
        <v>0.01</v>
      </c>
      <c r="M2269" t="s">
        <v>454</v>
      </c>
      <c r="N2269">
        <v>-22173.31</v>
      </c>
      <c r="O2269">
        <v>935677.83</v>
      </c>
      <c r="P2269">
        <v>935677.83</v>
      </c>
      <c r="Q2269">
        <v>0</v>
      </c>
      <c r="R2269" t="s">
        <v>454</v>
      </c>
    </row>
    <row r="2270" spans="1:18" x14ac:dyDescent="0.3">
      <c r="A2270" t="s">
        <v>446</v>
      </c>
      <c r="B2270" t="s">
        <v>65</v>
      </c>
      <c r="C2270" t="s">
        <v>88</v>
      </c>
      <c r="D2270">
        <v>1573586.91</v>
      </c>
      <c r="E2270">
        <v>33260.230000000003</v>
      </c>
      <c r="F2270">
        <v>-62751.12</v>
      </c>
      <c r="G2270">
        <v>0</v>
      </c>
      <c r="H2270">
        <v>-29884.2</v>
      </c>
      <c r="I2270">
        <v>-0.01</v>
      </c>
      <c r="J2270">
        <v>1514211.81</v>
      </c>
      <c r="K2270">
        <v>1514211.81</v>
      </c>
      <c r="L2270">
        <v>0</v>
      </c>
      <c r="M2270" t="s">
        <v>454</v>
      </c>
      <c r="N2270">
        <v>-30913.05</v>
      </c>
      <c r="O2270">
        <v>1246619.23</v>
      </c>
      <c r="P2270">
        <v>1246619.23</v>
      </c>
      <c r="Q2270">
        <v>0</v>
      </c>
      <c r="R2270" t="s">
        <v>454</v>
      </c>
    </row>
    <row r="2271" spans="1:18" x14ac:dyDescent="0.3">
      <c r="A2271" t="s">
        <v>446</v>
      </c>
      <c r="B2271" t="s">
        <v>65</v>
      </c>
      <c r="C2271" t="s">
        <v>89</v>
      </c>
      <c r="D2271">
        <v>1638689.93</v>
      </c>
      <c r="E2271">
        <v>33172.9</v>
      </c>
      <c r="F2271">
        <v>-65642.05</v>
      </c>
      <c r="G2271">
        <v>0</v>
      </c>
      <c r="H2271">
        <v>-32030.33</v>
      </c>
      <c r="I2271">
        <v>0</v>
      </c>
      <c r="J2271">
        <v>1574190.45</v>
      </c>
      <c r="K2271">
        <v>1574190.44</v>
      </c>
      <c r="L2271">
        <v>0.01</v>
      </c>
      <c r="M2271" t="s">
        <v>454</v>
      </c>
      <c r="N2271">
        <v>-32021.29</v>
      </c>
      <c r="O2271">
        <v>1324325.73</v>
      </c>
      <c r="P2271">
        <v>1324325.73</v>
      </c>
      <c r="Q2271">
        <v>0</v>
      </c>
      <c r="R2271" t="s">
        <v>454</v>
      </c>
    </row>
    <row r="2272" spans="1:18" x14ac:dyDescent="0.3">
      <c r="A2272" t="s">
        <v>446</v>
      </c>
      <c r="B2272" t="s">
        <v>65</v>
      </c>
      <c r="C2272" t="s">
        <v>90</v>
      </c>
      <c r="D2272">
        <v>243808.25</v>
      </c>
      <c r="E2272">
        <v>10158.68</v>
      </c>
      <c r="F2272">
        <v>-61805.22</v>
      </c>
      <c r="G2272">
        <v>0</v>
      </c>
      <c r="H2272">
        <v>-5228.32</v>
      </c>
      <c r="I2272">
        <v>-0.01</v>
      </c>
      <c r="J2272">
        <v>186933.38</v>
      </c>
      <c r="K2272">
        <v>186933.38</v>
      </c>
      <c r="L2272">
        <v>0</v>
      </c>
      <c r="M2272" t="s">
        <v>454</v>
      </c>
      <c r="N2272">
        <v>810.13</v>
      </c>
      <c r="O2272">
        <v>164464.56</v>
      </c>
      <c r="P2272">
        <v>164464.56</v>
      </c>
      <c r="Q2272">
        <v>0</v>
      </c>
      <c r="R2272" t="s">
        <v>454</v>
      </c>
    </row>
    <row r="2273" spans="1:18" x14ac:dyDescent="0.3">
      <c r="A2273" t="s">
        <v>446</v>
      </c>
      <c r="B2273" t="s">
        <v>69</v>
      </c>
      <c r="C2273" t="s">
        <v>68</v>
      </c>
      <c r="D2273">
        <v>125654.16</v>
      </c>
      <c r="E2273">
        <v>1381.97</v>
      </c>
      <c r="F2273">
        <v>-17276.849999999999</v>
      </c>
      <c r="G2273">
        <v>-1449.66</v>
      </c>
      <c r="H2273">
        <v>0</v>
      </c>
      <c r="I2273">
        <v>-0.11</v>
      </c>
      <c r="J2273">
        <v>108309.51</v>
      </c>
      <c r="K2273">
        <v>108309.5</v>
      </c>
      <c r="L2273">
        <v>0.01</v>
      </c>
      <c r="M2273" t="s">
        <v>454</v>
      </c>
      <c r="N2273">
        <v>-0.11</v>
      </c>
      <c r="O2273">
        <v>108309.5</v>
      </c>
      <c r="P2273">
        <v>108309.5</v>
      </c>
      <c r="Q2273">
        <v>0</v>
      </c>
      <c r="R2273" t="s">
        <v>454</v>
      </c>
    </row>
    <row r="2274" spans="1:18" x14ac:dyDescent="0.3">
      <c r="A2274" t="s">
        <v>446</v>
      </c>
      <c r="B2274" t="s">
        <v>69</v>
      </c>
      <c r="C2274" t="s">
        <v>70</v>
      </c>
      <c r="D2274">
        <v>11115.04</v>
      </c>
      <c r="E2274">
        <v>92.24</v>
      </c>
      <c r="F2274">
        <v>-1099.9100000000001</v>
      </c>
      <c r="G2274">
        <v>-106.4</v>
      </c>
      <c r="H2274">
        <v>0</v>
      </c>
      <c r="I2274">
        <v>0</v>
      </c>
      <c r="J2274">
        <v>10000.969999999999</v>
      </c>
      <c r="K2274">
        <v>10000.969999999999</v>
      </c>
      <c r="L2274">
        <v>0</v>
      </c>
      <c r="M2274" t="s">
        <v>454</v>
      </c>
      <c r="N2274">
        <v>16.18</v>
      </c>
      <c r="O2274">
        <v>9632.43</v>
      </c>
      <c r="P2274">
        <v>9632.43</v>
      </c>
      <c r="Q2274">
        <v>0</v>
      </c>
      <c r="R2274" t="s">
        <v>454</v>
      </c>
    </row>
    <row r="2275" spans="1:18" x14ac:dyDescent="0.3">
      <c r="A2275" t="s">
        <v>446</v>
      </c>
      <c r="B2275" t="s">
        <v>69</v>
      </c>
      <c r="C2275" t="s">
        <v>74</v>
      </c>
      <c r="D2275">
        <v>3251.83</v>
      </c>
      <c r="E2275">
        <v>32.89</v>
      </c>
      <c r="F2275">
        <v>-54.48</v>
      </c>
      <c r="G2275">
        <v>-34.020000000000003</v>
      </c>
      <c r="H2275">
        <v>0</v>
      </c>
      <c r="I2275">
        <v>0</v>
      </c>
      <c r="J2275">
        <v>3196.22</v>
      </c>
      <c r="K2275">
        <v>3196.23</v>
      </c>
      <c r="L2275">
        <v>0.01</v>
      </c>
      <c r="M2275" t="s">
        <v>454</v>
      </c>
      <c r="N2275">
        <v>0</v>
      </c>
      <c r="O2275">
        <v>3196.23</v>
      </c>
      <c r="P2275">
        <v>3196.23</v>
      </c>
      <c r="Q2275">
        <v>0</v>
      </c>
      <c r="R2275" t="s">
        <v>454</v>
      </c>
    </row>
    <row r="2276" spans="1:18" x14ac:dyDescent="0.3">
      <c r="A2276" t="s">
        <v>446</v>
      </c>
      <c r="B2276" t="s">
        <v>69</v>
      </c>
      <c r="C2276" t="s">
        <v>76</v>
      </c>
      <c r="D2276">
        <v>873.99</v>
      </c>
      <c r="E2276">
        <v>8.75</v>
      </c>
      <c r="F2276">
        <v>-46.87</v>
      </c>
      <c r="G2276">
        <v>-9.17</v>
      </c>
      <c r="H2276">
        <v>0</v>
      </c>
      <c r="I2276">
        <v>0</v>
      </c>
      <c r="J2276">
        <v>826.7</v>
      </c>
      <c r="K2276">
        <v>826.69</v>
      </c>
      <c r="L2276">
        <v>0.01</v>
      </c>
      <c r="M2276" t="s">
        <v>454</v>
      </c>
      <c r="N2276">
        <v>0</v>
      </c>
      <c r="O2276">
        <v>826.69</v>
      </c>
      <c r="P2276">
        <v>826.69</v>
      </c>
      <c r="Q2276">
        <v>0</v>
      </c>
      <c r="R2276" t="s">
        <v>454</v>
      </c>
    </row>
    <row r="2277" spans="1:18" x14ac:dyDescent="0.3">
      <c r="A2277" t="s">
        <v>446</v>
      </c>
      <c r="B2277" t="s">
        <v>69</v>
      </c>
      <c r="C2277" t="s">
        <v>78</v>
      </c>
      <c r="D2277">
        <v>3669.1</v>
      </c>
      <c r="E2277">
        <v>36.81</v>
      </c>
      <c r="F2277">
        <v>-159.56</v>
      </c>
      <c r="G2277">
        <v>-38.4</v>
      </c>
      <c r="H2277">
        <v>0</v>
      </c>
      <c r="I2277">
        <v>0</v>
      </c>
      <c r="J2277">
        <v>3507.95</v>
      </c>
      <c r="K2277">
        <v>3507.94</v>
      </c>
      <c r="L2277">
        <v>0.01</v>
      </c>
      <c r="M2277" t="s">
        <v>454</v>
      </c>
      <c r="N2277">
        <v>0</v>
      </c>
      <c r="O2277">
        <v>3507.94</v>
      </c>
      <c r="P2277">
        <v>3507.94</v>
      </c>
      <c r="Q2277">
        <v>0</v>
      </c>
      <c r="R2277" t="s">
        <v>454</v>
      </c>
    </row>
    <row r="2278" spans="1:18" x14ac:dyDescent="0.3">
      <c r="A2278" t="s">
        <v>446</v>
      </c>
      <c r="B2278" t="s">
        <v>69</v>
      </c>
      <c r="C2278" t="s">
        <v>85</v>
      </c>
      <c r="D2278">
        <v>2474.3200000000002</v>
      </c>
      <c r="E2278">
        <v>26.07</v>
      </c>
      <c r="F2278">
        <v>-32.14</v>
      </c>
      <c r="G2278">
        <v>-25.81</v>
      </c>
      <c r="H2278">
        <v>0</v>
      </c>
      <c r="I2278">
        <v>0</v>
      </c>
      <c r="J2278">
        <v>2442.44</v>
      </c>
      <c r="K2278">
        <v>2442.44</v>
      </c>
      <c r="L2278">
        <v>0</v>
      </c>
      <c r="M2278" t="s">
        <v>454</v>
      </c>
      <c r="N2278">
        <v>0</v>
      </c>
      <c r="O2278">
        <v>2442.44</v>
      </c>
      <c r="P2278">
        <v>2442.44</v>
      </c>
      <c r="Q2278">
        <v>0</v>
      </c>
      <c r="R2278" t="s">
        <v>454</v>
      </c>
    </row>
    <row r="2279" spans="1:18" x14ac:dyDescent="0.3">
      <c r="A2279" t="s">
        <v>446</v>
      </c>
      <c r="B2279" t="s">
        <v>69</v>
      </c>
      <c r="C2279" t="s">
        <v>88</v>
      </c>
      <c r="D2279">
        <v>5211.59</v>
      </c>
      <c r="E2279">
        <v>60.43</v>
      </c>
      <c r="F2279">
        <v>-61.06</v>
      </c>
      <c r="G2279">
        <v>-60.15</v>
      </c>
      <c r="H2279">
        <v>0</v>
      </c>
      <c r="I2279">
        <v>0</v>
      </c>
      <c r="J2279">
        <v>5150.8100000000004</v>
      </c>
      <c r="K2279">
        <v>5150.82</v>
      </c>
      <c r="L2279">
        <v>0.01</v>
      </c>
      <c r="M2279" t="s">
        <v>454</v>
      </c>
      <c r="N2279">
        <v>0</v>
      </c>
      <c r="O2279">
        <v>5150.82</v>
      </c>
      <c r="P2279">
        <v>5150.82</v>
      </c>
      <c r="Q2279">
        <v>0</v>
      </c>
      <c r="R2279" t="s">
        <v>454</v>
      </c>
    </row>
    <row r="2280" spans="1:18" x14ac:dyDescent="0.3">
      <c r="A2280" t="s">
        <v>446</v>
      </c>
      <c r="B2280" t="s">
        <v>69</v>
      </c>
      <c r="C2280" t="s">
        <v>89</v>
      </c>
      <c r="D2280">
        <v>17804.43</v>
      </c>
      <c r="E2280">
        <v>204.75</v>
      </c>
      <c r="F2280">
        <v>-137.21</v>
      </c>
      <c r="G2280">
        <v>-71.09</v>
      </c>
      <c r="H2280">
        <v>0</v>
      </c>
      <c r="I2280">
        <v>0</v>
      </c>
      <c r="J2280">
        <v>17800.88</v>
      </c>
      <c r="K2280">
        <v>17800.89</v>
      </c>
      <c r="L2280">
        <v>0.01</v>
      </c>
      <c r="M2280" t="s">
        <v>454</v>
      </c>
      <c r="N2280">
        <v>0</v>
      </c>
      <c r="O2280">
        <v>17800.89</v>
      </c>
      <c r="P2280">
        <v>17800.89</v>
      </c>
      <c r="Q2280">
        <v>0</v>
      </c>
      <c r="R2280" t="s">
        <v>454</v>
      </c>
    </row>
    <row r="2281" spans="1:18" x14ac:dyDescent="0.3">
      <c r="A2281" t="s">
        <v>446</v>
      </c>
      <c r="B2281" t="s">
        <v>69</v>
      </c>
      <c r="C2281" t="s">
        <v>90</v>
      </c>
      <c r="D2281">
        <v>14645.96</v>
      </c>
      <c r="E2281">
        <v>0</v>
      </c>
      <c r="F2281">
        <v>-3.47</v>
      </c>
      <c r="G2281">
        <v>-2.3199999999999998</v>
      </c>
      <c r="H2281">
        <v>0</v>
      </c>
      <c r="I2281">
        <v>0</v>
      </c>
      <c r="J2281">
        <v>14640.17</v>
      </c>
      <c r="K2281">
        <v>14640.17</v>
      </c>
      <c r="L2281">
        <v>0</v>
      </c>
      <c r="M2281" t="s">
        <v>454</v>
      </c>
      <c r="N2281">
        <v>0</v>
      </c>
      <c r="O2281">
        <v>14640.17</v>
      </c>
      <c r="P2281">
        <v>14640.17</v>
      </c>
      <c r="Q2281">
        <v>0</v>
      </c>
      <c r="R2281" t="s">
        <v>454</v>
      </c>
    </row>
    <row r="2282" spans="1:18" x14ac:dyDescent="0.3">
      <c r="A2282" t="s">
        <v>447</v>
      </c>
      <c r="B2282" t="s">
        <v>62</v>
      </c>
      <c r="C2282" t="s">
        <v>63</v>
      </c>
      <c r="D2282">
        <v>350491.06</v>
      </c>
      <c r="E2282">
        <v>0</v>
      </c>
      <c r="F2282">
        <v>-182.66</v>
      </c>
      <c r="G2282">
        <v>517.69000000000005</v>
      </c>
      <c r="H2282">
        <v>0</v>
      </c>
      <c r="I2282">
        <v>-7.74</v>
      </c>
      <c r="J2282">
        <v>349782.97</v>
      </c>
      <c r="K2282">
        <v>349782.97</v>
      </c>
      <c r="L2282">
        <v>0</v>
      </c>
      <c r="M2282" t="s">
        <v>454</v>
      </c>
      <c r="N2282">
        <v>-14343</v>
      </c>
      <c r="O2282">
        <v>-15212.89</v>
      </c>
      <c r="P2282">
        <v>-15212.9</v>
      </c>
      <c r="Q2282">
        <v>0.01</v>
      </c>
      <c r="R2282" t="s">
        <v>454</v>
      </c>
    </row>
    <row r="2283" spans="1:18" x14ac:dyDescent="0.3">
      <c r="A2283" t="s">
        <v>447</v>
      </c>
      <c r="B2283" t="s">
        <v>62</v>
      </c>
      <c r="C2283" t="s">
        <v>66</v>
      </c>
      <c r="D2283">
        <v>37744.879999999997</v>
      </c>
      <c r="E2283">
        <v>0</v>
      </c>
      <c r="F2283">
        <v>1456.21</v>
      </c>
      <c r="G2283">
        <v>62.48</v>
      </c>
      <c r="H2283">
        <v>0</v>
      </c>
      <c r="I2283">
        <v>-0.59</v>
      </c>
      <c r="J2283">
        <v>36225.599999999999</v>
      </c>
      <c r="K2283">
        <v>36225.599999999999</v>
      </c>
      <c r="L2283">
        <v>0</v>
      </c>
      <c r="M2283" t="s">
        <v>454</v>
      </c>
      <c r="N2283">
        <v>-38.75</v>
      </c>
      <c r="O2283">
        <v>-1623.74</v>
      </c>
      <c r="P2283">
        <v>-1623.75</v>
      </c>
      <c r="Q2283">
        <v>0.01</v>
      </c>
      <c r="R2283" t="s">
        <v>454</v>
      </c>
    </row>
    <row r="2284" spans="1:18" x14ac:dyDescent="0.3">
      <c r="A2284" t="s">
        <v>447</v>
      </c>
      <c r="B2284" t="s">
        <v>62</v>
      </c>
      <c r="C2284" t="s">
        <v>68</v>
      </c>
      <c r="D2284">
        <v>703526.27</v>
      </c>
      <c r="E2284">
        <v>0</v>
      </c>
      <c r="F2284">
        <v>-3716.07</v>
      </c>
      <c r="G2284">
        <v>-1448.96</v>
      </c>
      <c r="H2284">
        <v>0</v>
      </c>
      <c r="I2284">
        <v>-11.46</v>
      </c>
      <c r="J2284">
        <v>698349.78</v>
      </c>
      <c r="K2284">
        <v>698349.78</v>
      </c>
      <c r="L2284">
        <v>0</v>
      </c>
      <c r="M2284" t="s">
        <v>454</v>
      </c>
      <c r="N2284">
        <v>-25022.639999999999</v>
      </c>
      <c r="O2284">
        <v>-34900.19</v>
      </c>
      <c r="P2284">
        <v>-34900.199999999997</v>
      </c>
      <c r="Q2284">
        <v>0.01</v>
      </c>
      <c r="R2284" t="s">
        <v>454</v>
      </c>
    </row>
    <row r="2285" spans="1:18" x14ac:dyDescent="0.3">
      <c r="A2285" t="s">
        <v>447</v>
      </c>
      <c r="B2285" t="s">
        <v>62</v>
      </c>
      <c r="C2285" t="s">
        <v>70</v>
      </c>
      <c r="D2285">
        <v>41939.440000000002</v>
      </c>
      <c r="E2285">
        <v>87.1</v>
      </c>
      <c r="F2285">
        <v>-4831.96</v>
      </c>
      <c r="G2285">
        <v>-247.7</v>
      </c>
      <c r="H2285">
        <v>0</v>
      </c>
      <c r="I2285">
        <v>-188.85</v>
      </c>
      <c r="J2285">
        <v>36758.03</v>
      </c>
      <c r="K2285">
        <v>36758.03</v>
      </c>
      <c r="L2285">
        <v>0</v>
      </c>
      <c r="M2285" t="s">
        <v>454</v>
      </c>
      <c r="N2285">
        <v>3419.94</v>
      </c>
      <c r="O2285">
        <v>-1823.87</v>
      </c>
      <c r="P2285">
        <v>-1823.88</v>
      </c>
      <c r="Q2285">
        <v>0.01</v>
      </c>
      <c r="R2285" t="s">
        <v>454</v>
      </c>
    </row>
    <row r="2286" spans="1:18" x14ac:dyDescent="0.3">
      <c r="A2286" t="s">
        <v>447</v>
      </c>
      <c r="B2286" t="s">
        <v>62</v>
      </c>
      <c r="C2286" t="s">
        <v>71</v>
      </c>
      <c r="D2286">
        <v>715136.12</v>
      </c>
      <c r="E2286">
        <v>12260.81</v>
      </c>
      <c r="F2286">
        <v>-49597.39</v>
      </c>
      <c r="G2286">
        <v>-12038.6</v>
      </c>
      <c r="H2286">
        <v>0</v>
      </c>
      <c r="I2286">
        <v>-80.84</v>
      </c>
      <c r="J2286">
        <v>665680.1</v>
      </c>
      <c r="K2286">
        <v>665680.09</v>
      </c>
      <c r="L2286">
        <v>0.01</v>
      </c>
      <c r="M2286" t="s">
        <v>454</v>
      </c>
      <c r="N2286">
        <v>20408.3</v>
      </c>
      <c r="O2286">
        <v>-45403.09</v>
      </c>
      <c r="P2286">
        <v>-45403.09</v>
      </c>
      <c r="Q2286">
        <v>0</v>
      </c>
      <c r="R2286" t="s">
        <v>454</v>
      </c>
    </row>
    <row r="2287" spans="1:18" x14ac:dyDescent="0.3">
      <c r="A2287" t="s">
        <v>447</v>
      </c>
      <c r="B2287" t="s">
        <v>62</v>
      </c>
      <c r="C2287" t="s">
        <v>73</v>
      </c>
      <c r="D2287">
        <v>119726.55</v>
      </c>
      <c r="E2287">
        <v>2443.83</v>
      </c>
      <c r="F2287">
        <v>-8665.9</v>
      </c>
      <c r="G2287">
        <v>-2882.12</v>
      </c>
      <c r="H2287">
        <v>0</v>
      </c>
      <c r="I2287">
        <v>-11.49</v>
      </c>
      <c r="J2287">
        <v>110610.87</v>
      </c>
      <c r="K2287">
        <v>110610.88</v>
      </c>
      <c r="L2287">
        <v>0.01</v>
      </c>
      <c r="M2287" t="s">
        <v>454</v>
      </c>
      <c r="N2287">
        <v>5797.23</v>
      </c>
      <c r="O2287">
        <v>-3712.43</v>
      </c>
      <c r="P2287">
        <v>-3712.43</v>
      </c>
      <c r="Q2287">
        <v>0</v>
      </c>
      <c r="R2287" t="s">
        <v>454</v>
      </c>
    </row>
    <row r="2288" spans="1:18" x14ac:dyDescent="0.3">
      <c r="A2288" t="s">
        <v>447</v>
      </c>
      <c r="B2288" t="s">
        <v>62</v>
      </c>
      <c r="C2288" t="s">
        <v>74</v>
      </c>
      <c r="D2288">
        <v>176546.98</v>
      </c>
      <c r="E2288">
        <v>3683.72</v>
      </c>
      <c r="F2288">
        <v>-10756.32</v>
      </c>
      <c r="G2288">
        <v>-4290.8999999999996</v>
      </c>
      <c r="H2288">
        <v>0</v>
      </c>
      <c r="I2288">
        <v>-26.61</v>
      </c>
      <c r="J2288">
        <v>165156.87</v>
      </c>
      <c r="K2288">
        <v>165156.87</v>
      </c>
      <c r="L2288">
        <v>0</v>
      </c>
      <c r="M2288" t="s">
        <v>454</v>
      </c>
      <c r="N2288">
        <v>5253.92</v>
      </c>
      <c r="O2288">
        <v>-7683.58</v>
      </c>
      <c r="P2288">
        <v>-7683.58</v>
      </c>
      <c r="Q2288">
        <v>0</v>
      </c>
      <c r="R2288" t="s">
        <v>454</v>
      </c>
    </row>
    <row r="2289" spans="1:18" x14ac:dyDescent="0.3">
      <c r="A2289" t="s">
        <v>447</v>
      </c>
      <c r="B2289" t="s">
        <v>62</v>
      </c>
      <c r="C2289" t="s">
        <v>75</v>
      </c>
      <c r="D2289">
        <v>285132.53999999998</v>
      </c>
      <c r="E2289">
        <v>6326.29</v>
      </c>
      <c r="F2289">
        <v>-15963.54</v>
      </c>
      <c r="G2289">
        <v>-7260.75</v>
      </c>
      <c r="H2289">
        <v>0</v>
      </c>
      <c r="I2289">
        <v>-4.51</v>
      </c>
      <c r="J2289">
        <v>268230.03000000003</v>
      </c>
      <c r="K2289">
        <v>268230.03000000003</v>
      </c>
      <c r="L2289">
        <v>0</v>
      </c>
      <c r="M2289" t="s">
        <v>454</v>
      </c>
      <c r="N2289">
        <v>3049.68</v>
      </c>
      <c r="O2289">
        <v>-14025.58</v>
      </c>
      <c r="P2289">
        <v>-14025.58</v>
      </c>
      <c r="Q2289">
        <v>0</v>
      </c>
      <c r="R2289" t="s">
        <v>454</v>
      </c>
    </row>
    <row r="2290" spans="1:18" x14ac:dyDescent="0.3">
      <c r="A2290" t="s">
        <v>447</v>
      </c>
      <c r="B2290" t="s">
        <v>62</v>
      </c>
      <c r="C2290" t="s">
        <v>76</v>
      </c>
      <c r="D2290">
        <v>331657.58</v>
      </c>
      <c r="E2290">
        <v>7441.33</v>
      </c>
      <c r="F2290">
        <v>-17517.939999999999</v>
      </c>
      <c r="G2290">
        <v>-8882.9599999999991</v>
      </c>
      <c r="H2290">
        <v>0</v>
      </c>
      <c r="I2290">
        <v>-6.81</v>
      </c>
      <c r="J2290">
        <v>312691.20000000001</v>
      </c>
      <c r="K2290">
        <v>312691.21000000002</v>
      </c>
      <c r="L2290">
        <v>0.01</v>
      </c>
      <c r="M2290" t="s">
        <v>454</v>
      </c>
      <c r="N2290">
        <v>7029.22</v>
      </c>
      <c r="O2290">
        <v>-13645.52</v>
      </c>
      <c r="P2290">
        <v>-13645.52</v>
      </c>
      <c r="Q2290">
        <v>0</v>
      </c>
      <c r="R2290" t="s">
        <v>454</v>
      </c>
    </row>
    <row r="2291" spans="1:18" x14ac:dyDescent="0.3">
      <c r="A2291" t="s">
        <v>447</v>
      </c>
      <c r="B2291" t="s">
        <v>62</v>
      </c>
      <c r="C2291" t="s">
        <v>77</v>
      </c>
      <c r="D2291">
        <v>233734.19</v>
      </c>
      <c r="E2291">
        <v>4822.6099999999997</v>
      </c>
      <c r="F2291">
        <v>-15157.27</v>
      </c>
      <c r="G2291">
        <v>-6108.63</v>
      </c>
      <c r="H2291">
        <v>0</v>
      </c>
      <c r="I2291">
        <v>-28.64</v>
      </c>
      <c r="J2291">
        <v>217262.26</v>
      </c>
      <c r="K2291">
        <v>217262.26</v>
      </c>
      <c r="L2291">
        <v>0</v>
      </c>
      <c r="M2291" t="s">
        <v>454</v>
      </c>
      <c r="N2291">
        <v>8403.31</v>
      </c>
      <c r="O2291">
        <v>-10512.11</v>
      </c>
      <c r="P2291">
        <v>-10512.11</v>
      </c>
      <c r="Q2291">
        <v>0</v>
      </c>
      <c r="R2291" t="s">
        <v>454</v>
      </c>
    </row>
    <row r="2292" spans="1:18" x14ac:dyDescent="0.3">
      <c r="A2292" t="s">
        <v>447</v>
      </c>
      <c r="B2292" t="s">
        <v>62</v>
      </c>
      <c r="C2292" t="s">
        <v>78</v>
      </c>
      <c r="D2292">
        <v>207821.95</v>
      </c>
      <c r="E2292">
        <v>4543.93</v>
      </c>
      <c r="F2292">
        <v>-14645.24</v>
      </c>
      <c r="G2292">
        <v>-6104.88</v>
      </c>
      <c r="H2292">
        <v>0</v>
      </c>
      <c r="I2292">
        <v>-68.760000000000005</v>
      </c>
      <c r="J2292">
        <v>191547</v>
      </c>
      <c r="K2292">
        <v>191546.99</v>
      </c>
      <c r="L2292">
        <v>0.01</v>
      </c>
      <c r="M2292" t="s">
        <v>454</v>
      </c>
      <c r="N2292">
        <v>707.21</v>
      </c>
      <c r="O2292">
        <v>-10347.75</v>
      </c>
      <c r="P2292">
        <v>-10347.74</v>
      </c>
      <c r="Q2292">
        <v>0.01</v>
      </c>
      <c r="R2292" t="s">
        <v>454</v>
      </c>
    </row>
    <row r="2293" spans="1:18" x14ac:dyDescent="0.3">
      <c r="A2293" t="s">
        <v>447</v>
      </c>
      <c r="B2293" t="s">
        <v>62</v>
      </c>
      <c r="C2293" t="s">
        <v>79</v>
      </c>
      <c r="D2293">
        <v>317786.43</v>
      </c>
      <c r="E2293">
        <v>5963.68</v>
      </c>
      <c r="F2293">
        <v>-20655.5</v>
      </c>
      <c r="G2293">
        <v>-9490</v>
      </c>
      <c r="H2293">
        <v>0</v>
      </c>
      <c r="I2293">
        <v>-26.8</v>
      </c>
      <c r="J2293">
        <v>293577.81</v>
      </c>
      <c r="K2293">
        <v>293577.81</v>
      </c>
      <c r="L2293">
        <v>0</v>
      </c>
      <c r="M2293" t="s">
        <v>454</v>
      </c>
      <c r="N2293">
        <v>-36000.03</v>
      </c>
      <c r="O2293">
        <v>-5031.3999999999996</v>
      </c>
      <c r="P2293">
        <v>-5031.3999999999996</v>
      </c>
      <c r="Q2293">
        <v>0</v>
      </c>
      <c r="R2293" t="s">
        <v>454</v>
      </c>
    </row>
    <row r="2294" spans="1:18" x14ac:dyDescent="0.3">
      <c r="A2294" t="s">
        <v>447</v>
      </c>
      <c r="B2294" t="s">
        <v>62</v>
      </c>
      <c r="C2294" t="s">
        <v>80</v>
      </c>
      <c r="D2294">
        <v>295551.64</v>
      </c>
      <c r="E2294">
        <v>6280.88</v>
      </c>
      <c r="F2294">
        <v>-20574.490000000002</v>
      </c>
      <c r="G2294">
        <v>-9120.81</v>
      </c>
      <c r="H2294">
        <v>0</v>
      </c>
      <c r="I2294">
        <v>-3.58</v>
      </c>
      <c r="J2294">
        <v>272133.64</v>
      </c>
      <c r="K2294">
        <v>272133.64</v>
      </c>
      <c r="L2294">
        <v>0</v>
      </c>
      <c r="M2294" t="s">
        <v>454</v>
      </c>
      <c r="N2294">
        <v>-3410.48</v>
      </c>
      <c r="O2294">
        <v>-13159.23</v>
      </c>
      <c r="P2294">
        <v>-13159.23</v>
      </c>
      <c r="Q2294">
        <v>0</v>
      </c>
      <c r="R2294" t="s">
        <v>454</v>
      </c>
    </row>
    <row r="2295" spans="1:18" x14ac:dyDescent="0.3">
      <c r="A2295" t="s">
        <v>447</v>
      </c>
      <c r="B2295" t="s">
        <v>62</v>
      </c>
      <c r="C2295" t="s">
        <v>81</v>
      </c>
      <c r="D2295">
        <v>382599.48</v>
      </c>
      <c r="E2295">
        <v>8575.68</v>
      </c>
      <c r="F2295">
        <v>-25253.35</v>
      </c>
      <c r="G2295">
        <v>-12263.73</v>
      </c>
      <c r="H2295">
        <v>0</v>
      </c>
      <c r="I2295">
        <v>-13.68</v>
      </c>
      <c r="J2295">
        <v>353644.4</v>
      </c>
      <c r="K2295">
        <v>353644.4</v>
      </c>
      <c r="L2295">
        <v>0</v>
      </c>
      <c r="M2295" t="s">
        <v>454</v>
      </c>
      <c r="N2295">
        <v>-10695.84</v>
      </c>
      <c r="O2295">
        <v>1851.33</v>
      </c>
      <c r="P2295">
        <v>1851.34</v>
      </c>
      <c r="Q2295">
        <v>0.01</v>
      </c>
      <c r="R2295" t="s">
        <v>454</v>
      </c>
    </row>
    <row r="2296" spans="1:18" x14ac:dyDescent="0.3">
      <c r="A2296" t="s">
        <v>447</v>
      </c>
      <c r="B2296" t="s">
        <v>62</v>
      </c>
      <c r="C2296" t="s">
        <v>82</v>
      </c>
      <c r="D2296">
        <v>479816.02</v>
      </c>
      <c r="E2296">
        <v>11376.75</v>
      </c>
      <c r="F2296">
        <v>-30512.91</v>
      </c>
      <c r="G2296">
        <v>-15087.09</v>
      </c>
      <c r="H2296">
        <v>0</v>
      </c>
      <c r="I2296">
        <v>-39.92</v>
      </c>
      <c r="J2296">
        <v>445552.85</v>
      </c>
      <c r="K2296">
        <v>445552.84</v>
      </c>
      <c r="L2296">
        <v>0.01</v>
      </c>
      <c r="M2296" t="s">
        <v>454</v>
      </c>
      <c r="N2296">
        <v>-21666.12</v>
      </c>
      <c r="O2296">
        <v>31237.67</v>
      </c>
      <c r="P2296">
        <v>31237.67</v>
      </c>
      <c r="Q2296">
        <v>0</v>
      </c>
      <c r="R2296" t="s">
        <v>454</v>
      </c>
    </row>
    <row r="2297" spans="1:18" x14ac:dyDescent="0.3">
      <c r="A2297" t="s">
        <v>447</v>
      </c>
      <c r="B2297" t="s">
        <v>62</v>
      </c>
      <c r="C2297" t="s">
        <v>83</v>
      </c>
      <c r="D2297">
        <v>630373.93999999994</v>
      </c>
      <c r="E2297">
        <v>16367.34</v>
      </c>
      <c r="F2297">
        <v>-40823.15</v>
      </c>
      <c r="G2297">
        <v>-20040.669999999998</v>
      </c>
      <c r="H2297">
        <v>0</v>
      </c>
      <c r="I2297">
        <v>-74.400000000000006</v>
      </c>
      <c r="J2297">
        <v>585803.06000000006</v>
      </c>
      <c r="K2297">
        <v>585803.05000000005</v>
      </c>
      <c r="L2297">
        <v>0.01</v>
      </c>
      <c r="M2297" t="s">
        <v>454</v>
      </c>
      <c r="N2297">
        <v>-28294.27</v>
      </c>
      <c r="O2297">
        <v>85761.62</v>
      </c>
      <c r="P2297">
        <v>85761.62</v>
      </c>
      <c r="Q2297">
        <v>0</v>
      </c>
      <c r="R2297" t="s">
        <v>454</v>
      </c>
    </row>
    <row r="2298" spans="1:18" x14ac:dyDescent="0.3">
      <c r="A2298" t="s">
        <v>447</v>
      </c>
      <c r="B2298" t="s">
        <v>62</v>
      </c>
      <c r="C2298" t="s">
        <v>84</v>
      </c>
      <c r="D2298">
        <v>1175352.1100000001</v>
      </c>
      <c r="E2298">
        <v>40275.68</v>
      </c>
      <c r="F2298">
        <v>-64498.95</v>
      </c>
      <c r="G2298">
        <v>-41067.089999999997</v>
      </c>
      <c r="H2298">
        <v>0</v>
      </c>
      <c r="I2298">
        <v>-8.39</v>
      </c>
      <c r="J2298">
        <v>1110053.3600000001</v>
      </c>
      <c r="K2298">
        <v>1110053.3600000001</v>
      </c>
      <c r="L2298">
        <v>0</v>
      </c>
      <c r="M2298" t="s">
        <v>454</v>
      </c>
      <c r="N2298">
        <v>-8784.73</v>
      </c>
      <c r="O2298">
        <v>243483.11</v>
      </c>
      <c r="P2298">
        <v>243483.11</v>
      </c>
      <c r="Q2298">
        <v>0</v>
      </c>
      <c r="R2298" t="s">
        <v>454</v>
      </c>
    </row>
    <row r="2299" spans="1:18" x14ac:dyDescent="0.3">
      <c r="A2299" t="s">
        <v>447</v>
      </c>
      <c r="B2299" t="s">
        <v>62</v>
      </c>
      <c r="C2299" t="s">
        <v>85</v>
      </c>
      <c r="D2299">
        <v>1481674.95</v>
      </c>
      <c r="E2299">
        <v>53225.51</v>
      </c>
      <c r="F2299">
        <v>-79575.69</v>
      </c>
      <c r="G2299">
        <v>-55419.87</v>
      </c>
      <c r="H2299">
        <v>0</v>
      </c>
      <c r="I2299">
        <v>-2.44</v>
      </c>
      <c r="J2299">
        <v>1399902.46</v>
      </c>
      <c r="K2299">
        <v>1399902.46</v>
      </c>
      <c r="L2299">
        <v>0</v>
      </c>
      <c r="M2299" t="s">
        <v>454</v>
      </c>
      <c r="N2299">
        <v>-79794.97</v>
      </c>
      <c r="O2299">
        <v>334305.12</v>
      </c>
      <c r="P2299">
        <v>334305.12</v>
      </c>
      <c r="Q2299">
        <v>0</v>
      </c>
      <c r="R2299" t="s">
        <v>454</v>
      </c>
    </row>
    <row r="2300" spans="1:18" x14ac:dyDescent="0.3">
      <c r="A2300" t="s">
        <v>447</v>
      </c>
      <c r="B2300" t="s">
        <v>62</v>
      </c>
      <c r="C2300" t="s">
        <v>86</v>
      </c>
      <c r="D2300">
        <v>1701776.74</v>
      </c>
      <c r="E2300">
        <v>62279.27</v>
      </c>
      <c r="F2300">
        <v>-79702.59</v>
      </c>
      <c r="G2300">
        <v>-62506.46</v>
      </c>
      <c r="H2300">
        <v>0</v>
      </c>
      <c r="I2300">
        <v>-1.6</v>
      </c>
      <c r="J2300">
        <v>1621845.36</v>
      </c>
      <c r="K2300">
        <v>1621845.36</v>
      </c>
      <c r="L2300">
        <v>0</v>
      </c>
      <c r="M2300" t="s">
        <v>454</v>
      </c>
      <c r="N2300">
        <v>51700.41</v>
      </c>
      <c r="O2300">
        <v>496391.15</v>
      </c>
      <c r="P2300">
        <v>496391.15</v>
      </c>
      <c r="Q2300">
        <v>0</v>
      </c>
      <c r="R2300" t="s">
        <v>454</v>
      </c>
    </row>
    <row r="2301" spans="1:18" x14ac:dyDescent="0.3">
      <c r="A2301" t="s">
        <v>447</v>
      </c>
      <c r="B2301" t="s">
        <v>62</v>
      </c>
      <c r="C2301" t="s">
        <v>87</v>
      </c>
      <c r="D2301">
        <v>2129223.86</v>
      </c>
      <c r="E2301">
        <v>81050.100000000006</v>
      </c>
      <c r="F2301">
        <v>-96631.41</v>
      </c>
      <c r="G2301">
        <v>-81391.31</v>
      </c>
      <c r="H2301">
        <v>0</v>
      </c>
      <c r="I2301">
        <v>-0.04</v>
      </c>
      <c r="J2301">
        <v>2032251.2</v>
      </c>
      <c r="K2301">
        <v>2032251.2</v>
      </c>
      <c r="L2301">
        <v>0</v>
      </c>
      <c r="M2301" t="s">
        <v>454</v>
      </c>
      <c r="N2301">
        <v>-20063.68</v>
      </c>
      <c r="O2301">
        <v>566064.42000000004</v>
      </c>
      <c r="P2301">
        <v>566064.43000000005</v>
      </c>
      <c r="Q2301">
        <v>0.01</v>
      </c>
      <c r="R2301" t="s">
        <v>454</v>
      </c>
    </row>
    <row r="2302" spans="1:18" x14ac:dyDescent="0.3">
      <c r="A2302" t="s">
        <v>447</v>
      </c>
      <c r="B2302" t="s">
        <v>62</v>
      </c>
      <c r="C2302" t="s">
        <v>88</v>
      </c>
      <c r="D2302">
        <v>2621863.23</v>
      </c>
      <c r="E2302">
        <v>98981.86</v>
      </c>
      <c r="F2302">
        <v>-114640.32000000001</v>
      </c>
      <c r="G2302">
        <v>-107401.23</v>
      </c>
      <c r="H2302">
        <v>0</v>
      </c>
      <c r="I2302">
        <v>-34.840000000000003</v>
      </c>
      <c r="J2302">
        <v>2498768.7000000002</v>
      </c>
      <c r="K2302">
        <v>2498768.7000000002</v>
      </c>
      <c r="L2302">
        <v>0</v>
      </c>
      <c r="M2302" t="s">
        <v>454</v>
      </c>
      <c r="N2302">
        <v>-80223.11</v>
      </c>
      <c r="O2302">
        <v>728698.88</v>
      </c>
      <c r="P2302">
        <v>728698.88</v>
      </c>
      <c r="Q2302">
        <v>0</v>
      </c>
      <c r="R2302" t="s">
        <v>454</v>
      </c>
    </row>
    <row r="2303" spans="1:18" x14ac:dyDescent="0.3">
      <c r="A2303" t="s">
        <v>447</v>
      </c>
      <c r="B2303" t="s">
        <v>62</v>
      </c>
      <c r="C2303" t="s">
        <v>89</v>
      </c>
      <c r="D2303">
        <v>1995582.96</v>
      </c>
      <c r="E2303">
        <v>75175.070000000007</v>
      </c>
      <c r="F2303">
        <v>-98365.24</v>
      </c>
      <c r="G2303">
        <v>-65345.599999999999</v>
      </c>
      <c r="H2303">
        <v>0</v>
      </c>
      <c r="I2303">
        <v>-22.84</v>
      </c>
      <c r="J2303">
        <v>1907024.35</v>
      </c>
      <c r="K2303">
        <v>1907024.35</v>
      </c>
      <c r="L2303">
        <v>0</v>
      </c>
      <c r="M2303" t="s">
        <v>454</v>
      </c>
      <c r="N2303">
        <v>117559</v>
      </c>
      <c r="O2303">
        <v>625039.6</v>
      </c>
      <c r="P2303">
        <v>625039.6</v>
      </c>
      <c r="Q2303">
        <v>0</v>
      </c>
      <c r="R2303" t="s">
        <v>454</v>
      </c>
    </row>
    <row r="2304" spans="1:18" x14ac:dyDescent="0.3">
      <c r="A2304" t="s">
        <v>447</v>
      </c>
      <c r="B2304" t="s">
        <v>62</v>
      </c>
      <c r="C2304" t="s">
        <v>90</v>
      </c>
      <c r="D2304">
        <v>10100.51</v>
      </c>
      <c r="E2304">
        <v>420.85</v>
      </c>
      <c r="F2304">
        <v>-4111.8599999999997</v>
      </c>
      <c r="G2304">
        <v>-855.97</v>
      </c>
      <c r="H2304">
        <v>0</v>
      </c>
      <c r="I2304">
        <v>0</v>
      </c>
      <c r="J2304">
        <v>5553.53</v>
      </c>
      <c r="K2304">
        <v>5553.53</v>
      </c>
      <c r="L2304">
        <v>0</v>
      </c>
      <c r="M2304" t="s">
        <v>454</v>
      </c>
      <c r="N2304">
        <v>3131.59</v>
      </c>
      <c r="O2304">
        <v>1491.22</v>
      </c>
      <c r="P2304">
        <v>1491.22</v>
      </c>
      <c r="Q2304">
        <v>0</v>
      </c>
      <c r="R2304" t="s">
        <v>454</v>
      </c>
    </row>
    <row r="2305" spans="1:18" x14ac:dyDescent="0.3">
      <c r="A2305" t="s">
        <v>447</v>
      </c>
      <c r="B2305" t="s">
        <v>72</v>
      </c>
      <c r="C2305" t="s">
        <v>71</v>
      </c>
      <c r="D2305">
        <v>916307.17</v>
      </c>
      <c r="E2305">
        <v>6754.48</v>
      </c>
      <c r="F2305">
        <v>-7709.16</v>
      </c>
      <c r="G2305">
        <v>-4165.13</v>
      </c>
      <c r="H2305">
        <v>0</v>
      </c>
      <c r="I2305">
        <v>-0.09</v>
      </c>
      <c r="J2305">
        <v>911187.27</v>
      </c>
      <c r="K2305">
        <v>911187.28</v>
      </c>
      <c r="L2305">
        <v>0.01</v>
      </c>
      <c r="M2305" t="s">
        <v>454</v>
      </c>
      <c r="N2305">
        <v>177824.7</v>
      </c>
      <c r="O2305">
        <v>313994.67</v>
      </c>
      <c r="P2305">
        <v>313994.67</v>
      </c>
      <c r="Q2305">
        <v>0</v>
      </c>
      <c r="R2305" t="s">
        <v>454</v>
      </c>
    </row>
    <row r="2306" spans="1:18" x14ac:dyDescent="0.3">
      <c r="A2306" t="s">
        <v>447</v>
      </c>
      <c r="B2306" t="s">
        <v>72</v>
      </c>
      <c r="C2306" t="s">
        <v>73</v>
      </c>
      <c r="D2306">
        <v>67994.95</v>
      </c>
      <c r="E2306">
        <v>880.98</v>
      </c>
      <c r="F2306">
        <v>-4318.84</v>
      </c>
      <c r="G2306">
        <v>-1035.47</v>
      </c>
      <c r="H2306">
        <v>0</v>
      </c>
      <c r="I2306">
        <v>-0.01</v>
      </c>
      <c r="J2306">
        <v>63521.61</v>
      </c>
      <c r="K2306">
        <v>63521.62</v>
      </c>
      <c r="L2306">
        <v>0.01</v>
      </c>
      <c r="M2306" t="s">
        <v>454</v>
      </c>
      <c r="N2306">
        <v>6840.07</v>
      </c>
      <c r="O2306">
        <v>45785.81</v>
      </c>
      <c r="P2306">
        <v>45785.81</v>
      </c>
      <c r="Q2306">
        <v>0</v>
      </c>
      <c r="R2306" t="s">
        <v>454</v>
      </c>
    </row>
    <row r="2307" spans="1:18" x14ac:dyDescent="0.3">
      <c r="A2307" t="s">
        <v>447</v>
      </c>
      <c r="B2307" t="s">
        <v>72</v>
      </c>
      <c r="C2307" t="s">
        <v>74</v>
      </c>
      <c r="D2307">
        <v>310938.98</v>
      </c>
      <c r="E2307">
        <v>3718.72</v>
      </c>
      <c r="F2307">
        <v>-3624.91</v>
      </c>
      <c r="G2307">
        <v>-3956.69</v>
      </c>
      <c r="H2307">
        <v>0</v>
      </c>
      <c r="I2307">
        <v>-0.08</v>
      </c>
      <c r="J2307">
        <v>307076.02</v>
      </c>
      <c r="K2307">
        <v>307076.02</v>
      </c>
      <c r="L2307">
        <v>0</v>
      </c>
      <c r="M2307" t="s">
        <v>454</v>
      </c>
      <c r="N2307">
        <v>45590.43</v>
      </c>
      <c r="O2307">
        <v>154500.35999999999</v>
      </c>
      <c r="P2307">
        <v>154500.37</v>
      </c>
      <c r="Q2307">
        <v>0.01</v>
      </c>
      <c r="R2307" t="s">
        <v>454</v>
      </c>
    </row>
    <row r="2308" spans="1:18" x14ac:dyDescent="0.3">
      <c r="A2308" t="s">
        <v>447</v>
      </c>
      <c r="B2308" t="s">
        <v>72</v>
      </c>
      <c r="C2308" t="s">
        <v>75</v>
      </c>
      <c r="D2308">
        <v>171968.64000000001</v>
      </c>
      <c r="E2308">
        <v>2553.0500000000002</v>
      </c>
      <c r="F2308">
        <v>-2656.95</v>
      </c>
      <c r="G2308">
        <v>-2558.5700000000002</v>
      </c>
      <c r="H2308">
        <v>0</v>
      </c>
      <c r="I2308">
        <v>0</v>
      </c>
      <c r="J2308">
        <v>169306.17</v>
      </c>
      <c r="K2308">
        <v>169306.18</v>
      </c>
      <c r="L2308">
        <v>0.01</v>
      </c>
      <c r="M2308" t="s">
        <v>454</v>
      </c>
      <c r="N2308">
        <v>4132.71</v>
      </c>
      <c r="O2308">
        <v>156571.53</v>
      </c>
      <c r="P2308">
        <v>156571.53</v>
      </c>
      <c r="Q2308">
        <v>0</v>
      </c>
      <c r="R2308" t="s">
        <v>454</v>
      </c>
    </row>
    <row r="2309" spans="1:18" x14ac:dyDescent="0.3">
      <c r="A2309" t="s">
        <v>447</v>
      </c>
      <c r="B2309" t="s">
        <v>72</v>
      </c>
      <c r="C2309" t="s">
        <v>76</v>
      </c>
      <c r="D2309">
        <v>165629.68</v>
      </c>
      <c r="E2309">
        <v>2323.06</v>
      </c>
      <c r="F2309">
        <v>-7030.82</v>
      </c>
      <c r="G2309">
        <v>-2538.96</v>
      </c>
      <c r="H2309">
        <v>0</v>
      </c>
      <c r="I2309">
        <v>0</v>
      </c>
      <c r="J2309">
        <v>158382.96</v>
      </c>
      <c r="K2309">
        <v>158382.96</v>
      </c>
      <c r="L2309">
        <v>0</v>
      </c>
      <c r="M2309" t="s">
        <v>454</v>
      </c>
      <c r="N2309">
        <v>2795.91</v>
      </c>
      <c r="O2309">
        <v>151724.04999999999</v>
      </c>
      <c r="P2309">
        <v>151724.04999999999</v>
      </c>
      <c r="Q2309">
        <v>0</v>
      </c>
      <c r="R2309" t="s">
        <v>454</v>
      </c>
    </row>
    <row r="2310" spans="1:18" x14ac:dyDescent="0.3">
      <c r="A2310" t="s">
        <v>447</v>
      </c>
      <c r="B2310" t="s">
        <v>72</v>
      </c>
      <c r="C2310" t="s">
        <v>77</v>
      </c>
      <c r="D2310">
        <v>135858.70000000001</v>
      </c>
      <c r="E2310">
        <v>2063.04</v>
      </c>
      <c r="F2310">
        <v>-8478.11</v>
      </c>
      <c r="G2310">
        <v>-2256.46</v>
      </c>
      <c r="H2310">
        <v>0</v>
      </c>
      <c r="I2310">
        <v>0</v>
      </c>
      <c r="J2310">
        <v>127187.17</v>
      </c>
      <c r="K2310">
        <v>127187.17</v>
      </c>
      <c r="L2310">
        <v>0</v>
      </c>
      <c r="M2310" t="s">
        <v>454</v>
      </c>
      <c r="N2310">
        <v>3258.27</v>
      </c>
      <c r="O2310">
        <v>119554.38</v>
      </c>
      <c r="P2310">
        <v>119554.38</v>
      </c>
      <c r="Q2310">
        <v>0</v>
      </c>
      <c r="R2310" t="s">
        <v>454</v>
      </c>
    </row>
    <row r="2311" spans="1:18" x14ac:dyDescent="0.3">
      <c r="A2311" t="s">
        <v>447</v>
      </c>
      <c r="B2311" t="s">
        <v>72</v>
      </c>
      <c r="C2311" t="s">
        <v>78</v>
      </c>
      <c r="D2311">
        <v>235937.68</v>
      </c>
      <c r="E2311">
        <v>3517.91</v>
      </c>
      <c r="F2311">
        <v>-9690.4500000000007</v>
      </c>
      <c r="G2311">
        <v>-3555.97</v>
      </c>
      <c r="H2311">
        <v>0</v>
      </c>
      <c r="I2311">
        <v>0</v>
      </c>
      <c r="J2311">
        <v>226209.17</v>
      </c>
      <c r="K2311">
        <v>226209.16</v>
      </c>
      <c r="L2311">
        <v>0.01</v>
      </c>
      <c r="M2311" t="s">
        <v>454</v>
      </c>
      <c r="N2311">
        <v>3632.81</v>
      </c>
      <c r="O2311">
        <v>216554.38</v>
      </c>
      <c r="P2311">
        <v>216554.38</v>
      </c>
      <c r="Q2311">
        <v>0</v>
      </c>
      <c r="R2311" t="s">
        <v>454</v>
      </c>
    </row>
    <row r="2312" spans="1:18" x14ac:dyDescent="0.3">
      <c r="A2312" t="s">
        <v>447</v>
      </c>
      <c r="B2312" t="s">
        <v>72</v>
      </c>
      <c r="C2312" t="s">
        <v>79</v>
      </c>
      <c r="D2312">
        <v>316304.31</v>
      </c>
      <c r="E2312">
        <v>4912.55</v>
      </c>
      <c r="F2312">
        <v>-3981.71</v>
      </c>
      <c r="G2312">
        <v>-5783.11</v>
      </c>
      <c r="H2312">
        <v>0</v>
      </c>
      <c r="I2312">
        <v>-0.08</v>
      </c>
      <c r="J2312">
        <v>311451.96000000002</v>
      </c>
      <c r="K2312">
        <v>311451.96000000002</v>
      </c>
      <c r="L2312">
        <v>0</v>
      </c>
      <c r="M2312" t="s">
        <v>454</v>
      </c>
      <c r="N2312">
        <v>2871.65</v>
      </c>
      <c r="O2312">
        <v>303014.78999999998</v>
      </c>
      <c r="P2312">
        <v>303014.78999999998</v>
      </c>
      <c r="Q2312">
        <v>0</v>
      </c>
      <c r="R2312" t="s">
        <v>454</v>
      </c>
    </row>
    <row r="2313" spans="1:18" x14ac:dyDescent="0.3">
      <c r="A2313" t="s">
        <v>447</v>
      </c>
      <c r="B2313" t="s">
        <v>72</v>
      </c>
      <c r="C2313" t="s">
        <v>80</v>
      </c>
      <c r="D2313">
        <v>216383.31</v>
      </c>
      <c r="E2313">
        <v>2969.07</v>
      </c>
      <c r="F2313">
        <v>-9659.7800000000007</v>
      </c>
      <c r="G2313">
        <v>-3202.63</v>
      </c>
      <c r="H2313">
        <v>0</v>
      </c>
      <c r="I2313">
        <v>0</v>
      </c>
      <c r="J2313">
        <v>206489.97</v>
      </c>
      <c r="K2313">
        <v>206489.97</v>
      </c>
      <c r="L2313">
        <v>0</v>
      </c>
      <c r="M2313" t="s">
        <v>454</v>
      </c>
      <c r="N2313">
        <v>8473.2800000000007</v>
      </c>
      <c r="O2313">
        <v>184358.13</v>
      </c>
      <c r="P2313">
        <v>184358.13</v>
      </c>
      <c r="Q2313">
        <v>0</v>
      </c>
      <c r="R2313" t="s">
        <v>454</v>
      </c>
    </row>
    <row r="2314" spans="1:18" x14ac:dyDescent="0.3">
      <c r="A2314" t="s">
        <v>447</v>
      </c>
      <c r="B2314" t="s">
        <v>72</v>
      </c>
      <c r="C2314" t="s">
        <v>81</v>
      </c>
      <c r="D2314">
        <v>38177.129999999997</v>
      </c>
      <c r="E2314">
        <v>358.15</v>
      </c>
      <c r="F2314">
        <v>-327.92</v>
      </c>
      <c r="G2314">
        <v>-473.98</v>
      </c>
      <c r="H2314">
        <v>0</v>
      </c>
      <c r="I2314">
        <v>0</v>
      </c>
      <c r="J2314">
        <v>37733.379999999997</v>
      </c>
      <c r="K2314">
        <v>37733.370000000003</v>
      </c>
      <c r="L2314">
        <v>0.01</v>
      </c>
      <c r="M2314" t="s">
        <v>454</v>
      </c>
      <c r="N2314">
        <v>1526.08</v>
      </c>
      <c r="O2314">
        <v>33178.019999999997</v>
      </c>
      <c r="P2314">
        <v>33178.03</v>
      </c>
      <c r="Q2314">
        <v>0.01</v>
      </c>
      <c r="R2314" t="s">
        <v>454</v>
      </c>
    </row>
    <row r="2315" spans="1:18" x14ac:dyDescent="0.3">
      <c r="A2315" t="s">
        <v>447</v>
      </c>
      <c r="B2315" t="s">
        <v>72</v>
      </c>
      <c r="C2315" t="s">
        <v>82</v>
      </c>
      <c r="D2315">
        <v>39726.22</v>
      </c>
      <c r="E2315">
        <v>662.91</v>
      </c>
      <c r="F2315">
        <v>-607.70000000000005</v>
      </c>
      <c r="G2315">
        <v>-696.11</v>
      </c>
      <c r="H2315">
        <v>0</v>
      </c>
      <c r="I2315">
        <v>0</v>
      </c>
      <c r="J2315">
        <v>39085.32</v>
      </c>
      <c r="K2315">
        <v>39085.32</v>
      </c>
      <c r="L2315">
        <v>0</v>
      </c>
      <c r="M2315" t="s">
        <v>454</v>
      </c>
      <c r="N2315">
        <v>0</v>
      </c>
      <c r="O2315">
        <v>39085.32</v>
      </c>
      <c r="P2315">
        <v>39085.32</v>
      </c>
      <c r="Q2315">
        <v>0</v>
      </c>
      <c r="R2315" t="s">
        <v>454</v>
      </c>
    </row>
    <row r="2316" spans="1:18" x14ac:dyDescent="0.3">
      <c r="A2316" t="s">
        <v>447</v>
      </c>
      <c r="B2316" t="s">
        <v>72</v>
      </c>
      <c r="C2316" t="s">
        <v>83</v>
      </c>
      <c r="D2316">
        <v>83089.02</v>
      </c>
      <c r="E2316">
        <v>1339.93</v>
      </c>
      <c r="F2316">
        <v>-1152.32</v>
      </c>
      <c r="G2316">
        <v>-1573.93</v>
      </c>
      <c r="H2316">
        <v>0</v>
      </c>
      <c r="I2316">
        <v>0</v>
      </c>
      <c r="J2316">
        <v>81702.7</v>
      </c>
      <c r="K2316">
        <v>81702.7</v>
      </c>
      <c r="L2316">
        <v>0</v>
      </c>
      <c r="M2316" t="s">
        <v>454</v>
      </c>
      <c r="N2316">
        <v>0</v>
      </c>
      <c r="O2316">
        <v>81702.7</v>
      </c>
      <c r="P2316">
        <v>81702.7</v>
      </c>
      <c r="Q2316">
        <v>0</v>
      </c>
      <c r="R2316" t="s">
        <v>454</v>
      </c>
    </row>
    <row r="2317" spans="1:18" x14ac:dyDescent="0.3">
      <c r="A2317" t="s">
        <v>447</v>
      </c>
      <c r="B2317" t="s">
        <v>72</v>
      </c>
      <c r="C2317" t="s">
        <v>84</v>
      </c>
      <c r="D2317">
        <v>61075.06</v>
      </c>
      <c r="E2317">
        <v>1039.43</v>
      </c>
      <c r="F2317">
        <v>-601.25</v>
      </c>
      <c r="G2317">
        <v>-840.24</v>
      </c>
      <c r="H2317">
        <v>0</v>
      </c>
      <c r="I2317">
        <v>0</v>
      </c>
      <c r="J2317">
        <v>60673</v>
      </c>
      <c r="K2317">
        <v>60673.01</v>
      </c>
      <c r="L2317">
        <v>0.01</v>
      </c>
      <c r="M2317" t="s">
        <v>454</v>
      </c>
      <c r="N2317">
        <v>560.30999999999995</v>
      </c>
      <c r="O2317">
        <v>58967.03</v>
      </c>
      <c r="P2317">
        <v>58967.03</v>
      </c>
      <c r="Q2317">
        <v>0</v>
      </c>
      <c r="R2317" t="s">
        <v>454</v>
      </c>
    </row>
    <row r="2318" spans="1:18" x14ac:dyDescent="0.3">
      <c r="A2318" t="s">
        <v>447</v>
      </c>
      <c r="B2318" t="s">
        <v>72</v>
      </c>
      <c r="C2318" t="s">
        <v>85</v>
      </c>
      <c r="D2318">
        <v>36910.49</v>
      </c>
      <c r="E2318">
        <v>628.20000000000005</v>
      </c>
      <c r="F2318">
        <v>-764.38</v>
      </c>
      <c r="G2318">
        <v>-617.95000000000005</v>
      </c>
      <c r="H2318">
        <v>0</v>
      </c>
      <c r="I2318">
        <v>0</v>
      </c>
      <c r="J2318">
        <v>36156.36</v>
      </c>
      <c r="K2318">
        <v>36156.35</v>
      </c>
      <c r="L2318">
        <v>0.01</v>
      </c>
      <c r="M2318" t="s">
        <v>454</v>
      </c>
      <c r="N2318">
        <v>0</v>
      </c>
      <c r="O2318">
        <v>36156.35</v>
      </c>
      <c r="P2318">
        <v>36156.35</v>
      </c>
      <c r="Q2318">
        <v>0</v>
      </c>
      <c r="R2318" t="s">
        <v>454</v>
      </c>
    </row>
    <row r="2319" spans="1:18" x14ac:dyDescent="0.3">
      <c r="A2319" t="s">
        <v>447</v>
      </c>
      <c r="B2319" t="s">
        <v>72</v>
      </c>
      <c r="C2319" t="s">
        <v>86</v>
      </c>
      <c r="D2319">
        <v>11272.88</v>
      </c>
      <c r="E2319">
        <v>191.77</v>
      </c>
      <c r="F2319">
        <v>-115.86</v>
      </c>
      <c r="G2319">
        <v>-188.64</v>
      </c>
      <c r="H2319">
        <v>0</v>
      </c>
      <c r="I2319">
        <v>0</v>
      </c>
      <c r="J2319">
        <v>11160.15</v>
      </c>
      <c r="K2319">
        <v>11160.14</v>
      </c>
      <c r="L2319">
        <v>0.01</v>
      </c>
      <c r="M2319" t="s">
        <v>454</v>
      </c>
      <c r="N2319">
        <v>0</v>
      </c>
      <c r="O2319">
        <v>11160.14</v>
      </c>
      <c r="P2319">
        <v>11160.14</v>
      </c>
      <c r="Q2319">
        <v>0</v>
      </c>
      <c r="R2319" t="s">
        <v>454</v>
      </c>
    </row>
    <row r="2320" spans="1:18" x14ac:dyDescent="0.3">
      <c r="A2320" t="s">
        <v>447</v>
      </c>
      <c r="B2320" t="s">
        <v>72</v>
      </c>
      <c r="C2320" t="s">
        <v>87</v>
      </c>
      <c r="D2320">
        <v>19196.580000000002</v>
      </c>
      <c r="E2320">
        <v>314.74</v>
      </c>
      <c r="F2320">
        <v>-275.39</v>
      </c>
      <c r="G2320">
        <v>-324.93</v>
      </c>
      <c r="H2320">
        <v>0</v>
      </c>
      <c r="I2320">
        <v>0</v>
      </c>
      <c r="J2320">
        <v>18911</v>
      </c>
      <c r="K2320">
        <v>18911</v>
      </c>
      <c r="L2320">
        <v>0</v>
      </c>
      <c r="M2320" t="s">
        <v>454</v>
      </c>
      <c r="N2320">
        <v>0</v>
      </c>
      <c r="O2320">
        <v>18911</v>
      </c>
      <c r="P2320">
        <v>18911</v>
      </c>
      <c r="Q2320">
        <v>0</v>
      </c>
      <c r="R2320" t="s">
        <v>454</v>
      </c>
    </row>
    <row r="2321" spans="1:18" x14ac:dyDescent="0.3">
      <c r="A2321" t="s">
        <v>447</v>
      </c>
      <c r="B2321" t="s">
        <v>72</v>
      </c>
      <c r="C2321" t="s">
        <v>88</v>
      </c>
      <c r="D2321">
        <v>75255.539999999994</v>
      </c>
      <c r="E2321">
        <v>1293.3</v>
      </c>
      <c r="F2321">
        <v>-866.15</v>
      </c>
      <c r="G2321">
        <v>-1390.95</v>
      </c>
      <c r="H2321">
        <v>0</v>
      </c>
      <c r="I2321">
        <v>0</v>
      </c>
      <c r="J2321">
        <v>74291.740000000005</v>
      </c>
      <c r="K2321">
        <v>74291.75</v>
      </c>
      <c r="L2321">
        <v>0.01</v>
      </c>
      <c r="M2321" t="s">
        <v>454</v>
      </c>
      <c r="N2321">
        <v>0</v>
      </c>
      <c r="O2321">
        <v>74291.75</v>
      </c>
      <c r="P2321">
        <v>74291.75</v>
      </c>
      <c r="Q2321">
        <v>0</v>
      </c>
      <c r="R2321" t="s">
        <v>454</v>
      </c>
    </row>
    <row r="2322" spans="1:18" x14ac:dyDescent="0.3">
      <c r="A2322" t="s">
        <v>447</v>
      </c>
      <c r="B2322" t="s">
        <v>72</v>
      </c>
      <c r="C2322" t="s">
        <v>89</v>
      </c>
      <c r="D2322">
        <v>30256.42</v>
      </c>
      <c r="E2322">
        <v>465.51</v>
      </c>
      <c r="F2322">
        <v>-456.59</v>
      </c>
      <c r="G2322">
        <v>-457.79</v>
      </c>
      <c r="H2322">
        <v>0</v>
      </c>
      <c r="I2322">
        <v>0</v>
      </c>
      <c r="J2322">
        <v>29807.55</v>
      </c>
      <c r="K2322">
        <v>29807.55</v>
      </c>
      <c r="L2322">
        <v>0</v>
      </c>
      <c r="M2322" t="s">
        <v>454</v>
      </c>
      <c r="N2322">
        <v>0</v>
      </c>
      <c r="O2322">
        <v>29807.55</v>
      </c>
      <c r="P2322">
        <v>29807.55</v>
      </c>
      <c r="Q2322">
        <v>0</v>
      </c>
      <c r="R2322" t="s">
        <v>454</v>
      </c>
    </row>
    <row r="2323" spans="1:18" x14ac:dyDescent="0.3">
      <c r="A2323" t="s">
        <v>447</v>
      </c>
      <c r="B2323" t="s">
        <v>72</v>
      </c>
      <c r="C2323" t="s">
        <v>90</v>
      </c>
      <c r="D2323">
        <v>11605.54</v>
      </c>
      <c r="E2323">
        <v>0</v>
      </c>
      <c r="F2323">
        <v>-2.44</v>
      </c>
      <c r="G2323">
        <v>-1.85</v>
      </c>
      <c r="H2323">
        <v>0</v>
      </c>
      <c r="I2323">
        <v>0</v>
      </c>
      <c r="J2323">
        <v>11601.25</v>
      </c>
      <c r="K2323">
        <v>11601.25</v>
      </c>
      <c r="L2323">
        <v>0</v>
      </c>
      <c r="M2323" t="s">
        <v>454</v>
      </c>
      <c r="N2323">
        <v>0</v>
      </c>
      <c r="O2323">
        <v>11601.25</v>
      </c>
      <c r="P2323">
        <v>11601.25</v>
      </c>
      <c r="Q2323">
        <v>0</v>
      </c>
      <c r="R2323" t="s">
        <v>454</v>
      </c>
    </row>
    <row r="2324" spans="1:18" x14ac:dyDescent="0.3">
      <c r="A2324" t="s">
        <v>447</v>
      </c>
      <c r="B2324" t="s">
        <v>67</v>
      </c>
      <c r="C2324" t="s">
        <v>68</v>
      </c>
      <c r="D2324">
        <v>21849.83</v>
      </c>
      <c r="E2324">
        <v>285.20999999999998</v>
      </c>
      <c r="F2324">
        <v>-4222.96</v>
      </c>
      <c r="G2324">
        <v>-312.58999999999997</v>
      </c>
      <c r="H2324">
        <v>0</v>
      </c>
      <c r="I2324">
        <v>-0.01</v>
      </c>
      <c r="J2324">
        <v>17599.48</v>
      </c>
      <c r="K2324">
        <v>17599.48</v>
      </c>
      <c r="L2324">
        <v>0</v>
      </c>
      <c r="M2324" t="s">
        <v>454</v>
      </c>
      <c r="N2324">
        <v>-0.01</v>
      </c>
      <c r="O2324">
        <v>17599.48</v>
      </c>
      <c r="P2324">
        <v>17599.48</v>
      </c>
      <c r="Q2324">
        <v>0</v>
      </c>
      <c r="R2324" t="s">
        <v>454</v>
      </c>
    </row>
    <row r="2325" spans="1:18" x14ac:dyDescent="0.3">
      <c r="A2325" t="s">
        <v>447</v>
      </c>
      <c r="B2325" t="s">
        <v>67</v>
      </c>
      <c r="C2325" t="s">
        <v>70</v>
      </c>
      <c r="D2325">
        <v>33325.01</v>
      </c>
      <c r="E2325">
        <v>416.21</v>
      </c>
      <c r="F2325">
        <v>-2144.06</v>
      </c>
      <c r="G2325">
        <v>-448.85</v>
      </c>
      <c r="H2325">
        <v>0</v>
      </c>
      <c r="I2325">
        <v>-0.02</v>
      </c>
      <c r="J2325">
        <v>31148.29</v>
      </c>
      <c r="K2325">
        <v>31148.3</v>
      </c>
      <c r="L2325">
        <v>0.01</v>
      </c>
      <c r="M2325" t="s">
        <v>454</v>
      </c>
      <c r="N2325">
        <v>-60.96</v>
      </c>
      <c r="O2325">
        <v>22299.74</v>
      </c>
      <c r="P2325">
        <v>22299.74</v>
      </c>
      <c r="Q2325">
        <v>0</v>
      </c>
      <c r="R2325" t="s">
        <v>454</v>
      </c>
    </row>
    <row r="2326" spans="1:18" x14ac:dyDescent="0.3">
      <c r="A2326" t="s">
        <v>447</v>
      </c>
      <c r="B2326" t="s">
        <v>67</v>
      </c>
      <c r="C2326" t="s">
        <v>71</v>
      </c>
      <c r="D2326">
        <v>3881644.27</v>
      </c>
      <c r="E2326">
        <v>56386.1</v>
      </c>
      <c r="F2326">
        <v>-139033.9</v>
      </c>
      <c r="G2326">
        <v>-59496.87</v>
      </c>
      <c r="H2326">
        <v>0</v>
      </c>
      <c r="I2326">
        <v>-0.24</v>
      </c>
      <c r="J2326">
        <v>3739499.36</v>
      </c>
      <c r="K2326">
        <v>3739499.35</v>
      </c>
      <c r="L2326">
        <v>0.01</v>
      </c>
      <c r="M2326" t="s">
        <v>454</v>
      </c>
      <c r="N2326">
        <v>-0.24</v>
      </c>
      <c r="O2326">
        <v>3739499.35</v>
      </c>
      <c r="P2326">
        <v>3739499.35</v>
      </c>
      <c r="Q2326">
        <v>0</v>
      </c>
      <c r="R2326" t="s">
        <v>454</v>
      </c>
    </row>
    <row r="2327" spans="1:18" x14ac:dyDescent="0.3">
      <c r="A2327" t="s">
        <v>447</v>
      </c>
      <c r="B2327" t="s">
        <v>67</v>
      </c>
      <c r="C2327" t="s">
        <v>73</v>
      </c>
      <c r="D2327">
        <v>872022.57</v>
      </c>
      <c r="E2327">
        <v>12694.09</v>
      </c>
      <c r="F2327">
        <v>-37349.760000000002</v>
      </c>
      <c r="G2327">
        <v>-14056.21</v>
      </c>
      <c r="H2327">
        <v>0</v>
      </c>
      <c r="I2327">
        <v>-0.23</v>
      </c>
      <c r="J2327">
        <v>833310.46</v>
      </c>
      <c r="K2327">
        <v>833310.45</v>
      </c>
      <c r="L2327">
        <v>0.01</v>
      </c>
      <c r="M2327" t="s">
        <v>454</v>
      </c>
      <c r="N2327">
        <v>-11566.13</v>
      </c>
      <c r="O2327">
        <v>550720.68000000005</v>
      </c>
      <c r="P2327">
        <v>550720.68000000005</v>
      </c>
      <c r="Q2327">
        <v>0</v>
      </c>
      <c r="R2327" t="s">
        <v>454</v>
      </c>
    </row>
    <row r="2328" spans="1:18" x14ac:dyDescent="0.3">
      <c r="A2328" t="s">
        <v>447</v>
      </c>
      <c r="B2328" t="s">
        <v>67</v>
      </c>
      <c r="C2328" t="s">
        <v>74</v>
      </c>
      <c r="D2328">
        <v>1359120.8</v>
      </c>
      <c r="E2328">
        <v>19365.740000000002</v>
      </c>
      <c r="F2328">
        <v>-25887.31</v>
      </c>
      <c r="G2328">
        <v>-20544.310000000001</v>
      </c>
      <c r="H2328">
        <v>0</v>
      </c>
      <c r="I2328">
        <v>-0.5</v>
      </c>
      <c r="J2328">
        <v>1332054.42</v>
      </c>
      <c r="K2328">
        <v>1332054.42</v>
      </c>
      <c r="L2328">
        <v>0</v>
      </c>
      <c r="M2328" t="s">
        <v>454</v>
      </c>
      <c r="N2328">
        <v>-26265.35</v>
      </c>
      <c r="O2328">
        <v>930069.65</v>
      </c>
      <c r="P2328">
        <v>930069.65</v>
      </c>
      <c r="Q2328">
        <v>0</v>
      </c>
      <c r="R2328" t="s">
        <v>454</v>
      </c>
    </row>
    <row r="2329" spans="1:18" x14ac:dyDescent="0.3">
      <c r="A2329" t="s">
        <v>447</v>
      </c>
      <c r="B2329" t="s">
        <v>67</v>
      </c>
      <c r="C2329" t="s">
        <v>75</v>
      </c>
      <c r="D2329">
        <v>1024566.68</v>
      </c>
      <c r="E2329">
        <v>14367.57</v>
      </c>
      <c r="F2329">
        <v>-28271.59</v>
      </c>
      <c r="G2329">
        <v>-15521.25</v>
      </c>
      <c r="H2329">
        <v>0</v>
      </c>
      <c r="I2329">
        <v>-0.27</v>
      </c>
      <c r="J2329">
        <v>995141.14</v>
      </c>
      <c r="K2329">
        <v>995141.14</v>
      </c>
      <c r="L2329">
        <v>0</v>
      </c>
      <c r="M2329" t="s">
        <v>454</v>
      </c>
      <c r="N2329">
        <v>-25184.7</v>
      </c>
      <c r="O2329">
        <v>563586.89</v>
      </c>
      <c r="P2329">
        <v>563586.89</v>
      </c>
      <c r="Q2329">
        <v>0</v>
      </c>
      <c r="R2329" t="s">
        <v>454</v>
      </c>
    </row>
    <row r="2330" spans="1:18" x14ac:dyDescent="0.3">
      <c r="A2330" t="s">
        <v>447</v>
      </c>
      <c r="B2330" t="s">
        <v>67</v>
      </c>
      <c r="C2330" t="s">
        <v>76</v>
      </c>
      <c r="D2330">
        <v>1828303.11</v>
      </c>
      <c r="E2330">
        <v>26059.72</v>
      </c>
      <c r="F2330">
        <v>-49868.87</v>
      </c>
      <c r="G2330">
        <v>-28623.09</v>
      </c>
      <c r="H2330">
        <v>0</v>
      </c>
      <c r="I2330">
        <v>-12.32</v>
      </c>
      <c r="J2330">
        <v>1775858.55</v>
      </c>
      <c r="K2330">
        <v>1775858.56</v>
      </c>
      <c r="L2330">
        <v>0.01</v>
      </c>
      <c r="M2330" t="s">
        <v>454</v>
      </c>
      <c r="N2330">
        <v>-35054.03</v>
      </c>
      <c r="O2330">
        <v>1181771.22</v>
      </c>
      <c r="P2330">
        <v>1181771.22</v>
      </c>
      <c r="Q2330">
        <v>0</v>
      </c>
      <c r="R2330" t="s">
        <v>454</v>
      </c>
    </row>
    <row r="2331" spans="1:18" x14ac:dyDescent="0.3">
      <c r="A2331" t="s">
        <v>447</v>
      </c>
      <c r="B2331" t="s">
        <v>67</v>
      </c>
      <c r="C2331" t="s">
        <v>77</v>
      </c>
      <c r="D2331">
        <v>1348564.41</v>
      </c>
      <c r="E2331">
        <v>20495.11</v>
      </c>
      <c r="F2331">
        <v>-32263.48</v>
      </c>
      <c r="G2331">
        <v>-22236.22</v>
      </c>
      <c r="H2331">
        <v>0</v>
      </c>
      <c r="I2331">
        <v>-0.21</v>
      </c>
      <c r="J2331">
        <v>1314559.6100000001</v>
      </c>
      <c r="K2331">
        <v>1314559.6200000001</v>
      </c>
      <c r="L2331">
        <v>0.01</v>
      </c>
      <c r="M2331" t="s">
        <v>454</v>
      </c>
      <c r="N2331">
        <v>-30737.14</v>
      </c>
      <c r="O2331">
        <v>836845.41</v>
      </c>
      <c r="P2331">
        <v>836845.41</v>
      </c>
      <c r="Q2331">
        <v>0</v>
      </c>
      <c r="R2331" t="s">
        <v>454</v>
      </c>
    </row>
    <row r="2332" spans="1:18" x14ac:dyDescent="0.3">
      <c r="A2332" t="s">
        <v>447</v>
      </c>
      <c r="B2332" t="s">
        <v>67</v>
      </c>
      <c r="C2332" t="s">
        <v>78</v>
      </c>
      <c r="D2332">
        <v>1098852.4099999999</v>
      </c>
      <c r="E2332">
        <v>16344.15</v>
      </c>
      <c r="F2332">
        <v>-35850.1</v>
      </c>
      <c r="G2332">
        <v>-18424.71</v>
      </c>
      <c r="H2332">
        <v>0</v>
      </c>
      <c r="I2332">
        <v>-8.1999999999999993</v>
      </c>
      <c r="J2332">
        <v>1060913.55</v>
      </c>
      <c r="K2332">
        <v>1060913.56</v>
      </c>
      <c r="L2332">
        <v>0.01</v>
      </c>
      <c r="M2332" t="s">
        <v>454</v>
      </c>
      <c r="N2332">
        <v>-16105.76</v>
      </c>
      <c r="O2332">
        <v>767745.91</v>
      </c>
      <c r="P2332">
        <v>767745.91</v>
      </c>
      <c r="Q2332">
        <v>0</v>
      </c>
      <c r="R2332" t="s">
        <v>454</v>
      </c>
    </row>
    <row r="2333" spans="1:18" x14ac:dyDescent="0.3">
      <c r="A2333" t="s">
        <v>447</v>
      </c>
      <c r="B2333" t="s">
        <v>67</v>
      </c>
      <c r="C2333" t="s">
        <v>79</v>
      </c>
      <c r="D2333">
        <v>929784.09</v>
      </c>
      <c r="E2333">
        <v>12907.38</v>
      </c>
      <c r="F2333">
        <v>-37856.949999999997</v>
      </c>
      <c r="G2333">
        <v>-15550.56</v>
      </c>
      <c r="H2333">
        <v>0</v>
      </c>
      <c r="I2333">
        <v>-0.59</v>
      </c>
      <c r="J2333">
        <v>889283.37</v>
      </c>
      <c r="K2333">
        <v>889283.36</v>
      </c>
      <c r="L2333">
        <v>0.01</v>
      </c>
      <c r="M2333" t="s">
        <v>454</v>
      </c>
      <c r="N2333">
        <v>-17930.7</v>
      </c>
      <c r="O2333">
        <v>513417.57</v>
      </c>
      <c r="P2333">
        <v>513417.57</v>
      </c>
      <c r="Q2333">
        <v>0</v>
      </c>
      <c r="R2333" t="s">
        <v>454</v>
      </c>
    </row>
    <row r="2334" spans="1:18" x14ac:dyDescent="0.3">
      <c r="A2334" t="s">
        <v>447</v>
      </c>
      <c r="B2334" t="s">
        <v>67</v>
      </c>
      <c r="C2334" t="s">
        <v>80</v>
      </c>
      <c r="D2334">
        <v>1140365.27</v>
      </c>
      <c r="E2334">
        <v>17002.64</v>
      </c>
      <c r="F2334">
        <v>-42268.88</v>
      </c>
      <c r="G2334">
        <v>-20034.599999999999</v>
      </c>
      <c r="H2334">
        <v>0</v>
      </c>
      <c r="I2334">
        <v>-2.1800000000000002</v>
      </c>
      <c r="J2334">
        <v>1095062.25</v>
      </c>
      <c r="K2334">
        <v>1095062.26</v>
      </c>
      <c r="L2334">
        <v>0.01</v>
      </c>
      <c r="M2334" t="s">
        <v>454</v>
      </c>
      <c r="N2334">
        <v>-13461.38</v>
      </c>
      <c r="O2334">
        <v>832995.83999999997</v>
      </c>
      <c r="P2334">
        <v>832995.83</v>
      </c>
      <c r="Q2334">
        <v>0.01</v>
      </c>
      <c r="R2334" t="s">
        <v>454</v>
      </c>
    </row>
    <row r="2335" spans="1:18" x14ac:dyDescent="0.3">
      <c r="A2335" t="s">
        <v>447</v>
      </c>
      <c r="B2335" t="s">
        <v>67</v>
      </c>
      <c r="C2335" t="s">
        <v>81</v>
      </c>
      <c r="D2335">
        <v>1325569.81</v>
      </c>
      <c r="E2335">
        <v>19688.38</v>
      </c>
      <c r="F2335">
        <v>-26465.7</v>
      </c>
      <c r="G2335">
        <v>-22078.77</v>
      </c>
      <c r="H2335">
        <v>0</v>
      </c>
      <c r="I2335">
        <v>-0.51</v>
      </c>
      <c r="J2335">
        <v>1296713.21</v>
      </c>
      <c r="K2335">
        <v>1296713.21</v>
      </c>
      <c r="L2335">
        <v>0</v>
      </c>
      <c r="M2335" t="s">
        <v>454</v>
      </c>
      <c r="N2335">
        <v>-28730.98</v>
      </c>
      <c r="O2335">
        <v>878275.51</v>
      </c>
      <c r="P2335">
        <v>878275.52</v>
      </c>
      <c r="Q2335">
        <v>0.01</v>
      </c>
      <c r="R2335" t="s">
        <v>454</v>
      </c>
    </row>
    <row r="2336" spans="1:18" x14ac:dyDescent="0.3">
      <c r="A2336" t="s">
        <v>447</v>
      </c>
      <c r="B2336" t="s">
        <v>67</v>
      </c>
      <c r="C2336" t="s">
        <v>82</v>
      </c>
      <c r="D2336">
        <v>1984793.18</v>
      </c>
      <c r="E2336">
        <v>29628.46</v>
      </c>
      <c r="F2336">
        <v>-60465.61</v>
      </c>
      <c r="G2336">
        <v>-34824.36</v>
      </c>
      <c r="H2336">
        <v>0</v>
      </c>
      <c r="I2336">
        <v>-18.8</v>
      </c>
      <c r="J2336">
        <v>1919112.87</v>
      </c>
      <c r="K2336">
        <v>1919112.87</v>
      </c>
      <c r="L2336">
        <v>0</v>
      </c>
      <c r="M2336" t="s">
        <v>454</v>
      </c>
      <c r="N2336">
        <v>-35264.85</v>
      </c>
      <c r="O2336">
        <v>1326665.6499999999</v>
      </c>
      <c r="P2336">
        <v>1326665.6499999999</v>
      </c>
      <c r="Q2336">
        <v>0</v>
      </c>
      <c r="R2336" t="s">
        <v>454</v>
      </c>
    </row>
    <row r="2337" spans="1:18" x14ac:dyDescent="0.3">
      <c r="A2337" t="s">
        <v>447</v>
      </c>
      <c r="B2337" t="s">
        <v>67</v>
      </c>
      <c r="C2337" t="s">
        <v>83</v>
      </c>
      <c r="D2337">
        <v>2010450.31</v>
      </c>
      <c r="E2337">
        <v>31939.88</v>
      </c>
      <c r="F2337">
        <v>-68502.490000000005</v>
      </c>
      <c r="G2337">
        <v>-35462.54</v>
      </c>
      <c r="H2337">
        <v>0</v>
      </c>
      <c r="I2337">
        <v>-0.14000000000000001</v>
      </c>
      <c r="J2337">
        <v>1938425.02</v>
      </c>
      <c r="K2337">
        <v>1938425.03</v>
      </c>
      <c r="L2337">
        <v>0.01</v>
      </c>
      <c r="M2337" t="s">
        <v>454</v>
      </c>
      <c r="N2337">
        <v>-34381.22</v>
      </c>
      <c r="O2337">
        <v>1355984.59</v>
      </c>
      <c r="P2337">
        <v>1355984.58</v>
      </c>
      <c r="Q2337">
        <v>0.01</v>
      </c>
      <c r="R2337" t="s">
        <v>454</v>
      </c>
    </row>
    <row r="2338" spans="1:18" x14ac:dyDescent="0.3">
      <c r="A2338" t="s">
        <v>447</v>
      </c>
      <c r="B2338" t="s">
        <v>67</v>
      </c>
      <c r="C2338" t="s">
        <v>84</v>
      </c>
      <c r="D2338">
        <v>2991389.85</v>
      </c>
      <c r="E2338">
        <v>49968.24</v>
      </c>
      <c r="F2338">
        <v>-68069.149999999994</v>
      </c>
      <c r="G2338">
        <v>-50804.18</v>
      </c>
      <c r="H2338">
        <v>0</v>
      </c>
      <c r="I2338">
        <v>-0.03</v>
      </c>
      <c r="J2338">
        <v>2922484.73</v>
      </c>
      <c r="K2338">
        <v>2922484.73</v>
      </c>
      <c r="L2338">
        <v>0</v>
      </c>
      <c r="M2338" t="s">
        <v>454</v>
      </c>
      <c r="N2338">
        <v>-41005.93</v>
      </c>
      <c r="O2338">
        <v>2341999.1800000002</v>
      </c>
      <c r="P2338">
        <v>2341999.1800000002</v>
      </c>
      <c r="Q2338">
        <v>0</v>
      </c>
      <c r="R2338" t="s">
        <v>454</v>
      </c>
    </row>
    <row r="2339" spans="1:18" x14ac:dyDescent="0.3">
      <c r="A2339" t="s">
        <v>447</v>
      </c>
      <c r="B2339" t="s">
        <v>67</v>
      </c>
      <c r="C2339" t="s">
        <v>85</v>
      </c>
      <c r="D2339">
        <v>3719159.73</v>
      </c>
      <c r="E2339">
        <v>60836.36</v>
      </c>
      <c r="F2339">
        <v>-91630.14</v>
      </c>
      <c r="G2339">
        <v>-62878.27</v>
      </c>
      <c r="H2339">
        <v>0</v>
      </c>
      <c r="I2339">
        <v>0</v>
      </c>
      <c r="J2339">
        <v>3625487.68</v>
      </c>
      <c r="K2339">
        <v>3625487.68</v>
      </c>
      <c r="L2339">
        <v>0</v>
      </c>
      <c r="M2339" t="s">
        <v>454</v>
      </c>
      <c r="N2339">
        <v>-64401.73</v>
      </c>
      <c r="O2339">
        <v>2716341.92</v>
      </c>
      <c r="P2339">
        <v>2716341.91</v>
      </c>
      <c r="Q2339">
        <v>0.01</v>
      </c>
      <c r="R2339" t="s">
        <v>454</v>
      </c>
    </row>
    <row r="2340" spans="1:18" x14ac:dyDescent="0.3">
      <c r="A2340" t="s">
        <v>447</v>
      </c>
      <c r="B2340" t="s">
        <v>67</v>
      </c>
      <c r="C2340" t="s">
        <v>86</v>
      </c>
      <c r="D2340">
        <v>3377703.43</v>
      </c>
      <c r="E2340">
        <v>54241.83</v>
      </c>
      <c r="F2340">
        <v>-92877.05</v>
      </c>
      <c r="G2340">
        <v>-56088.56</v>
      </c>
      <c r="H2340">
        <v>0</v>
      </c>
      <c r="I2340">
        <v>0</v>
      </c>
      <c r="J2340">
        <v>3282979.65</v>
      </c>
      <c r="K2340">
        <v>3282979.65</v>
      </c>
      <c r="L2340">
        <v>0</v>
      </c>
      <c r="M2340" t="s">
        <v>454</v>
      </c>
      <c r="N2340">
        <v>-78211.86</v>
      </c>
      <c r="O2340">
        <v>2158130.91</v>
      </c>
      <c r="P2340">
        <v>2158130.91</v>
      </c>
      <c r="Q2340">
        <v>0</v>
      </c>
      <c r="R2340" t="s">
        <v>454</v>
      </c>
    </row>
    <row r="2341" spans="1:18" x14ac:dyDescent="0.3">
      <c r="A2341" t="s">
        <v>447</v>
      </c>
      <c r="B2341" t="s">
        <v>67</v>
      </c>
      <c r="C2341" t="s">
        <v>87</v>
      </c>
      <c r="D2341">
        <v>3667682.72</v>
      </c>
      <c r="E2341">
        <v>59868.01</v>
      </c>
      <c r="F2341">
        <v>-73917.3</v>
      </c>
      <c r="G2341">
        <v>-59735.59</v>
      </c>
      <c r="H2341">
        <v>0</v>
      </c>
      <c r="I2341">
        <v>0</v>
      </c>
      <c r="J2341">
        <v>3593897.84</v>
      </c>
      <c r="K2341">
        <v>3593897.84</v>
      </c>
      <c r="L2341">
        <v>0</v>
      </c>
      <c r="M2341" t="s">
        <v>454</v>
      </c>
      <c r="N2341">
        <v>-76090.81</v>
      </c>
      <c r="O2341">
        <v>2599623.25</v>
      </c>
      <c r="P2341">
        <v>2599623.2599999998</v>
      </c>
      <c r="Q2341">
        <v>0.01</v>
      </c>
      <c r="R2341" t="s">
        <v>454</v>
      </c>
    </row>
    <row r="2342" spans="1:18" x14ac:dyDescent="0.3">
      <c r="A2342" t="s">
        <v>447</v>
      </c>
      <c r="B2342" t="s">
        <v>67</v>
      </c>
      <c r="C2342" t="s">
        <v>88</v>
      </c>
      <c r="D2342">
        <v>4644422.45</v>
      </c>
      <c r="E2342">
        <v>71514.649999999994</v>
      </c>
      <c r="F2342">
        <v>-76251.38</v>
      </c>
      <c r="G2342">
        <v>-79722.05</v>
      </c>
      <c r="H2342">
        <v>0</v>
      </c>
      <c r="I2342">
        <v>0</v>
      </c>
      <c r="J2342">
        <v>4559963.67</v>
      </c>
      <c r="K2342">
        <v>4559963.67</v>
      </c>
      <c r="L2342">
        <v>0</v>
      </c>
      <c r="M2342" t="s">
        <v>454</v>
      </c>
      <c r="N2342">
        <v>-40017.870000000003</v>
      </c>
      <c r="O2342">
        <v>4057425.36</v>
      </c>
      <c r="P2342">
        <v>4057425.36</v>
      </c>
      <c r="Q2342">
        <v>0</v>
      </c>
      <c r="R2342" t="s">
        <v>454</v>
      </c>
    </row>
    <row r="2343" spans="1:18" x14ac:dyDescent="0.3">
      <c r="A2343" t="s">
        <v>447</v>
      </c>
      <c r="B2343" t="s">
        <v>67</v>
      </c>
      <c r="C2343" t="s">
        <v>89</v>
      </c>
      <c r="D2343">
        <v>4141449.23</v>
      </c>
      <c r="E2343">
        <v>64670.21</v>
      </c>
      <c r="F2343">
        <v>-82613.070000000007</v>
      </c>
      <c r="G2343">
        <v>-50449.7</v>
      </c>
      <c r="H2343">
        <v>0</v>
      </c>
      <c r="I2343">
        <v>-146.81</v>
      </c>
      <c r="J2343">
        <v>4072909.86</v>
      </c>
      <c r="K2343">
        <v>4072909.86</v>
      </c>
      <c r="L2343">
        <v>0</v>
      </c>
      <c r="M2343" t="s">
        <v>454</v>
      </c>
      <c r="N2343">
        <v>-31895.27</v>
      </c>
      <c r="O2343">
        <v>3687545.25</v>
      </c>
      <c r="P2343">
        <v>3687545.25</v>
      </c>
      <c r="Q2343">
        <v>0</v>
      </c>
      <c r="R2343" t="s">
        <v>454</v>
      </c>
    </row>
    <row r="2344" spans="1:18" x14ac:dyDescent="0.3">
      <c r="A2344" t="s">
        <v>447</v>
      </c>
      <c r="B2344" t="s">
        <v>67</v>
      </c>
      <c r="C2344" t="s">
        <v>90</v>
      </c>
      <c r="D2344">
        <v>313393.11</v>
      </c>
      <c r="E2344">
        <v>13058.05</v>
      </c>
      <c r="F2344">
        <v>-82471.34</v>
      </c>
      <c r="G2344">
        <v>-10160.120000000001</v>
      </c>
      <c r="H2344">
        <v>0</v>
      </c>
      <c r="I2344">
        <v>0</v>
      </c>
      <c r="J2344">
        <v>233819.7</v>
      </c>
      <c r="K2344">
        <v>233819.69</v>
      </c>
      <c r="L2344">
        <v>0.01</v>
      </c>
      <c r="M2344" t="s">
        <v>454</v>
      </c>
      <c r="N2344">
        <v>4615.71</v>
      </c>
      <c r="O2344">
        <v>211563.77</v>
      </c>
      <c r="P2344">
        <v>211563.77</v>
      </c>
      <c r="Q2344">
        <v>0</v>
      </c>
      <c r="R2344" t="s">
        <v>454</v>
      </c>
    </row>
    <row r="2345" spans="1:18" x14ac:dyDescent="0.3">
      <c r="A2345" t="s">
        <v>447</v>
      </c>
      <c r="B2345" t="s">
        <v>65</v>
      </c>
      <c r="C2345" t="s">
        <v>63</v>
      </c>
      <c r="D2345">
        <v>50838.33</v>
      </c>
      <c r="E2345">
        <v>0</v>
      </c>
      <c r="F2345">
        <v>-347.39</v>
      </c>
      <c r="G2345">
        <v>0</v>
      </c>
      <c r="H2345">
        <v>0</v>
      </c>
      <c r="I2345">
        <v>-0.15</v>
      </c>
      <c r="J2345">
        <v>50490.79</v>
      </c>
      <c r="K2345">
        <v>50490.79</v>
      </c>
      <c r="L2345">
        <v>0</v>
      </c>
      <c r="M2345" t="s">
        <v>454</v>
      </c>
      <c r="N2345">
        <v>440.16</v>
      </c>
      <c r="O2345">
        <v>765.12</v>
      </c>
      <c r="P2345">
        <v>765.11</v>
      </c>
      <c r="Q2345">
        <v>0.01</v>
      </c>
      <c r="R2345" t="s">
        <v>454</v>
      </c>
    </row>
    <row r="2346" spans="1:18" x14ac:dyDescent="0.3">
      <c r="A2346" t="s">
        <v>447</v>
      </c>
      <c r="B2346" t="s">
        <v>65</v>
      </c>
      <c r="C2346" t="s">
        <v>66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 t="s">
        <v>454</v>
      </c>
      <c r="N2346">
        <v>0</v>
      </c>
      <c r="O2346">
        <v>0</v>
      </c>
      <c r="P2346">
        <v>0</v>
      </c>
      <c r="Q2346">
        <v>0</v>
      </c>
      <c r="R2346" t="s">
        <v>454</v>
      </c>
    </row>
    <row r="2347" spans="1:18" x14ac:dyDescent="0.3">
      <c r="A2347" t="s">
        <v>447</v>
      </c>
      <c r="B2347" t="s">
        <v>65</v>
      </c>
      <c r="C2347" t="s">
        <v>68</v>
      </c>
      <c r="D2347">
        <v>195109.06</v>
      </c>
      <c r="E2347">
        <v>1770.37</v>
      </c>
      <c r="F2347">
        <v>-20520.23</v>
      </c>
      <c r="G2347">
        <v>0</v>
      </c>
      <c r="H2347">
        <v>0</v>
      </c>
      <c r="I2347">
        <v>-0.3</v>
      </c>
      <c r="J2347">
        <v>176358.9</v>
      </c>
      <c r="K2347">
        <v>176358.9</v>
      </c>
      <c r="L2347">
        <v>0</v>
      </c>
      <c r="M2347" t="s">
        <v>454</v>
      </c>
      <c r="N2347">
        <v>-0.3</v>
      </c>
      <c r="O2347">
        <v>176358.9</v>
      </c>
      <c r="P2347">
        <v>176358.9</v>
      </c>
      <c r="Q2347">
        <v>0</v>
      </c>
      <c r="R2347" t="s">
        <v>454</v>
      </c>
    </row>
    <row r="2348" spans="1:18" x14ac:dyDescent="0.3">
      <c r="A2348" t="s">
        <v>447</v>
      </c>
      <c r="B2348" t="s">
        <v>65</v>
      </c>
      <c r="C2348" t="s">
        <v>70</v>
      </c>
      <c r="D2348">
        <v>53171.96</v>
      </c>
      <c r="E2348">
        <v>498.96</v>
      </c>
      <c r="F2348">
        <v>-4722.87</v>
      </c>
      <c r="G2348">
        <v>0</v>
      </c>
      <c r="H2348">
        <v>0</v>
      </c>
      <c r="I2348">
        <v>-47.86</v>
      </c>
      <c r="J2348">
        <v>48900.19</v>
      </c>
      <c r="K2348">
        <v>48900.19</v>
      </c>
      <c r="L2348">
        <v>0</v>
      </c>
      <c r="M2348" t="s">
        <v>454</v>
      </c>
      <c r="N2348">
        <v>1835.8</v>
      </c>
      <c r="O2348">
        <v>22474.880000000001</v>
      </c>
      <c r="P2348">
        <v>22474.89</v>
      </c>
      <c r="Q2348">
        <v>0.01</v>
      </c>
      <c r="R2348" t="s">
        <v>454</v>
      </c>
    </row>
    <row r="2349" spans="1:18" x14ac:dyDescent="0.3">
      <c r="A2349" t="s">
        <v>447</v>
      </c>
      <c r="B2349" t="s">
        <v>65</v>
      </c>
      <c r="C2349" t="s">
        <v>71</v>
      </c>
      <c r="D2349">
        <v>989666.99</v>
      </c>
      <c r="E2349">
        <v>15727.38</v>
      </c>
      <c r="F2349">
        <v>-69083.14</v>
      </c>
      <c r="G2349">
        <v>0</v>
      </c>
      <c r="H2349">
        <v>0</v>
      </c>
      <c r="I2349">
        <v>-1.38</v>
      </c>
      <c r="J2349">
        <v>936309.85</v>
      </c>
      <c r="K2349">
        <v>936309.85</v>
      </c>
      <c r="L2349">
        <v>0</v>
      </c>
      <c r="M2349" t="s">
        <v>454</v>
      </c>
      <c r="N2349">
        <v>16003.12</v>
      </c>
      <c r="O2349">
        <v>530337.1</v>
      </c>
      <c r="P2349">
        <v>530337.1</v>
      </c>
      <c r="Q2349">
        <v>0</v>
      </c>
      <c r="R2349" t="s">
        <v>454</v>
      </c>
    </row>
    <row r="2350" spans="1:18" x14ac:dyDescent="0.3">
      <c r="A2350" t="s">
        <v>447</v>
      </c>
      <c r="B2350" t="s">
        <v>65</v>
      </c>
      <c r="C2350" t="s">
        <v>73</v>
      </c>
      <c r="D2350">
        <v>393430.53</v>
      </c>
      <c r="E2350">
        <v>6180.05</v>
      </c>
      <c r="F2350">
        <v>-19693.560000000001</v>
      </c>
      <c r="G2350">
        <v>0</v>
      </c>
      <c r="H2350">
        <v>0</v>
      </c>
      <c r="I2350">
        <v>-0.51</v>
      </c>
      <c r="J2350">
        <v>379916.51</v>
      </c>
      <c r="K2350">
        <v>379916.51</v>
      </c>
      <c r="L2350">
        <v>0</v>
      </c>
      <c r="M2350" t="s">
        <v>454</v>
      </c>
      <c r="N2350">
        <v>1986.65</v>
      </c>
      <c r="O2350">
        <v>222850.76</v>
      </c>
      <c r="P2350">
        <v>222850.76</v>
      </c>
      <c r="Q2350">
        <v>0</v>
      </c>
      <c r="R2350" t="s">
        <v>454</v>
      </c>
    </row>
    <row r="2351" spans="1:18" x14ac:dyDescent="0.3">
      <c r="A2351" t="s">
        <v>447</v>
      </c>
      <c r="B2351" t="s">
        <v>65</v>
      </c>
      <c r="C2351" t="s">
        <v>74</v>
      </c>
      <c r="D2351">
        <v>330149.09999999998</v>
      </c>
      <c r="E2351">
        <v>5394.98</v>
      </c>
      <c r="F2351">
        <v>-17214.79</v>
      </c>
      <c r="G2351">
        <v>0</v>
      </c>
      <c r="H2351">
        <v>0</v>
      </c>
      <c r="I2351">
        <v>-0.43</v>
      </c>
      <c r="J2351">
        <v>318328.86</v>
      </c>
      <c r="K2351">
        <v>318328.86</v>
      </c>
      <c r="L2351">
        <v>0</v>
      </c>
      <c r="M2351" t="s">
        <v>454</v>
      </c>
      <c r="N2351">
        <v>1827.74</v>
      </c>
      <c r="O2351">
        <v>181986.56</v>
      </c>
      <c r="P2351">
        <v>181986.56</v>
      </c>
      <c r="Q2351">
        <v>0</v>
      </c>
      <c r="R2351" t="s">
        <v>454</v>
      </c>
    </row>
    <row r="2352" spans="1:18" x14ac:dyDescent="0.3">
      <c r="A2352" t="s">
        <v>447</v>
      </c>
      <c r="B2352" t="s">
        <v>65</v>
      </c>
      <c r="C2352" t="s">
        <v>75</v>
      </c>
      <c r="D2352">
        <v>438870.4</v>
      </c>
      <c r="E2352">
        <v>7213.15</v>
      </c>
      <c r="F2352">
        <v>-21063.64</v>
      </c>
      <c r="G2352">
        <v>0</v>
      </c>
      <c r="H2352">
        <v>0</v>
      </c>
      <c r="I2352">
        <v>-0.22</v>
      </c>
      <c r="J2352">
        <v>425019.69</v>
      </c>
      <c r="K2352">
        <v>425019.69</v>
      </c>
      <c r="L2352">
        <v>0</v>
      </c>
      <c r="M2352" t="s">
        <v>454</v>
      </c>
      <c r="N2352">
        <v>1307.5999999999999</v>
      </c>
      <c r="O2352">
        <v>260994.99</v>
      </c>
      <c r="P2352">
        <v>260994.99</v>
      </c>
      <c r="Q2352">
        <v>0</v>
      </c>
      <c r="R2352" t="s">
        <v>454</v>
      </c>
    </row>
    <row r="2353" spans="1:18" x14ac:dyDescent="0.3">
      <c r="A2353" t="s">
        <v>447</v>
      </c>
      <c r="B2353" t="s">
        <v>65</v>
      </c>
      <c r="C2353" t="s">
        <v>76</v>
      </c>
      <c r="D2353">
        <v>283707.05</v>
      </c>
      <c r="E2353">
        <v>4719.08</v>
      </c>
      <c r="F2353">
        <v>-19226.07</v>
      </c>
      <c r="G2353">
        <v>0</v>
      </c>
      <c r="H2353">
        <v>0</v>
      </c>
      <c r="I2353">
        <v>-1.39</v>
      </c>
      <c r="J2353">
        <v>269198.67</v>
      </c>
      <c r="K2353">
        <v>269198.67</v>
      </c>
      <c r="L2353">
        <v>0</v>
      </c>
      <c r="M2353" t="s">
        <v>454</v>
      </c>
      <c r="N2353">
        <v>2741.79</v>
      </c>
      <c r="O2353">
        <v>171311.56</v>
      </c>
      <c r="P2353">
        <v>171311.56</v>
      </c>
      <c r="Q2353">
        <v>0</v>
      </c>
      <c r="R2353" t="s">
        <v>454</v>
      </c>
    </row>
    <row r="2354" spans="1:18" x14ac:dyDescent="0.3">
      <c r="A2354" t="s">
        <v>447</v>
      </c>
      <c r="B2354" t="s">
        <v>65</v>
      </c>
      <c r="C2354" t="s">
        <v>77</v>
      </c>
      <c r="D2354">
        <v>483351.63</v>
      </c>
      <c r="E2354">
        <v>8283.42</v>
      </c>
      <c r="F2354">
        <v>-24082.02</v>
      </c>
      <c r="G2354">
        <v>0</v>
      </c>
      <c r="H2354">
        <v>0</v>
      </c>
      <c r="I2354">
        <v>-0.32</v>
      </c>
      <c r="J2354">
        <v>467552.71</v>
      </c>
      <c r="K2354">
        <v>467552.71</v>
      </c>
      <c r="L2354">
        <v>0</v>
      </c>
      <c r="M2354" t="s">
        <v>454</v>
      </c>
      <c r="N2354">
        <v>1321.94</v>
      </c>
      <c r="O2354">
        <v>289875.40000000002</v>
      </c>
      <c r="P2354">
        <v>289875.40000000002</v>
      </c>
      <c r="Q2354">
        <v>0</v>
      </c>
      <c r="R2354" t="s">
        <v>454</v>
      </c>
    </row>
    <row r="2355" spans="1:18" x14ac:dyDescent="0.3">
      <c r="A2355" t="s">
        <v>447</v>
      </c>
      <c r="B2355" t="s">
        <v>65</v>
      </c>
      <c r="C2355" t="s">
        <v>78</v>
      </c>
      <c r="D2355">
        <v>255632.12</v>
      </c>
      <c r="E2355">
        <v>4260.1400000000003</v>
      </c>
      <c r="F2355">
        <v>-18918.98</v>
      </c>
      <c r="G2355">
        <v>0</v>
      </c>
      <c r="H2355">
        <v>0</v>
      </c>
      <c r="I2355">
        <v>-0.16</v>
      </c>
      <c r="J2355">
        <v>240973.12</v>
      </c>
      <c r="K2355">
        <v>240973.12</v>
      </c>
      <c r="L2355">
        <v>0</v>
      </c>
      <c r="M2355" t="s">
        <v>454</v>
      </c>
      <c r="N2355">
        <v>2750.25</v>
      </c>
      <c r="O2355">
        <v>158704.68</v>
      </c>
      <c r="P2355">
        <v>158704.68</v>
      </c>
      <c r="Q2355">
        <v>0</v>
      </c>
      <c r="R2355" t="s">
        <v>454</v>
      </c>
    </row>
    <row r="2356" spans="1:18" x14ac:dyDescent="0.3">
      <c r="A2356" t="s">
        <v>447</v>
      </c>
      <c r="B2356" t="s">
        <v>65</v>
      </c>
      <c r="C2356" t="s">
        <v>79</v>
      </c>
      <c r="D2356">
        <v>435480.41</v>
      </c>
      <c r="E2356">
        <v>7009.41</v>
      </c>
      <c r="F2356">
        <v>-21039.26</v>
      </c>
      <c r="G2356">
        <v>0</v>
      </c>
      <c r="H2356">
        <v>0</v>
      </c>
      <c r="I2356">
        <v>-0.55000000000000004</v>
      </c>
      <c r="J2356">
        <v>421450.01</v>
      </c>
      <c r="K2356">
        <v>421450.01</v>
      </c>
      <c r="L2356">
        <v>0</v>
      </c>
      <c r="M2356" t="s">
        <v>454</v>
      </c>
      <c r="N2356">
        <v>838.06</v>
      </c>
      <c r="O2356">
        <v>260428.28</v>
      </c>
      <c r="P2356">
        <v>260428.28</v>
      </c>
      <c r="Q2356">
        <v>0</v>
      </c>
      <c r="R2356" t="s">
        <v>454</v>
      </c>
    </row>
    <row r="2357" spans="1:18" x14ac:dyDescent="0.3">
      <c r="A2357" t="s">
        <v>447</v>
      </c>
      <c r="B2357" t="s">
        <v>65</v>
      </c>
      <c r="C2357" t="s">
        <v>80</v>
      </c>
      <c r="D2357">
        <v>460776.14</v>
      </c>
      <c r="E2357">
        <v>8022.26</v>
      </c>
      <c r="F2357">
        <v>-24066.99</v>
      </c>
      <c r="G2357">
        <v>0</v>
      </c>
      <c r="H2357">
        <v>0</v>
      </c>
      <c r="I2357">
        <v>-0.1</v>
      </c>
      <c r="J2357">
        <v>444731.31</v>
      </c>
      <c r="K2357">
        <v>444731.32</v>
      </c>
      <c r="L2357">
        <v>0.01</v>
      </c>
      <c r="M2357" t="s">
        <v>454</v>
      </c>
      <c r="N2357">
        <v>1079.69</v>
      </c>
      <c r="O2357">
        <v>312342.36</v>
      </c>
      <c r="P2357">
        <v>312342.36</v>
      </c>
      <c r="Q2357">
        <v>0</v>
      </c>
      <c r="R2357" t="s">
        <v>454</v>
      </c>
    </row>
    <row r="2358" spans="1:18" x14ac:dyDescent="0.3">
      <c r="A2358" t="s">
        <v>447</v>
      </c>
      <c r="B2358" t="s">
        <v>65</v>
      </c>
      <c r="C2358" t="s">
        <v>81</v>
      </c>
      <c r="D2358">
        <v>513546.72</v>
      </c>
      <c r="E2358">
        <v>8792.9</v>
      </c>
      <c r="F2358">
        <v>-25875.8</v>
      </c>
      <c r="G2358">
        <v>0</v>
      </c>
      <c r="H2358">
        <v>0</v>
      </c>
      <c r="I2358">
        <v>-0.67</v>
      </c>
      <c r="J2358">
        <v>496463.15</v>
      </c>
      <c r="K2358">
        <v>496463.16</v>
      </c>
      <c r="L2358">
        <v>0.01</v>
      </c>
      <c r="M2358" t="s">
        <v>454</v>
      </c>
      <c r="N2358">
        <v>786.46</v>
      </c>
      <c r="O2358">
        <v>325359.03999999998</v>
      </c>
      <c r="P2358">
        <v>325359.03999999998</v>
      </c>
      <c r="Q2358">
        <v>0</v>
      </c>
      <c r="R2358" t="s">
        <v>454</v>
      </c>
    </row>
    <row r="2359" spans="1:18" x14ac:dyDescent="0.3">
      <c r="A2359" t="s">
        <v>447</v>
      </c>
      <c r="B2359" t="s">
        <v>65</v>
      </c>
      <c r="C2359" t="s">
        <v>82</v>
      </c>
      <c r="D2359">
        <v>791740.98</v>
      </c>
      <c r="E2359">
        <v>13709.75</v>
      </c>
      <c r="F2359">
        <v>-41651.089999999997</v>
      </c>
      <c r="G2359">
        <v>0</v>
      </c>
      <c r="H2359">
        <v>0</v>
      </c>
      <c r="I2359">
        <v>-12.38</v>
      </c>
      <c r="J2359">
        <v>763787.26</v>
      </c>
      <c r="K2359">
        <v>763787.26</v>
      </c>
      <c r="L2359">
        <v>0</v>
      </c>
      <c r="M2359" t="s">
        <v>454</v>
      </c>
      <c r="N2359">
        <v>1432.74</v>
      </c>
      <c r="O2359">
        <v>489798.83</v>
      </c>
      <c r="P2359">
        <v>489798.83</v>
      </c>
      <c r="Q2359">
        <v>0</v>
      </c>
      <c r="R2359" t="s">
        <v>454</v>
      </c>
    </row>
    <row r="2360" spans="1:18" x14ac:dyDescent="0.3">
      <c r="A2360" t="s">
        <v>447</v>
      </c>
      <c r="B2360" t="s">
        <v>65</v>
      </c>
      <c r="C2360" t="s">
        <v>83</v>
      </c>
      <c r="D2360">
        <v>857632.42</v>
      </c>
      <c r="E2360">
        <v>15005.4</v>
      </c>
      <c r="F2360">
        <v>-45785.73</v>
      </c>
      <c r="G2360">
        <v>0</v>
      </c>
      <c r="H2360">
        <v>0</v>
      </c>
      <c r="I2360">
        <v>-331.64</v>
      </c>
      <c r="J2360">
        <v>826520.45</v>
      </c>
      <c r="K2360">
        <v>826520.44</v>
      </c>
      <c r="L2360">
        <v>0.01</v>
      </c>
      <c r="M2360" t="s">
        <v>454</v>
      </c>
      <c r="N2360">
        <v>1267.57</v>
      </c>
      <c r="O2360">
        <v>555535.43000000005</v>
      </c>
      <c r="P2360">
        <v>555535.43000000005</v>
      </c>
      <c r="Q2360">
        <v>0</v>
      </c>
      <c r="R2360" t="s">
        <v>454</v>
      </c>
    </row>
    <row r="2361" spans="1:18" x14ac:dyDescent="0.3">
      <c r="A2361" t="s">
        <v>447</v>
      </c>
      <c r="B2361" t="s">
        <v>65</v>
      </c>
      <c r="C2361" t="s">
        <v>84</v>
      </c>
      <c r="D2361">
        <v>1175787.8600000001</v>
      </c>
      <c r="E2361">
        <v>24669.86</v>
      </c>
      <c r="F2361">
        <v>-53528.14</v>
      </c>
      <c r="G2361">
        <v>0</v>
      </c>
      <c r="H2361">
        <v>0</v>
      </c>
      <c r="I2361">
        <v>-0.14000000000000001</v>
      </c>
      <c r="J2361">
        <v>1146929.44</v>
      </c>
      <c r="K2361">
        <v>1146929.44</v>
      </c>
      <c r="L2361">
        <v>0</v>
      </c>
      <c r="M2361" t="s">
        <v>454</v>
      </c>
      <c r="N2361">
        <v>-2285.0500000000002</v>
      </c>
      <c r="O2361">
        <v>840488.99</v>
      </c>
      <c r="P2361">
        <v>840488.99</v>
      </c>
      <c r="Q2361">
        <v>0</v>
      </c>
      <c r="R2361" t="s">
        <v>454</v>
      </c>
    </row>
    <row r="2362" spans="1:18" x14ac:dyDescent="0.3">
      <c r="A2362" t="s">
        <v>447</v>
      </c>
      <c r="B2362" t="s">
        <v>65</v>
      </c>
      <c r="C2362" t="s">
        <v>85</v>
      </c>
      <c r="D2362">
        <v>899444.84</v>
      </c>
      <c r="E2362">
        <v>18698.27</v>
      </c>
      <c r="F2362">
        <v>-50168.08</v>
      </c>
      <c r="G2362">
        <v>0</v>
      </c>
      <c r="H2362">
        <v>0</v>
      </c>
      <c r="I2362">
        <v>-0.02</v>
      </c>
      <c r="J2362">
        <v>867975.01</v>
      </c>
      <c r="K2362">
        <v>867975.01</v>
      </c>
      <c r="L2362">
        <v>0</v>
      </c>
      <c r="M2362" t="s">
        <v>454</v>
      </c>
      <c r="N2362">
        <v>627.14</v>
      </c>
      <c r="O2362">
        <v>613690.51</v>
      </c>
      <c r="P2362">
        <v>613690.52</v>
      </c>
      <c r="Q2362">
        <v>0.01</v>
      </c>
      <c r="R2362" t="s">
        <v>454</v>
      </c>
    </row>
    <row r="2363" spans="1:18" x14ac:dyDescent="0.3">
      <c r="A2363" t="s">
        <v>447</v>
      </c>
      <c r="B2363" t="s">
        <v>65</v>
      </c>
      <c r="C2363" t="s">
        <v>86</v>
      </c>
      <c r="D2363">
        <v>1006401.48</v>
      </c>
      <c r="E2363">
        <v>20153.7</v>
      </c>
      <c r="F2363">
        <v>-49802.29</v>
      </c>
      <c r="G2363">
        <v>0</v>
      </c>
      <c r="H2363">
        <v>0</v>
      </c>
      <c r="I2363">
        <v>0</v>
      </c>
      <c r="J2363">
        <v>976752.89</v>
      </c>
      <c r="K2363">
        <v>976752.9</v>
      </c>
      <c r="L2363">
        <v>0.01</v>
      </c>
      <c r="M2363" t="s">
        <v>454</v>
      </c>
      <c r="N2363">
        <v>-415.16</v>
      </c>
      <c r="O2363">
        <v>837266.65</v>
      </c>
      <c r="P2363">
        <v>837266.64</v>
      </c>
      <c r="Q2363">
        <v>0.01</v>
      </c>
      <c r="R2363" t="s">
        <v>454</v>
      </c>
    </row>
    <row r="2364" spans="1:18" x14ac:dyDescent="0.3">
      <c r="A2364" t="s">
        <v>447</v>
      </c>
      <c r="B2364" t="s">
        <v>65</v>
      </c>
      <c r="C2364" t="s">
        <v>87</v>
      </c>
      <c r="D2364">
        <v>1109130.97</v>
      </c>
      <c r="E2364">
        <v>23440.77</v>
      </c>
      <c r="F2364">
        <v>-59636.76</v>
      </c>
      <c r="G2364">
        <v>0</v>
      </c>
      <c r="H2364">
        <v>0</v>
      </c>
      <c r="I2364">
        <v>-0.03</v>
      </c>
      <c r="J2364">
        <v>1072934.95</v>
      </c>
      <c r="K2364">
        <v>1072934.95</v>
      </c>
      <c r="L2364">
        <v>0</v>
      </c>
      <c r="M2364" t="s">
        <v>454</v>
      </c>
      <c r="N2364">
        <v>-158.63999999999999</v>
      </c>
      <c r="O2364">
        <v>899323.2</v>
      </c>
      <c r="P2364">
        <v>899323.19</v>
      </c>
      <c r="Q2364">
        <v>0.01</v>
      </c>
      <c r="R2364" t="s">
        <v>454</v>
      </c>
    </row>
    <row r="2365" spans="1:18" x14ac:dyDescent="0.3">
      <c r="A2365" t="s">
        <v>447</v>
      </c>
      <c r="B2365" t="s">
        <v>65</v>
      </c>
      <c r="C2365" t="s">
        <v>88</v>
      </c>
      <c r="D2365">
        <v>1514211.81</v>
      </c>
      <c r="E2365">
        <v>32113.8</v>
      </c>
      <c r="F2365">
        <v>-60335.51</v>
      </c>
      <c r="G2365">
        <v>0</v>
      </c>
      <c r="H2365">
        <v>0</v>
      </c>
      <c r="I2365">
        <v>-0.01</v>
      </c>
      <c r="J2365">
        <v>1485990.09</v>
      </c>
      <c r="K2365">
        <v>1485990.1</v>
      </c>
      <c r="L2365">
        <v>0.01</v>
      </c>
      <c r="M2365" t="s">
        <v>454</v>
      </c>
      <c r="N2365">
        <v>-4908.74</v>
      </c>
      <c r="O2365">
        <v>1213488.78</v>
      </c>
      <c r="P2365">
        <v>1213488.79</v>
      </c>
      <c r="Q2365">
        <v>0.01</v>
      </c>
      <c r="R2365" t="s">
        <v>454</v>
      </c>
    </row>
    <row r="2366" spans="1:18" x14ac:dyDescent="0.3">
      <c r="A2366" t="s">
        <v>447</v>
      </c>
      <c r="B2366" t="s">
        <v>65</v>
      </c>
      <c r="C2366" t="s">
        <v>89</v>
      </c>
      <c r="D2366">
        <v>1574190.44</v>
      </c>
      <c r="E2366">
        <v>31961.77</v>
      </c>
      <c r="F2366">
        <v>-62990.68</v>
      </c>
      <c r="G2366">
        <v>0</v>
      </c>
      <c r="H2366">
        <v>0</v>
      </c>
      <c r="I2366">
        <v>0</v>
      </c>
      <c r="J2366">
        <v>1543161.53</v>
      </c>
      <c r="K2366">
        <v>1543161.53</v>
      </c>
      <c r="L2366">
        <v>0</v>
      </c>
      <c r="M2366" t="s">
        <v>454</v>
      </c>
      <c r="N2366">
        <v>-4722.3</v>
      </c>
      <c r="O2366">
        <v>1288574.52</v>
      </c>
      <c r="P2366">
        <v>1288574.52</v>
      </c>
      <c r="Q2366">
        <v>0</v>
      </c>
      <c r="R2366" t="s">
        <v>454</v>
      </c>
    </row>
    <row r="2367" spans="1:18" x14ac:dyDescent="0.3">
      <c r="A2367" t="s">
        <v>447</v>
      </c>
      <c r="B2367" t="s">
        <v>65</v>
      </c>
      <c r="C2367" t="s">
        <v>90</v>
      </c>
      <c r="D2367">
        <v>186933.38</v>
      </c>
      <c r="E2367">
        <v>7788.89</v>
      </c>
      <c r="F2367">
        <v>-47554.02</v>
      </c>
      <c r="G2367">
        <v>0</v>
      </c>
      <c r="H2367">
        <v>0</v>
      </c>
      <c r="I2367">
        <v>-0.01</v>
      </c>
      <c r="J2367">
        <v>147168.24</v>
      </c>
      <c r="K2367">
        <v>147168.24</v>
      </c>
      <c r="L2367">
        <v>0</v>
      </c>
      <c r="M2367" t="s">
        <v>454</v>
      </c>
      <c r="N2367">
        <v>4061.84</v>
      </c>
      <c r="O2367">
        <v>128761.27</v>
      </c>
      <c r="P2367">
        <v>128761.28</v>
      </c>
      <c r="Q2367">
        <v>0.01</v>
      </c>
      <c r="R2367" t="s">
        <v>454</v>
      </c>
    </row>
    <row r="2368" spans="1:18" x14ac:dyDescent="0.3">
      <c r="A2368" t="s">
        <v>447</v>
      </c>
      <c r="B2368" t="s">
        <v>69</v>
      </c>
      <c r="C2368" t="s">
        <v>68</v>
      </c>
      <c r="D2368">
        <v>108309.5</v>
      </c>
      <c r="E2368">
        <v>1191.28</v>
      </c>
      <c r="F2368">
        <v>-14892.41</v>
      </c>
      <c r="G2368">
        <v>-1249.6199999999999</v>
      </c>
      <c r="H2368">
        <v>0</v>
      </c>
      <c r="I2368">
        <v>-0.08</v>
      </c>
      <c r="J2368">
        <v>93358.67</v>
      </c>
      <c r="K2368">
        <v>93358.67</v>
      </c>
      <c r="L2368">
        <v>0</v>
      </c>
      <c r="M2368" t="s">
        <v>454</v>
      </c>
      <c r="N2368">
        <v>-0.08</v>
      </c>
      <c r="O2368">
        <v>93358.67</v>
      </c>
      <c r="P2368">
        <v>93358.67</v>
      </c>
      <c r="Q2368">
        <v>0</v>
      </c>
      <c r="R2368" t="s">
        <v>454</v>
      </c>
    </row>
    <row r="2369" spans="1:18" x14ac:dyDescent="0.3">
      <c r="A2369" t="s">
        <v>447</v>
      </c>
      <c r="B2369" t="s">
        <v>69</v>
      </c>
      <c r="C2369" t="s">
        <v>70</v>
      </c>
      <c r="D2369">
        <v>10000.969999999999</v>
      </c>
      <c r="E2369">
        <v>82.99</v>
      </c>
      <c r="F2369">
        <v>-989.7</v>
      </c>
      <c r="G2369">
        <v>-95.74</v>
      </c>
      <c r="H2369">
        <v>0</v>
      </c>
      <c r="I2369">
        <v>0</v>
      </c>
      <c r="J2369">
        <v>8998.52</v>
      </c>
      <c r="K2369">
        <v>8998.52</v>
      </c>
      <c r="L2369">
        <v>0</v>
      </c>
      <c r="M2369" t="s">
        <v>454</v>
      </c>
      <c r="N2369">
        <v>93.73</v>
      </c>
      <c r="O2369">
        <v>8723.7199999999993</v>
      </c>
      <c r="P2369">
        <v>8723.7099999999991</v>
      </c>
      <c r="Q2369">
        <v>0.01</v>
      </c>
      <c r="R2369" t="s">
        <v>454</v>
      </c>
    </row>
    <row r="2370" spans="1:18" x14ac:dyDescent="0.3">
      <c r="A2370" t="s">
        <v>447</v>
      </c>
      <c r="B2370" t="s">
        <v>69</v>
      </c>
      <c r="C2370" t="s">
        <v>74</v>
      </c>
      <c r="D2370">
        <v>3196.23</v>
      </c>
      <c r="E2370">
        <v>32.340000000000003</v>
      </c>
      <c r="F2370">
        <v>-53.55</v>
      </c>
      <c r="G2370">
        <v>-33.43</v>
      </c>
      <c r="H2370">
        <v>0</v>
      </c>
      <c r="I2370">
        <v>0</v>
      </c>
      <c r="J2370">
        <v>3141.59</v>
      </c>
      <c r="K2370">
        <v>3141.59</v>
      </c>
      <c r="L2370">
        <v>0</v>
      </c>
      <c r="M2370" t="s">
        <v>454</v>
      </c>
      <c r="N2370">
        <v>0</v>
      </c>
      <c r="O2370">
        <v>3141.59</v>
      </c>
      <c r="P2370">
        <v>3141.59</v>
      </c>
      <c r="Q2370">
        <v>0</v>
      </c>
      <c r="R2370" t="s">
        <v>454</v>
      </c>
    </row>
    <row r="2371" spans="1:18" x14ac:dyDescent="0.3">
      <c r="A2371" t="s">
        <v>447</v>
      </c>
      <c r="B2371" t="s">
        <v>69</v>
      </c>
      <c r="C2371" t="s">
        <v>76</v>
      </c>
      <c r="D2371">
        <v>826.69</v>
      </c>
      <c r="E2371">
        <v>8.2799999999999994</v>
      </c>
      <c r="F2371">
        <v>-44.34</v>
      </c>
      <c r="G2371">
        <v>-8.68</v>
      </c>
      <c r="H2371">
        <v>0</v>
      </c>
      <c r="I2371">
        <v>0</v>
      </c>
      <c r="J2371">
        <v>781.95</v>
      </c>
      <c r="K2371">
        <v>781.96</v>
      </c>
      <c r="L2371">
        <v>0.01</v>
      </c>
      <c r="M2371" t="s">
        <v>454</v>
      </c>
      <c r="N2371">
        <v>0</v>
      </c>
      <c r="O2371">
        <v>781.96</v>
      </c>
      <c r="P2371">
        <v>781.96</v>
      </c>
      <c r="Q2371">
        <v>0</v>
      </c>
      <c r="R2371" t="s">
        <v>454</v>
      </c>
    </row>
    <row r="2372" spans="1:18" x14ac:dyDescent="0.3">
      <c r="A2372" t="s">
        <v>447</v>
      </c>
      <c r="B2372" t="s">
        <v>69</v>
      </c>
      <c r="C2372" t="s">
        <v>78</v>
      </c>
      <c r="D2372">
        <v>3507.94</v>
      </c>
      <c r="E2372">
        <v>35.25</v>
      </c>
      <c r="F2372">
        <v>-152.55000000000001</v>
      </c>
      <c r="G2372">
        <v>-36.72</v>
      </c>
      <c r="H2372">
        <v>0</v>
      </c>
      <c r="I2372">
        <v>0</v>
      </c>
      <c r="J2372">
        <v>3353.92</v>
      </c>
      <c r="K2372">
        <v>3353.92</v>
      </c>
      <c r="L2372">
        <v>0</v>
      </c>
      <c r="M2372" t="s">
        <v>454</v>
      </c>
      <c r="N2372">
        <v>0</v>
      </c>
      <c r="O2372">
        <v>3353.92</v>
      </c>
      <c r="P2372">
        <v>3353.92</v>
      </c>
      <c r="Q2372">
        <v>0</v>
      </c>
      <c r="R2372" t="s">
        <v>454</v>
      </c>
    </row>
    <row r="2373" spans="1:18" x14ac:dyDescent="0.3">
      <c r="A2373" t="s">
        <v>447</v>
      </c>
      <c r="B2373" t="s">
        <v>69</v>
      </c>
      <c r="C2373" t="s">
        <v>85</v>
      </c>
      <c r="D2373">
        <v>2442.44</v>
      </c>
      <c r="E2373">
        <v>25.74</v>
      </c>
      <c r="F2373">
        <v>-31.72</v>
      </c>
      <c r="G2373">
        <v>-25.47</v>
      </c>
      <c r="H2373">
        <v>0</v>
      </c>
      <c r="I2373">
        <v>0</v>
      </c>
      <c r="J2373">
        <v>2410.9899999999998</v>
      </c>
      <c r="K2373">
        <v>2410.9899999999998</v>
      </c>
      <c r="L2373">
        <v>0</v>
      </c>
      <c r="M2373" t="s">
        <v>454</v>
      </c>
      <c r="N2373">
        <v>0</v>
      </c>
      <c r="O2373">
        <v>2410.9899999999998</v>
      </c>
      <c r="P2373">
        <v>2410.9899999999998</v>
      </c>
      <c r="Q2373">
        <v>0</v>
      </c>
      <c r="R2373" t="s">
        <v>454</v>
      </c>
    </row>
    <row r="2374" spans="1:18" x14ac:dyDescent="0.3">
      <c r="A2374" t="s">
        <v>447</v>
      </c>
      <c r="B2374" t="s">
        <v>69</v>
      </c>
      <c r="C2374" t="s">
        <v>88</v>
      </c>
      <c r="D2374">
        <v>5150.82</v>
      </c>
      <c r="E2374">
        <v>59.86</v>
      </c>
      <c r="F2374">
        <v>-60.3</v>
      </c>
      <c r="G2374">
        <v>-59.46</v>
      </c>
      <c r="H2374">
        <v>0</v>
      </c>
      <c r="I2374">
        <v>0</v>
      </c>
      <c r="J2374">
        <v>5090.92</v>
      </c>
      <c r="K2374">
        <v>5090.91</v>
      </c>
      <c r="L2374">
        <v>0.01</v>
      </c>
      <c r="M2374" t="s">
        <v>454</v>
      </c>
      <c r="N2374">
        <v>0</v>
      </c>
      <c r="O2374">
        <v>5090.91</v>
      </c>
      <c r="P2374">
        <v>5090.91</v>
      </c>
      <c r="Q2374">
        <v>0</v>
      </c>
      <c r="R2374" t="s">
        <v>454</v>
      </c>
    </row>
    <row r="2375" spans="1:18" x14ac:dyDescent="0.3">
      <c r="A2375" t="s">
        <v>447</v>
      </c>
      <c r="B2375" t="s">
        <v>69</v>
      </c>
      <c r="C2375" t="s">
        <v>89</v>
      </c>
      <c r="D2375">
        <v>17800.89</v>
      </c>
      <c r="E2375">
        <v>205.21</v>
      </c>
      <c r="F2375">
        <v>-136.76</v>
      </c>
      <c r="G2375">
        <v>-70.73</v>
      </c>
      <c r="H2375">
        <v>0</v>
      </c>
      <c r="I2375">
        <v>0</v>
      </c>
      <c r="J2375">
        <v>17798.61</v>
      </c>
      <c r="K2375">
        <v>17798.599999999999</v>
      </c>
      <c r="L2375">
        <v>0.01</v>
      </c>
      <c r="M2375" t="s">
        <v>454</v>
      </c>
      <c r="N2375">
        <v>0</v>
      </c>
      <c r="O2375">
        <v>17798.599999999999</v>
      </c>
      <c r="P2375">
        <v>17798.599999999999</v>
      </c>
      <c r="Q2375">
        <v>0</v>
      </c>
      <c r="R2375" t="s">
        <v>454</v>
      </c>
    </row>
    <row r="2376" spans="1:18" x14ac:dyDescent="0.3">
      <c r="A2376" t="s">
        <v>447</v>
      </c>
      <c r="B2376" t="s">
        <v>69</v>
      </c>
      <c r="C2376" t="s">
        <v>90</v>
      </c>
      <c r="D2376">
        <v>14640.17</v>
      </c>
      <c r="E2376">
        <v>0</v>
      </c>
      <c r="F2376">
        <v>-2.4900000000000002</v>
      </c>
      <c r="G2376">
        <v>-1.67</v>
      </c>
      <c r="H2376">
        <v>0</v>
      </c>
      <c r="I2376">
        <v>0</v>
      </c>
      <c r="J2376">
        <v>14636.01</v>
      </c>
      <c r="K2376">
        <v>14636.02</v>
      </c>
      <c r="L2376">
        <v>0.01</v>
      </c>
      <c r="M2376" t="s">
        <v>454</v>
      </c>
      <c r="N2376">
        <v>0</v>
      </c>
      <c r="O2376">
        <v>14636.02</v>
      </c>
      <c r="P2376">
        <v>14636.02</v>
      </c>
      <c r="Q2376">
        <v>0</v>
      </c>
      <c r="R2376" t="s">
        <v>454</v>
      </c>
    </row>
  </sheetData>
  <pageMargins left="0.75" right="0.75" top="1" bottom="1" header="0.5" footer="0.5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F7"/>
  <sheetViews>
    <sheetView workbookViewId="0"/>
  </sheetViews>
  <sheetFormatPr defaultRowHeight="14.4" x14ac:dyDescent="0.3"/>
  <sheetData>
    <row r="1" spans="1:6" x14ac:dyDescent="0.3">
      <c r="A1" s="1" t="s">
        <v>455</v>
      </c>
      <c r="B1" s="1" t="s">
        <v>456</v>
      </c>
      <c r="C1" s="1" t="s">
        <v>457</v>
      </c>
      <c r="D1" s="1" t="s">
        <v>458</v>
      </c>
      <c r="E1" s="1" t="s">
        <v>459</v>
      </c>
      <c r="F1" s="1" t="s">
        <v>460</v>
      </c>
    </row>
    <row r="2" spans="1:6" x14ac:dyDescent="0.3">
      <c r="A2" t="s">
        <v>461</v>
      </c>
      <c r="B2">
        <v>2375</v>
      </c>
      <c r="C2">
        <v>2375</v>
      </c>
      <c r="D2">
        <v>0</v>
      </c>
      <c r="E2" t="s">
        <v>462</v>
      </c>
      <c r="F2" t="s">
        <v>454</v>
      </c>
    </row>
    <row r="3" spans="1:6" x14ac:dyDescent="0.3">
      <c r="A3" t="s">
        <v>463</v>
      </c>
      <c r="B3">
        <v>2375</v>
      </c>
      <c r="C3">
        <v>2375</v>
      </c>
      <c r="D3">
        <v>0</v>
      </c>
      <c r="E3" t="s">
        <v>462</v>
      </c>
      <c r="F3" t="s">
        <v>454</v>
      </c>
    </row>
    <row r="4" spans="1:6" x14ac:dyDescent="0.3">
      <c r="A4" t="s">
        <v>464</v>
      </c>
      <c r="B4">
        <v>2375</v>
      </c>
      <c r="C4">
        <v>2375</v>
      </c>
      <c r="D4">
        <v>0</v>
      </c>
      <c r="E4" t="s">
        <v>462</v>
      </c>
      <c r="F4" t="s">
        <v>454</v>
      </c>
    </row>
    <row r="5" spans="1:6" x14ac:dyDescent="0.3">
      <c r="A5" t="s">
        <v>465</v>
      </c>
      <c r="B5">
        <v>2375</v>
      </c>
      <c r="C5">
        <v>2375</v>
      </c>
      <c r="D5">
        <v>0</v>
      </c>
      <c r="E5" t="s">
        <v>462</v>
      </c>
      <c r="F5" t="s">
        <v>454</v>
      </c>
    </row>
    <row r="6" spans="1:6" x14ac:dyDescent="0.3">
      <c r="A6" t="s">
        <v>466</v>
      </c>
      <c r="B6">
        <v>2375</v>
      </c>
      <c r="C6">
        <v>2375</v>
      </c>
      <c r="D6">
        <v>0</v>
      </c>
      <c r="E6" t="s">
        <v>462</v>
      </c>
      <c r="F6" t="s">
        <v>454</v>
      </c>
    </row>
    <row r="7" spans="1:6" x14ac:dyDescent="0.3">
      <c r="A7" t="s">
        <v>467</v>
      </c>
      <c r="B7">
        <v>11875</v>
      </c>
      <c r="C7">
        <v>11875</v>
      </c>
      <c r="D7">
        <v>0</v>
      </c>
      <c r="E7" t="s">
        <v>462</v>
      </c>
      <c r="F7" t="s">
        <v>454</v>
      </c>
    </row>
  </sheetData>
  <pageMargins left="0.75" right="0.75" top="1" bottom="1" header="0.5" footer="0.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T7240"/>
  <sheetViews>
    <sheetView workbookViewId="0"/>
  </sheetViews>
  <sheetFormatPr defaultRowHeight="14.4" x14ac:dyDescent="0.3"/>
  <sheetData>
    <row r="1" spans="1:20" x14ac:dyDescent="0.3">
      <c r="A1" s="1" t="s">
        <v>42</v>
      </c>
      <c r="B1" s="1" t="s">
        <v>43</v>
      </c>
      <c r="C1" s="1" t="s">
        <v>44</v>
      </c>
      <c r="D1" s="1" t="s">
        <v>45</v>
      </c>
      <c r="E1" s="1" t="s">
        <v>46</v>
      </c>
      <c r="F1" s="1" t="s">
        <v>47</v>
      </c>
      <c r="G1" s="1" t="s">
        <v>48</v>
      </c>
      <c r="H1" s="1" t="s">
        <v>49</v>
      </c>
      <c r="I1" s="1" t="s">
        <v>50</v>
      </c>
      <c r="J1" s="1" t="s">
        <v>51</v>
      </c>
      <c r="K1" s="1" t="s">
        <v>52</v>
      </c>
      <c r="L1" s="1" t="s">
        <v>53</v>
      </c>
      <c r="M1" s="1" t="s">
        <v>54</v>
      </c>
      <c r="N1" s="1" t="s">
        <v>55</v>
      </c>
      <c r="O1" s="1" t="s">
        <v>56</v>
      </c>
      <c r="P1" s="1" t="s">
        <v>57</v>
      </c>
      <c r="Q1" s="1" t="s">
        <v>58</v>
      </c>
      <c r="R1" s="1" t="s">
        <v>59</v>
      </c>
      <c r="S1" s="1" t="s">
        <v>60</v>
      </c>
      <c r="T1" s="1" t="s">
        <v>61</v>
      </c>
    </row>
    <row r="2" spans="1:20" x14ac:dyDescent="0.3">
      <c r="A2" s="2">
        <v>43830</v>
      </c>
      <c r="B2" t="s">
        <v>62</v>
      </c>
      <c r="C2" t="s">
        <v>63</v>
      </c>
      <c r="D2">
        <v>0</v>
      </c>
      <c r="E2">
        <v>149410727.90000001</v>
      </c>
      <c r="F2">
        <v>-7941676.7599999988</v>
      </c>
      <c r="G2">
        <v>-5657772.7300000004</v>
      </c>
      <c r="H2">
        <v>5890366.1980769997</v>
      </c>
      <c r="I2">
        <v>0</v>
      </c>
      <c r="J2">
        <v>21801.05</v>
      </c>
      <c r="K2">
        <v>153242912.59999999</v>
      </c>
      <c r="L2">
        <v>0</v>
      </c>
      <c r="M2">
        <v>-5.3153323537218362E-2</v>
      </c>
      <c r="N2">
        <v>-3.7867245608941308E-2</v>
      </c>
      <c r="O2">
        <v>0.46418562215595521</v>
      </c>
      <c r="P2">
        <v>0</v>
      </c>
      <c r="Q2">
        <v>1.4591355190098101E-4</v>
      </c>
      <c r="R2">
        <v>0</v>
      </c>
      <c r="S2">
        <v>-2.5648658258092781E-2</v>
      </c>
      <c r="T2" t="s">
        <v>64</v>
      </c>
    </row>
    <row r="3" spans="1:20" x14ac:dyDescent="0.3">
      <c r="A3" s="2">
        <v>43830</v>
      </c>
      <c r="B3" t="s">
        <v>65</v>
      </c>
      <c r="C3" t="s">
        <v>63</v>
      </c>
      <c r="D3">
        <v>0</v>
      </c>
      <c r="E3">
        <v>43741930.369999997</v>
      </c>
      <c r="F3">
        <v>-2525876.73</v>
      </c>
      <c r="G3">
        <v>-799276.72000000009</v>
      </c>
      <c r="H3">
        <v>760360.01275499992</v>
      </c>
      <c r="I3">
        <v>0</v>
      </c>
      <c r="J3">
        <v>1399.58</v>
      </c>
      <c r="K3">
        <v>46661020.25</v>
      </c>
      <c r="L3">
        <v>0</v>
      </c>
      <c r="M3">
        <v>-5.7744976242117323E-2</v>
      </c>
      <c r="N3">
        <v>-1.8272552519725479E-2</v>
      </c>
      <c r="O3">
        <v>0.20466920140249509</v>
      </c>
      <c r="P3">
        <v>0</v>
      </c>
      <c r="Q3">
        <v>3.1996301675791813E-5</v>
      </c>
      <c r="R3">
        <v>0</v>
      </c>
      <c r="S3">
        <v>-6.6734363465633093E-2</v>
      </c>
      <c r="T3" t="s">
        <v>64</v>
      </c>
    </row>
    <row r="4" spans="1:20" x14ac:dyDescent="0.3">
      <c r="A4" s="2">
        <v>43861</v>
      </c>
      <c r="B4" t="s">
        <v>62</v>
      </c>
      <c r="C4" t="s">
        <v>63</v>
      </c>
      <c r="D4">
        <v>1</v>
      </c>
      <c r="E4">
        <v>153242946.71000001</v>
      </c>
      <c r="F4">
        <v>-7452462.2699999996</v>
      </c>
      <c r="G4">
        <v>-4976622.78</v>
      </c>
      <c r="H4">
        <v>5446647.7534039998</v>
      </c>
      <c r="I4">
        <v>1818029.1299990001</v>
      </c>
      <c r="J4">
        <v>24651.29</v>
      </c>
      <c r="K4">
        <v>135419794.90000001</v>
      </c>
      <c r="L4">
        <v>0</v>
      </c>
      <c r="M4">
        <v>-4.8631682109997458E-2</v>
      </c>
      <c r="N4">
        <v>-3.2475379042520368E-2</v>
      </c>
      <c r="O4">
        <v>0.41848506711259681</v>
      </c>
      <c r="P4">
        <v>1.186370511028788E-2</v>
      </c>
      <c r="Q4">
        <v>1.608641084581243E-4</v>
      </c>
      <c r="R4">
        <v>0</v>
      </c>
      <c r="S4">
        <v>0.1163065067113912</v>
      </c>
      <c r="T4" t="s">
        <v>64</v>
      </c>
    </row>
    <row r="5" spans="1:20" x14ac:dyDescent="0.3">
      <c r="A5" s="2">
        <v>43861</v>
      </c>
      <c r="B5" t="s">
        <v>62</v>
      </c>
      <c r="C5" t="s">
        <v>66</v>
      </c>
      <c r="D5">
        <v>0</v>
      </c>
      <c r="E5">
        <v>0</v>
      </c>
      <c r="F5">
        <v>-283830.17</v>
      </c>
      <c r="G5">
        <v>-4706.21</v>
      </c>
      <c r="H5">
        <v>265009.98844400002</v>
      </c>
      <c r="I5">
        <v>0</v>
      </c>
      <c r="J5">
        <v>0</v>
      </c>
      <c r="K5">
        <v>10840421.470000001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 t="s">
        <v>64</v>
      </c>
    </row>
    <row r="6" spans="1:20" x14ac:dyDescent="0.3">
      <c r="A6" s="2">
        <v>43861</v>
      </c>
      <c r="B6" t="s">
        <v>65</v>
      </c>
      <c r="C6" t="s">
        <v>63</v>
      </c>
      <c r="D6">
        <v>1</v>
      </c>
      <c r="E6">
        <v>46661020.600000001</v>
      </c>
      <c r="F6">
        <v>-2623142.04</v>
      </c>
      <c r="G6">
        <v>-754868.87</v>
      </c>
      <c r="H6">
        <v>737617.96885900002</v>
      </c>
      <c r="I6">
        <v>115000.001613</v>
      </c>
      <c r="J6">
        <v>1013.76</v>
      </c>
      <c r="K6">
        <v>43139457.68</v>
      </c>
      <c r="L6">
        <v>0</v>
      </c>
      <c r="M6">
        <v>-5.6216988104199332E-2</v>
      </c>
      <c r="N6">
        <v>-1.6177718795975071E-2</v>
      </c>
      <c r="O6">
        <v>0.18612659171269891</v>
      </c>
      <c r="P6">
        <v>2.4645839318182421E-3</v>
      </c>
      <c r="Q6">
        <v>2.1726057145008101E-5</v>
      </c>
      <c r="R6">
        <v>0</v>
      </c>
      <c r="S6">
        <v>7.5471193615512161E-2</v>
      </c>
      <c r="T6" t="s">
        <v>64</v>
      </c>
    </row>
    <row r="7" spans="1:20" x14ac:dyDescent="0.3">
      <c r="A7" s="2">
        <v>43861</v>
      </c>
      <c r="B7" t="s">
        <v>65</v>
      </c>
      <c r="C7" t="s">
        <v>66</v>
      </c>
      <c r="D7">
        <v>0</v>
      </c>
      <c r="E7">
        <v>0</v>
      </c>
      <c r="F7">
        <v>-142154.38</v>
      </c>
      <c r="G7">
        <v>-1347.15</v>
      </c>
      <c r="H7">
        <v>48950.198254000003</v>
      </c>
      <c r="I7">
        <v>0</v>
      </c>
      <c r="J7">
        <v>0</v>
      </c>
      <c r="K7">
        <v>5763894.04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 t="s">
        <v>64</v>
      </c>
    </row>
    <row r="8" spans="1:20" x14ac:dyDescent="0.3">
      <c r="A8" s="2">
        <v>43890</v>
      </c>
      <c r="B8" t="s">
        <v>62</v>
      </c>
      <c r="C8" t="s">
        <v>63</v>
      </c>
      <c r="D8">
        <v>2</v>
      </c>
      <c r="E8">
        <v>135419794.90000001</v>
      </c>
      <c r="F8">
        <v>-5773058.2799999993</v>
      </c>
      <c r="G8">
        <v>-3505201.41</v>
      </c>
      <c r="H8">
        <v>4855731.3892179998</v>
      </c>
      <c r="I8">
        <v>0</v>
      </c>
      <c r="J8">
        <v>16023.31</v>
      </c>
      <c r="K8">
        <v>129557207.63</v>
      </c>
      <c r="L8">
        <v>0</v>
      </c>
      <c r="M8">
        <v>-4.2630830184487288E-2</v>
      </c>
      <c r="N8">
        <v>-2.5883966318132411E-2</v>
      </c>
      <c r="O8">
        <v>0.45130211535107168</v>
      </c>
      <c r="P8">
        <v>0</v>
      </c>
      <c r="Q8">
        <v>1.1832324817677009E-4</v>
      </c>
      <c r="R8">
        <v>0</v>
      </c>
      <c r="S8">
        <v>4.3291952068966029E-2</v>
      </c>
      <c r="T8" t="s">
        <v>64</v>
      </c>
    </row>
    <row r="9" spans="1:20" x14ac:dyDescent="0.3">
      <c r="A9" s="2">
        <v>43890</v>
      </c>
      <c r="B9" t="s">
        <v>62</v>
      </c>
      <c r="C9" t="s">
        <v>66</v>
      </c>
      <c r="D9">
        <v>0</v>
      </c>
      <c r="E9">
        <v>0</v>
      </c>
      <c r="F9">
        <v>-181225.02</v>
      </c>
      <c r="G9">
        <v>-2753.53</v>
      </c>
      <c r="H9">
        <v>154825.42144500001</v>
      </c>
      <c r="I9">
        <v>0</v>
      </c>
      <c r="J9">
        <v>0</v>
      </c>
      <c r="K9">
        <v>6760054.7800000003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 t="s">
        <v>64</v>
      </c>
    </row>
    <row r="10" spans="1:20" x14ac:dyDescent="0.3">
      <c r="A10" s="2">
        <v>43890</v>
      </c>
      <c r="B10" t="s">
        <v>62</v>
      </c>
      <c r="C10" t="s">
        <v>66</v>
      </c>
      <c r="D10">
        <v>1</v>
      </c>
      <c r="E10">
        <v>10840421.470000001</v>
      </c>
      <c r="F10">
        <v>-491840.17</v>
      </c>
      <c r="G10">
        <v>-418731.23</v>
      </c>
      <c r="H10">
        <v>448287.30453400011</v>
      </c>
      <c r="I10">
        <v>0</v>
      </c>
      <c r="J10">
        <v>74.38</v>
      </c>
      <c r="K10">
        <v>10382324.35</v>
      </c>
      <c r="L10">
        <v>0</v>
      </c>
      <c r="M10">
        <v>-4.5370945342035673E-2</v>
      </c>
      <c r="N10">
        <v>-3.8626840400883412E-2</v>
      </c>
      <c r="O10">
        <v>0.52048130965911743</v>
      </c>
      <c r="P10">
        <v>0</v>
      </c>
      <c r="Q10">
        <v>6.86135683984619E-6</v>
      </c>
      <c r="R10">
        <v>0</v>
      </c>
      <c r="S10">
        <v>4.2258238876389458E-2</v>
      </c>
      <c r="T10" t="s">
        <v>64</v>
      </c>
    </row>
    <row r="11" spans="1:20" x14ac:dyDescent="0.3">
      <c r="A11" s="2">
        <v>43890</v>
      </c>
      <c r="B11" t="s">
        <v>65</v>
      </c>
      <c r="C11" t="s">
        <v>63</v>
      </c>
      <c r="D11">
        <v>2</v>
      </c>
      <c r="E11">
        <v>43139457.680000007</v>
      </c>
      <c r="F11">
        <v>-2029998.49</v>
      </c>
      <c r="G11">
        <v>-552844.82999999996</v>
      </c>
      <c r="H11">
        <v>665503.34516299993</v>
      </c>
      <c r="I11">
        <v>0</v>
      </c>
      <c r="J11">
        <v>435.73</v>
      </c>
      <c r="K11">
        <v>40840506.450000003</v>
      </c>
      <c r="L11">
        <v>0</v>
      </c>
      <c r="M11">
        <v>-4.7056652984794771E-2</v>
      </c>
      <c r="N11">
        <v>-1.2815293926523001E-2</v>
      </c>
      <c r="O11">
        <v>0.19416476801126051</v>
      </c>
      <c r="P11">
        <v>0</v>
      </c>
      <c r="Q11">
        <v>1.0100497860500689E-5</v>
      </c>
      <c r="R11">
        <v>0</v>
      </c>
      <c r="S11">
        <v>5.3291148142222342E-2</v>
      </c>
      <c r="T11" t="s">
        <v>64</v>
      </c>
    </row>
    <row r="12" spans="1:20" x14ac:dyDescent="0.3">
      <c r="A12" s="2">
        <v>43890</v>
      </c>
      <c r="B12" t="s">
        <v>65</v>
      </c>
      <c r="C12" t="s">
        <v>66</v>
      </c>
      <c r="D12">
        <v>0</v>
      </c>
      <c r="E12">
        <v>0</v>
      </c>
      <c r="F12">
        <v>-84726.32</v>
      </c>
      <c r="G12">
        <v>-565.30000000000007</v>
      </c>
      <c r="H12">
        <v>33934.185211000004</v>
      </c>
      <c r="I12">
        <v>0</v>
      </c>
      <c r="J12">
        <v>0</v>
      </c>
      <c r="K12">
        <v>4002870.11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 t="s">
        <v>64</v>
      </c>
    </row>
    <row r="13" spans="1:20" x14ac:dyDescent="0.3">
      <c r="A13" s="2">
        <v>43890</v>
      </c>
      <c r="B13" t="s">
        <v>65</v>
      </c>
      <c r="C13" t="s">
        <v>66</v>
      </c>
      <c r="D13">
        <v>1</v>
      </c>
      <c r="E13">
        <v>5763893.4100000001</v>
      </c>
      <c r="F13">
        <v>-226248.64</v>
      </c>
      <c r="G13">
        <v>-83415.720000000016</v>
      </c>
      <c r="H13">
        <v>86735.503291999994</v>
      </c>
      <c r="I13">
        <v>0</v>
      </c>
      <c r="J13">
        <v>4.91</v>
      </c>
      <c r="K13">
        <v>5544549.9400000004</v>
      </c>
      <c r="L13">
        <v>0</v>
      </c>
      <c r="M13">
        <v>-3.9252745307099629E-2</v>
      </c>
      <c r="N13">
        <v>-1.447211356394601E-2</v>
      </c>
      <c r="O13">
        <v>0.18939819182215839</v>
      </c>
      <c r="P13">
        <v>0</v>
      </c>
      <c r="Q13">
        <v>8.5185475350419428E-7</v>
      </c>
      <c r="R13">
        <v>0</v>
      </c>
      <c r="S13">
        <v>3.8054740849206597E-2</v>
      </c>
      <c r="T13" t="s">
        <v>64</v>
      </c>
    </row>
    <row r="14" spans="1:20" x14ac:dyDescent="0.3">
      <c r="A14" s="2">
        <v>43921</v>
      </c>
      <c r="B14" t="s">
        <v>62</v>
      </c>
      <c r="C14" t="s">
        <v>63</v>
      </c>
      <c r="D14">
        <v>3</v>
      </c>
      <c r="E14">
        <v>129557207.63</v>
      </c>
      <c r="F14">
        <v>-7319328.5599999996</v>
      </c>
      <c r="G14">
        <v>-4810198.3900000006</v>
      </c>
      <c r="H14">
        <v>4714386.3862389997</v>
      </c>
      <c r="I14">
        <v>0</v>
      </c>
      <c r="J14">
        <v>54407.26</v>
      </c>
      <c r="K14">
        <v>120714565.18000001</v>
      </c>
      <c r="L14">
        <v>0</v>
      </c>
      <c r="M14">
        <v>-5.6494954575612127E-2</v>
      </c>
      <c r="N14">
        <v>-3.712798753533926E-2</v>
      </c>
      <c r="O14">
        <v>0.42844469087342268</v>
      </c>
      <c r="P14">
        <v>0</v>
      </c>
      <c r="Q14">
        <v>4.1994776666830208E-4</v>
      </c>
      <c r="R14">
        <v>0</v>
      </c>
      <c r="S14">
        <v>6.8252802076851832E-2</v>
      </c>
      <c r="T14" t="s">
        <v>64</v>
      </c>
    </row>
    <row r="15" spans="1:20" x14ac:dyDescent="0.3">
      <c r="A15" s="2">
        <v>43921</v>
      </c>
      <c r="B15" t="s">
        <v>62</v>
      </c>
      <c r="C15" t="s">
        <v>66</v>
      </c>
      <c r="D15">
        <v>0</v>
      </c>
      <c r="E15">
        <v>0</v>
      </c>
      <c r="F15">
        <v>-241631.42</v>
      </c>
      <c r="G15">
        <v>-3592.12</v>
      </c>
      <c r="H15">
        <v>197179.540477</v>
      </c>
      <c r="I15">
        <v>0</v>
      </c>
      <c r="J15">
        <v>0</v>
      </c>
      <c r="K15">
        <v>7814581.6200000001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 t="s">
        <v>64</v>
      </c>
    </row>
    <row r="16" spans="1:20" x14ac:dyDescent="0.3">
      <c r="A16" s="2">
        <v>43921</v>
      </c>
      <c r="B16" t="s">
        <v>62</v>
      </c>
      <c r="C16" t="s">
        <v>66</v>
      </c>
      <c r="D16">
        <v>1</v>
      </c>
      <c r="E16">
        <v>6760054.7800000003</v>
      </c>
      <c r="F16">
        <v>-348605.49</v>
      </c>
      <c r="G16">
        <v>-299973.48</v>
      </c>
      <c r="H16">
        <v>290081.76547400001</v>
      </c>
      <c r="I16">
        <v>0</v>
      </c>
      <c r="J16">
        <v>169.34</v>
      </c>
      <c r="K16">
        <v>6403968.1600000001</v>
      </c>
      <c r="L16">
        <v>0</v>
      </c>
      <c r="M16">
        <v>-5.1568441579995593E-2</v>
      </c>
      <c r="N16">
        <v>-4.4374415557620672E-2</v>
      </c>
      <c r="O16">
        <v>0.50524425654857041</v>
      </c>
      <c r="P16">
        <v>0</v>
      </c>
      <c r="Q16">
        <v>2.5050092863300731E-5</v>
      </c>
      <c r="R16">
        <v>0</v>
      </c>
      <c r="S16">
        <v>5.2675108647566332E-2</v>
      </c>
      <c r="T16" t="s">
        <v>64</v>
      </c>
    </row>
    <row r="17" spans="1:20" x14ac:dyDescent="0.3">
      <c r="A17" s="2">
        <v>43921</v>
      </c>
      <c r="B17" t="s">
        <v>62</v>
      </c>
      <c r="C17" t="s">
        <v>66</v>
      </c>
      <c r="D17">
        <v>2</v>
      </c>
      <c r="E17">
        <v>10382324.35</v>
      </c>
      <c r="F17">
        <v>-539598.4</v>
      </c>
      <c r="G17">
        <v>-491846.08</v>
      </c>
      <c r="H17">
        <v>447433.94307099999</v>
      </c>
      <c r="I17">
        <v>0</v>
      </c>
      <c r="J17">
        <v>0</v>
      </c>
      <c r="K17">
        <v>9802510.2899999991</v>
      </c>
      <c r="L17">
        <v>0</v>
      </c>
      <c r="M17">
        <v>-5.1972793548874248E-2</v>
      </c>
      <c r="N17">
        <v>-4.7373407285238589E-2</v>
      </c>
      <c r="O17">
        <v>0.50741757512478092</v>
      </c>
      <c r="P17">
        <v>0</v>
      </c>
      <c r="Q17">
        <v>0</v>
      </c>
      <c r="R17">
        <v>0</v>
      </c>
      <c r="S17">
        <v>5.5846267218573317E-2</v>
      </c>
      <c r="T17" t="s">
        <v>64</v>
      </c>
    </row>
    <row r="18" spans="1:20" x14ac:dyDescent="0.3">
      <c r="A18" s="2">
        <v>43921</v>
      </c>
      <c r="B18" t="s">
        <v>67</v>
      </c>
      <c r="C18" t="s">
        <v>66</v>
      </c>
      <c r="D18">
        <v>0</v>
      </c>
      <c r="E18">
        <v>0</v>
      </c>
      <c r="F18">
        <v>0</v>
      </c>
      <c r="G18">
        <v>0</v>
      </c>
      <c r="H18">
        <v>1322.1651870000001</v>
      </c>
      <c r="I18">
        <v>0</v>
      </c>
      <c r="J18">
        <v>0</v>
      </c>
      <c r="K18">
        <v>208122.16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 t="s">
        <v>64</v>
      </c>
    </row>
    <row r="19" spans="1:20" x14ac:dyDescent="0.3">
      <c r="A19" s="2">
        <v>43921</v>
      </c>
      <c r="B19" t="s">
        <v>65</v>
      </c>
      <c r="C19" t="s">
        <v>63</v>
      </c>
      <c r="D19">
        <v>3</v>
      </c>
      <c r="E19">
        <v>40840506.450000003</v>
      </c>
      <c r="F19">
        <v>-2572607.9300000002</v>
      </c>
      <c r="G19">
        <v>-753913.62</v>
      </c>
      <c r="H19">
        <v>656995.39682399994</v>
      </c>
      <c r="I19">
        <v>0</v>
      </c>
      <c r="J19">
        <v>7926.8499999999995</v>
      </c>
      <c r="K19">
        <v>37790167.280000001</v>
      </c>
      <c r="L19">
        <v>0</v>
      </c>
      <c r="M19">
        <v>-6.2991577568940735E-2</v>
      </c>
      <c r="N19">
        <v>-1.8459947868741479E-2</v>
      </c>
      <c r="O19">
        <v>0.18940977071564111</v>
      </c>
      <c r="P19">
        <v>0</v>
      </c>
      <c r="Q19">
        <v>1.940928428423051E-4</v>
      </c>
      <c r="R19">
        <v>0</v>
      </c>
      <c r="S19">
        <v>7.4689063264542388E-2</v>
      </c>
      <c r="T19" t="s">
        <v>64</v>
      </c>
    </row>
    <row r="20" spans="1:20" x14ac:dyDescent="0.3">
      <c r="A20" s="2">
        <v>43921</v>
      </c>
      <c r="B20" t="s">
        <v>65</v>
      </c>
      <c r="C20" t="s">
        <v>66</v>
      </c>
      <c r="D20">
        <v>0</v>
      </c>
      <c r="E20">
        <v>0</v>
      </c>
      <c r="F20">
        <v>-65612.95</v>
      </c>
      <c r="G20">
        <v>-671.43</v>
      </c>
      <c r="H20">
        <v>29749.976508</v>
      </c>
      <c r="I20">
        <v>0</v>
      </c>
      <c r="J20">
        <v>0</v>
      </c>
      <c r="K20">
        <v>2759016.43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 t="s">
        <v>64</v>
      </c>
    </row>
    <row r="21" spans="1:20" x14ac:dyDescent="0.3">
      <c r="A21" s="2">
        <v>43921</v>
      </c>
      <c r="B21" t="s">
        <v>65</v>
      </c>
      <c r="C21" t="s">
        <v>66</v>
      </c>
      <c r="D21">
        <v>1</v>
      </c>
      <c r="E21">
        <v>4002870.11</v>
      </c>
      <c r="F21">
        <v>-192949.49</v>
      </c>
      <c r="G21">
        <v>-66695.66</v>
      </c>
      <c r="H21">
        <v>62392.496314999997</v>
      </c>
      <c r="I21">
        <v>0</v>
      </c>
      <c r="J21">
        <v>35.29</v>
      </c>
      <c r="K21">
        <v>3806222.2</v>
      </c>
      <c r="L21">
        <v>0</v>
      </c>
      <c r="M21">
        <v>-4.8202785675701083E-2</v>
      </c>
      <c r="N21">
        <v>-1.666195958579331E-2</v>
      </c>
      <c r="O21">
        <v>0.18352364863016721</v>
      </c>
      <c r="P21">
        <v>0</v>
      </c>
      <c r="Q21">
        <v>8.8161741526007198E-6</v>
      </c>
      <c r="R21">
        <v>0</v>
      </c>
      <c r="S21">
        <v>4.9126727721874583E-2</v>
      </c>
      <c r="T21" t="s">
        <v>64</v>
      </c>
    </row>
    <row r="22" spans="1:20" x14ac:dyDescent="0.3">
      <c r="A22" s="2">
        <v>43921</v>
      </c>
      <c r="B22" t="s">
        <v>65</v>
      </c>
      <c r="C22" t="s">
        <v>66</v>
      </c>
      <c r="D22">
        <v>2</v>
      </c>
      <c r="E22">
        <v>5544549.9400000004</v>
      </c>
      <c r="F22">
        <v>-257542.48</v>
      </c>
      <c r="G22">
        <v>-101521.73</v>
      </c>
      <c r="H22">
        <v>87788.746306000001</v>
      </c>
      <c r="I22">
        <v>0</v>
      </c>
      <c r="J22">
        <v>0</v>
      </c>
      <c r="K22">
        <v>5273575.91</v>
      </c>
      <c r="L22">
        <v>0</v>
      </c>
      <c r="M22">
        <v>-4.6449663685417177E-2</v>
      </c>
      <c r="N22">
        <v>-1.8310184072397411E-2</v>
      </c>
      <c r="O22">
        <v>0.18642481383747739</v>
      </c>
      <c r="P22">
        <v>0</v>
      </c>
      <c r="Q22">
        <v>0</v>
      </c>
      <c r="R22">
        <v>0</v>
      </c>
      <c r="S22">
        <v>4.8872141640408817E-2</v>
      </c>
      <c r="T22" t="s">
        <v>64</v>
      </c>
    </row>
    <row r="23" spans="1:20" x14ac:dyDescent="0.3">
      <c r="A23" s="2">
        <v>43951</v>
      </c>
      <c r="B23" t="s">
        <v>62</v>
      </c>
      <c r="C23" t="s">
        <v>63</v>
      </c>
      <c r="D23">
        <v>4</v>
      </c>
      <c r="E23">
        <v>120714565.18000001</v>
      </c>
      <c r="F23">
        <v>-5062390.2699999996</v>
      </c>
      <c r="G23">
        <v>-3312208.21</v>
      </c>
      <c r="H23">
        <v>4163470.565434</v>
      </c>
      <c r="I23">
        <v>0</v>
      </c>
      <c r="J23">
        <v>26125.89</v>
      </c>
      <c r="K23">
        <v>115916794.86</v>
      </c>
      <c r="L23">
        <v>0</v>
      </c>
      <c r="M23">
        <v>-4.1936863728510007E-2</v>
      </c>
      <c r="N23">
        <v>-2.7438347684565632E-2</v>
      </c>
      <c r="O23">
        <v>0.4196308744564512</v>
      </c>
      <c r="P23">
        <v>0</v>
      </c>
      <c r="Q23">
        <v>2.1642699007400759E-4</v>
      </c>
      <c r="R23">
        <v>0</v>
      </c>
      <c r="S23">
        <v>3.974475087447752E-2</v>
      </c>
      <c r="T23" t="s">
        <v>64</v>
      </c>
    </row>
    <row r="24" spans="1:20" x14ac:dyDescent="0.3">
      <c r="A24" s="2">
        <v>43951</v>
      </c>
      <c r="B24" t="s">
        <v>62</v>
      </c>
      <c r="C24" t="s">
        <v>66</v>
      </c>
      <c r="D24">
        <v>1</v>
      </c>
      <c r="E24">
        <v>7814581.620000001</v>
      </c>
      <c r="F24">
        <v>-336044.08</v>
      </c>
      <c r="G24">
        <v>-335904.35</v>
      </c>
      <c r="H24">
        <v>309930.11605399998</v>
      </c>
      <c r="I24">
        <v>0</v>
      </c>
      <c r="J24">
        <v>338.25</v>
      </c>
      <c r="K24">
        <v>7454085.2699999996</v>
      </c>
      <c r="L24">
        <v>0</v>
      </c>
      <c r="M24">
        <v>-4.3002184421486657E-2</v>
      </c>
      <c r="N24">
        <v>-4.2984303745745502E-2</v>
      </c>
      <c r="O24">
        <v>0.48253593031002628</v>
      </c>
      <c r="P24">
        <v>0</v>
      </c>
      <c r="Q24">
        <v>4.3284466968047347E-5</v>
      </c>
      <c r="R24">
        <v>0</v>
      </c>
      <c r="S24">
        <v>4.6131241252554918E-2</v>
      </c>
      <c r="T24" t="s">
        <v>64</v>
      </c>
    </row>
    <row r="25" spans="1:20" x14ac:dyDescent="0.3">
      <c r="A25" s="2">
        <v>43951</v>
      </c>
      <c r="B25" t="s">
        <v>62</v>
      </c>
      <c r="C25" t="s">
        <v>66</v>
      </c>
      <c r="D25">
        <v>2</v>
      </c>
      <c r="E25">
        <v>6403968.1600000001</v>
      </c>
      <c r="F25">
        <v>-269751.69</v>
      </c>
      <c r="G25">
        <v>-248742.22</v>
      </c>
      <c r="H25">
        <v>262818.430039</v>
      </c>
      <c r="I25">
        <v>0</v>
      </c>
      <c r="J25">
        <v>109.48</v>
      </c>
      <c r="K25">
        <v>6146640.8600000003</v>
      </c>
      <c r="L25">
        <v>0</v>
      </c>
      <c r="M25">
        <v>-4.2122584507041018E-2</v>
      </c>
      <c r="N25">
        <v>-3.8841888932814428E-2</v>
      </c>
      <c r="O25">
        <v>0.49931919588762702</v>
      </c>
      <c r="P25">
        <v>0</v>
      </c>
      <c r="Q25">
        <v>1.7095650269441692E-5</v>
      </c>
      <c r="R25">
        <v>0</v>
      </c>
      <c r="S25">
        <v>4.0182476485017347E-2</v>
      </c>
      <c r="T25" t="s">
        <v>64</v>
      </c>
    </row>
    <row r="26" spans="1:20" x14ac:dyDescent="0.3">
      <c r="A26" s="2">
        <v>43951</v>
      </c>
      <c r="B26" t="s">
        <v>62</v>
      </c>
      <c r="C26" t="s">
        <v>66</v>
      </c>
      <c r="D26">
        <v>3</v>
      </c>
      <c r="E26">
        <v>9802510.2899999991</v>
      </c>
      <c r="F26">
        <v>-404493.52</v>
      </c>
      <c r="G26">
        <v>-357814.64</v>
      </c>
      <c r="H26">
        <v>407139.45365400001</v>
      </c>
      <c r="I26">
        <v>0</v>
      </c>
      <c r="J26">
        <v>0</v>
      </c>
      <c r="K26">
        <v>9448812.8200000003</v>
      </c>
      <c r="L26">
        <v>0</v>
      </c>
      <c r="M26">
        <v>-4.1264279050300293E-2</v>
      </c>
      <c r="N26">
        <v>-3.6502347808298002E-2</v>
      </c>
      <c r="O26">
        <v>0.50533280485411258</v>
      </c>
      <c r="P26">
        <v>0</v>
      </c>
      <c r="Q26">
        <v>0</v>
      </c>
      <c r="R26">
        <v>0</v>
      </c>
      <c r="S26">
        <v>3.6082336007422729E-2</v>
      </c>
      <c r="T26" t="s">
        <v>64</v>
      </c>
    </row>
    <row r="27" spans="1:20" x14ac:dyDescent="0.3">
      <c r="A27" s="2">
        <v>43951</v>
      </c>
      <c r="B27" t="s">
        <v>67</v>
      </c>
      <c r="C27" t="s">
        <v>66</v>
      </c>
      <c r="D27">
        <v>1</v>
      </c>
      <c r="E27">
        <v>208122.16</v>
      </c>
      <c r="F27">
        <v>-2116.46</v>
      </c>
      <c r="G27">
        <v>-3454.36</v>
      </c>
      <c r="H27">
        <v>2442.3971489999999</v>
      </c>
      <c r="I27">
        <v>0</v>
      </c>
      <c r="J27">
        <v>0</v>
      </c>
      <c r="K27">
        <v>204993.7</v>
      </c>
      <c r="L27">
        <v>0</v>
      </c>
      <c r="M27">
        <v>-1.016931594405901E-2</v>
      </c>
      <c r="N27">
        <v>-1.6597752012567999E-2</v>
      </c>
      <c r="O27">
        <v>0.1427807206089923</v>
      </c>
      <c r="P27">
        <v>0</v>
      </c>
      <c r="Q27">
        <v>0</v>
      </c>
      <c r="R27">
        <v>0</v>
      </c>
      <c r="S27">
        <v>1.503184475886658E-2</v>
      </c>
      <c r="T27" t="s">
        <v>64</v>
      </c>
    </row>
    <row r="28" spans="1:20" x14ac:dyDescent="0.3">
      <c r="A28" s="2">
        <v>43951</v>
      </c>
      <c r="B28" t="s">
        <v>65</v>
      </c>
      <c r="C28" t="s">
        <v>63</v>
      </c>
      <c r="D28">
        <v>4</v>
      </c>
      <c r="E28">
        <v>37790167.280000001</v>
      </c>
      <c r="F28">
        <v>-1693043.24</v>
      </c>
      <c r="G28">
        <v>-563841.07000000007</v>
      </c>
      <c r="H28">
        <v>591503.72938599996</v>
      </c>
      <c r="I28">
        <v>0</v>
      </c>
      <c r="J28">
        <v>3210.12</v>
      </c>
      <c r="K28">
        <v>36110370.780000001</v>
      </c>
      <c r="L28">
        <v>0</v>
      </c>
      <c r="M28">
        <v>-4.4801157598898043E-2</v>
      </c>
      <c r="N28">
        <v>-1.49203115673533E-2</v>
      </c>
      <c r="O28">
        <v>0.19043654012451</v>
      </c>
      <c r="P28">
        <v>0</v>
      </c>
      <c r="Q28">
        <v>8.4945906066388808E-5</v>
      </c>
      <c r="R28">
        <v>0</v>
      </c>
      <c r="S28">
        <v>4.4450623559134463E-2</v>
      </c>
      <c r="T28" t="s">
        <v>64</v>
      </c>
    </row>
    <row r="29" spans="1:20" x14ac:dyDescent="0.3">
      <c r="A29" s="2">
        <v>43951</v>
      </c>
      <c r="B29" t="s">
        <v>65</v>
      </c>
      <c r="C29" t="s">
        <v>66</v>
      </c>
      <c r="D29">
        <v>1</v>
      </c>
      <c r="E29">
        <v>2759016.43</v>
      </c>
      <c r="F29">
        <v>-126324.42</v>
      </c>
      <c r="G29">
        <v>-48654.890000000007</v>
      </c>
      <c r="H29">
        <v>41426.840730000004</v>
      </c>
      <c r="I29">
        <v>0</v>
      </c>
      <c r="J29">
        <v>0</v>
      </c>
      <c r="K29">
        <v>2626137.4700000002</v>
      </c>
      <c r="L29">
        <v>0</v>
      </c>
      <c r="M29">
        <v>-4.5786033974433413E-2</v>
      </c>
      <c r="N29">
        <v>-1.7634867799609301E-2</v>
      </c>
      <c r="O29">
        <v>0.18268342179281619</v>
      </c>
      <c r="P29">
        <v>0</v>
      </c>
      <c r="Q29">
        <v>0</v>
      </c>
      <c r="R29">
        <v>0</v>
      </c>
      <c r="S29">
        <v>4.8161713919188207E-2</v>
      </c>
      <c r="T29" t="s">
        <v>64</v>
      </c>
    </row>
    <row r="30" spans="1:20" x14ac:dyDescent="0.3">
      <c r="A30" s="2">
        <v>43951</v>
      </c>
      <c r="B30" t="s">
        <v>65</v>
      </c>
      <c r="C30" t="s">
        <v>66</v>
      </c>
      <c r="D30">
        <v>2</v>
      </c>
      <c r="E30">
        <v>3806222.2</v>
      </c>
      <c r="F30">
        <v>-137052.54999999999</v>
      </c>
      <c r="G30">
        <v>-58339.79</v>
      </c>
      <c r="H30">
        <v>56908.87442</v>
      </c>
      <c r="I30">
        <v>0</v>
      </c>
      <c r="J30">
        <v>0</v>
      </c>
      <c r="K30">
        <v>3667923.83</v>
      </c>
      <c r="L30">
        <v>0</v>
      </c>
      <c r="M30">
        <v>-3.6007501085984953E-2</v>
      </c>
      <c r="N30">
        <v>-1.5327478779352401E-2</v>
      </c>
      <c r="O30">
        <v>0.18191037439783031</v>
      </c>
      <c r="P30">
        <v>0</v>
      </c>
      <c r="Q30">
        <v>0</v>
      </c>
      <c r="R30">
        <v>0</v>
      </c>
      <c r="S30">
        <v>3.6334812507793073E-2</v>
      </c>
      <c r="T30" t="s">
        <v>64</v>
      </c>
    </row>
    <row r="31" spans="1:20" x14ac:dyDescent="0.3">
      <c r="A31" s="2">
        <v>43951</v>
      </c>
      <c r="B31" t="s">
        <v>65</v>
      </c>
      <c r="C31" t="s">
        <v>66</v>
      </c>
      <c r="D31">
        <v>3</v>
      </c>
      <c r="E31">
        <v>5273575.91</v>
      </c>
      <c r="F31">
        <v>-225908.11</v>
      </c>
      <c r="G31">
        <v>-79028.600000000006</v>
      </c>
      <c r="H31">
        <v>80421.909519999987</v>
      </c>
      <c r="I31">
        <v>0</v>
      </c>
      <c r="J31">
        <v>0</v>
      </c>
      <c r="K31">
        <v>5049620.2300000004</v>
      </c>
      <c r="L31">
        <v>0</v>
      </c>
      <c r="M31">
        <v>-4.283774688283571E-2</v>
      </c>
      <c r="N31">
        <v>-1.498577082206066E-2</v>
      </c>
      <c r="O31">
        <v>0.18554138264536069</v>
      </c>
      <c r="P31">
        <v>0</v>
      </c>
      <c r="Q31">
        <v>0</v>
      </c>
      <c r="R31">
        <v>0</v>
      </c>
      <c r="S31">
        <v>4.2467518022320572E-2</v>
      </c>
      <c r="T31" t="s">
        <v>64</v>
      </c>
    </row>
    <row r="32" spans="1:20" x14ac:dyDescent="0.3">
      <c r="A32" s="2">
        <v>43982</v>
      </c>
      <c r="B32" t="s">
        <v>62</v>
      </c>
      <c r="C32" t="s">
        <v>63</v>
      </c>
      <c r="D32">
        <v>5</v>
      </c>
      <c r="E32">
        <v>115916794.86</v>
      </c>
      <c r="F32">
        <v>-4518255.76</v>
      </c>
      <c r="G32">
        <v>-2433951.540000001</v>
      </c>
      <c r="H32">
        <v>3954892.7193379998</v>
      </c>
      <c r="I32">
        <v>0</v>
      </c>
      <c r="J32">
        <v>7985.92</v>
      </c>
      <c r="K32">
        <v>112286206.26000001</v>
      </c>
      <c r="L32">
        <v>0</v>
      </c>
      <c r="M32">
        <v>-3.8978439366417802E-2</v>
      </c>
      <c r="N32">
        <v>-2.0997401998042099E-2</v>
      </c>
      <c r="O32">
        <v>0.4017163552255984</v>
      </c>
      <c r="P32">
        <v>0</v>
      </c>
      <c r="Q32">
        <v>6.8893554291637362E-5</v>
      </c>
      <c r="R32">
        <v>0</v>
      </c>
      <c r="S32">
        <v>3.1320643435533937E-2</v>
      </c>
      <c r="T32" t="s">
        <v>64</v>
      </c>
    </row>
    <row r="33" spans="1:20" x14ac:dyDescent="0.3">
      <c r="A33" s="2">
        <v>43982</v>
      </c>
      <c r="B33" t="s">
        <v>62</v>
      </c>
      <c r="C33" t="s">
        <v>66</v>
      </c>
      <c r="D33">
        <v>0</v>
      </c>
      <c r="E33">
        <v>0</v>
      </c>
      <c r="F33">
        <v>-1583.43</v>
      </c>
      <c r="G33">
        <v>-30.02</v>
      </c>
      <c r="H33">
        <v>2923.6103330000001</v>
      </c>
      <c r="I33">
        <v>0</v>
      </c>
      <c r="J33">
        <v>0</v>
      </c>
      <c r="K33">
        <v>180566.59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 t="s">
        <v>64</v>
      </c>
    </row>
    <row r="34" spans="1:20" x14ac:dyDescent="0.3">
      <c r="A34" s="2">
        <v>43982</v>
      </c>
      <c r="B34" t="s">
        <v>62</v>
      </c>
      <c r="C34" t="s">
        <v>66</v>
      </c>
      <c r="D34">
        <v>2</v>
      </c>
      <c r="E34">
        <v>7454085.2699999996</v>
      </c>
      <c r="F34">
        <v>-314476.5</v>
      </c>
      <c r="G34">
        <v>-221476.92</v>
      </c>
      <c r="H34">
        <v>302070.30834400002</v>
      </c>
      <c r="I34">
        <v>0</v>
      </c>
      <c r="J34">
        <v>88.47</v>
      </c>
      <c r="K34">
        <v>7222750.4500000002</v>
      </c>
      <c r="L34">
        <v>0</v>
      </c>
      <c r="M34">
        <v>-4.2188476333327493E-2</v>
      </c>
      <c r="N34">
        <v>-2.9712152729371721E-2</v>
      </c>
      <c r="O34">
        <v>0.47713893077899089</v>
      </c>
      <c r="P34">
        <v>0</v>
      </c>
      <c r="Q34">
        <v>1.186865950622537E-5</v>
      </c>
      <c r="R34">
        <v>0</v>
      </c>
      <c r="S34">
        <v>3.1034635588492451E-2</v>
      </c>
      <c r="T34" t="s">
        <v>64</v>
      </c>
    </row>
    <row r="35" spans="1:20" x14ac:dyDescent="0.3">
      <c r="A35" s="2">
        <v>43982</v>
      </c>
      <c r="B35" t="s">
        <v>62</v>
      </c>
      <c r="C35" t="s">
        <v>66</v>
      </c>
      <c r="D35">
        <v>3</v>
      </c>
      <c r="E35">
        <v>6146640.8600000003</v>
      </c>
      <c r="F35">
        <v>-266347.94</v>
      </c>
      <c r="G35">
        <v>-195811.73</v>
      </c>
      <c r="H35">
        <v>256253.75548299999</v>
      </c>
      <c r="I35">
        <v>0</v>
      </c>
      <c r="J35">
        <v>93.53</v>
      </c>
      <c r="K35">
        <v>5942150.1299999999</v>
      </c>
      <c r="L35">
        <v>0</v>
      </c>
      <c r="M35">
        <v>-4.33322762898498E-2</v>
      </c>
      <c r="N35">
        <v>-3.1856705875605677E-2</v>
      </c>
      <c r="O35">
        <v>0.4908666999226472</v>
      </c>
      <c r="P35">
        <v>0</v>
      </c>
      <c r="Q35">
        <v>1.521644132629542E-5</v>
      </c>
      <c r="R35">
        <v>0</v>
      </c>
      <c r="S35">
        <v>3.3268696619441082E-2</v>
      </c>
      <c r="T35" t="s">
        <v>64</v>
      </c>
    </row>
    <row r="36" spans="1:20" x14ac:dyDescent="0.3">
      <c r="A36" s="2">
        <v>43982</v>
      </c>
      <c r="B36" t="s">
        <v>62</v>
      </c>
      <c r="C36" t="s">
        <v>66</v>
      </c>
      <c r="D36">
        <v>4</v>
      </c>
      <c r="E36">
        <v>9448812.8200000003</v>
      </c>
      <c r="F36">
        <v>-454194.28</v>
      </c>
      <c r="G36">
        <v>-285103.02</v>
      </c>
      <c r="H36">
        <v>393967.61984300002</v>
      </c>
      <c r="I36">
        <v>0</v>
      </c>
      <c r="J36">
        <v>190.45</v>
      </c>
      <c r="K36">
        <v>9104084.1799999997</v>
      </c>
      <c r="L36">
        <v>0</v>
      </c>
      <c r="M36">
        <v>-4.806892555206739E-2</v>
      </c>
      <c r="N36">
        <v>-3.0173422358048149E-2</v>
      </c>
      <c r="O36">
        <v>0.49092421409919212</v>
      </c>
      <c r="P36">
        <v>0</v>
      </c>
      <c r="Q36">
        <v>2.0155971297990001E-5</v>
      </c>
      <c r="R36">
        <v>0</v>
      </c>
      <c r="S36">
        <v>3.648380453365787E-2</v>
      </c>
      <c r="T36" t="s">
        <v>64</v>
      </c>
    </row>
    <row r="37" spans="1:20" x14ac:dyDescent="0.3">
      <c r="A37" s="2">
        <v>43982</v>
      </c>
      <c r="B37" t="s">
        <v>67</v>
      </c>
      <c r="C37" t="s">
        <v>66</v>
      </c>
      <c r="D37">
        <v>2</v>
      </c>
      <c r="E37">
        <v>204993.7</v>
      </c>
      <c r="F37">
        <v>-562.78</v>
      </c>
      <c r="G37">
        <v>-530.28</v>
      </c>
      <c r="H37">
        <v>2481.5837670000001</v>
      </c>
      <c r="I37">
        <v>0</v>
      </c>
      <c r="J37">
        <v>0</v>
      </c>
      <c r="K37">
        <v>206382.27</v>
      </c>
      <c r="L37">
        <v>0</v>
      </c>
      <c r="M37">
        <v>-2.7453526620574188E-3</v>
      </c>
      <c r="N37">
        <v>-2.5868112044418919E-3</v>
      </c>
      <c r="O37">
        <v>0.14253436851568391</v>
      </c>
      <c r="P37">
        <v>0</v>
      </c>
      <c r="Q37">
        <v>0</v>
      </c>
      <c r="R37">
        <v>0</v>
      </c>
      <c r="S37">
        <v>-6.7737203631134902E-3</v>
      </c>
      <c r="T37" t="s">
        <v>64</v>
      </c>
    </row>
    <row r="38" spans="1:20" x14ac:dyDescent="0.3">
      <c r="A38" s="2">
        <v>43982</v>
      </c>
      <c r="B38" t="s">
        <v>65</v>
      </c>
      <c r="C38" t="s">
        <v>63</v>
      </c>
      <c r="D38">
        <v>5</v>
      </c>
      <c r="E38">
        <v>36110370.780000001</v>
      </c>
      <c r="F38">
        <v>-1501788.22</v>
      </c>
      <c r="G38">
        <v>-433204.36</v>
      </c>
      <c r="H38">
        <v>577404.62754000002</v>
      </c>
      <c r="I38">
        <v>0</v>
      </c>
      <c r="J38">
        <v>213.65</v>
      </c>
      <c r="K38">
        <v>34740714.460000001</v>
      </c>
      <c r="L38">
        <v>0</v>
      </c>
      <c r="M38">
        <v>-4.1588834109445832E-2</v>
      </c>
      <c r="N38">
        <v>-1.199667438031219E-2</v>
      </c>
      <c r="O38">
        <v>0.18826928922468189</v>
      </c>
      <c r="P38">
        <v>0</v>
      </c>
      <c r="Q38">
        <v>5.9165828371480374E-6</v>
      </c>
      <c r="R38">
        <v>0</v>
      </c>
      <c r="S38">
        <v>3.7929721861471297E-2</v>
      </c>
      <c r="T38" t="s">
        <v>64</v>
      </c>
    </row>
    <row r="39" spans="1:20" x14ac:dyDescent="0.3">
      <c r="A39" s="2">
        <v>43982</v>
      </c>
      <c r="B39" t="s">
        <v>65</v>
      </c>
      <c r="C39" t="s">
        <v>66</v>
      </c>
      <c r="D39">
        <v>2</v>
      </c>
      <c r="E39">
        <v>2626137.4700000002</v>
      </c>
      <c r="F39">
        <v>-114432.25</v>
      </c>
      <c r="G39">
        <v>-34231.31</v>
      </c>
      <c r="H39">
        <v>40154.315113999997</v>
      </c>
      <c r="I39">
        <v>0</v>
      </c>
      <c r="J39">
        <v>0</v>
      </c>
      <c r="K39">
        <v>2517587.7000000002</v>
      </c>
      <c r="L39">
        <v>0</v>
      </c>
      <c r="M39">
        <v>-4.357435637213615E-2</v>
      </c>
      <c r="N39">
        <v>-1.303485076125889E-2</v>
      </c>
      <c r="O39">
        <v>0.18003043761268189</v>
      </c>
      <c r="P39">
        <v>0</v>
      </c>
      <c r="Q39">
        <v>0</v>
      </c>
      <c r="R39">
        <v>0</v>
      </c>
      <c r="S39">
        <v>4.133438224008891E-2</v>
      </c>
      <c r="T39" t="s">
        <v>64</v>
      </c>
    </row>
    <row r="40" spans="1:20" x14ac:dyDescent="0.3">
      <c r="A40" s="2">
        <v>43982</v>
      </c>
      <c r="B40" t="s">
        <v>65</v>
      </c>
      <c r="C40" t="s">
        <v>66</v>
      </c>
      <c r="D40">
        <v>3</v>
      </c>
      <c r="E40">
        <v>3667923.830000001</v>
      </c>
      <c r="F40">
        <v>-150438.62</v>
      </c>
      <c r="G40">
        <v>-49729.7</v>
      </c>
      <c r="H40">
        <v>56177.815455000004</v>
      </c>
      <c r="I40">
        <v>0</v>
      </c>
      <c r="J40">
        <v>0</v>
      </c>
      <c r="K40">
        <v>3524240.78</v>
      </c>
      <c r="L40">
        <v>0</v>
      </c>
      <c r="M40">
        <v>-4.1014652149960258E-2</v>
      </c>
      <c r="N40">
        <v>-1.355799692274417E-2</v>
      </c>
      <c r="O40">
        <v>0.18033320836238351</v>
      </c>
      <c r="P40">
        <v>0</v>
      </c>
      <c r="Q40">
        <v>0</v>
      </c>
      <c r="R40">
        <v>0</v>
      </c>
      <c r="S40">
        <v>3.9172855451581237E-2</v>
      </c>
      <c r="T40" t="s">
        <v>64</v>
      </c>
    </row>
    <row r="41" spans="1:20" x14ac:dyDescent="0.3">
      <c r="A41" s="2">
        <v>43982</v>
      </c>
      <c r="B41" t="s">
        <v>65</v>
      </c>
      <c r="C41" t="s">
        <v>66</v>
      </c>
      <c r="D41">
        <v>4</v>
      </c>
      <c r="E41">
        <v>5049620.2300000004</v>
      </c>
      <c r="F41">
        <v>-225137.45</v>
      </c>
      <c r="G41">
        <v>-65974.27</v>
      </c>
      <c r="H41">
        <v>78688.809259999995</v>
      </c>
      <c r="I41">
        <v>0</v>
      </c>
      <c r="J41">
        <v>0</v>
      </c>
      <c r="K41">
        <v>4837857.8499999996</v>
      </c>
      <c r="L41">
        <v>0</v>
      </c>
      <c r="M41">
        <v>-4.4585026149580362E-2</v>
      </c>
      <c r="N41">
        <v>-1.30651944096794E-2</v>
      </c>
      <c r="O41">
        <v>0.1834786039581742</v>
      </c>
      <c r="P41">
        <v>0</v>
      </c>
      <c r="Q41">
        <v>0</v>
      </c>
      <c r="R41">
        <v>0</v>
      </c>
      <c r="S41">
        <v>4.1936298247125962E-2</v>
      </c>
      <c r="T41" t="s">
        <v>64</v>
      </c>
    </row>
    <row r="42" spans="1:20" x14ac:dyDescent="0.3">
      <c r="A42" s="2">
        <v>44012</v>
      </c>
      <c r="B42" t="s">
        <v>62</v>
      </c>
      <c r="C42" t="s">
        <v>63</v>
      </c>
      <c r="D42">
        <v>6</v>
      </c>
      <c r="E42">
        <v>112283069.05</v>
      </c>
      <c r="F42">
        <v>-5970301.8700000001</v>
      </c>
      <c r="G42">
        <v>-3334836.96</v>
      </c>
      <c r="H42">
        <v>3320628.549226</v>
      </c>
      <c r="I42">
        <v>8373865.7794150002</v>
      </c>
      <c r="J42">
        <v>15529.16</v>
      </c>
      <c r="K42">
        <v>97241229</v>
      </c>
      <c r="L42">
        <v>0</v>
      </c>
      <c r="M42">
        <v>-5.3171879968309431E-2</v>
      </c>
      <c r="N42">
        <v>-2.9700265482723729E-2</v>
      </c>
      <c r="O42">
        <v>0.35981364798871851</v>
      </c>
      <c r="P42">
        <v>7.4578169712177095E-2</v>
      </c>
      <c r="Q42">
        <v>1.383036652933384E-4</v>
      </c>
      <c r="R42">
        <v>0</v>
      </c>
      <c r="S42">
        <v>0.13396356349417049</v>
      </c>
      <c r="T42" t="s">
        <v>64</v>
      </c>
    </row>
    <row r="43" spans="1:20" x14ac:dyDescent="0.3">
      <c r="A43" s="2">
        <v>44012</v>
      </c>
      <c r="B43" t="s">
        <v>62</v>
      </c>
      <c r="C43" t="s">
        <v>66</v>
      </c>
      <c r="D43">
        <v>0</v>
      </c>
      <c r="E43">
        <v>26550</v>
      </c>
      <c r="F43">
        <v>-65357.23</v>
      </c>
      <c r="G43">
        <v>-685.06999999999994</v>
      </c>
      <c r="H43">
        <v>26000.898303000002</v>
      </c>
      <c r="I43">
        <v>0</v>
      </c>
      <c r="J43">
        <v>0</v>
      </c>
      <c r="K43">
        <v>1795366.37</v>
      </c>
      <c r="L43">
        <v>0</v>
      </c>
      <c r="M43">
        <v>-2.4616659133709979</v>
      </c>
      <c r="N43">
        <v>-2.5803013182674198E-2</v>
      </c>
      <c r="O43">
        <v>11.9150381426177</v>
      </c>
      <c r="P43">
        <v>0</v>
      </c>
      <c r="Q43">
        <v>0</v>
      </c>
      <c r="R43">
        <v>0</v>
      </c>
      <c r="S43">
        <v>-66.622085499058372</v>
      </c>
      <c r="T43" t="s">
        <v>64</v>
      </c>
    </row>
    <row r="44" spans="1:20" x14ac:dyDescent="0.3">
      <c r="A44" s="2">
        <v>44012</v>
      </c>
      <c r="B44" t="s">
        <v>62</v>
      </c>
      <c r="C44" t="s">
        <v>66</v>
      </c>
      <c r="D44">
        <v>1</v>
      </c>
      <c r="E44">
        <v>180566.59</v>
      </c>
      <c r="F44">
        <v>-9758.34</v>
      </c>
      <c r="G44">
        <v>-8005.36</v>
      </c>
      <c r="H44">
        <v>7394.3558739999999</v>
      </c>
      <c r="I44">
        <v>0</v>
      </c>
      <c r="J44">
        <v>0</v>
      </c>
      <c r="K44">
        <v>170226.15</v>
      </c>
      <c r="L44">
        <v>0</v>
      </c>
      <c r="M44">
        <v>-5.4042888000487802E-2</v>
      </c>
      <c r="N44">
        <v>-4.4334668999397947E-2</v>
      </c>
      <c r="O44">
        <v>0.49823537750625219</v>
      </c>
      <c r="P44">
        <v>0</v>
      </c>
      <c r="Q44">
        <v>0</v>
      </c>
      <c r="R44">
        <v>0</v>
      </c>
      <c r="S44">
        <v>5.7266629446787481E-2</v>
      </c>
      <c r="T44" t="s">
        <v>64</v>
      </c>
    </row>
    <row r="45" spans="1:20" x14ac:dyDescent="0.3">
      <c r="A45" s="2">
        <v>44012</v>
      </c>
      <c r="B45" t="s">
        <v>62</v>
      </c>
      <c r="C45" t="s">
        <v>66</v>
      </c>
      <c r="D45">
        <v>3</v>
      </c>
      <c r="E45">
        <v>7222750.4499999993</v>
      </c>
      <c r="F45">
        <v>-406800.12</v>
      </c>
      <c r="G45">
        <v>-296110.42</v>
      </c>
      <c r="H45">
        <v>276923.81694300001</v>
      </c>
      <c r="I45">
        <v>0</v>
      </c>
      <c r="J45">
        <v>814.01</v>
      </c>
      <c r="K45">
        <v>6799378.5199999996</v>
      </c>
      <c r="L45">
        <v>0</v>
      </c>
      <c r="M45">
        <v>-5.6322051110044929E-2</v>
      </c>
      <c r="N45">
        <v>-4.099690582553632E-2</v>
      </c>
      <c r="O45">
        <v>0.46647600469243677</v>
      </c>
      <c r="P45">
        <v>0</v>
      </c>
      <c r="Q45">
        <v>1.1270083407076591E-4</v>
      </c>
      <c r="R45">
        <v>0</v>
      </c>
      <c r="S45">
        <v>5.8616441607781108E-2</v>
      </c>
      <c r="T45" t="s">
        <v>64</v>
      </c>
    </row>
    <row r="46" spans="1:20" x14ac:dyDescent="0.3">
      <c r="A46" s="2">
        <v>44012</v>
      </c>
      <c r="B46" t="s">
        <v>62</v>
      </c>
      <c r="C46" t="s">
        <v>66</v>
      </c>
      <c r="D46">
        <v>4</v>
      </c>
      <c r="E46">
        <v>5942150.1299999999</v>
      </c>
      <c r="F46">
        <v>-333874.93</v>
      </c>
      <c r="G46">
        <v>-233943.06</v>
      </c>
      <c r="H46">
        <v>233599.72479499999</v>
      </c>
      <c r="I46">
        <v>0</v>
      </c>
      <c r="J46">
        <v>0</v>
      </c>
      <c r="K46">
        <v>5608934.2199999997</v>
      </c>
      <c r="L46">
        <v>0</v>
      </c>
      <c r="M46">
        <v>-5.6187562194764E-2</v>
      </c>
      <c r="N46">
        <v>-3.9370102552424069E-2</v>
      </c>
      <c r="O46">
        <v>0.47829992895279361</v>
      </c>
      <c r="P46">
        <v>0</v>
      </c>
      <c r="Q46">
        <v>0</v>
      </c>
      <c r="R46">
        <v>0</v>
      </c>
      <c r="S46">
        <v>5.607665621198301E-2</v>
      </c>
      <c r="T46" t="s">
        <v>64</v>
      </c>
    </row>
    <row r="47" spans="1:20" x14ac:dyDescent="0.3">
      <c r="A47" s="2">
        <v>44012</v>
      </c>
      <c r="B47" t="s">
        <v>62</v>
      </c>
      <c r="C47" t="s">
        <v>66</v>
      </c>
      <c r="D47">
        <v>5</v>
      </c>
      <c r="E47">
        <v>9104084.1799999997</v>
      </c>
      <c r="F47">
        <v>-511527.13</v>
      </c>
      <c r="G47">
        <v>-351825.62</v>
      </c>
      <c r="H47">
        <v>357154.07240200002</v>
      </c>
      <c r="I47">
        <v>0</v>
      </c>
      <c r="J47">
        <v>131.15</v>
      </c>
      <c r="K47">
        <v>8588612.1799999997</v>
      </c>
      <c r="L47">
        <v>0</v>
      </c>
      <c r="M47">
        <v>-5.6186555383981533E-2</v>
      </c>
      <c r="N47">
        <v>-3.8644811827739503E-2</v>
      </c>
      <c r="O47">
        <v>0.47729946929792849</v>
      </c>
      <c r="P47">
        <v>0</v>
      </c>
      <c r="Q47">
        <v>1.44056225104017E-5</v>
      </c>
      <c r="R47">
        <v>0</v>
      </c>
      <c r="S47">
        <v>5.6619863108515328E-2</v>
      </c>
      <c r="T47" t="s">
        <v>64</v>
      </c>
    </row>
    <row r="48" spans="1:20" x14ac:dyDescent="0.3">
      <c r="A48" s="2">
        <v>44012</v>
      </c>
      <c r="B48" t="s">
        <v>67</v>
      </c>
      <c r="C48" t="s">
        <v>66</v>
      </c>
      <c r="D48">
        <v>3</v>
      </c>
      <c r="E48">
        <v>206382.27</v>
      </c>
      <c r="F48">
        <v>-13865.36</v>
      </c>
      <c r="G48">
        <v>-4326.3599999999997</v>
      </c>
      <c r="H48">
        <v>2285.2332959999999</v>
      </c>
      <c r="I48">
        <v>0</v>
      </c>
      <c r="J48">
        <v>0</v>
      </c>
      <c r="K48">
        <v>190560.1</v>
      </c>
      <c r="L48">
        <v>0</v>
      </c>
      <c r="M48">
        <v>-6.7182902872422137E-2</v>
      </c>
      <c r="N48">
        <v>-2.0962847244581619E-2</v>
      </c>
      <c r="O48">
        <v>0.1347192845974608</v>
      </c>
      <c r="P48">
        <v>0</v>
      </c>
      <c r="Q48">
        <v>0</v>
      </c>
      <c r="R48">
        <v>0</v>
      </c>
      <c r="S48">
        <v>7.6664385947494348E-2</v>
      </c>
      <c r="T48" t="s">
        <v>64</v>
      </c>
    </row>
    <row r="49" spans="1:20" x14ac:dyDescent="0.3">
      <c r="A49" s="2">
        <v>44012</v>
      </c>
      <c r="B49" t="s">
        <v>65</v>
      </c>
      <c r="C49" t="s">
        <v>63</v>
      </c>
      <c r="D49">
        <v>6</v>
      </c>
      <c r="E49">
        <v>34740443.479999997</v>
      </c>
      <c r="F49">
        <v>-2114696.09</v>
      </c>
      <c r="G49">
        <v>-574885.22</v>
      </c>
      <c r="H49">
        <v>522976.928549</v>
      </c>
      <c r="I49">
        <v>281056.444082</v>
      </c>
      <c r="J49">
        <v>627.52</v>
      </c>
      <c r="K49">
        <v>32268176.440000001</v>
      </c>
      <c r="L49">
        <v>0</v>
      </c>
      <c r="M49">
        <v>-6.087130382251528E-2</v>
      </c>
      <c r="N49">
        <v>-1.6548010399779729E-2</v>
      </c>
      <c r="O49">
        <v>0.18315500110630231</v>
      </c>
      <c r="P49">
        <v>8.0901800877643849E-3</v>
      </c>
      <c r="Q49">
        <v>1.8063096988421061E-5</v>
      </c>
      <c r="R49">
        <v>0</v>
      </c>
      <c r="S49">
        <v>7.1163945889846647E-2</v>
      </c>
      <c r="T49" t="s">
        <v>64</v>
      </c>
    </row>
    <row r="50" spans="1:20" x14ac:dyDescent="0.3">
      <c r="A50" s="2">
        <v>44012</v>
      </c>
      <c r="B50" t="s">
        <v>65</v>
      </c>
      <c r="C50" t="s">
        <v>66</v>
      </c>
      <c r="D50">
        <v>3</v>
      </c>
      <c r="E50">
        <v>2517587.7000000002</v>
      </c>
      <c r="F50">
        <v>-133366.04</v>
      </c>
      <c r="G50">
        <v>-42778.92</v>
      </c>
      <c r="H50">
        <v>37444.463495000004</v>
      </c>
      <c r="I50">
        <v>0</v>
      </c>
      <c r="J50">
        <v>0</v>
      </c>
      <c r="K50">
        <v>2379558.44</v>
      </c>
      <c r="L50">
        <v>0</v>
      </c>
      <c r="M50">
        <v>-5.2973741490713509E-2</v>
      </c>
      <c r="N50">
        <v>-1.699202772558827E-2</v>
      </c>
      <c r="O50">
        <v>0.18095667763861151</v>
      </c>
      <c r="P50">
        <v>0</v>
      </c>
      <c r="Q50">
        <v>0</v>
      </c>
      <c r="R50">
        <v>0</v>
      </c>
      <c r="S50">
        <v>5.4825998712974423E-2</v>
      </c>
      <c r="T50" t="s">
        <v>64</v>
      </c>
    </row>
    <row r="51" spans="1:20" x14ac:dyDescent="0.3">
      <c r="A51" s="2">
        <v>44012</v>
      </c>
      <c r="B51" t="s">
        <v>65</v>
      </c>
      <c r="C51" t="s">
        <v>66</v>
      </c>
      <c r="D51">
        <v>4</v>
      </c>
      <c r="E51">
        <v>3524240.78</v>
      </c>
      <c r="F51">
        <v>-186130.55</v>
      </c>
      <c r="G51">
        <v>-55935.969999999987</v>
      </c>
      <c r="H51">
        <v>51794.840901000003</v>
      </c>
      <c r="I51">
        <v>0</v>
      </c>
      <c r="J51">
        <v>0</v>
      </c>
      <c r="K51">
        <v>3334623.43</v>
      </c>
      <c r="L51">
        <v>0</v>
      </c>
      <c r="M51">
        <v>-5.2814368148818708E-2</v>
      </c>
      <c r="N51">
        <v>-1.587177877216437E-2</v>
      </c>
      <c r="O51">
        <v>0.17881030373171611</v>
      </c>
      <c r="P51">
        <v>0</v>
      </c>
      <c r="Q51">
        <v>0</v>
      </c>
      <c r="R51">
        <v>0</v>
      </c>
      <c r="S51">
        <v>5.3803744362778648E-2</v>
      </c>
      <c r="T51" t="s">
        <v>64</v>
      </c>
    </row>
    <row r="52" spans="1:20" x14ac:dyDescent="0.3">
      <c r="A52" s="2">
        <v>44012</v>
      </c>
      <c r="B52" t="s">
        <v>65</v>
      </c>
      <c r="C52" t="s">
        <v>66</v>
      </c>
      <c r="D52">
        <v>5</v>
      </c>
      <c r="E52">
        <v>4837857.8499999996</v>
      </c>
      <c r="F52">
        <v>-255900.57</v>
      </c>
      <c r="G52">
        <v>-79674.570000000007</v>
      </c>
      <c r="H52">
        <v>72206.699826000011</v>
      </c>
      <c r="I52">
        <v>0</v>
      </c>
      <c r="J52">
        <v>0</v>
      </c>
      <c r="K52">
        <v>4574412.9899999993</v>
      </c>
      <c r="L52">
        <v>0</v>
      </c>
      <c r="M52">
        <v>-5.2895429740665072E-2</v>
      </c>
      <c r="N52">
        <v>-1.6468977070088989E-2</v>
      </c>
      <c r="O52">
        <v>0.18159170341952069</v>
      </c>
      <c r="P52">
        <v>0</v>
      </c>
      <c r="Q52">
        <v>0</v>
      </c>
      <c r="R52">
        <v>0</v>
      </c>
      <c r="S52">
        <v>5.4454857535758378E-2</v>
      </c>
      <c r="T52" t="s">
        <v>64</v>
      </c>
    </row>
    <row r="53" spans="1:20" x14ac:dyDescent="0.3">
      <c r="A53" s="2">
        <v>44043</v>
      </c>
      <c r="B53" t="s">
        <v>62</v>
      </c>
      <c r="C53" t="s">
        <v>63</v>
      </c>
      <c r="D53">
        <v>7</v>
      </c>
      <c r="E53">
        <v>97241229</v>
      </c>
      <c r="F53">
        <v>-4761811.3899999997</v>
      </c>
      <c r="G53">
        <v>-2620854.84</v>
      </c>
      <c r="H53">
        <v>3089501.0058820001</v>
      </c>
      <c r="I53">
        <v>0</v>
      </c>
      <c r="J53">
        <v>66732.679999999993</v>
      </c>
      <c r="K53">
        <v>91466248.209999993</v>
      </c>
      <c r="L53">
        <v>0</v>
      </c>
      <c r="M53">
        <v>-4.8969058073093673E-2</v>
      </c>
      <c r="N53">
        <v>-2.6952094980206391E-2</v>
      </c>
      <c r="O53">
        <v>0.37408394757321811</v>
      </c>
      <c r="P53">
        <v>0</v>
      </c>
      <c r="Q53">
        <v>6.8625911751896921E-4</v>
      </c>
      <c r="R53">
        <v>0</v>
      </c>
      <c r="S53">
        <v>5.9388192121677182E-2</v>
      </c>
      <c r="T53" t="s">
        <v>64</v>
      </c>
    </row>
    <row r="54" spans="1:20" x14ac:dyDescent="0.3">
      <c r="A54" s="2">
        <v>44043</v>
      </c>
      <c r="B54" t="s">
        <v>62</v>
      </c>
      <c r="C54" t="s">
        <v>66</v>
      </c>
      <c r="D54">
        <v>0</v>
      </c>
      <c r="E54">
        <v>127673.61</v>
      </c>
      <c r="F54">
        <v>-149485.32999999999</v>
      </c>
      <c r="G54">
        <v>-4017.58</v>
      </c>
      <c r="H54">
        <v>123235.656397</v>
      </c>
      <c r="I54">
        <v>0</v>
      </c>
      <c r="J54">
        <v>0</v>
      </c>
      <c r="K54">
        <v>6486583.4100000001</v>
      </c>
      <c r="L54">
        <v>0</v>
      </c>
      <c r="M54">
        <v>-1.170839690363576</v>
      </c>
      <c r="N54">
        <v>-3.1467583629851151E-2</v>
      </c>
      <c r="O54">
        <v>11.364920835878349</v>
      </c>
      <c r="P54">
        <v>0</v>
      </c>
      <c r="Q54">
        <v>0</v>
      </c>
      <c r="R54">
        <v>0</v>
      </c>
      <c r="S54">
        <v>-49.805984181069213</v>
      </c>
      <c r="T54" t="s">
        <v>64</v>
      </c>
    </row>
    <row r="55" spans="1:20" x14ac:dyDescent="0.3">
      <c r="A55" s="2">
        <v>44043</v>
      </c>
      <c r="B55" t="s">
        <v>62</v>
      </c>
      <c r="C55" t="s">
        <v>66</v>
      </c>
      <c r="D55">
        <v>1</v>
      </c>
      <c r="E55">
        <v>1795359.05</v>
      </c>
      <c r="F55">
        <v>-100048.37</v>
      </c>
      <c r="G55">
        <v>-77120.14</v>
      </c>
      <c r="H55">
        <v>75558.097536999994</v>
      </c>
      <c r="I55">
        <v>0</v>
      </c>
      <c r="J55">
        <v>55.89</v>
      </c>
      <c r="K55">
        <v>1695530.35</v>
      </c>
      <c r="L55">
        <v>0</v>
      </c>
      <c r="M55">
        <v>-5.5726106708293241E-2</v>
      </c>
      <c r="N55">
        <v>-4.295527404393009E-2</v>
      </c>
      <c r="O55">
        <v>0.49551963689299261</v>
      </c>
      <c r="P55">
        <v>0</v>
      </c>
      <c r="Q55">
        <v>3.1130263330891938E-5</v>
      </c>
      <c r="R55">
        <v>0</v>
      </c>
      <c r="S55">
        <v>5.5603752352489141E-2</v>
      </c>
      <c r="T55" t="s">
        <v>64</v>
      </c>
    </row>
    <row r="56" spans="1:20" x14ac:dyDescent="0.3">
      <c r="A56" s="2">
        <v>44043</v>
      </c>
      <c r="B56" t="s">
        <v>62</v>
      </c>
      <c r="C56" t="s">
        <v>66</v>
      </c>
      <c r="D56">
        <v>2</v>
      </c>
      <c r="E56">
        <v>170226.15</v>
      </c>
      <c r="F56">
        <v>-12757.67</v>
      </c>
      <c r="G56">
        <v>-7241.65</v>
      </c>
      <c r="H56">
        <v>7226.3898450000006</v>
      </c>
      <c r="I56">
        <v>0</v>
      </c>
      <c r="J56">
        <v>0</v>
      </c>
      <c r="K56">
        <v>157593.32999999999</v>
      </c>
      <c r="L56">
        <v>0</v>
      </c>
      <c r="M56">
        <v>-7.4945418198085312E-2</v>
      </c>
      <c r="N56">
        <v>-4.2541348670577343E-2</v>
      </c>
      <c r="O56">
        <v>0.49983455944418081</v>
      </c>
      <c r="P56">
        <v>0</v>
      </c>
      <c r="Q56">
        <v>0</v>
      </c>
      <c r="R56">
        <v>0</v>
      </c>
      <c r="S56">
        <v>7.4211982119081046E-2</v>
      </c>
      <c r="T56" t="s">
        <v>64</v>
      </c>
    </row>
    <row r="57" spans="1:20" x14ac:dyDescent="0.3">
      <c r="A57" s="2">
        <v>44043</v>
      </c>
      <c r="B57" t="s">
        <v>62</v>
      </c>
      <c r="C57" t="s">
        <v>66</v>
      </c>
      <c r="D57">
        <v>4</v>
      </c>
      <c r="E57">
        <v>6799378.5199999996</v>
      </c>
      <c r="F57">
        <v>-356627.01</v>
      </c>
      <c r="G57">
        <v>-237033.68</v>
      </c>
      <c r="H57">
        <v>266722.388056</v>
      </c>
      <c r="I57">
        <v>0</v>
      </c>
      <c r="J57">
        <v>158.15</v>
      </c>
      <c r="K57">
        <v>6472250.9800000004</v>
      </c>
      <c r="L57">
        <v>0</v>
      </c>
      <c r="M57">
        <v>-5.24499421455948E-2</v>
      </c>
      <c r="N57">
        <v>-3.4861080215313547E-2</v>
      </c>
      <c r="O57">
        <v>0.46187177422494108</v>
      </c>
      <c r="P57">
        <v>0</v>
      </c>
      <c r="Q57">
        <v>2.3259478720711071E-5</v>
      </c>
      <c r="R57">
        <v>0</v>
      </c>
      <c r="S57">
        <v>4.81113882743507E-2</v>
      </c>
      <c r="T57" t="s">
        <v>64</v>
      </c>
    </row>
    <row r="58" spans="1:20" x14ac:dyDescent="0.3">
      <c r="A58" s="2">
        <v>44043</v>
      </c>
      <c r="B58" t="s">
        <v>62</v>
      </c>
      <c r="C58" t="s">
        <v>66</v>
      </c>
      <c r="D58">
        <v>5</v>
      </c>
      <c r="E58">
        <v>5608934.2199999997</v>
      </c>
      <c r="F58">
        <v>-297056.13</v>
      </c>
      <c r="G58">
        <v>-203815.64</v>
      </c>
      <c r="H58">
        <v>224577.70125499999</v>
      </c>
      <c r="I58">
        <v>0</v>
      </c>
      <c r="J58">
        <v>0</v>
      </c>
      <c r="K58">
        <v>5327974.5199999996</v>
      </c>
      <c r="L58">
        <v>0</v>
      </c>
      <c r="M58">
        <v>-5.2961243321552103E-2</v>
      </c>
      <c r="N58">
        <v>-3.6337676999891787E-2</v>
      </c>
      <c r="O58">
        <v>0.47143026063661442</v>
      </c>
      <c r="P58">
        <v>0</v>
      </c>
      <c r="Q58">
        <v>0</v>
      </c>
      <c r="R58">
        <v>0</v>
      </c>
      <c r="S58">
        <v>5.0091459264787072E-2</v>
      </c>
      <c r="T58" t="s">
        <v>64</v>
      </c>
    </row>
    <row r="59" spans="1:20" x14ac:dyDescent="0.3">
      <c r="A59" s="2">
        <v>44043</v>
      </c>
      <c r="B59" t="s">
        <v>62</v>
      </c>
      <c r="C59" t="s">
        <v>66</v>
      </c>
      <c r="D59">
        <v>6</v>
      </c>
      <c r="E59">
        <v>8588612.1799999997</v>
      </c>
      <c r="F59">
        <v>-461051.46</v>
      </c>
      <c r="G59">
        <v>-296469.13</v>
      </c>
      <c r="H59">
        <v>339846.279507</v>
      </c>
      <c r="I59">
        <v>0</v>
      </c>
      <c r="J59">
        <v>307.18</v>
      </c>
      <c r="K59">
        <v>7975402.0500000007</v>
      </c>
      <c r="L59">
        <v>0</v>
      </c>
      <c r="M59">
        <v>-5.3681718342532027E-2</v>
      </c>
      <c r="N59">
        <v>-3.4518863325832462E-2</v>
      </c>
      <c r="O59">
        <v>0.46589784097279813</v>
      </c>
      <c r="P59">
        <v>0</v>
      </c>
      <c r="Q59">
        <v>3.5765964693960613E-5</v>
      </c>
      <c r="R59">
        <v>0</v>
      </c>
      <c r="S59">
        <v>7.1398046290640518E-2</v>
      </c>
      <c r="T59" t="s">
        <v>64</v>
      </c>
    </row>
    <row r="60" spans="1:20" x14ac:dyDescent="0.3">
      <c r="A60" s="2">
        <v>44043</v>
      </c>
      <c r="B60" t="s">
        <v>67</v>
      </c>
      <c r="C60" t="s">
        <v>66</v>
      </c>
      <c r="D60">
        <v>4</v>
      </c>
      <c r="E60">
        <v>190560.1</v>
      </c>
      <c r="F60">
        <v>-3034.48</v>
      </c>
      <c r="G60">
        <v>-2304.0500000000002</v>
      </c>
      <c r="H60">
        <v>2307.0238519999998</v>
      </c>
      <c r="I60">
        <v>0</v>
      </c>
      <c r="J60">
        <v>0</v>
      </c>
      <c r="K60">
        <v>187528.56</v>
      </c>
      <c r="L60">
        <v>0</v>
      </c>
      <c r="M60">
        <v>-1.5924005077663159E-2</v>
      </c>
      <c r="N60">
        <v>-1.209093614035677E-2</v>
      </c>
      <c r="O60">
        <v>0.14254476857533949</v>
      </c>
      <c r="P60">
        <v>0</v>
      </c>
      <c r="Q60">
        <v>0</v>
      </c>
      <c r="R60">
        <v>0</v>
      </c>
      <c r="S60">
        <v>1.5908576874172551E-2</v>
      </c>
      <c r="T60" t="s">
        <v>64</v>
      </c>
    </row>
    <row r="61" spans="1:20" x14ac:dyDescent="0.3">
      <c r="A61" s="2">
        <v>44043</v>
      </c>
      <c r="B61" t="s">
        <v>65</v>
      </c>
      <c r="C61" t="s">
        <v>63</v>
      </c>
      <c r="D61">
        <v>7</v>
      </c>
      <c r="E61">
        <v>32268176.440000001</v>
      </c>
      <c r="F61">
        <v>-1734020.47</v>
      </c>
      <c r="G61">
        <v>-485813.77</v>
      </c>
      <c r="H61">
        <v>505173.18496699998</v>
      </c>
      <c r="I61">
        <v>0</v>
      </c>
      <c r="J61">
        <v>3765.27</v>
      </c>
      <c r="K61">
        <v>30529290.07</v>
      </c>
      <c r="L61">
        <v>0</v>
      </c>
      <c r="M61">
        <v>-5.3737789404500982E-2</v>
      </c>
      <c r="N61">
        <v>-1.5055507425507309E-2</v>
      </c>
      <c r="O61">
        <v>0.18433043051925899</v>
      </c>
      <c r="P61">
        <v>0</v>
      </c>
      <c r="Q61">
        <v>1.166867922332459E-4</v>
      </c>
      <c r="R61">
        <v>0</v>
      </c>
      <c r="S61">
        <v>5.3888585034649113E-2</v>
      </c>
      <c r="T61" t="s">
        <v>64</v>
      </c>
    </row>
    <row r="62" spans="1:20" x14ac:dyDescent="0.3">
      <c r="A62" s="2">
        <v>44043</v>
      </c>
      <c r="B62" t="s">
        <v>65</v>
      </c>
      <c r="C62" t="s">
        <v>66</v>
      </c>
      <c r="D62">
        <v>4</v>
      </c>
      <c r="E62">
        <v>2379558.44</v>
      </c>
      <c r="F62">
        <v>-125716.97</v>
      </c>
      <c r="G62">
        <v>-35806.370000000003</v>
      </c>
      <c r="H62">
        <v>36019.210879999999</v>
      </c>
      <c r="I62">
        <v>0</v>
      </c>
      <c r="J62">
        <v>0</v>
      </c>
      <c r="K62">
        <v>2253937.8199999998</v>
      </c>
      <c r="L62">
        <v>0</v>
      </c>
      <c r="M62">
        <v>-5.2832058203201769E-2</v>
      </c>
      <c r="N62">
        <v>-1.5047485028356769E-2</v>
      </c>
      <c r="O62">
        <v>0.178225150192693</v>
      </c>
      <c r="P62">
        <v>0</v>
      </c>
      <c r="Q62">
        <v>0</v>
      </c>
      <c r="R62">
        <v>0</v>
      </c>
      <c r="S62">
        <v>5.2791567497707539E-2</v>
      </c>
      <c r="T62" t="s">
        <v>64</v>
      </c>
    </row>
    <row r="63" spans="1:20" x14ac:dyDescent="0.3">
      <c r="A63" s="2">
        <v>44043</v>
      </c>
      <c r="B63" t="s">
        <v>65</v>
      </c>
      <c r="C63" t="s">
        <v>66</v>
      </c>
      <c r="D63">
        <v>5</v>
      </c>
      <c r="E63">
        <v>3334623.43</v>
      </c>
      <c r="F63">
        <v>-190235.29</v>
      </c>
      <c r="G63">
        <v>-50338.99</v>
      </c>
      <c r="H63">
        <v>50260.949017000014</v>
      </c>
      <c r="I63">
        <v>0</v>
      </c>
      <c r="J63">
        <v>0</v>
      </c>
      <c r="K63">
        <v>3144953.74</v>
      </c>
      <c r="L63">
        <v>0</v>
      </c>
      <c r="M63">
        <v>-5.7048507573162467E-2</v>
      </c>
      <c r="N63">
        <v>-1.509585446654167E-2</v>
      </c>
      <c r="O63">
        <v>0.17746595802326451</v>
      </c>
      <c r="P63">
        <v>0</v>
      </c>
      <c r="Q63">
        <v>0</v>
      </c>
      <c r="R63">
        <v>0</v>
      </c>
      <c r="S63">
        <v>5.6878893218836393E-2</v>
      </c>
      <c r="T63" t="s">
        <v>64</v>
      </c>
    </row>
    <row r="64" spans="1:20" x14ac:dyDescent="0.3">
      <c r="A64" s="2">
        <v>44043</v>
      </c>
      <c r="B64" t="s">
        <v>65</v>
      </c>
      <c r="C64" t="s">
        <v>66</v>
      </c>
      <c r="D64">
        <v>6</v>
      </c>
      <c r="E64">
        <v>4574412.99</v>
      </c>
      <c r="F64">
        <v>-228302.71</v>
      </c>
      <c r="G64">
        <v>-69165.73</v>
      </c>
      <c r="H64">
        <v>70243.211381000001</v>
      </c>
      <c r="I64">
        <v>0</v>
      </c>
      <c r="J64">
        <v>0</v>
      </c>
      <c r="K64">
        <v>4347099.78</v>
      </c>
      <c r="L64">
        <v>0</v>
      </c>
      <c r="M64">
        <v>-4.9908635380995631E-2</v>
      </c>
      <c r="N64">
        <v>-1.512013238664749E-2</v>
      </c>
      <c r="O64">
        <v>0.18080072089428051</v>
      </c>
      <c r="P64">
        <v>0</v>
      </c>
      <c r="Q64">
        <v>0</v>
      </c>
      <c r="R64">
        <v>0</v>
      </c>
      <c r="S64">
        <v>4.9692323473399358E-2</v>
      </c>
      <c r="T64" t="s">
        <v>64</v>
      </c>
    </row>
    <row r="65" spans="1:20" x14ac:dyDescent="0.3">
      <c r="A65" s="2">
        <v>44074</v>
      </c>
      <c r="B65" t="s">
        <v>62</v>
      </c>
      <c r="C65" t="s">
        <v>63</v>
      </c>
      <c r="D65">
        <v>8</v>
      </c>
      <c r="E65">
        <v>91466248.210000008</v>
      </c>
      <c r="F65">
        <v>-3550874.14</v>
      </c>
      <c r="G65">
        <v>-1921832.74</v>
      </c>
      <c r="H65">
        <v>2722440.0334009998</v>
      </c>
      <c r="I65">
        <v>0</v>
      </c>
      <c r="J65">
        <v>11664.18</v>
      </c>
      <c r="K65">
        <v>87655206.799999997</v>
      </c>
      <c r="L65">
        <v>0</v>
      </c>
      <c r="M65">
        <v>-3.8821687884775219E-2</v>
      </c>
      <c r="N65">
        <v>-2.1011387015542698E-2</v>
      </c>
      <c r="O65">
        <v>0.35045206843453192</v>
      </c>
      <c r="P65">
        <v>0</v>
      </c>
      <c r="Q65">
        <v>1.2752441723880341E-4</v>
      </c>
      <c r="R65">
        <v>0</v>
      </c>
      <c r="S65">
        <v>4.1666095249147328E-2</v>
      </c>
      <c r="T65" t="s">
        <v>64</v>
      </c>
    </row>
    <row r="66" spans="1:20" x14ac:dyDescent="0.3">
      <c r="A66" s="2">
        <v>44074</v>
      </c>
      <c r="B66" t="s">
        <v>62</v>
      </c>
      <c r="C66" t="s">
        <v>66</v>
      </c>
      <c r="D66">
        <v>0</v>
      </c>
      <c r="E66">
        <v>0</v>
      </c>
      <c r="F66">
        <v>-232020.87</v>
      </c>
      <c r="G66">
        <v>-3353.17</v>
      </c>
      <c r="H66">
        <v>165725.336782</v>
      </c>
      <c r="I66">
        <v>0</v>
      </c>
      <c r="J66">
        <v>0</v>
      </c>
      <c r="K66">
        <v>7232835.3399999999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 t="s">
        <v>64</v>
      </c>
    </row>
    <row r="67" spans="1:20" x14ac:dyDescent="0.3">
      <c r="A67" s="2">
        <v>44074</v>
      </c>
      <c r="B67" t="s">
        <v>62</v>
      </c>
      <c r="C67" t="s">
        <v>66</v>
      </c>
      <c r="D67">
        <v>1</v>
      </c>
      <c r="E67">
        <v>6486579.8700000001</v>
      </c>
      <c r="F67">
        <v>-302674.98</v>
      </c>
      <c r="G67">
        <v>-221025.48</v>
      </c>
      <c r="H67">
        <v>265471.67822200002</v>
      </c>
      <c r="I67">
        <v>0</v>
      </c>
      <c r="J67">
        <v>14.68</v>
      </c>
      <c r="K67">
        <v>6230804.3499999996</v>
      </c>
      <c r="L67">
        <v>0</v>
      </c>
      <c r="M67">
        <v>-4.6661720978701207E-2</v>
      </c>
      <c r="N67">
        <v>-3.4074270945499037E-2</v>
      </c>
      <c r="O67">
        <v>0.48187411296008098</v>
      </c>
      <c r="P67">
        <v>0</v>
      </c>
      <c r="Q67">
        <v>2.2631340851739182E-6</v>
      </c>
      <c r="R67">
        <v>0</v>
      </c>
      <c r="S67">
        <v>3.9431491652934893E-2</v>
      </c>
      <c r="T67" t="s">
        <v>64</v>
      </c>
    </row>
    <row r="68" spans="1:20" x14ac:dyDescent="0.3">
      <c r="A68" s="2">
        <v>44074</v>
      </c>
      <c r="B68" t="s">
        <v>62</v>
      </c>
      <c r="C68" t="s">
        <v>66</v>
      </c>
      <c r="D68">
        <v>2</v>
      </c>
      <c r="E68">
        <v>1695530.35</v>
      </c>
      <c r="F68">
        <v>-67384.75</v>
      </c>
      <c r="G68">
        <v>-46363.199999999997</v>
      </c>
      <c r="H68">
        <v>69691.531370000012</v>
      </c>
      <c r="I68">
        <v>0</v>
      </c>
      <c r="J68">
        <v>0</v>
      </c>
      <c r="K68">
        <v>1651575.08</v>
      </c>
      <c r="L68">
        <v>0</v>
      </c>
      <c r="M68">
        <v>-3.9742579659514797E-2</v>
      </c>
      <c r="N68">
        <v>-2.734436455236558E-2</v>
      </c>
      <c r="O68">
        <v>0.48395570096039342</v>
      </c>
      <c r="P68">
        <v>0</v>
      </c>
      <c r="Q68">
        <v>0</v>
      </c>
      <c r="R68">
        <v>0</v>
      </c>
      <c r="S68">
        <v>2.5924201238862989E-2</v>
      </c>
      <c r="T68" t="s">
        <v>64</v>
      </c>
    </row>
    <row r="69" spans="1:20" x14ac:dyDescent="0.3">
      <c r="A69" s="2">
        <v>44074</v>
      </c>
      <c r="B69" t="s">
        <v>62</v>
      </c>
      <c r="C69" t="s">
        <v>66</v>
      </c>
      <c r="D69">
        <v>3</v>
      </c>
      <c r="E69">
        <v>157593.32999999999</v>
      </c>
      <c r="F69">
        <v>-5489.28</v>
      </c>
      <c r="G69">
        <v>-5364.32</v>
      </c>
      <c r="H69">
        <v>6587.9305040000008</v>
      </c>
      <c r="I69">
        <v>0</v>
      </c>
      <c r="J69">
        <v>0</v>
      </c>
      <c r="K69">
        <v>153372.84</v>
      </c>
      <c r="L69">
        <v>0</v>
      </c>
      <c r="M69">
        <v>-3.4831931021446147E-2</v>
      </c>
      <c r="N69">
        <v>-3.4039004061910488E-2</v>
      </c>
      <c r="O69">
        <v>0.49220083640227258</v>
      </c>
      <c r="P69">
        <v>0</v>
      </c>
      <c r="Q69">
        <v>0</v>
      </c>
      <c r="R69">
        <v>0</v>
      </c>
      <c r="S69">
        <v>2.678089231314543E-2</v>
      </c>
      <c r="T69" t="s">
        <v>64</v>
      </c>
    </row>
    <row r="70" spans="1:20" x14ac:dyDescent="0.3">
      <c r="A70" s="2">
        <v>44074</v>
      </c>
      <c r="B70" t="s">
        <v>62</v>
      </c>
      <c r="C70" t="s">
        <v>66</v>
      </c>
      <c r="D70">
        <v>5</v>
      </c>
      <c r="E70">
        <v>6472250.9800000004</v>
      </c>
      <c r="F70">
        <v>-273316.17</v>
      </c>
      <c r="G70">
        <v>-180968.37</v>
      </c>
      <c r="H70">
        <v>245705.37674099999</v>
      </c>
      <c r="I70">
        <v>0</v>
      </c>
      <c r="J70">
        <v>56.43</v>
      </c>
      <c r="K70">
        <v>6254901.75</v>
      </c>
      <c r="L70">
        <v>0</v>
      </c>
      <c r="M70">
        <v>-4.2228920177010812E-2</v>
      </c>
      <c r="N70">
        <v>-2.796065396091918E-2</v>
      </c>
      <c r="O70">
        <v>0.44698245951332122</v>
      </c>
      <c r="P70">
        <v>0</v>
      </c>
      <c r="Q70">
        <v>8.7187595435305575E-6</v>
      </c>
      <c r="R70">
        <v>0</v>
      </c>
      <c r="S70">
        <v>3.3581706066658057E-2</v>
      </c>
      <c r="T70" t="s">
        <v>64</v>
      </c>
    </row>
    <row r="71" spans="1:20" x14ac:dyDescent="0.3">
      <c r="A71" s="2">
        <v>44074</v>
      </c>
      <c r="B71" t="s">
        <v>62</v>
      </c>
      <c r="C71" t="s">
        <v>66</v>
      </c>
      <c r="D71">
        <v>6</v>
      </c>
      <c r="E71">
        <v>5327974.5199999996</v>
      </c>
      <c r="F71">
        <v>-264027.46999999997</v>
      </c>
      <c r="G71">
        <v>-166689.26999999999</v>
      </c>
      <c r="H71">
        <v>204580.907863</v>
      </c>
      <c r="I71">
        <v>0</v>
      </c>
      <c r="J71">
        <v>48.569999999999993</v>
      </c>
      <c r="K71">
        <v>5021753.74</v>
      </c>
      <c r="L71">
        <v>0</v>
      </c>
      <c r="M71">
        <v>-4.9554942316052973E-2</v>
      </c>
      <c r="N71">
        <v>-3.1285673265569601E-2</v>
      </c>
      <c r="O71">
        <v>0.4520996105446296</v>
      </c>
      <c r="P71">
        <v>0</v>
      </c>
      <c r="Q71">
        <v>9.1160345864416772E-6</v>
      </c>
      <c r="R71">
        <v>0</v>
      </c>
      <c r="S71">
        <v>5.7474144977705213E-2</v>
      </c>
      <c r="T71" t="s">
        <v>64</v>
      </c>
    </row>
    <row r="72" spans="1:20" x14ac:dyDescent="0.3">
      <c r="A72" s="2">
        <v>44074</v>
      </c>
      <c r="B72" t="s">
        <v>62</v>
      </c>
      <c r="C72" t="s">
        <v>66</v>
      </c>
      <c r="D72">
        <v>7</v>
      </c>
      <c r="E72">
        <v>7975402.0499999998</v>
      </c>
      <c r="F72">
        <v>-367680.62999999989</v>
      </c>
      <c r="G72">
        <v>-227864.93</v>
      </c>
      <c r="H72">
        <v>300930.14664300001</v>
      </c>
      <c r="I72">
        <v>0</v>
      </c>
      <c r="J72">
        <v>85.09</v>
      </c>
      <c r="K72">
        <v>7522066.5900000008</v>
      </c>
      <c r="L72">
        <v>0</v>
      </c>
      <c r="M72">
        <v>-4.6101830063852392E-2</v>
      </c>
      <c r="N72">
        <v>-2.85709646449736E-2</v>
      </c>
      <c r="O72">
        <v>0.44426723178415728</v>
      </c>
      <c r="P72">
        <v>0</v>
      </c>
      <c r="Q72">
        <v>1.066905460897736E-5</v>
      </c>
      <c r="R72">
        <v>0</v>
      </c>
      <c r="S72">
        <v>5.6841706180818692E-2</v>
      </c>
      <c r="T72" t="s">
        <v>64</v>
      </c>
    </row>
    <row r="73" spans="1:20" x14ac:dyDescent="0.3">
      <c r="A73" s="2">
        <v>44074</v>
      </c>
      <c r="B73" t="s">
        <v>67</v>
      </c>
      <c r="C73" t="s">
        <v>66</v>
      </c>
      <c r="D73">
        <v>5</v>
      </c>
      <c r="E73">
        <v>187528.56</v>
      </c>
      <c r="F73">
        <v>-611.55999999999995</v>
      </c>
      <c r="G73">
        <v>-481.5</v>
      </c>
      <c r="H73">
        <v>2233.016173</v>
      </c>
      <c r="I73">
        <v>0</v>
      </c>
      <c r="J73">
        <v>0</v>
      </c>
      <c r="K73">
        <v>188668.52</v>
      </c>
      <c r="L73">
        <v>0</v>
      </c>
      <c r="M73">
        <v>-3.2611565939609411E-3</v>
      </c>
      <c r="N73">
        <v>-2.5676089018120758E-3</v>
      </c>
      <c r="O73">
        <v>0.14020245565571801</v>
      </c>
      <c r="P73">
        <v>0</v>
      </c>
      <c r="Q73">
        <v>0</v>
      </c>
      <c r="R73">
        <v>0</v>
      </c>
      <c r="S73">
        <v>-6.0788607345995289E-3</v>
      </c>
      <c r="T73" t="s">
        <v>64</v>
      </c>
    </row>
    <row r="74" spans="1:20" x14ac:dyDescent="0.3">
      <c r="A74" s="2">
        <v>44074</v>
      </c>
      <c r="B74" t="s">
        <v>65</v>
      </c>
      <c r="C74" t="s">
        <v>63</v>
      </c>
      <c r="D74">
        <v>8</v>
      </c>
      <c r="E74">
        <v>30529290.07</v>
      </c>
      <c r="F74">
        <v>-1377409.94</v>
      </c>
      <c r="G74">
        <v>-370550.72</v>
      </c>
      <c r="H74">
        <v>466238.21268699999</v>
      </c>
      <c r="I74">
        <v>0</v>
      </c>
      <c r="J74">
        <v>913.9</v>
      </c>
      <c r="K74">
        <v>29219379.18</v>
      </c>
      <c r="L74">
        <v>0</v>
      </c>
      <c r="M74">
        <v>-4.511765379547851E-2</v>
      </c>
      <c r="N74">
        <v>-1.2137547881079829E-2</v>
      </c>
      <c r="O74">
        <v>0.17981351493087</v>
      </c>
      <c r="P74">
        <v>0</v>
      </c>
      <c r="Q74">
        <v>2.9935186763417591E-5</v>
      </c>
      <c r="R74">
        <v>0</v>
      </c>
      <c r="S74">
        <v>4.2906693440840978E-2</v>
      </c>
      <c r="T74" t="s">
        <v>64</v>
      </c>
    </row>
    <row r="75" spans="1:20" x14ac:dyDescent="0.3">
      <c r="A75" s="2">
        <v>44074</v>
      </c>
      <c r="B75" t="s">
        <v>65</v>
      </c>
      <c r="C75" t="s">
        <v>66</v>
      </c>
      <c r="D75">
        <v>0</v>
      </c>
      <c r="E75">
        <v>0</v>
      </c>
      <c r="F75">
        <v>0</v>
      </c>
      <c r="G75">
        <v>0</v>
      </c>
      <c r="H75">
        <v>79.387418999999994</v>
      </c>
      <c r="I75">
        <v>0</v>
      </c>
      <c r="J75">
        <v>0</v>
      </c>
      <c r="K75">
        <v>28205.02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 t="s">
        <v>64</v>
      </c>
    </row>
    <row r="76" spans="1:20" x14ac:dyDescent="0.3">
      <c r="A76" s="2">
        <v>44074</v>
      </c>
      <c r="B76" t="s">
        <v>65</v>
      </c>
      <c r="C76" t="s">
        <v>66</v>
      </c>
      <c r="D76">
        <v>5</v>
      </c>
      <c r="E76">
        <v>2253937.8199999998</v>
      </c>
      <c r="F76">
        <v>-91030.03</v>
      </c>
      <c r="G76">
        <v>-30186.39</v>
      </c>
      <c r="H76">
        <v>33724.560221</v>
      </c>
      <c r="I76">
        <v>0</v>
      </c>
      <c r="J76">
        <v>0</v>
      </c>
      <c r="K76">
        <v>2166655.54</v>
      </c>
      <c r="L76">
        <v>0</v>
      </c>
      <c r="M76">
        <v>-4.0387107928292372E-2</v>
      </c>
      <c r="N76">
        <v>-1.3392734143837209E-2</v>
      </c>
      <c r="O76">
        <v>0.17617145240337209</v>
      </c>
      <c r="P76">
        <v>0</v>
      </c>
      <c r="Q76">
        <v>0</v>
      </c>
      <c r="R76">
        <v>0</v>
      </c>
      <c r="S76">
        <v>3.8724351322167262E-2</v>
      </c>
      <c r="T76" t="s">
        <v>64</v>
      </c>
    </row>
    <row r="77" spans="1:20" x14ac:dyDescent="0.3">
      <c r="A77" s="2">
        <v>44074</v>
      </c>
      <c r="B77" t="s">
        <v>65</v>
      </c>
      <c r="C77" t="s">
        <v>66</v>
      </c>
      <c r="D77">
        <v>6</v>
      </c>
      <c r="E77">
        <v>3144953.74</v>
      </c>
      <c r="F77">
        <v>-154796.73000000001</v>
      </c>
      <c r="G77">
        <v>-43881.39</v>
      </c>
      <c r="H77">
        <v>46623.306220999999</v>
      </c>
      <c r="I77">
        <v>0</v>
      </c>
      <c r="J77">
        <v>0</v>
      </c>
      <c r="K77">
        <v>2992396.959999999</v>
      </c>
      <c r="L77">
        <v>0</v>
      </c>
      <c r="M77">
        <v>-4.9220669935831858E-2</v>
      </c>
      <c r="N77">
        <v>-1.3952952452648789E-2</v>
      </c>
      <c r="O77">
        <v>0.17455004960161169</v>
      </c>
      <c r="P77">
        <v>0</v>
      </c>
      <c r="Q77">
        <v>0</v>
      </c>
      <c r="R77">
        <v>0</v>
      </c>
      <c r="S77">
        <v>4.8508433704338279E-2</v>
      </c>
      <c r="T77" t="s">
        <v>64</v>
      </c>
    </row>
    <row r="78" spans="1:20" x14ac:dyDescent="0.3">
      <c r="A78" s="2">
        <v>44074</v>
      </c>
      <c r="B78" t="s">
        <v>65</v>
      </c>
      <c r="C78" t="s">
        <v>66</v>
      </c>
      <c r="D78">
        <v>7</v>
      </c>
      <c r="E78">
        <v>4347099.78</v>
      </c>
      <c r="F78">
        <v>-229489.77</v>
      </c>
      <c r="G78">
        <v>-56722.290000000008</v>
      </c>
      <c r="H78">
        <v>65139.822287000003</v>
      </c>
      <c r="I78">
        <v>0</v>
      </c>
      <c r="J78">
        <v>173.51</v>
      </c>
      <c r="K78">
        <v>4122462.11</v>
      </c>
      <c r="L78">
        <v>0</v>
      </c>
      <c r="M78">
        <v>-5.279146594606117E-2</v>
      </c>
      <c r="N78">
        <v>-1.3048306427417691E-2</v>
      </c>
      <c r="O78">
        <v>0.17643231444636351</v>
      </c>
      <c r="P78">
        <v>0</v>
      </c>
      <c r="Q78">
        <v>3.9913967652244677E-5</v>
      </c>
      <c r="R78">
        <v>0</v>
      </c>
      <c r="S78">
        <v>5.1675296489283797E-2</v>
      </c>
      <c r="T78" t="s">
        <v>64</v>
      </c>
    </row>
    <row r="79" spans="1:20" x14ac:dyDescent="0.3">
      <c r="A79" s="2">
        <v>44104</v>
      </c>
      <c r="B79" t="s">
        <v>62</v>
      </c>
      <c r="C79" t="s">
        <v>63</v>
      </c>
      <c r="D79">
        <v>9</v>
      </c>
      <c r="E79">
        <v>87655206.799999997</v>
      </c>
      <c r="F79">
        <v>-4964863.6900000004</v>
      </c>
      <c r="G79">
        <v>-2737004.44</v>
      </c>
      <c r="H79">
        <v>2386559.8712439998</v>
      </c>
      <c r="I79">
        <v>0</v>
      </c>
      <c r="J79">
        <v>23436.79</v>
      </c>
      <c r="K79">
        <v>80823542.730000004</v>
      </c>
      <c r="L79">
        <v>0</v>
      </c>
      <c r="M79">
        <v>-5.6640830262692399E-2</v>
      </c>
      <c r="N79">
        <v>-3.1224664682440749E-2</v>
      </c>
      <c r="O79">
        <v>0.33125788522432259</v>
      </c>
      <c r="P79">
        <v>0</v>
      </c>
      <c r="Q79">
        <v>2.6737476135872858E-4</v>
      </c>
      <c r="R79">
        <v>0</v>
      </c>
      <c r="S79">
        <v>7.7937915149610862E-2</v>
      </c>
      <c r="T79" t="s">
        <v>64</v>
      </c>
    </row>
    <row r="80" spans="1:20" x14ac:dyDescent="0.3">
      <c r="A80" s="2">
        <v>44104</v>
      </c>
      <c r="B80" t="s">
        <v>62</v>
      </c>
      <c r="C80" t="s">
        <v>66</v>
      </c>
      <c r="D80">
        <v>0</v>
      </c>
      <c r="E80">
        <v>714749.26</v>
      </c>
      <c r="F80">
        <v>-292631.75</v>
      </c>
      <c r="G80">
        <v>-7312.0999999999995</v>
      </c>
      <c r="H80">
        <v>223144.910279</v>
      </c>
      <c r="I80">
        <v>0</v>
      </c>
      <c r="J80">
        <v>0</v>
      </c>
      <c r="K80">
        <v>9539842.0999999996</v>
      </c>
      <c r="L80">
        <v>0</v>
      </c>
      <c r="M80">
        <v>-0.40941875196904709</v>
      </c>
      <c r="N80">
        <v>-1.023030090300478E-2</v>
      </c>
      <c r="O80">
        <v>3.7984365898158932</v>
      </c>
      <c r="P80">
        <v>0</v>
      </c>
      <c r="Q80">
        <v>0</v>
      </c>
      <c r="R80">
        <v>0</v>
      </c>
      <c r="S80">
        <v>-12.347117141471401</v>
      </c>
      <c r="T80" t="s">
        <v>64</v>
      </c>
    </row>
    <row r="81" spans="1:20" x14ac:dyDescent="0.3">
      <c r="A81" s="2">
        <v>44104</v>
      </c>
      <c r="B81" t="s">
        <v>62</v>
      </c>
      <c r="C81" t="s">
        <v>66</v>
      </c>
      <c r="D81">
        <v>1</v>
      </c>
      <c r="E81">
        <v>7232835.3399999999</v>
      </c>
      <c r="F81">
        <v>-396009.49</v>
      </c>
      <c r="G81">
        <v>-324106.38</v>
      </c>
      <c r="H81">
        <v>283819.67811899999</v>
      </c>
      <c r="I81">
        <v>0</v>
      </c>
      <c r="J81">
        <v>0</v>
      </c>
      <c r="K81">
        <v>6800842.1199999992</v>
      </c>
      <c r="L81">
        <v>0</v>
      </c>
      <c r="M81">
        <v>-5.4751625245764268E-2</v>
      </c>
      <c r="N81">
        <v>-4.4810418703655992E-2</v>
      </c>
      <c r="O81">
        <v>0.47742541545463962</v>
      </c>
      <c r="P81">
        <v>0</v>
      </c>
      <c r="Q81">
        <v>0</v>
      </c>
      <c r="R81">
        <v>0</v>
      </c>
      <c r="S81">
        <v>5.9726676979763881E-2</v>
      </c>
      <c r="T81" t="s">
        <v>64</v>
      </c>
    </row>
    <row r="82" spans="1:20" x14ac:dyDescent="0.3">
      <c r="A82" s="2">
        <v>44104</v>
      </c>
      <c r="B82" t="s">
        <v>62</v>
      </c>
      <c r="C82" t="s">
        <v>66</v>
      </c>
      <c r="D82">
        <v>2</v>
      </c>
      <c r="E82">
        <v>6230804.3499999996</v>
      </c>
      <c r="F82">
        <v>-350682.67</v>
      </c>
      <c r="G82">
        <v>-312050.13</v>
      </c>
      <c r="H82">
        <v>246831.931189</v>
      </c>
      <c r="I82">
        <v>0</v>
      </c>
      <c r="J82">
        <v>0</v>
      </c>
      <c r="K82">
        <v>5815407.54</v>
      </c>
      <c r="L82">
        <v>0</v>
      </c>
      <c r="M82">
        <v>-5.6282086597695853E-2</v>
      </c>
      <c r="N82">
        <v>-5.0081837347372343E-2</v>
      </c>
      <c r="O82">
        <v>0.48197979919978812</v>
      </c>
      <c r="P82">
        <v>0</v>
      </c>
      <c r="Q82">
        <v>0</v>
      </c>
      <c r="R82">
        <v>0</v>
      </c>
      <c r="S82">
        <v>6.6668248056930182E-2</v>
      </c>
      <c r="T82" t="s">
        <v>64</v>
      </c>
    </row>
    <row r="83" spans="1:20" x14ac:dyDescent="0.3">
      <c r="A83" s="2">
        <v>44104</v>
      </c>
      <c r="B83" t="s">
        <v>62</v>
      </c>
      <c r="C83" t="s">
        <v>66</v>
      </c>
      <c r="D83">
        <v>3</v>
      </c>
      <c r="E83">
        <v>1651575.08</v>
      </c>
      <c r="F83">
        <v>-102871.44</v>
      </c>
      <c r="G83">
        <v>-81035.12000000001</v>
      </c>
      <c r="H83">
        <v>64602.642371000002</v>
      </c>
      <c r="I83">
        <v>0</v>
      </c>
      <c r="J83">
        <v>0</v>
      </c>
      <c r="K83">
        <v>1533165.11</v>
      </c>
      <c r="L83">
        <v>0</v>
      </c>
      <c r="M83">
        <v>-6.228686860545269E-2</v>
      </c>
      <c r="N83">
        <v>-4.9065356447494969E-2</v>
      </c>
      <c r="O83">
        <v>0.47590861900982029</v>
      </c>
      <c r="P83">
        <v>0</v>
      </c>
      <c r="Q83">
        <v>0</v>
      </c>
      <c r="R83">
        <v>0</v>
      </c>
      <c r="S83">
        <v>7.169517839903454E-2</v>
      </c>
      <c r="T83" t="s">
        <v>64</v>
      </c>
    </row>
    <row r="84" spans="1:20" x14ac:dyDescent="0.3">
      <c r="A84" s="2">
        <v>44104</v>
      </c>
      <c r="B84" t="s">
        <v>62</v>
      </c>
      <c r="C84" t="s">
        <v>66</v>
      </c>
      <c r="D84">
        <v>4</v>
      </c>
      <c r="E84">
        <v>153372.84</v>
      </c>
      <c r="F84">
        <v>-13376.38</v>
      </c>
      <c r="G84">
        <v>-7591.62</v>
      </c>
      <c r="H84">
        <v>6121.1519529999996</v>
      </c>
      <c r="I84">
        <v>0</v>
      </c>
      <c r="J84">
        <v>0</v>
      </c>
      <c r="K84">
        <v>138763.56</v>
      </c>
      <c r="L84">
        <v>0</v>
      </c>
      <c r="M84">
        <v>-8.7214789789378605E-2</v>
      </c>
      <c r="N84">
        <v>-4.9497811998525952E-2</v>
      </c>
      <c r="O84">
        <v>0.4855749911664064</v>
      </c>
      <c r="P84">
        <v>0</v>
      </c>
      <c r="Q84">
        <v>0</v>
      </c>
      <c r="R84">
        <v>0</v>
      </c>
      <c r="S84">
        <v>9.5253370805417695E-2</v>
      </c>
      <c r="T84" t="s">
        <v>64</v>
      </c>
    </row>
    <row r="85" spans="1:20" x14ac:dyDescent="0.3">
      <c r="A85" s="2">
        <v>44104</v>
      </c>
      <c r="B85" t="s">
        <v>62</v>
      </c>
      <c r="C85" t="s">
        <v>66</v>
      </c>
      <c r="D85">
        <v>6</v>
      </c>
      <c r="E85">
        <v>6254901.75</v>
      </c>
      <c r="F85">
        <v>-394837.63</v>
      </c>
      <c r="G85">
        <v>-255345.85</v>
      </c>
      <c r="H85">
        <v>222914.200679</v>
      </c>
      <c r="I85">
        <v>0</v>
      </c>
      <c r="J85">
        <v>309.54000000000002</v>
      </c>
      <c r="K85">
        <v>5620449.4900000002</v>
      </c>
      <c r="L85">
        <v>0</v>
      </c>
      <c r="M85">
        <v>-6.3124513506547089E-2</v>
      </c>
      <c r="N85">
        <v>-4.0823319087306208E-2</v>
      </c>
      <c r="O85">
        <v>0.43359958050945141</v>
      </c>
      <c r="P85">
        <v>0</v>
      </c>
      <c r="Q85">
        <v>4.9487587874581733E-5</v>
      </c>
      <c r="R85">
        <v>0</v>
      </c>
      <c r="S85">
        <v>0.1014328098758705</v>
      </c>
      <c r="T85" t="s">
        <v>64</v>
      </c>
    </row>
    <row r="86" spans="1:20" x14ac:dyDescent="0.3">
      <c r="A86" s="2">
        <v>44104</v>
      </c>
      <c r="B86" t="s">
        <v>62</v>
      </c>
      <c r="C86" t="s">
        <v>66</v>
      </c>
      <c r="D86">
        <v>7</v>
      </c>
      <c r="E86">
        <v>5021753.74</v>
      </c>
      <c r="F86">
        <v>-329520.82</v>
      </c>
      <c r="G86">
        <v>-199050.72</v>
      </c>
      <c r="H86">
        <v>177571.047379</v>
      </c>
      <c r="I86">
        <v>0</v>
      </c>
      <c r="J86">
        <v>412.58</v>
      </c>
      <c r="K86">
        <v>4417058.8599999994</v>
      </c>
      <c r="L86">
        <v>0</v>
      </c>
      <c r="M86">
        <v>-6.5618673686694953E-2</v>
      </c>
      <c r="N86">
        <v>-3.9637690397777252E-2</v>
      </c>
      <c r="O86">
        <v>0.43021777947860229</v>
      </c>
      <c r="P86">
        <v>0</v>
      </c>
      <c r="Q86">
        <v>8.2158548857873696E-5</v>
      </c>
      <c r="R86">
        <v>0</v>
      </c>
      <c r="S86">
        <v>0.1204150803300842</v>
      </c>
      <c r="T86" t="s">
        <v>64</v>
      </c>
    </row>
    <row r="87" spans="1:20" x14ac:dyDescent="0.3">
      <c r="A87" s="2">
        <v>44104</v>
      </c>
      <c r="B87" t="s">
        <v>62</v>
      </c>
      <c r="C87" t="s">
        <v>66</v>
      </c>
      <c r="D87">
        <v>8</v>
      </c>
      <c r="E87">
        <v>7522066.5899999999</v>
      </c>
      <c r="F87">
        <v>-478814.41</v>
      </c>
      <c r="G87">
        <v>-295340.34000000003</v>
      </c>
      <c r="H87">
        <v>264493.42324400001</v>
      </c>
      <c r="I87">
        <v>0</v>
      </c>
      <c r="J87">
        <v>505.44</v>
      </c>
      <c r="K87">
        <v>6757530.71</v>
      </c>
      <c r="L87">
        <v>0</v>
      </c>
      <c r="M87">
        <v>-6.3654635899733511E-2</v>
      </c>
      <c r="N87">
        <v>-3.9263191367201133E-2</v>
      </c>
      <c r="O87">
        <v>0.42780840579281992</v>
      </c>
      <c r="P87">
        <v>0</v>
      </c>
      <c r="Q87">
        <v>6.7194300123844025E-5</v>
      </c>
      <c r="R87">
        <v>0</v>
      </c>
      <c r="S87">
        <v>0.1016390736312266</v>
      </c>
      <c r="T87" t="s">
        <v>64</v>
      </c>
    </row>
    <row r="88" spans="1:20" x14ac:dyDescent="0.3">
      <c r="A88" s="2">
        <v>44104</v>
      </c>
      <c r="B88" t="s">
        <v>67</v>
      </c>
      <c r="C88" t="s">
        <v>66</v>
      </c>
      <c r="D88">
        <v>6</v>
      </c>
      <c r="E88">
        <v>188668.52</v>
      </c>
      <c r="F88">
        <v>-5656.79</v>
      </c>
      <c r="G88">
        <v>-3927.19</v>
      </c>
      <c r="H88">
        <v>2160.2543759999999</v>
      </c>
      <c r="I88">
        <v>0</v>
      </c>
      <c r="J88">
        <v>0</v>
      </c>
      <c r="K88">
        <v>181244.79</v>
      </c>
      <c r="L88">
        <v>0</v>
      </c>
      <c r="M88">
        <v>-2.9982691336106308E-2</v>
      </c>
      <c r="N88">
        <v>-2.0815290224357519E-2</v>
      </c>
      <c r="O88">
        <v>0.1393083218546475</v>
      </c>
      <c r="P88">
        <v>0</v>
      </c>
      <c r="Q88">
        <v>0</v>
      </c>
      <c r="R88">
        <v>0</v>
      </c>
      <c r="S88">
        <v>3.9348005698035801E-2</v>
      </c>
      <c r="T88" t="s">
        <v>64</v>
      </c>
    </row>
    <row r="89" spans="1:20" x14ac:dyDescent="0.3">
      <c r="A89" s="2">
        <v>44104</v>
      </c>
      <c r="B89" t="s">
        <v>65</v>
      </c>
      <c r="C89" t="s">
        <v>63</v>
      </c>
      <c r="D89">
        <v>9</v>
      </c>
      <c r="E89">
        <v>29219379.18</v>
      </c>
      <c r="F89">
        <v>-1925226.18</v>
      </c>
      <c r="G89">
        <v>-530221.94000000006</v>
      </c>
      <c r="H89">
        <v>428924.33099799999</v>
      </c>
      <c r="I89">
        <v>0</v>
      </c>
      <c r="J89">
        <v>587.98</v>
      </c>
      <c r="K89">
        <v>27120386.609999999</v>
      </c>
      <c r="L89">
        <v>0</v>
      </c>
      <c r="M89">
        <v>-6.5888675051582662E-2</v>
      </c>
      <c r="N89">
        <v>-1.8146242489742049E-2</v>
      </c>
      <c r="O89">
        <v>0.17859993972930349</v>
      </c>
      <c r="P89">
        <v>0</v>
      </c>
      <c r="Q89">
        <v>2.0122946363023999E-5</v>
      </c>
      <c r="R89">
        <v>0</v>
      </c>
      <c r="S89">
        <v>7.1835631998530505E-2</v>
      </c>
      <c r="T89" t="s">
        <v>64</v>
      </c>
    </row>
    <row r="90" spans="1:20" x14ac:dyDescent="0.3">
      <c r="A90" s="2">
        <v>44104</v>
      </c>
      <c r="B90" t="s">
        <v>65</v>
      </c>
      <c r="C90" t="s">
        <v>66</v>
      </c>
      <c r="D90">
        <v>0</v>
      </c>
      <c r="E90">
        <v>17831.29</v>
      </c>
      <c r="F90">
        <v>-1478.91</v>
      </c>
      <c r="G90">
        <v>-21.09</v>
      </c>
      <c r="H90">
        <v>2810.8949969999999</v>
      </c>
      <c r="I90">
        <v>0</v>
      </c>
      <c r="J90">
        <v>0</v>
      </c>
      <c r="K90">
        <v>388743.46</v>
      </c>
      <c r="L90">
        <v>0</v>
      </c>
      <c r="M90">
        <v>-8.2939035818496584E-2</v>
      </c>
      <c r="N90">
        <v>-1.1827523415299729E-3</v>
      </c>
      <c r="O90">
        <v>1.9179331648747791</v>
      </c>
      <c r="P90">
        <v>0</v>
      </c>
      <c r="Q90">
        <v>0</v>
      </c>
      <c r="R90">
        <v>0</v>
      </c>
      <c r="S90">
        <v>-20.801196660477171</v>
      </c>
      <c r="T90" t="s">
        <v>64</v>
      </c>
    </row>
    <row r="91" spans="1:20" x14ac:dyDescent="0.3">
      <c r="A91" s="2">
        <v>44104</v>
      </c>
      <c r="B91" t="s">
        <v>65</v>
      </c>
      <c r="C91" t="s">
        <v>66</v>
      </c>
      <c r="D91">
        <v>1</v>
      </c>
      <c r="E91">
        <v>28205.02</v>
      </c>
      <c r="F91">
        <v>-852.39</v>
      </c>
      <c r="G91">
        <v>-583.44000000000005</v>
      </c>
      <c r="H91">
        <v>554.07957499999998</v>
      </c>
      <c r="I91">
        <v>0</v>
      </c>
      <c r="J91">
        <v>0</v>
      </c>
      <c r="K91">
        <v>27323.27</v>
      </c>
      <c r="L91">
        <v>0</v>
      </c>
      <c r="M91">
        <v>-3.022121593957388E-2</v>
      </c>
      <c r="N91">
        <v>-2.0685679357788079E-2</v>
      </c>
      <c r="O91">
        <v>0.23901069723876581</v>
      </c>
      <c r="P91">
        <v>0</v>
      </c>
      <c r="Q91">
        <v>0</v>
      </c>
      <c r="R91">
        <v>0</v>
      </c>
      <c r="S91">
        <v>3.1262165387579942E-2</v>
      </c>
      <c r="T91" t="s">
        <v>64</v>
      </c>
    </row>
    <row r="92" spans="1:20" x14ac:dyDescent="0.3">
      <c r="A92" s="2">
        <v>44104</v>
      </c>
      <c r="B92" t="s">
        <v>65</v>
      </c>
      <c r="C92" t="s">
        <v>66</v>
      </c>
      <c r="D92">
        <v>6</v>
      </c>
      <c r="E92">
        <v>2166655.54</v>
      </c>
      <c r="F92">
        <v>-141391.79999999999</v>
      </c>
      <c r="G92">
        <v>-37989.03</v>
      </c>
      <c r="H92">
        <v>31307.240367999999</v>
      </c>
      <c r="I92">
        <v>0</v>
      </c>
      <c r="J92">
        <v>30.17</v>
      </c>
      <c r="K92">
        <v>2009938.25</v>
      </c>
      <c r="L92">
        <v>0</v>
      </c>
      <c r="M92">
        <v>-6.5258088971539979E-2</v>
      </c>
      <c r="N92">
        <v>-1.7533488502745571E-2</v>
      </c>
      <c r="O92">
        <v>0.1758030987291439</v>
      </c>
      <c r="P92">
        <v>0</v>
      </c>
      <c r="Q92">
        <v>1.3924686893238229E-5</v>
      </c>
      <c r="R92">
        <v>0</v>
      </c>
      <c r="S92">
        <v>7.233142837278142E-2</v>
      </c>
      <c r="T92" t="s">
        <v>64</v>
      </c>
    </row>
    <row r="93" spans="1:20" x14ac:dyDescent="0.3">
      <c r="A93" s="2">
        <v>44104</v>
      </c>
      <c r="B93" t="s">
        <v>65</v>
      </c>
      <c r="C93" t="s">
        <v>66</v>
      </c>
      <c r="D93">
        <v>7</v>
      </c>
      <c r="E93">
        <v>2992396.96</v>
      </c>
      <c r="F93">
        <v>-171165.65</v>
      </c>
      <c r="G93">
        <v>-50193.81</v>
      </c>
      <c r="H93">
        <v>43120.714028000002</v>
      </c>
      <c r="I93">
        <v>0</v>
      </c>
      <c r="J93">
        <v>2.15</v>
      </c>
      <c r="K93">
        <v>2808232.1</v>
      </c>
      <c r="L93">
        <v>0</v>
      </c>
      <c r="M93">
        <v>-5.720018175663432E-2</v>
      </c>
      <c r="N93">
        <v>-1.6773780574887358E-2</v>
      </c>
      <c r="O93">
        <v>0.17532278003896029</v>
      </c>
      <c r="P93">
        <v>0</v>
      </c>
      <c r="Q93">
        <v>7.184875632275739E-7</v>
      </c>
      <c r="R93">
        <v>0</v>
      </c>
      <c r="S93">
        <v>6.1544261159789553E-2</v>
      </c>
      <c r="T93" t="s">
        <v>64</v>
      </c>
    </row>
    <row r="94" spans="1:20" x14ac:dyDescent="0.3">
      <c r="A94" s="2">
        <v>44104</v>
      </c>
      <c r="B94" t="s">
        <v>65</v>
      </c>
      <c r="C94" t="s">
        <v>66</v>
      </c>
      <c r="D94">
        <v>8</v>
      </c>
      <c r="E94">
        <v>4122462.11</v>
      </c>
      <c r="F94">
        <v>-263459.65999999997</v>
      </c>
      <c r="G94">
        <v>-73821.73</v>
      </c>
      <c r="H94">
        <v>59757.922534999998</v>
      </c>
      <c r="I94">
        <v>0</v>
      </c>
      <c r="J94">
        <v>5.4</v>
      </c>
      <c r="K94">
        <v>3834245.51</v>
      </c>
      <c r="L94">
        <v>0</v>
      </c>
      <c r="M94">
        <v>-6.3908327831786904E-2</v>
      </c>
      <c r="N94">
        <v>-1.7907194300446821E-2</v>
      </c>
      <c r="O94">
        <v>0.17636419808739809</v>
      </c>
      <c r="P94">
        <v>0</v>
      </c>
      <c r="Q94">
        <v>1.309896817947952E-6</v>
      </c>
      <c r="R94">
        <v>0</v>
      </c>
      <c r="S94">
        <v>6.9913705040699589E-2</v>
      </c>
      <c r="T94" t="s">
        <v>64</v>
      </c>
    </row>
    <row r="95" spans="1:20" x14ac:dyDescent="0.3">
      <c r="A95" s="2">
        <v>44135</v>
      </c>
      <c r="B95" t="s">
        <v>62</v>
      </c>
      <c r="C95" t="s">
        <v>63</v>
      </c>
      <c r="D95">
        <v>10</v>
      </c>
      <c r="E95">
        <v>80822679.770000011</v>
      </c>
      <c r="F95">
        <v>-3348305</v>
      </c>
      <c r="G95">
        <v>-1550799.8</v>
      </c>
      <c r="H95">
        <v>1960598.440677</v>
      </c>
      <c r="I95">
        <v>13561048.551828001</v>
      </c>
      <c r="J95">
        <v>40196.339999999997</v>
      </c>
      <c r="K95">
        <v>63416378.549999997</v>
      </c>
      <c r="L95">
        <v>0</v>
      </c>
      <c r="M95">
        <v>-4.142778994124411E-2</v>
      </c>
      <c r="N95">
        <v>-1.9187681037218341E-2</v>
      </c>
      <c r="O95">
        <v>0.2856186602187557</v>
      </c>
      <c r="P95">
        <v>0.16778766294831049</v>
      </c>
      <c r="Q95">
        <v>4.973398570102867E-4</v>
      </c>
      <c r="R95">
        <v>0</v>
      </c>
      <c r="S95">
        <v>0.215364069460871</v>
      </c>
      <c r="T95" t="s">
        <v>64</v>
      </c>
    </row>
    <row r="96" spans="1:20" x14ac:dyDescent="0.3">
      <c r="A96" s="2">
        <v>44135</v>
      </c>
      <c r="B96" t="s">
        <v>62</v>
      </c>
      <c r="C96" t="s">
        <v>66</v>
      </c>
      <c r="D96">
        <v>0</v>
      </c>
      <c r="E96">
        <v>290598.67</v>
      </c>
      <c r="F96">
        <v>-249312.1</v>
      </c>
      <c r="G96">
        <v>-4517.6799999999994</v>
      </c>
      <c r="H96">
        <v>169566.40138600001</v>
      </c>
      <c r="I96">
        <v>0</v>
      </c>
      <c r="J96">
        <v>0</v>
      </c>
      <c r="K96">
        <v>7549065.459999999</v>
      </c>
      <c r="L96">
        <v>0</v>
      </c>
      <c r="M96">
        <v>-0.8579258122550939</v>
      </c>
      <c r="N96">
        <v>-1.554611382082375E-2</v>
      </c>
      <c r="O96">
        <v>6.8703261072125974</v>
      </c>
      <c r="P96">
        <v>0</v>
      </c>
      <c r="Q96">
        <v>0</v>
      </c>
      <c r="R96">
        <v>0</v>
      </c>
      <c r="S96">
        <v>-24.977632519790951</v>
      </c>
      <c r="T96" t="s">
        <v>64</v>
      </c>
    </row>
    <row r="97" spans="1:20" x14ac:dyDescent="0.3">
      <c r="A97" s="2">
        <v>44135</v>
      </c>
      <c r="B97" t="s">
        <v>62</v>
      </c>
      <c r="C97" t="s">
        <v>66</v>
      </c>
      <c r="D97">
        <v>1</v>
      </c>
      <c r="E97">
        <v>9539842.0999999996</v>
      </c>
      <c r="F97">
        <v>-467816.26</v>
      </c>
      <c r="G97">
        <v>-385681.78</v>
      </c>
      <c r="H97">
        <v>385892.29631000001</v>
      </c>
      <c r="I97">
        <v>0</v>
      </c>
      <c r="J97">
        <v>63.99</v>
      </c>
      <c r="K97">
        <v>9074425.6400000006</v>
      </c>
      <c r="L97">
        <v>0</v>
      </c>
      <c r="M97">
        <v>-4.9038155463810039E-2</v>
      </c>
      <c r="N97">
        <v>-4.0428528686025103E-2</v>
      </c>
      <c r="O97">
        <v>0.47627314351308642</v>
      </c>
      <c r="P97">
        <v>0</v>
      </c>
      <c r="Q97">
        <v>6.7076581906947918E-6</v>
      </c>
      <c r="R97">
        <v>0</v>
      </c>
      <c r="S97">
        <v>4.8786599937539747E-2</v>
      </c>
      <c r="T97" t="s">
        <v>64</v>
      </c>
    </row>
    <row r="98" spans="1:20" x14ac:dyDescent="0.3">
      <c r="A98" s="2">
        <v>44135</v>
      </c>
      <c r="B98" t="s">
        <v>62</v>
      </c>
      <c r="C98" t="s">
        <v>66</v>
      </c>
      <c r="D98">
        <v>2</v>
      </c>
      <c r="E98">
        <v>6800842.1200000001</v>
      </c>
      <c r="F98">
        <v>-298483.15000000002</v>
      </c>
      <c r="G98">
        <v>-226262.06</v>
      </c>
      <c r="H98">
        <v>276565.62367599999</v>
      </c>
      <c r="I98">
        <v>0</v>
      </c>
      <c r="J98">
        <v>1.33</v>
      </c>
      <c r="K98">
        <v>6552168.29</v>
      </c>
      <c r="L98">
        <v>0</v>
      </c>
      <c r="M98">
        <v>-4.3889145598927683E-2</v>
      </c>
      <c r="N98">
        <v>-3.3269712192642388E-2</v>
      </c>
      <c r="O98">
        <v>0.47881381813221868</v>
      </c>
      <c r="P98">
        <v>0</v>
      </c>
      <c r="Q98">
        <v>1.955640164162493E-7</v>
      </c>
      <c r="R98">
        <v>0</v>
      </c>
      <c r="S98">
        <v>3.6565152610835802E-2</v>
      </c>
      <c r="T98" t="s">
        <v>64</v>
      </c>
    </row>
    <row r="99" spans="1:20" x14ac:dyDescent="0.3">
      <c r="A99" s="2">
        <v>44135</v>
      </c>
      <c r="B99" t="s">
        <v>62</v>
      </c>
      <c r="C99" t="s">
        <v>66</v>
      </c>
      <c r="D99">
        <v>3</v>
      </c>
      <c r="E99">
        <v>5815407.54</v>
      </c>
      <c r="F99">
        <v>-301095.86</v>
      </c>
      <c r="G99">
        <v>-192518.48</v>
      </c>
      <c r="H99">
        <v>241084.49398999999</v>
      </c>
      <c r="I99">
        <v>0</v>
      </c>
      <c r="J99">
        <v>0</v>
      </c>
      <c r="K99">
        <v>5566785.5600000015</v>
      </c>
      <c r="L99">
        <v>0</v>
      </c>
      <c r="M99">
        <v>-5.1775539019230973E-2</v>
      </c>
      <c r="N99">
        <v>-3.3104899128015362E-2</v>
      </c>
      <c r="O99">
        <v>0.48811290940982371</v>
      </c>
      <c r="P99">
        <v>0</v>
      </c>
      <c r="Q99">
        <v>0</v>
      </c>
      <c r="R99">
        <v>0</v>
      </c>
      <c r="S99">
        <v>4.2752288346071712E-2</v>
      </c>
      <c r="T99" t="s">
        <v>64</v>
      </c>
    </row>
    <row r="100" spans="1:20" x14ac:dyDescent="0.3">
      <c r="A100" s="2">
        <v>44135</v>
      </c>
      <c r="B100" t="s">
        <v>62</v>
      </c>
      <c r="C100" t="s">
        <v>66</v>
      </c>
      <c r="D100">
        <v>4</v>
      </c>
      <c r="E100">
        <v>1533165.11</v>
      </c>
      <c r="F100">
        <v>-61784.94</v>
      </c>
      <c r="G100">
        <v>-47598.55</v>
      </c>
      <c r="H100">
        <v>63788.731650000002</v>
      </c>
      <c r="I100">
        <v>0</v>
      </c>
      <c r="J100">
        <v>0</v>
      </c>
      <c r="K100">
        <v>1487598.82</v>
      </c>
      <c r="L100">
        <v>0</v>
      </c>
      <c r="M100">
        <v>-4.0298947319509497E-2</v>
      </c>
      <c r="N100">
        <v>-3.1045938685625319E-2</v>
      </c>
      <c r="O100">
        <v>0.48987605297985543</v>
      </c>
      <c r="P100">
        <v>0</v>
      </c>
      <c r="Q100">
        <v>0</v>
      </c>
      <c r="R100">
        <v>0</v>
      </c>
      <c r="S100">
        <v>2.972040630379336E-2</v>
      </c>
      <c r="T100" t="s">
        <v>64</v>
      </c>
    </row>
    <row r="101" spans="1:20" x14ac:dyDescent="0.3">
      <c r="A101" s="2">
        <v>44135</v>
      </c>
      <c r="B101" t="s">
        <v>62</v>
      </c>
      <c r="C101" t="s">
        <v>66</v>
      </c>
      <c r="D101">
        <v>5</v>
      </c>
      <c r="E101">
        <v>138763.56</v>
      </c>
      <c r="F101">
        <v>-9197.7199999999993</v>
      </c>
      <c r="G101">
        <v>-4714.04</v>
      </c>
      <c r="H101">
        <v>5829.5901399999993</v>
      </c>
      <c r="I101">
        <v>0</v>
      </c>
      <c r="J101">
        <v>0</v>
      </c>
      <c r="K101">
        <v>130805.48</v>
      </c>
      <c r="L101">
        <v>0</v>
      </c>
      <c r="M101">
        <v>-6.628339601549571E-2</v>
      </c>
      <c r="N101">
        <v>-3.3971743013799877E-2</v>
      </c>
      <c r="O101">
        <v>0.49464515479517113</v>
      </c>
      <c r="P101">
        <v>0</v>
      </c>
      <c r="Q101">
        <v>0</v>
      </c>
      <c r="R101">
        <v>0</v>
      </c>
      <c r="S101">
        <v>5.7349926738691347E-2</v>
      </c>
      <c r="T101" t="s">
        <v>64</v>
      </c>
    </row>
    <row r="102" spans="1:20" x14ac:dyDescent="0.3">
      <c r="A102" s="2">
        <v>44135</v>
      </c>
      <c r="B102" t="s">
        <v>62</v>
      </c>
      <c r="C102" t="s">
        <v>66</v>
      </c>
      <c r="D102">
        <v>7</v>
      </c>
      <c r="E102">
        <v>5620449.4899999993</v>
      </c>
      <c r="F102">
        <v>-254956.13</v>
      </c>
      <c r="G102">
        <v>-146403.01999999999</v>
      </c>
      <c r="H102">
        <v>197222.91371600001</v>
      </c>
      <c r="I102">
        <v>103857.83</v>
      </c>
      <c r="J102">
        <v>6.47</v>
      </c>
      <c r="K102">
        <v>5061619.17</v>
      </c>
      <c r="L102">
        <v>0</v>
      </c>
      <c r="M102">
        <v>-4.5362231339970652E-2</v>
      </c>
      <c r="N102">
        <v>-2.6048276078360421E-2</v>
      </c>
      <c r="O102">
        <v>0.41315926108768081</v>
      </c>
      <c r="P102">
        <v>1.8478563001906811E-2</v>
      </c>
      <c r="Q102">
        <v>1.151153481854349E-6</v>
      </c>
      <c r="R102">
        <v>0</v>
      </c>
      <c r="S102">
        <v>9.9428047702284292E-2</v>
      </c>
      <c r="T102" t="s">
        <v>64</v>
      </c>
    </row>
    <row r="103" spans="1:20" x14ac:dyDescent="0.3">
      <c r="A103" s="2">
        <v>44135</v>
      </c>
      <c r="B103" t="s">
        <v>62</v>
      </c>
      <c r="C103" t="s">
        <v>66</v>
      </c>
      <c r="D103">
        <v>8</v>
      </c>
      <c r="E103">
        <v>4417058.8600000003</v>
      </c>
      <c r="F103">
        <v>-260655.66</v>
      </c>
      <c r="G103">
        <v>-131713.35</v>
      </c>
      <c r="H103">
        <v>157079.609383</v>
      </c>
      <c r="I103">
        <v>120455.36</v>
      </c>
      <c r="J103">
        <v>11.33</v>
      </c>
      <c r="K103">
        <v>3957140.88</v>
      </c>
      <c r="L103">
        <v>0</v>
      </c>
      <c r="M103">
        <v>-5.9011135749275467E-2</v>
      </c>
      <c r="N103">
        <v>-2.9819242662299499E-2</v>
      </c>
      <c r="O103">
        <v>0.41871430334086229</v>
      </c>
      <c r="P103">
        <v>2.727049011975358E-2</v>
      </c>
      <c r="Q103">
        <v>2.565055245833876E-6</v>
      </c>
      <c r="R103">
        <v>0</v>
      </c>
      <c r="S103">
        <v>0.1041231268536911</v>
      </c>
      <c r="T103" t="s">
        <v>64</v>
      </c>
    </row>
    <row r="104" spans="1:20" x14ac:dyDescent="0.3">
      <c r="A104" s="2">
        <v>44135</v>
      </c>
      <c r="B104" t="s">
        <v>62</v>
      </c>
      <c r="C104" t="s">
        <v>66</v>
      </c>
      <c r="D104">
        <v>9</v>
      </c>
      <c r="E104">
        <v>6757530.709999999</v>
      </c>
      <c r="F104">
        <v>-355121.43</v>
      </c>
      <c r="G104">
        <v>-178756.01</v>
      </c>
      <c r="H104">
        <v>229404.12402399999</v>
      </c>
      <c r="I104">
        <v>451192.85</v>
      </c>
      <c r="J104">
        <v>457.04</v>
      </c>
      <c r="K104">
        <v>5880016.9900000002</v>
      </c>
      <c r="L104">
        <v>0</v>
      </c>
      <c r="M104">
        <v>-5.2551952072445722E-2</v>
      </c>
      <c r="N104">
        <v>-2.6452859435099781E-2</v>
      </c>
      <c r="O104">
        <v>0.3997094016990082</v>
      </c>
      <c r="P104">
        <v>6.6768893751723707E-2</v>
      </c>
      <c r="Q104">
        <v>6.7634172838261508E-5</v>
      </c>
      <c r="R104">
        <v>0</v>
      </c>
      <c r="S104">
        <v>0.1298571560616702</v>
      </c>
      <c r="T104" t="s">
        <v>64</v>
      </c>
    </row>
    <row r="105" spans="1:20" x14ac:dyDescent="0.3">
      <c r="A105" s="2">
        <v>44135</v>
      </c>
      <c r="B105" t="s">
        <v>67</v>
      </c>
      <c r="C105" t="s">
        <v>66</v>
      </c>
      <c r="D105">
        <v>7</v>
      </c>
      <c r="E105">
        <v>181244.79</v>
      </c>
      <c r="F105">
        <v>-611.46</v>
      </c>
      <c r="G105">
        <v>-481.6</v>
      </c>
      <c r="H105">
        <v>2189.5027140000002</v>
      </c>
      <c r="I105">
        <v>0</v>
      </c>
      <c r="J105">
        <v>0</v>
      </c>
      <c r="K105">
        <v>182341.26</v>
      </c>
      <c r="L105">
        <v>0</v>
      </c>
      <c r="M105">
        <v>-3.3736693893380329E-3</v>
      </c>
      <c r="N105">
        <v>-2.657179828451896E-3</v>
      </c>
      <c r="O105">
        <v>0.14223652293318251</v>
      </c>
      <c r="P105">
        <v>0</v>
      </c>
      <c r="Q105">
        <v>0</v>
      </c>
      <c r="R105">
        <v>0</v>
      </c>
      <c r="S105">
        <v>-6.0496635517081681E-3</v>
      </c>
      <c r="T105" t="s">
        <v>64</v>
      </c>
    </row>
    <row r="106" spans="1:20" x14ac:dyDescent="0.3">
      <c r="A106" s="2">
        <v>44135</v>
      </c>
      <c r="B106" t="s">
        <v>65</v>
      </c>
      <c r="C106" t="s">
        <v>63</v>
      </c>
      <c r="D106">
        <v>10</v>
      </c>
      <c r="E106">
        <v>27120253.09</v>
      </c>
      <c r="F106">
        <v>-1331816.0900000001</v>
      </c>
      <c r="G106">
        <v>-335606.01</v>
      </c>
      <c r="H106">
        <v>400055.51113</v>
      </c>
      <c r="I106">
        <v>1103748.9806240001</v>
      </c>
      <c r="J106">
        <v>10555.41</v>
      </c>
      <c r="K106">
        <v>24682315.219999999</v>
      </c>
      <c r="L106">
        <v>0</v>
      </c>
      <c r="M106">
        <v>-4.9107804620417722E-2</v>
      </c>
      <c r="N106">
        <v>-1.2374737392246069E-2</v>
      </c>
      <c r="O106">
        <v>0.17368315120482339</v>
      </c>
      <c r="P106">
        <v>4.0698328919024113E-2</v>
      </c>
      <c r="Q106">
        <v>3.8920765101163742E-4</v>
      </c>
      <c r="R106">
        <v>0</v>
      </c>
      <c r="S106">
        <v>8.9893625325308535E-2</v>
      </c>
      <c r="T106" t="s">
        <v>64</v>
      </c>
    </row>
    <row r="107" spans="1:20" x14ac:dyDescent="0.3">
      <c r="A107" s="2">
        <v>44135</v>
      </c>
      <c r="B107" t="s">
        <v>65</v>
      </c>
      <c r="C107" t="s">
        <v>66</v>
      </c>
      <c r="D107">
        <v>0</v>
      </c>
      <c r="E107">
        <v>27537.43</v>
      </c>
      <c r="F107">
        <v>-4353.2700000000004</v>
      </c>
      <c r="G107">
        <v>-30.73</v>
      </c>
      <c r="H107">
        <v>5851.1682790000004</v>
      </c>
      <c r="I107">
        <v>0</v>
      </c>
      <c r="J107">
        <v>0</v>
      </c>
      <c r="K107">
        <v>518686.7</v>
      </c>
      <c r="L107">
        <v>0</v>
      </c>
      <c r="M107">
        <v>-0.15808555845625391</v>
      </c>
      <c r="N107">
        <v>-1.115935655578607E-3</v>
      </c>
      <c r="O107">
        <v>2.501787123966507</v>
      </c>
      <c r="P107">
        <v>0</v>
      </c>
      <c r="Q107">
        <v>0</v>
      </c>
      <c r="R107">
        <v>0</v>
      </c>
      <c r="S107">
        <v>-17.835697448890471</v>
      </c>
      <c r="T107" t="s">
        <v>64</v>
      </c>
    </row>
    <row r="108" spans="1:20" x14ac:dyDescent="0.3">
      <c r="A108" s="2">
        <v>44135</v>
      </c>
      <c r="B108" t="s">
        <v>65</v>
      </c>
      <c r="C108" t="s">
        <v>66</v>
      </c>
      <c r="D108">
        <v>1</v>
      </c>
      <c r="E108">
        <v>388743.46</v>
      </c>
      <c r="F108">
        <v>-15810.75</v>
      </c>
      <c r="G108">
        <v>-6748.72</v>
      </c>
      <c r="H108">
        <v>6756.1136319999996</v>
      </c>
      <c r="I108">
        <v>0</v>
      </c>
      <c r="J108">
        <v>0</v>
      </c>
      <c r="K108">
        <v>373013.08</v>
      </c>
      <c r="L108">
        <v>0</v>
      </c>
      <c r="M108">
        <v>-4.0671423771347817E-2</v>
      </c>
      <c r="N108">
        <v>-1.7360343502627669E-2</v>
      </c>
      <c r="O108">
        <v>0.20462798149212469</v>
      </c>
      <c r="P108">
        <v>0</v>
      </c>
      <c r="Q108">
        <v>0</v>
      </c>
      <c r="R108">
        <v>0</v>
      </c>
      <c r="S108">
        <v>4.0464680743439257E-2</v>
      </c>
      <c r="T108" t="s">
        <v>64</v>
      </c>
    </row>
    <row r="109" spans="1:20" x14ac:dyDescent="0.3">
      <c r="A109" s="2">
        <v>44135</v>
      </c>
      <c r="B109" t="s">
        <v>65</v>
      </c>
      <c r="C109" t="s">
        <v>66</v>
      </c>
      <c r="D109">
        <v>2</v>
      </c>
      <c r="E109">
        <v>27323.27</v>
      </c>
      <c r="F109">
        <v>-1653.41</v>
      </c>
      <c r="G109">
        <v>-519.20000000000005</v>
      </c>
      <c r="H109">
        <v>569.66099099999997</v>
      </c>
      <c r="I109">
        <v>0</v>
      </c>
      <c r="J109">
        <v>0</v>
      </c>
      <c r="K109">
        <v>25720.32</v>
      </c>
      <c r="L109">
        <v>0</v>
      </c>
      <c r="M109">
        <v>-6.0512888830656072E-2</v>
      </c>
      <c r="N109">
        <v>-1.9002117974898321E-2</v>
      </c>
      <c r="O109">
        <v>0.24547935752199501</v>
      </c>
      <c r="P109">
        <v>0</v>
      </c>
      <c r="Q109">
        <v>0</v>
      </c>
      <c r="R109">
        <v>0</v>
      </c>
      <c r="S109">
        <v>5.8666111340260542E-2</v>
      </c>
      <c r="T109" t="s">
        <v>64</v>
      </c>
    </row>
    <row r="110" spans="1:20" x14ac:dyDescent="0.3">
      <c r="A110" s="2">
        <v>44135</v>
      </c>
      <c r="B110" t="s">
        <v>65</v>
      </c>
      <c r="C110" t="s">
        <v>66</v>
      </c>
      <c r="D110">
        <v>7</v>
      </c>
      <c r="E110">
        <v>2009938.25</v>
      </c>
      <c r="F110">
        <v>-103386.53</v>
      </c>
      <c r="G110">
        <v>-25634.42</v>
      </c>
      <c r="H110">
        <v>29576.332557999998</v>
      </c>
      <c r="I110">
        <v>8545.52</v>
      </c>
      <c r="J110">
        <v>0</v>
      </c>
      <c r="K110">
        <v>1900191.97</v>
      </c>
      <c r="L110">
        <v>0</v>
      </c>
      <c r="M110">
        <v>-5.1437664813831968E-2</v>
      </c>
      <c r="N110">
        <v>-1.275383460163515E-2</v>
      </c>
      <c r="O110">
        <v>0.17325779236718089</v>
      </c>
      <c r="P110">
        <v>4.2516331036538063E-3</v>
      </c>
      <c r="Q110">
        <v>0</v>
      </c>
      <c r="R110">
        <v>0</v>
      </c>
      <c r="S110">
        <v>5.4601816747355307E-2</v>
      </c>
      <c r="T110" t="s">
        <v>64</v>
      </c>
    </row>
    <row r="111" spans="1:20" x14ac:dyDescent="0.3">
      <c r="A111" s="2">
        <v>44135</v>
      </c>
      <c r="B111" t="s">
        <v>65</v>
      </c>
      <c r="C111" t="s">
        <v>66</v>
      </c>
      <c r="D111">
        <v>8</v>
      </c>
      <c r="E111">
        <v>2808232.1</v>
      </c>
      <c r="F111">
        <v>-155820.63</v>
      </c>
      <c r="G111">
        <v>-39780.22</v>
      </c>
      <c r="H111">
        <v>41310.737380999999</v>
      </c>
      <c r="I111">
        <v>10904.36</v>
      </c>
      <c r="J111">
        <v>73.959999999999994</v>
      </c>
      <c r="K111">
        <v>2639255.85</v>
      </c>
      <c r="L111">
        <v>0</v>
      </c>
      <c r="M111">
        <v>-5.5487090970863837E-2</v>
      </c>
      <c r="N111">
        <v>-1.416557413470204E-2</v>
      </c>
      <c r="O111">
        <v>0.1732052765690143</v>
      </c>
      <c r="P111">
        <v>3.882998132526154E-3</v>
      </c>
      <c r="Q111">
        <v>2.6336854421684019E-5</v>
      </c>
      <c r="R111">
        <v>0</v>
      </c>
      <c r="S111">
        <v>6.0171753609682223E-2</v>
      </c>
      <c r="T111" t="s">
        <v>64</v>
      </c>
    </row>
    <row r="112" spans="1:20" x14ac:dyDescent="0.3">
      <c r="A112" s="2">
        <v>44135</v>
      </c>
      <c r="B112" t="s">
        <v>65</v>
      </c>
      <c r="C112" t="s">
        <v>66</v>
      </c>
      <c r="D112">
        <v>9</v>
      </c>
      <c r="E112">
        <v>3834245.51</v>
      </c>
      <c r="F112">
        <v>-228189.04</v>
      </c>
      <c r="G112">
        <v>-51210.529999999992</v>
      </c>
      <c r="H112">
        <v>57038.274706999997</v>
      </c>
      <c r="I112">
        <v>18676.32</v>
      </c>
      <c r="J112">
        <v>0</v>
      </c>
      <c r="K112">
        <v>3591312.21</v>
      </c>
      <c r="L112">
        <v>0</v>
      </c>
      <c r="M112">
        <v>-5.9513413891954983E-2</v>
      </c>
      <c r="N112">
        <v>-1.3356090491972689E-2</v>
      </c>
      <c r="O112">
        <v>0.17515302145226749</v>
      </c>
      <c r="P112">
        <v>4.870924397326868E-3</v>
      </c>
      <c r="Q112">
        <v>0</v>
      </c>
      <c r="R112">
        <v>0</v>
      </c>
      <c r="S112">
        <v>6.3358827536320134E-2</v>
      </c>
      <c r="T112" t="s">
        <v>64</v>
      </c>
    </row>
    <row r="113" spans="1:20" x14ac:dyDescent="0.3">
      <c r="A113" s="2">
        <v>44165</v>
      </c>
      <c r="B113" t="s">
        <v>62</v>
      </c>
      <c r="C113" t="s">
        <v>63</v>
      </c>
      <c r="D113">
        <v>11</v>
      </c>
      <c r="E113">
        <v>63416378.549999997</v>
      </c>
      <c r="F113">
        <v>-3909005.85</v>
      </c>
      <c r="G113">
        <v>-1865760.48</v>
      </c>
      <c r="H113">
        <v>1676701.19227</v>
      </c>
      <c r="I113">
        <v>0</v>
      </c>
      <c r="J113">
        <v>51114.010332999998</v>
      </c>
      <c r="K113">
        <v>58647027.259999998</v>
      </c>
      <c r="L113">
        <v>27361821.91</v>
      </c>
      <c r="M113">
        <v>-6.1640319730934867E-2</v>
      </c>
      <c r="N113">
        <v>-2.9420798264741029E-2</v>
      </c>
      <c r="O113">
        <v>0.32168132227650931</v>
      </c>
      <c r="P113">
        <v>0</v>
      </c>
      <c r="Q113">
        <v>8.0600645293391635E-4</v>
      </c>
      <c r="R113">
        <v>0.4665508754381833</v>
      </c>
      <c r="S113">
        <v>7.5206932326475559E-2</v>
      </c>
      <c r="T113" t="s">
        <v>64</v>
      </c>
    </row>
    <row r="114" spans="1:20" x14ac:dyDescent="0.3">
      <c r="A114" s="2">
        <v>44165</v>
      </c>
      <c r="B114" t="s">
        <v>62</v>
      </c>
      <c r="C114" t="s">
        <v>66</v>
      </c>
      <c r="D114">
        <v>0</v>
      </c>
      <c r="E114">
        <v>0</v>
      </c>
      <c r="F114">
        <v>-229449.88</v>
      </c>
      <c r="G114">
        <v>-4270.75</v>
      </c>
      <c r="H114">
        <v>149426.33683399999</v>
      </c>
      <c r="I114">
        <v>0</v>
      </c>
      <c r="J114">
        <v>0</v>
      </c>
      <c r="K114">
        <v>7023473.6299999999</v>
      </c>
      <c r="L114">
        <v>5772.91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8.2194513770816283E-4</v>
      </c>
      <c r="S114">
        <v>0</v>
      </c>
      <c r="T114" t="s">
        <v>64</v>
      </c>
    </row>
    <row r="115" spans="1:20" x14ac:dyDescent="0.3">
      <c r="A115" s="2">
        <v>44165</v>
      </c>
      <c r="B115" t="s">
        <v>62</v>
      </c>
      <c r="C115" t="s">
        <v>66</v>
      </c>
      <c r="D115">
        <v>1</v>
      </c>
      <c r="E115">
        <v>7549065.459999999</v>
      </c>
      <c r="F115">
        <v>-400113.58</v>
      </c>
      <c r="G115">
        <v>-332718.38</v>
      </c>
      <c r="H115">
        <v>292427.25503300002</v>
      </c>
      <c r="I115">
        <v>0</v>
      </c>
      <c r="J115">
        <v>43.86</v>
      </c>
      <c r="K115">
        <v>7111239.0099999998</v>
      </c>
      <c r="L115">
        <v>57301.47</v>
      </c>
      <c r="M115">
        <v>-5.3001736720931808E-2</v>
      </c>
      <c r="N115">
        <v>-4.4074115102454028E-2</v>
      </c>
      <c r="O115">
        <v>0.47129872632404413</v>
      </c>
      <c r="P115">
        <v>0</v>
      </c>
      <c r="Q115">
        <v>5.8099906845952828E-6</v>
      </c>
      <c r="R115">
        <v>8.0578742915856528E-3</v>
      </c>
      <c r="S115">
        <v>5.7997437208605063E-2</v>
      </c>
      <c r="T115" t="s">
        <v>64</v>
      </c>
    </row>
    <row r="116" spans="1:20" x14ac:dyDescent="0.3">
      <c r="A116" s="2">
        <v>44165</v>
      </c>
      <c r="B116" t="s">
        <v>62</v>
      </c>
      <c r="C116" t="s">
        <v>66</v>
      </c>
      <c r="D116">
        <v>2</v>
      </c>
      <c r="E116">
        <v>9074425.6399999987</v>
      </c>
      <c r="F116">
        <v>-468865.48</v>
      </c>
      <c r="G116">
        <v>-393699.4</v>
      </c>
      <c r="H116">
        <v>354300.37071500003</v>
      </c>
      <c r="I116">
        <v>0</v>
      </c>
      <c r="J116">
        <v>11.4</v>
      </c>
      <c r="K116">
        <v>8566629.75</v>
      </c>
      <c r="L116">
        <v>208085.49</v>
      </c>
      <c r="M116">
        <v>-5.1668887773265178E-2</v>
      </c>
      <c r="N116">
        <v>-4.3385599884644598E-2</v>
      </c>
      <c r="O116">
        <v>0.47503331685969202</v>
      </c>
      <c r="P116">
        <v>0</v>
      </c>
      <c r="Q116">
        <v>1.2562778573829389E-6</v>
      </c>
      <c r="R116">
        <v>2.4290239694320859E-2</v>
      </c>
      <c r="S116">
        <v>5.595901163833867E-2</v>
      </c>
      <c r="T116" t="s">
        <v>64</v>
      </c>
    </row>
    <row r="117" spans="1:20" x14ac:dyDescent="0.3">
      <c r="A117" s="2">
        <v>44165</v>
      </c>
      <c r="B117" t="s">
        <v>62</v>
      </c>
      <c r="C117" t="s">
        <v>66</v>
      </c>
      <c r="D117">
        <v>3</v>
      </c>
      <c r="E117">
        <v>6552168.29</v>
      </c>
      <c r="F117">
        <v>-379995.98</v>
      </c>
      <c r="G117">
        <v>-287927.14</v>
      </c>
      <c r="H117">
        <v>253737.462038</v>
      </c>
      <c r="I117">
        <v>0</v>
      </c>
      <c r="J117">
        <v>22.21</v>
      </c>
      <c r="K117">
        <v>6141672.0799999991</v>
      </c>
      <c r="L117">
        <v>266228.03000000003</v>
      </c>
      <c r="M117">
        <v>-5.7995454814546578E-2</v>
      </c>
      <c r="N117">
        <v>-4.3943794978440642E-2</v>
      </c>
      <c r="O117">
        <v>0.47116297763199438</v>
      </c>
      <c r="P117">
        <v>0</v>
      </c>
      <c r="Q117">
        <v>3.3897175739361239E-6</v>
      </c>
      <c r="R117">
        <v>4.3347809282582223E-2</v>
      </c>
      <c r="S117">
        <v>6.2650437508832799E-2</v>
      </c>
      <c r="T117" t="s">
        <v>64</v>
      </c>
    </row>
    <row r="118" spans="1:20" x14ac:dyDescent="0.3">
      <c r="A118" s="2">
        <v>44165</v>
      </c>
      <c r="B118" t="s">
        <v>62</v>
      </c>
      <c r="C118" t="s">
        <v>66</v>
      </c>
      <c r="D118">
        <v>4</v>
      </c>
      <c r="E118">
        <v>5566785.5599999996</v>
      </c>
      <c r="F118">
        <v>-369487.73</v>
      </c>
      <c r="G118">
        <v>-246085.42</v>
      </c>
      <c r="H118">
        <v>218040.59713899999</v>
      </c>
      <c r="I118">
        <v>0</v>
      </c>
      <c r="J118">
        <v>111.81</v>
      </c>
      <c r="K118">
        <v>5172015.87</v>
      </c>
      <c r="L118">
        <v>322491.83</v>
      </c>
      <c r="M118">
        <v>-6.637362370394595E-2</v>
      </c>
      <c r="N118">
        <v>-4.4206017520818611E-2</v>
      </c>
      <c r="O118">
        <v>0.4765456180408657</v>
      </c>
      <c r="P118">
        <v>0</v>
      </c>
      <c r="Q118">
        <v>2.0085199761134681E-5</v>
      </c>
      <c r="R118">
        <v>6.2353217411917961E-2</v>
      </c>
      <c r="S118">
        <v>7.0915196165738326E-2</v>
      </c>
      <c r="T118" t="s">
        <v>64</v>
      </c>
    </row>
    <row r="119" spans="1:20" x14ac:dyDescent="0.3">
      <c r="A119" s="2">
        <v>44165</v>
      </c>
      <c r="B119" t="s">
        <v>62</v>
      </c>
      <c r="C119" t="s">
        <v>66</v>
      </c>
      <c r="D119">
        <v>5</v>
      </c>
      <c r="E119">
        <v>1487598.82</v>
      </c>
      <c r="F119">
        <v>-79663.05</v>
      </c>
      <c r="G119">
        <v>-60414.9</v>
      </c>
      <c r="H119">
        <v>57786.601606999997</v>
      </c>
      <c r="I119">
        <v>0</v>
      </c>
      <c r="J119">
        <v>0</v>
      </c>
      <c r="K119">
        <v>1404299.67</v>
      </c>
      <c r="L119">
        <v>116375.74</v>
      </c>
      <c r="M119">
        <v>-5.3551433981374089E-2</v>
      </c>
      <c r="N119">
        <v>-4.0612360797651077E-2</v>
      </c>
      <c r="O119">
        <v>0.47262091774974202</v>
      </c>
      <c r="P119">
        <v>0</v>
      </c>
      <c r="Q119">
        <v>0</v>
      </c>
      <c r="R119">
        <v>8.2871015699946718E-2</v>
      </c>
      <c r="S119">
        <v>5.5995708574170647E-2</v>
      </c>
      <c r="T119" t="s">
        <v>64</v>
      </c>
    </row>
    <row r="120" spans="1:20" x14ac:dyDescent="0.3">
      <c r="A120" s="2">
        <v>44165</v>
      </c>
      <c r="B120" t="s">
        <v>62</v>
      </c>
      <c r="C120" t="s">
        <v>66</v>
      </c>
      <c r="D120">
        <v>6</v>
      </c>
      <c r="E120">
        <v>130805.48</v>
      </c>
      <c r="F120">
        <v>-6588.71</v>
      </c>
      <c r="G120">
        <v>-5668.67</v>
      </c>
      <c r="H120">
        <v>5170.0802510000003</v>
      </c>
      <c r="I120">
        <v>0</v>
      </c>
      <c r="J120">
        <v>0</v>
      </c>
      <c r="K120">
        <v>123667.43</v>
      </c>
      <c r="L120">
        <v>5784.34</v>
      </c>
      <c r="M120">
        <v>-5.0370290296706227E-2</v>
      </c>
      <c r="N120">
        <v>-4.3336640024561661E-2</v>
      </c>
      <c r="O120">
        <v>0.48088690973675829</v>
      </c>
      <c r="P120">
        <v>0</v>
      </c>
      <c r="Q120">
        <v>0</v>
      </c>
      <c r="R120">
        <v>4.677335010519746E-2</v>
      </c>
      <c r="S120">
        <v>5.4569961441982312E-2</v>
      </c>
      <c r="T120" t="s">
        <v>64</v>
      </c>
    </row>
    <row r="121" spans="1:20" x14ac:dyDescent="0.3">
      <c r="A121" s="2">
        <v>44165</v>
      </c>
      <c r="B121" t="s">
        <v>62</v>
      </c>
      <c r="C121" t="s">
        <v>66</v>
      </c>
      <c r="D121">
        <v>8</v>
      </c>
      <c r="E121">
        <v>5061619.17</v>
      </c>
      <c r="F121">
        <v>-347601.07</v>
      </c>
      <c r="G121">
        <v>-180577.43</v>
      </c>
      <c r="H121">
        <v>168226.096334</v>
      </c>
      <c r="I121">
        <v>0</v>
      </c>
      <c r="J121">
        <v>750.6</v>
      </c>
      <c r="K121">
        <v>4563465.82</v>
      </c>
      <c r="L121">
        <v>699067.63</v>
      </c>
      <c r="M121">
        <v>-6.8673888399233329E-2</v>
      </c>
      <c r="N121">
        <v>-3.5675823078566378E-2</v>
      </c>
      <c r="O121">
        <v>0.40436681820341952</v>
      </c>
      <c r="P121">
        <v>0</v>
      </c>
      <c r="Q121">
        <v>1.482924682379848E-4</v>
      </c>
      <c r="R121">
        <v>0.1531878746491849</v>
      </c>
      <c r="S121">
        <v>9.8417785548255629E-2</v>
      </c>
      <c r="T121" t="s">
        <v>64</v>
      </c>
    </row>
    <row r="122" spans="1:20" x14ac:dyDescent="0.3">
      <c r="A122" s="2">
        <v>44165</v>
      </c>
      <c r="B122" t="s">
        <v>62</v>
      </c>
      <c r="C122" t="s">
        <v>66</v>
      </c>
      <c r="D122">
        <v>9</v>
      </c>
      <c r="E122">
        <v>3957140.88</v>
      </c>
      <c r="F122">
        <v>-275986.36</v>
      </c>
      <c r="G122">
        <v>-142739.46</v>
      </c>
      <c r="H122">
        <v>134502.959156</v>
      </c>
      <c r="I122">
        <v>0</v>
      </c>
      <c r="J122">
        <v>122.91</v>
      </c>
      <c r="K122">
        <v>3593233.37</v>
      </c>
      <c r="L122">
        <v>488497.35</v>
      </c>
      <c r="M122">
        <v>-6.9743880334126485E-2</v>
      </c>
      <c r="N122">
        <v>-3.607136170496917E-2</v>
      </c>
      <c r="O122">
        <v>0.4135442025837941</v>
      </c>
      <c r="P122">
        <v>0</v>
      </c>
      <c r="Q122">
        <v>3.1060304327603317E-5</v>
      </c>
      <c r="R122">
        <v>0.13594924117049481</v>
      </c>
      <c r="S122">
        <v>9.1962232590516155E-2</v>
      </c>
      <c r="T122" t="s">
        <v>64</v>
      </c>
    </row>
    <row r="123" spans="1:20" x14ac:dyDescent="0.3">
      <c r="A123" s="2">
        <v>44165</v>
      </c>
      <c r="B123" t="s">
        <v>62</v>
      </c>
      <c r="C123" t="s">
        <v>66</v>
      </c>
      <c r="D123">
        <v>10</v>
      </c>
      <c r="E123">
        <v>5880016.9900000002</v>
      </c>
      <c r="F123">
        <v>-418310.76</v>
      </c>
      <c r="G123">
        <v>-212522.63</v>
      </c>
      <c r="H123">
        <v>197167.99861099999</v>
      </c>
      <c r="I123">
        <v>0</v>
      </c>
      <c r="J123">
        <v>393.09</v>
      </c>
      <c r="K123">
        <v>5354628.55</v>
      </c>
      <c r="L123">
        <v>1060489.8600000001</v>
      </c>
      <c r="M123">
        <v>-7.1141080155280298E-2</v>
      </c>
      <c r="N123">
        <v>-3.614319998759051E-2</v>
      </c>
      <c r="O123">
        <v>0.40797115391223271</v>
      </c>
      <c r="P123">
        <v>0</v>
      </c>
      <c r="Q123">
        <v>6.6851847650868781E-5</v>
      </c>
      <c r="R123">
        <v>0.19805105995634381</v>
      </c>
      <c r="S123">
        <v>8.9351517332945732E-2</v>
      </c>
      <c r="T123" t="s">
        <v>64</v>
      </c>
    </row>
    <row r="124" spans="1:20" x14ac:dyDescent="0.3">
      <c r="A124" s="2">
        <v>44165</v>
      </c>
      <c r="B124" t="s">
        <v>67</v>
      </c>
      <c r="C124" t="s">
        <v>66</v>
      </c>
      <c r="D124">
        <v>8</v>
      </c>
      <c r="E124">
        <v>182341.26</v>
      </c>
      <c r="F124">
        <v>-5782.63</v>
      </c>
      <c r="G124">
        <v>-3801.35</v>
      </c>
      <c r="H124">
        <v>2082.7998710000002</v>
      </c>
      <c r="I124">
        <v>0</v>
      </c>
      <c r="J124">
        <v>0</v>
      </c>
      <c r="K124">
        <v>174840.06</v>
      </c>
      <c r="L124">
        <v>0</v>
      </c>
      <c r="M124">
        <v>-3.1713228262215593E-2</v>
      </c>
      <c r="N124">
        <v>-2.0847448350417231E-2</v>
      </c>
      <c r="O124">
        <v>0.1389742056396524</v>
      </c>
      <c r="P124">
        <v>0</v>
      </c>
      <c r="Q124">
        <v>0</v>
      </c>
      <c r="R124">
        <v>0</v>
      </c>
      <c r="S124">
        <v>4.1138248139779288E-2</v>
      </c>
      <c r="T124" t="s">
        <v>64</v>
      </c>
    </row>
    <row r="125" spans="1:20" x14ac:dyDescent="0.3">
      <c r="A125" s="2">
        <v>44165</v>
      </c>
      <c r="B125" t="s">
        <v>65</v>
      </c>
      <c r="C125" t="s">
        <v>63</v>
      </c>
      <c r="D125">
        <v>11</v>
      </c>
      <c r="E125">
        <v>24682315.219999999</v>
      </c>
      <c r="F125">
        <v>-1576379.88</v>
      </c>
      <c r="G125">
        <v>-407491.51</v>
      </c>
      <c r="H125">
        <v>362617.59826200001</v>
      </c>
      <c r="I125">
        <v>0</v>
      </c>
      <c r="J125">
        <v>1522.92</v>
      </c>
      <c r="K125">
        <v>23051348.899999999</v>
      </c>
      <c r="L125">
        <v>2452901.25</v>
      </c>
      <c r="M125">
        <v>-6.3866775298399264E-2</v>
      </c>
      <c r="N125">
        <v>-1.650945247104741E-2</v>
      </c>
      <c r="O125">
        <v>0.1787452840706813</v>
      </c>
      <c r="P125">
        <v>0</v>
      </c>
      <c r="Q125">
        <v>6.1700856926338206E-5</v>
      </c>
      <c r="R125">
        <v>0.106410312934008</v>
      </c>
      <c r="S125">
        <v>6.607833606623878E-2</v>
      </c>
      <c r="T125" t="s">
        <v>64</v>
      </c>
    </row>
    <row r="126" spans="1:20" x14ac:dyDescent="0.3">
      <c r="A126" s="2">
        <v>44165</v>
      </c>
      <c r="B126" t="s">
        <v>65</v>
      </c>
      <c r="C126" t="s">
        <v>66</v>
      </c>
      <c r="D126">
        <v>1</v>
      </c>
      <c r="E126">
        <v>518686.7</v>
      </c>
      <c r="F126">
        <v>-24518.94</v>
      </c>
      <c r="G126">
        <v>-9015.56</v>
      </c>
      <c r="H126">
        <v>7990.1655089999986</v>
      </c>
      <c r="I126">
        <v>0</v>
      </c>
      <c r="J126">
        <v>0</v>
      </c>
      <c r="K126">
        <v>493258.71</v>
      </c>
      <c r="L126">
        <v>0</v>
      </c>
      <c r="M126">
        <v>-4.7271194730846199E-2</v>
      </c>
      <c r="N126">
        <v>-1.7381513734591611E-2</v>
      </c>
      <c r="O126">
        <v>0.1874227358432364</v>
      </c>
      <c r="P126">
        <v>0</v>
      </c>
      <c r="Q126">
        <v>0</v>
      </c>
      <c r="R126">
        <v>0</v>
      </c>
      <c r="S126">
        <v>4.9023794132373039E-2</v>
      </c>
      <c r="T126" t="s">
        <v>64</v>
      </c>
    </row>
    <row r="127" spans="1:20" x14ac:dyDescent="0.3">
      <c r="A127" s="2">
        <v>44165</v>
      </c>
      <c r="B127" t="s">
        <v>65</v>
      </c>
      <c r="C127" t="s">
        <v>66</v>
      </c>
      <c r="D127">
        <v>2</v>
      </c>
      <c r="E127">
        <v>373013.08</v>
      </c>
      <c r="F127">
        <v>-20025.45</v>
      </c>
      <c r="G127">
        <v>-7176.2</v>
      </c>
      <c r="H127">
        <v>6237.1064459999998</v>
      </c>
      <c r="I127">
        <v>0</v>
      </c>
      <c r="J127">
        <v>0</v>
      </c>
      <c r="K127">
        <v>352087.95</v>
      </c>
      <c r="L127">
        <v>0</v>
      </c>
      <c r="M127">
        <v>-5.3685650916048287E-2</v>
      </c>
      <c r="N127">
        <v>-1.923846745535036E-2</v>
      </c>
      <c r="O127">
        <v>0.2034373569232478</v>
      </c>
      <c r="P127">
        <v>0</v>
      </c>
      <c r="Q127">
        <v>0</v>
      </c>
      <c r="R127">
        <v>0</v>
      </c>
      <c r="S127">
        <v>5.6097577060836588E-2</v>
      </c>
      <c r="T127" t="s">
        <v>64</v>
      </c>
    </row>
    <row r="128" spans="1:20" x14ac:dyDescent="0.3">
      <c r="A128" s="2">
        <v>44165</v>
      </c>
      <c r="B128" t="s">
        <v>65</v>
      </c>
      <c r="C128" t="s">
        <v>66</v>
      </c>
      <c r="D128">
        <v>3</v>
      </c>
      <c r="E128">
        <v>25720.32</v>
      </c>
      <c r="F128">
        <v>-3632.17</v>
      </c>
      <c r="G128">
        <v>-544.39</v>
      </c>
      <c r="H128">
        <v>490.40724</v>
      </c>
      <c r="I128">
        <v>0</v>
      </c>
      <c r="J128">
        <v>0</v>
      </c>
      <c r="K128">
        <v>22063.85</v>
      </c>
      <c r="L128">
        <v>0</v>
      </c>
      <c r="M128">
        <v>-0.14121791641783621</v>
      </c>
      <c r="N128">
        <v>-2.116575532497263E-2</v>
      </c>
      <c r="O128">
        <v>0.23198083927416141</v>
      </c>
      <c r="P128">
        <v>0</v>
      </c>
      <c r="Q128">
        <v>0</v>
      </c>
      <c r="R128">
        <v>0</v>
      </c>
      <c r="S128">
        <v>0.1421626947098637</v>
      </c>
      <c r="T128" t="s">
        <v>64</v>
      </c>
    </row>
    <row r="129" spans="1:20" x14ac:dyDescent="0.3">
      <c r="A129" s="2">
        <v>44165</v>
      </c>
      <c r="B129" t="s">
        <v>65</v>
      </c>
      <c r="C129" t="s">
        <v>66</v>
      </c>
      <c r="D129">
        <v>8</v>
      </c>
      <c r="E129">
        <v>1900191.97</v>
      </c>
      <c r="F129">
        <v>-127878.57</v>
      </c>
      <c r="G129">
        <v>-32209.07</v>
      </c>
      <c r="H129">
        <v>27017.661433000001</v>
      </c>
      <c r="I129">
        <v>0</v>
      </c>
      <c r="J129">
        <v>0</v>
      </c>
      <c r="K129">
        <v>1767455.73</v>
      </c>
      <c r="L129">
        <v>35333.129999999997</v>
      </c>
      <c r="M129">
        <v>-6.7297710978117653E-2</v>
      </c>
      <c r="N129">
        <v>-1.6950429487395429E-2</v>
      </c>
      <c r="O129">
        <v>0.17299035358420481</v>
      </c>
      <c r="P129">
        <v>0</v>
      </c>
      <c r="Q129">
        <v>0</v>
      </c>
      <c r="R129">
        <v>1.9990956152548159E-2</v>
      </c>
      <c r="S129">
        <v>6.985412110756356E-2</v>
      </c>
      <c r="T129" t="s">
        <v>64</v>
      </c>
    </row>
    <row r="130" spans="1:20" x14ac:dyDescent="0.3">
      <c r="A130" s="2">
        <v>44165</v>
      </c>
      <c r="B130" t="s">
        <v>65</v>
      </c>
      <c r="C130" t="s">
        <v>66</v>
      </c>
      <c r="D130">
        <v>9</v>
      </c>
      <c r="E130">
        <v>2639255.85</v>
      </c>
      <c r="F130">
        <v>-151446.31</v>
      </c>
      <c r="G130">
        <v>-41205.730000000003</v>
      </c>
      <c r="H130">
        <v>37504.128765000001</v>
      </c>
      <c r="I130">
        <v>0</v>
      </c>
      <c r="J130">
        <v>0.25</v>
      </c>
      <c r="K130">
        <v>2484030.0499999998</v>
      </c>
      <c r="L130">
        <v>73181.52</v>
      </c>
      <c r="M130">
        <v>-5.7382201123093092E-2</v>
      </c>
      <c r="N130">
        <v>-1.561263187121476E-2</v>
      </c>
      <c r="O130">
        <v>0.17288973075781949</v>
      </c>
      <c r="P130">
        <v>0</v>
      </c>
      <c r="Q130">
        <v>9.4723669931431613E-8</v>
      </c>
      <c r="R130">
        <v>2.9460803020478762E-2</v>
      </c>
      <c r="S130">
        <v>5.8814229776169777E-2</v>
      </c>
      <c r="T130" t="s">
        <v>64</v>
      </c>
    </row>
    <row r="131" spans="1:20" x14ac:dyDescent="0.3">
      <c r="A131" s="2">
        <v>44165</v>
      </c>
      <c r="B131" t="s">
        <v>65</v>
      </c>
      <c r="C131" t="s">
        <v>66</v>
      </c>
      <c r="D131">
        <v>10</v>
      </c>
      <c r="E131">
        <v>3591312.209999999</v>
      </c>
      <c r="F131">
        <v>-229161.95</v>
      </c>
      <c r="G131">
        <v>-59571.81</v>
      </c>
      <c r="H131">
        <v>51580.157270999996</v>
      </c>
      <c r="I131">
        <v>0</v>
      </c>
      <c r="J131">
        <v>0</v>
      </c>
      <c r="K131">
        <v>3354041.69</v>
      </c>
      <c r="L131">
        <v>132837.85</v>
      </c>
      <c r="M131">
        <v>-6.3810088513579832E-2</v>
      </c>
      <c r="N131">
        <v>-1.658775581641787E-2</v>
      </c>
      <c r="O131">
        <v>0.17474353201124221</v>
      </c>
      <c r="P131">
        <v>0</v>
      </c>
      <c r="Q131">
        <v>0</v>
      </c>
      <c r="R131">
        <v>3.9605306754550207E-2</v>
      </c>
      <c r="S131">
        <v>6.6067917832184131E-2</v>
      </c>
      <c r="T131" t="s">
        <v>64</v>
      </c>
    </row>
    <row r="132" spans="1:20" x14ac:dyDescent="0.3">
      <c r="A132" s="2">
        <v>44196</v>
      </c>
      <c r="B132" t="s">
        <v>62</v>
      </c>
      <c r="C132" t="s">
        <v>63</v>
      </c>
      <c r="D132">
        <v>12</v>
      </c>
      <c r="E132">
        <v>58647027.260000013</v>
      </c>
      <c r="F132">
        <v>-2908692.23</v>
      </c>
      <c r="G132">
        <v>-1274579.05</v>
      </c>
      <c r="H132">
        <v>1520097.067825</v>
      </c>
      <c r="I132">
        <v>0</v>
      </c>
      <c r="J132">
        <v>47269.35</v>
      </c>
      <c r="K132">
        <v>55376033.390000001</v>
      </c>
      <c r="L132">
        <v>24103020.710000001</v>
      </c>
      <c r="M132">
        <v>-4.9596584275361268E-2</v>
      </c>
      <c r="N132">
        <v>-2.1733054675549129E-2</v>
      </c>
      <c r="O132">
        <v>0.3051802951505177</v>
      </c>
      <c r="P132">
        <v>0</v>
      </c>
      <c r="Q132">
        <v>8.0599737460588887E-4</v>
      </c>
      <c r="R132">
        <v>0.43526087432532878</v>
      </c>
      <c r="S132">
        <v>5.5774248462734523E-2</v>
      </c>
      <c r="T132" t="s">
        <v>64</v>
      </c>
    </row>
    <row r="133" spans="1:20" x14ac:dyDescent="0.3">
      <c r="A133" s="2">
        <v>44196</v>
      </c>
      <c r="B133" t="s">
        <v>62</v>
      </c>
      <c r="C133" t="s">
        <v>66</v>
      </c>
      <c r="D133">
        <v>0</v>
      </c>
      <c r="E133">
        <v>400292.55</v>
      </c>
      <c r="F133">
        <v>-245610.58</v>
      </c>
      <c r="G133">
        <v>-5758.01</v>
      </c>
      <c r="H133">
        <v>170464.529645</v>
      </c>
      <c r="I133">
        <v>0</v>
      </c>
      <c r="J133">
        <v>0</v>
      </c>
      <c r="K133">
        <v>7265245.9900000002</v>
      </c>
      <c r="L133">
        <v>8736.18</v>
      </c>
      <c r="M133">
        <v>-0.61357769461360201</v>
      </c>
      <c r="N133">
        <v>-1.438450453299718E-2</v>
      </c>
      <c r="O133">
        <v>5.0140387703318483</v>
      </c>
      <c r="P133">
        <v>0</v>
      </c>
      <c r="Q133">
        <v>0</v>
      </c>
      <c r="R133">
        <v>1.202461693936395E-3</v>
      </c>
      <c r="S133">
        <v>-17.14984063530536</v>
      </c>
      <c r="T133" t="s">
        <v>64</v>
      </c>
    </row>
    <row r="134" spans="1:20" x14ac:dyDescent="0.3">
      <c r="A134" s="2">
        <v>44196</v>
      </c>
      <c r="B134" t="s">
        <v>62</v>
      </c>
      <c r="C134" t="s">
        <v>66</v>
      </c>
      <c r="D134">
        <v>1</v>
      </c>
      <c r="E134">
        <v>7023466.0499999998</v>
      </c>
      <c r="F134">
        <v>-387211.59</v>
      </c>
      <c r="G134">
        <v>-290827.90000000002</v>
      </c>
      <c r="H134">
        <v>274665.34313699999</v>
      </c>
      <c r="I134">
        <v>0</v>
      </c>
      <c r="J134">
        <v>389.7</v>
      </c>
      <c r="K134">
        <v>6621364.4300000006</v>
      </c>
      <c r="L134">
        <v>45157.58</v>
      </c>
      <c r="M134">
        <v>-5.5131125749515092E-2</v>
      </c>
      <c r="N134">
        <v>-4.1408031010557823E-2</v>
      </c>
      <c r="O134">
        <v>0.46045113454050129</v>
      </c>
      <c r="P134">
        <v>0</v>
      </c>
      <c r="Q134">
        <v>5.5485425176932407E-5</v>
      </c>
      <c r="R134">
        <v>6.8199810594022836E-3</v>
      </c>
      <c r="S134">
        <v>5.7251165896929079E-2</v>
      </c>
      <c r="T134" t="s">
        <v>64</v>
      </c>
    </row>
    <row r="135" spans="1:20" x14ac:dyDescent="0.3">
      <c r="A135" s="2">
        <v>44196</v>
      </c>
      <c r="B135" t="s">
        <v>62</v>
      </c>
      <c r="C135" t="s">
        <v>66</v>
      </c>
      <c r="D135">
        <v>2</v>
      </c>
      <c r="E135">
        <v>7111239.0100000007</v>
      </c>
      <c r="F135">
        <v>-379682.22</v>
      </c>
      <c r="G135">
        <v>-263725.37</v>
      </c>
      <c r="H135">
        <v>284153.00030499999</v>
      </c>
      <c r="I135">
        <v>0</v>
      </c>
      <c r="J135">
        <v>75.19</v>
      </c>
      <c r="K135">
        <v>6755346.5399999991</v>
      </c>
      <c r="L135">
        <v>165768.45000000001</v>
      </c>
      <c r="M135">
        <v>-5.3391851893331302E-2</v>
      </c>
      <c r="N135">
        <v>-3.7085713140725937E-2</v>
      </c>
      <c r="O135">
        <v>0.47047672258536111</v>
      </c>
      <c r="P135">
        <v>0</v>
      </c>
      <c r="Q135">
        <v>1.0573403579076161E-5</v>
      </c>
      <c r="R135">
        <v>2.4538852154874061E-2</v>
      </c>
      <c r="S135">
        <v>5.0046478468736152E-2</v>
      </c>
      <c r="T135" t="s">
        <v>64</v>
      </c>
    </row>
    <row r="136" spans="1:20" x14ac:dyDescent="0.3">
      <c r="A136" s="2">
        <v>44196</v>
      </c>
      <c r="B136" t="s">
        <v>62</v>
      </c>
      <c r="C136" t="s">
        <v>66</v>
      </c>
      <c r="D136">
        <v>3</v>
      </c>
      <c r="E136">
        <v>8566629.75</v>
      </c>
      <c r="F136">
        <v>-458726.69</v>
      </c>
      <c r="G136">
        <v>-307427.73</v>
      </c>
      <c r="H136">
        <v>343766.11321899999</v>
      </c>
      <c r="I136">
        <v>0</v>
      </c>
      <c r="J136">
        <v>0</v>
      </c>
      <c r="K136">
        <v>8148510.2199999997</v>
      </c>
      <c r="L136">
        <v>364212.28</v>
      </c>
      <c r="M136">
        <v>-5.3548093402776047E-2</v>
      </c>
      <c r="N136">
        <v>-3.5886660095237569E-2</v>
      </c>
      <c r="O136">
        <v>0.47248087877467299</v>
      </c>
      <c r="P136">
        <v>0</v>
      </c>
      <c r="Q136">
        <v>0</v>
      </c>
      <c r="R136">
        <v>4.4696793667395082E-2</v>
      </c>
      <c r="S136">
        <v>4.8807937567279622E-2</v>
      </c>
      <c r="T136" t="s">
        <v>64</v>
      </c>
    </row>
    <row r="137" spans="1:20" x14ac:dyDescent="0.3">
      <c r="A137" s="2">
        <v>44196</v>
      </c>
      <c r="B137" t="s">
        <v>62</v>
      </c>
      <c r="C137" t="s">
        <v>66</v>
      </c>
      <c r="D137">
        <v>4</v>
      </c>
      <c r="E137">
        <v>6141672.0800000001</v>
      </c>
      <c r="F137">
        <v>-336571.77</v>
      </c>
      <c r="G137">
        <v>-217958.83</v>
      </c>
      <c r="H137">
        <v>244858.11608899999</v>
      </c>
      <c r="I137">
        <v>0</v>
      </c>
      <c r="J137">
        <v>2.35</v>
      </c>
      <c r="K137">
        <v>5834170.0700000003</v>
      </c>
      <c r="L137">
        <v>384533.19</v>
      </c>
      <c r="M137">
        <v>-5.4801325374571289E-2</v>
      </c>
      <c r="N137">
        <v>-3.548851634553566E-2</v>
      </c>
      <c r="O137">
        <v>0.46941725529659378</v>
      </c>
      <c r="P137">
        <v>0</v>
      </c>
      <c r="Q137">
        <v>3.8263195582399119E-7</v>
      </c>
      <c r="R137">
        <v>6.5910521185749388E-2</v>
      </c>
      <c r="S137">
        <v>5.0068125747280173E-2</v>
      </c>
      <c r="T137" t="s">
        <v>64</v>
      </c>
    </row>
    <row r="138" spans="1:20" x14ac:dyDescent="0.3">
      <c r="A138" s="2">
        <v>44196</v>
      </c>
      <c r="B138" t="s">
        <v>62</v>
      </c>
      <c r="C138" t="s">
        <v>66</v>
      </c>
      <c r="D138">
        <v>5</v>
      </c>
      <c r="E138">
        <v>5172015.87</v>
      </c>
      <c r="F138">
        <v>-262006.47</v>
      </c>
      <c r="G138">
        <v>-179670.52</v>
      </c>
      <c r="H138">
        <v>210768.962795</v>
      </c>
      <c r="I138">
        <v>0</v>
      </c>
      <c r="J138">
        <v>0</v>
      </c>
      <c r="K138">
        <v>4938880.47</v>
      </c>
      <c r="L138">
        <v>397637.35</v>
      </c>
      <c r="M138">
        <v>-5.0658481448163067E-2</v>
      </c>
      <c r="N138">
        <v>-3.4738973065061379E-2</v>
      </c>
      <c r="O138">
        <v>0.47981959536043117</v>
      </c>
      <c r="P138">
        <v>0</v>
      </c>
      <c r="Q138">
        <v>0</v>
      </c>
      <c r="R138">
        <v>8.0511636678666162E-2</v>
      </c>
      <c r="S138">
        <v>4.5076311801804353E-2</v>
      </c>
      <c r="T138" t="s">
        <v>64</v>
      </c>
    </row>
    <row r="139" spans="1:20" x14ac:dyDescent="0.3">
      <c r="A139" s="2">
        <v>44196</v>
      </c>
      <c r="B139" t="s">
        <v>62</v>
      </c>
      <c r="C139" t="s">
        <v>66</v>
      </c>
      <c r="D139">
        <v>6</v>
      </c>
      <c r="E139">
        <v>1404299.67</v>
      </c>
      <c r="F139">
        <v>-87096.25</v>
      </c>
      <c r="G139">
        <v>-45322.83</v>
      </c>
      <c r="H139">
        <v>55991.242185000003</v>
      </c>
      <c r="I139">
        <v>0</v>
      </c>
      <c r="J139">
        <v>0</v>
      </c>
      <c r="K139">
        <v>1326627.55</v>
      </c>
      <c r="L139">
        <v>138241.85</v>
      </c>
      <c r="M139">
        <v>-6.2021128296640561E-2</v>
      </c>
      <c r="N139">
        <v>-3.227432931035297E-2</v>
      </c>
      <c r="O139">
        <v>0.46945230892264361</v>
      </c>
      <c r="P139">
        <v>0</v>
      </c>
      <c r="Q139">
        <v>0</v>
      </c>
      <c r="R139">
        <v>0.10420547198797429</v>
      </c>
      <c r="S139">
        <v>5.5310217369772569E-2</v>
      </c>
      <c r="T139" t="s">
        <v>64</v>
      </c>
    </row>
    <row r="140" spans="1:20" x14ac:dyDescent="0.3">
      <c r="A140" s="2">
        <v>44196</v>
      </c>
      <c r="B140" t="s">
        <v>62</v>
      </c>
      <c r="C140" t="s">
        <v>66</v>
      </c>
      <c r="D140">
        <v>7</v>
      </c>
      <c r="E140">
        <v>123667.43</v>
      </c>
      <c r="F140">
        <v>-5742.4299999999994</v>
      </c>
      <c r="G140">
        <v>-4171.41</v>
      </c>
      <c r="H140">
        <v>5084.150654</v>
      </c>
      <c r="I140">
        <v>0</v>
      </c>
      <c r="J140">
        <v>0</v>
      </c>
      <c r="K140">
        <v>118750.73</v>
      </c>
      <c r="L140">
        <v>7232.1</v>
      </c>
      <c r="M140">
        <v>-4.6434457318309273E-2</v>
      </c>
      <c r="N140">
        <v>-3.3730869963093761E-2</v>
      </c>
      <c r="O140">
        <v>0.48405448248867822</v>
      </c>
      <c r="P140">
        <v>0</v>
      </c>
      <c r="Q140">
        <v>0</v>
      </c>
      <c r="R140">
        <v>6.09015203527591E-2</v>
      </c>
      <c r="S140">
        <v>3.9757436537655851E-2</v>
      </c>
      <c r="T140" t="s">
        <v>64</v>
      </c>
    </row>
    <row r="141" spans="1:20" x14ac:dyDescent="0.3">
      <c r="A141" s="2">
        <v>44196</v>
      </c>
      <c r="B141" t="s">
        <v>62</v>
      </c>
      <c r="C141" t="s">
        <v>66</v>
      </c>
      <c r="D141">
        <v>9</v>
      </c>
      <c r="E141">
        <v>4563465.8199999994</v>
      </c>
      <c r="F141">
        <v>-257880.85</v>
      </c>
      <c r="G141">
        <v>-120716.32</v>
      </c>
      <c r="H141">
        <v>152774.21849500001</v>
      </c>
      <c r="I141">
        <v>0</v>
      </c>
      <c r="J141">
        <v>15.74</v>
      </c>
      <c r="K141">
        <v>4223028.7699999996</v>
      </c>
      <c r="L141">
        <v>728597.6</v>
      </c>
      <c r="M141">
        <v>-5.6509867756607851E-2</v>
      </c>
      <c r="N141">
        <v>-2.6452771810176509E-2</v>
      </c>
      <c r="O141">
        <v>0.39417260667983028</v>
      </c>
      <c r="P141">
        <v>0</v>
      </c>
      <c r="Q141">
        <v>3.4491328785716648E-6</v>
      </c>
      <c r="R141">
        <v>0.172529632091519</v>
      </c>
      <c r="S141">
        <v>7.4600547791546706E-2</v>
      </c>
      <c r="T141" t="s">
        <v>64</v>
      </c>
    </row>
    <row r="142" spans="1:20" x14ac:dyDescent="0.3">
      <c r="A142" s="2">
        <v>44196</v>
      </c>
      <c r="B142" t="s">
        <v>62</v>
      </c>
      <c r="C142" t="s">
        <v>66</v>
      </c>
      <c r="D142">
        <v>10</v>
      </c>
      <c r="E142">
        <v>3593233.37</v>
      </c>
      <c r="F142">
        <v>-243251.13</v>
      </c>
      <c r="G142">
        <v>-105124.91</v>
      </c>
      <c r="H142">
        <v>121251.584629</v>
      </c>
      <c r="I142">
        <v>0</v>
      </c>
      <c r="J142">
        <v>26.21</v>
      </c>
      <c r="K142">
        <v>3296874.11</v>
      </c>
      <c r="L142">
        <v>480777.69</v>
      </c>
      <c r="M142">
        <v>-6.7697002936383158E-2</v>
      </c>
      <c r="N142">
        <v>-2.925635470206045E-2</v>
      </c>
      <c r="O142">
        <v>0.39731336054871491</v>
      </c>
      <c r="P142">
        <v>0</v>
      </c>
      <c r="Q142">
        <v>7.2942659997616577E-6</v>
      </c>
      <c r="R142">
        <v>0.14582834344257081</v>
      </c>
      <c r="S142">
        <v>8.2477042118753272E-2</v>
      </c>
      <c r="T142" t="s">
        <v>64</v>
      </c>
    </row>
    <row r="143" spans="1:20" x14ac:dyDescent="0.3">
      <c r="A143" s="2">
        <v>44196</v>
      </c>
      <c r="B143" t="s">
        <v>62</v>
      </c>
      <c r="C143" t="s">
        <v>66</v>
      </c>
      <c r="D143">
        <v>11</v>
      </c>
      <c r="E143">
        <v>5354628.55</v>
      </c>
      <c r="F143">
        <v>-333244.46000000002</v>
      </c>
      <c r="G143">
        <v>-149811.60999999999</v>
      </c>
      <c r="H143">
        <v>177795.655681</v>
      </c>
      <c r="I143">
        <v>0</v>
      </c>
      <c r="J143">
        <v>15827.95</v>
      </c>
      <c r="K143">
        <v>4964612.2300000004</v>
      </c>
      <c r="L143">
        <v>985064.25</v>
      </c>
      <c r="M143">
        <v>-6.2234841667962212E-2</v>
      </c>
      <c r="N143">
        <v>-2.7977964970137839E-2</v>
      </c>
      <c r="O143">
        <v>0.39095157441882389</v>
      </c>
      <c r="P143">
        <v>0</v>
      </c>
      <c r="Q143">
        <v>2.955937998724486E-3</v>
      </c>
      <c r="R143">
        <v>0.1984171581513427</v>
      </c>
      <c r="S143">
        <v>7.2837231632061628E-2</v>
      </c>
      <c r="T143" t="s">
        <v>64</v>
      </c>
    </row>
    <row r="144" spans="1:20" x14ac:dyDescent="0.3">
      <c r="A144" s="2">
        <v>44196</v>
      </c>
      <c r="B144" t="s">
        <v>67</v>
      </c>
      <c r="C144" t="s">
        <v>66</v>
      </c>
      <c r="D144">
        <v>9</v>
      </c>
      <c r="E144">
        <v>174840.06</v>
      </c>
      <c r="F144">
        <v>-3230.52</v>
      </c>
      <c r="G144">
        <v>-2108</v>
      </c>
      <c r="H144">
        <v>2108.6316059999999</v>
      </c>
      <c r="I144">
        <v>0</v>
      </c>
      <c r="J144">
        <v>0</v>
      </c>
      <c r="K144">
        <v>171610.15</v>
      </c>
      <c r="L144">
        <v>0</v>
      </c>
      <c r="M144">
        <v>-1.8477001208990661E-2</v>
      </c>
      <c r="N144">
        <v>-1.205673345113242E-2</v>
      </c>
      <c r="O144">
        <v>0.14200084723884401</v>
      </c>
      <c r="P144">
        <v>0</v>
      </c>
      <c r="Q144">
        <v>0</v>
      </c>
      <c r="R144">
        <v>0</v>
      </c>
      <c r="S144">
        <v>1.8473512306047039E-2</v>
      </c>
      <c r="T144" t="s">
        <v>64</v>
      </c>
    </row>
    <row r="145" spans="1:20" x14ac:dyDescent="0.3">
      <c r="A145" s="2">
        <v>44196</v>
      </c>
      <c r="B145" t="s">
        <v>65</v>
      </c>
      <c r="C145" t="s">
        <v>63</v>
      </c>
      <c r="D145">
        <v>12</v>
      </c>
      <c r="E145">
        <v>23051348.899999999</v>
      </c>
      <c r="F145">
        <v>-1263320.9099999999</v>
      </c>
      <c r="G145">
        <v>-322133.43</v>
      </c>
      <c r="H145">
        <v>349270.07435900002</v>
      </c>
      <c r="I145">
        <v>0</v>
      </c>
      <c r="J145">
        <v>10256.4</v>
      </c>
      <c r="K145">
        <v>21787006.23</v>
      </c>
      <c r="L145">
        <v>2268431.77</v>
      </c>
      <c r="M145">
        <v>-5.4804641389120598E-2</v>
      </c>
      <c r="N145">
        <v>-1.397460215441015E-2</v>
      </c>
      <c r="O145">
        <v>0.17840055582007261</v>
      </c>
      <c r="P145">
        <v>0</v>
      </c>
      <c r="Q145">
        <v>4.4493708565575518E-4</v>
      </c>
      <c r="R145">
        <v>0.10411856250706179</v>
      </c>
      <c r="S145">
        <v>5.48489667778186E-2</v>
      </c>
      <c r="T145" t="s">
        <v>64</v>
      </c>
    </row>
    <row r="146" spans="1:20" x14ac:dyDescent="0.3">
      <c r="A146" s="2">
        <v>44196</v>
      </c>
      <c r="B146" t="s">
        <v>65</v>
      </c>
      <c r="C146" t="s">
        <v>66</v>
      </c>
      <c r="D146">
        <v>2</v>
      </c>
      <c r="E146">
        <v>493258.71</v>
      </c>
      <c r="F146">
        <v>-21089.48</v>
      </c>
      <c r="G146">
        <v>-7873.79</v>
      </c>
      <c r="H146">
        <v>7711.8520360000002</v>
      </c>
      <c r="I146">
        <v>0</v>
      </c>
      <c r="J146">
        <v>0</v>
      </c>
      <c r="K146">
        <v>472075.18</v>
      </c>
      <c r="L146">
        <v>0</v>
      </c>
      <c r="M146">
        <v>-4.2755413279980392E-2</v>
      </c>
      <c r="N146">
        <v>-1.5962799724306941E-2</v>
      </c>
      <c r="O146">
        <v>0.18408359882461489</v>
      </c>
      <c r="P146">
        <v>0</v>
      </c>
      <c r="Q146">
        <v>0</v>
      </c>
      <c r="R146">
        <v>0</v>
      </c>
      <c r="S146">
        <v>4.2946084013397397E-2</v>
      </c>
      <c r="T146" t="s">
        <v>64</v>
      </c>
    </row>
    <row r="147" spans="1:20" x14ac:dyDescent="0.3">
      <c r="A147" s="2">
        <v>44196</v>
      </c>
      <c r="B147" t="s">
        <v>65</v>
      </c>
      <c r="C147" t="s">
        <v>66</v>
      </c>
      <c r="D147">
        <v>3</v>
      </c>
      <c r="E147">
        <v>352087.95</v>
      </c>
      <c r="F147">
        <v>-12842.98</v>
      </c>
      <c r="G147">
        <v>-5930.74</v>
      </c>
      <c r="H147">
        <v>6158.9979800000001</v>
      </c>
      <c r="I147">
        <v>0</v>
      </c>
      <c r="J147">
        <v>0</v>
      </c>
      <c r="K147">
        <v>339473.66</v>
      </c>
      <c r="L147">
        <v>396.54</v>
      </c>
      <c r="M147">
        <v>-3.6476624661536977E-2</v>
      </c>
      <c r="N147">
        <v>-1.6844484453387289E-2</v>
      </c>
      <c r="O147">
        <v>0.20596340851950529</v>
      </c>
      <c r="P147">
        <v>0</v>
      </c>
      <c r="Q147">
        <v>0</v>
      </c>
      <c r="R147">
        <v>1.168102408887924E-3</v>
      </c>
      <c r="S147">
        <v>3.5827099450577563E-2</v>
      </c>
      <c r="T147" t="s">
        <v>64</v>
      </c>
    </row>
    <row r="148" spans="1:20" x14ac:dyDescent="0.3">
      <c r="A148" s="2">
        <v>44196</v>
      </c>
      <c r="B148" t="s">
        <v>65</v>
      </c>
      <c r="C148" t="s">
        <v>66</v>
      </c>
      <c r="D148">
        <v>4</v>
      </c>
      <c r="E148">
        <v>22063.85</v>
      </c>
      <c r="F148">
        <v>-605.80999999999995</v>
      </c>
      <c r="G148">
        <v>-462.54</v>
      </c>
      <c r="H148">
        <v>478.85157299999997</v>
      </c>
      <c r="I148">
        <v>0</v>
      </c>
      <c r="J148">
        <v>0</v>
      </c>
      <c r="K148">
        <v>21485.94</v>
      </c>
      <c r="L148">
        <v>0</v>
      </c>
      <c r="M148">
        <v>-2.7457130101954101E-2</v>
      </c>
      <c r="N148">
        <v>-2.0963703070860259E-2</v>
      </c>
      <c r="O148">
        <v>0.25553523530352201</v>
      </c>
      <c r="P148">
        <v>0</v>
      </c>
      <c r="Q148">
        <v>0</v>
      </c>
      <c r="R148">
        <v>0</v>
      </c>
      <c r="S148">
        <v>2.619261824205657E-2</v>
      </c>
      <c r="T148" t="s">
        <v>64</v>
      </c>
    </row>
    <row r="149" spans="1:20" x14ac:dyDescent="0.3">
      <c r="A149" s="2">
        <v>44196</v>
      </c>
      <c r="B149" t="s">
        <v>65</v>
      </c>
      <c r="C149" t="s">
        <v>66</v>
      </c>
      <c r="D149">
        <v>9</v>
      </c>
      <c r="E149">
        <v>1767455.73</v>
      </c>
      <c r="F149">
        <v>-106292.69</v>
      </c>
      <c r="G149">
        <v>-25787.31</v>
      </c>
      <c r="H149">
        <v>25641.242375999998</v>
      </c>
      <c r="I149">
        <v>0</v>
      </c>
      <c r="J149">
        <v>0</v>
      </c>
      <c r="K149">
        <v>1661095.79</v>
      </c>
      <c r="L149">
        <v>40724.44</v>
      </c>
      <c r="M149">
        <v>-6.0138813208068298E-2</v>
      </c>
      <c r="N149">
        <v>-1.4590074060864881E-2</v>
      </c>
      <c r="O149">
        <v>0.17081330266536801</v>
      </c>
      <c r="P149">
        <v>0</v>
      </c>
      <c r="Q149">
        <v>0</v>
      </c>
      <c r="R149">
        <v>2.4516611411073409E-2</v>
      </c>
      <c r="S149">
        <v>6.0176862251593799E-2</v>
      </c>
      <c r="T149" t="s">
        <v>64</v>
      </c>
    </row>
    <row r="150" spans="1:20" x14ac:dyDescent="0.3">
      <c r="A150" s="2">
        <v>44196</v>
      </c>
      <c r="B150" t="s">
        <v>65</v>
      </c>
      <c r="C150" t="s">
        <v>66</v>
      </c>
      <c r="D150">
        <v>10</v>
      </c>
      <c r="E150">
        <v>2484030.0499999998</v>
      </c>
      <c r="F150">
        <v>-151988.59</v>
      </c>
      <c r="G150">
        <v>-36085.85</v>
      </c>
      <c r="H150">
        <v>36072.204755000013</v>
      </c>
      <c r="I150">
        <v>0</v>
      </c>
      <c r="J150">
        <v>3.35</v>
      </c>
      <c r="K150">
        <v>2332102.69</v>
      </c>
      <c r="L150">
        <v>76260.69</v>
      </c>
      <c r="M150">
        <v>-6.1186292814774938E-2</v>
      </c>
      <c r="N150">
        <v>-1.452713907386104E-2</v>
      </c>
      <c r="O150">
        <v>0.17098066929682251</v>
      </c>
      <c r="P150">
        <v>0</v>
      </c>
      <c r="Q150">
        <v>1.348614925169686E-6</v>
      </c>
      <c r="R150">
        <v>3.2700399655214159E-2</v>
      </c>
      <c r="S150">
        <v>6.1161643354515731E-2</v>
      </c>
      <c r="T150" t="s">
        <v>64</v>
      </c>
    </row>
    <row r="151" spans="1:20" x14ac:dyDescent="0.3">
      <c r="A151" s="2">
        <v>44196</v>
      </c>
      <c r="B151" t="s">
        <v>65</v>
      </c>
      <c r="C151" t="s">
        <v>66</v>
      </c>
      <c r="D151">
        <v>11</v>
      </c>
      <c r="E151">
        <v>3354041.69</v>
      </c>
      <c r="F151">
        <v>-219999.23</v>
      </c>
      <c r="G151">
        <v>-47482.01</v>
      </c>
      <c r="H151">
        <v>49277.412979000001</v>
      </c>
      <c r="I151">
        <v>0</v>
      </c>
      <c r="J151">
        <v>6892.23</v>
      </c>
      <c r="K151">
        <v>3126229.74</v>
      </c>
      <c r="L151">
        <v>142580.66</v>
      </c>
      <c r="M151">
        <v>-6.5592276522955198E-2</v>
      </c>
      <c r="N151">
        <v>-1.415665468368105E-2</v>
      </c>
      <c r="O151">
        <v>0.17298586350563469</v>
      </c>
      <c r="P151">
        <v>0</v>
      </c>
      <c r="Q151">
        <v>2.0549029013410981E-3</v>
      </c>
      <c r="R151">
        <v>4.5607863739406437E-2</v>
      </c>
      <c r="S151">
        <v>6.792162145128261E-2</v>
      </c>
      <c r="T151" t="s">
        <v>64</v>
      </c>
    </row>
    <row r="152" spans="1:20" x14ac:dyDescent="0.3">
      <c r="A152" s="2">
        <v>44227</v>
      </c>
      <c r="B152" t="s">
        <v>62</v>
      </c>
      <c r="C152" t="s">
        <v>63</v>
      </c>
      <c r="D152">
        <v>13</v>
      </c>
      <c r="E152">
        <v>55376033.390000001</v>
      </c>
      <c r="F152">
        <v>-2331432.16</v>
      </c>
      <c r="G152">
        <v>-981096.65</v>
      </c>
      <c r="H152">
        <v>1323720.079865</v>
      </c>
      <c r="I152">
        <v>0</v>
      </c>
      <c r="J152">
        <v>22468.67</v>
      </c>
      <c r="K152">
        <v>52971043.059999987</v>
      </c>
      <c r="L152">
        <v>24081532.010000002</v>
      </c>
      <c r="M152">
        <v>-4.2101826679789213E-2</v>
      </c>
      <c r="N152">
        <v>-1.771699036459282E-2</v>
      </c>
      <c r="O152">
        <v>0.28145274173847667</v>
      </c>
      <c r="P152">
        <v>0</v>
      </c>
      <c r="Q152">
        <v>4.0574719105932692E-4</v>
      </c>
      <c r="R152">
        <v>0.45461691178561442</v>
      </c>
      <c r="S152">
        <v>4.343016613454851E-2</v>
      </c>
      <c r="T152" t="s">
        <v>64</v>
      </c>
    </row>
    <row r="153" spans="1:20" x14ac:dyDescent="0.3">
      <c r="A153" s="2">
        <v>44227</v>
      </c>
      <c r="B153" t="s">
        <v>62</v>
      </c>
      <c r="C153" t="s">
        <v>66</v>
      </c>
      <c r="D153">
        <v>1</v>
      </c>
      <c r="E153">
        <v>7265245.9899999993</v>
      </c>
      <c r="F153">
        <v>-389138.83</v>
      </c>
      <c r="G153">
        <v>-294956.23</v>
      </c>
      <c r="H153">
        <v>280365.87724</v>
      </c>
      <c r="I153">
        <v>0</v>
      </c>
      <c r="J153">
        <v>233.67</v>
      </c>
      <c r="K153">
        <v>6863158.71</v>
      </c>
      <c r="L153">
        <v>80265.679999999993</v>
      </c>
      <c r="M153">
        <v>-5.3561686766782149E-2</v>
      </c>
      <c r="N153">
        <v>-4.0598244079551121E-2</v>
      </c>
      <c r="O153">
        <v>0.45436618492075259</v>
      </c>
      <c r="P153">
        <v>0</v>
      </c>
      <c r="Q153">
        <v>3.2162710019953498E-5</v>
      </c>
      <c r="R153">
        <v>1.169515137148854E-2</v>
      </c>
      <c r="S153">
        <v>5.5343931995343133E-2</v>
      </c>
      <c r="T153" t="s">
        <v>64</v>
      </c>
    </row>
    <row r="154" spans="1:20" x14ac:dyDescent="0.3">
      <c r="A154" s="2">
        <v>44227</v>
      </c>
      <c r="B154" t="s">
        <v>62</v>
      </c>
      <c r="C154" t="s">
        <v>66</v>
      </c>
      <c r="D154">
        <v>2</v>
      </c>
      <c r="E154">
        <v>6621364.4300000006</v>
      </c>
      <c r="F154">
        <v>-345800.61</v>
      </c>
      <c r="G154">
        <v>-225033</v>
      </c>
      <c r="H154">
        <v>255613.205613</v>
      </c>
      <c r="I154">
        <v>0</v>
      </c>
      <c r="J154">
        <v>19.7</v>
      </c>
      <c r="K154">
        <v>6309716.8399999999</v>
      </c>
      <c r="L154">
        <v>115306.33</v>
      </c>
      <c r="M154">
        <v>-5.2224977745259062E-2</v>
      </c>
      <c r="N154">
        <v>-3.3985895562615942E-2</v>
      </c>
      <c r="O154">
        <v>0.45453461869204631</v>
      </c>
      <c r="P154">
        <v>0</v>
      </c>
      <c r="Q154">
        <v>2.9752176017896661E-6</v>
      </c>
      <c r="R154">
        <v>1.8274406431208409E-2</v>
      </c>
      <c r="S154">
        <v>4.7066974381894992E-2</v>
      </c>
      <c r="T154" t="s">
        <v>64</v>
      </c>
    </row>
    <row r="155" spans="1:20" x14ac:dyDescent="0.3">
      <c r="A155" s="2">
        <v>44227</v>
      </c>
      <c r="B155" t="s">
        <v>62</v>
      </c>
      <c r="C155" t="s">
        <v>66</v>
      </c>
      <c r="D155">
        <v>3</v>
      </c>
      <c r="E155">
        <v>6755346.54</v>
      </c>
      <c r="F155">
        <v>-331788.25</v>
      </c>
      <c r="G155">
        <v>-212973.99</v>
      </c>
      <c r="H155">
        <v>263436.47732600011</v>
      </c>
      <c r="I155">
        <v>0</v>
      </c>
      <c r="J155">
        <v>81.03</v>
      </c>
      <c r="K155">
        <v>6476353.04</v>
      </c>
      <c r="L155">
        <v>243194.4</v>
      </c>
      <c r="M155">
        <v>-4.9114911875416542E-2</v>
      </c>
      <c r="N155">
        <v>-3.1526730529504408E-2</v>
      </c>
      <c r="O155">
        <v>0.45915513784162038</v>
      </c>
      <c r="P155">
        <v>0</v>
      </c>
      <c r="Q155">
        <v>1.19949434896052E-5</v>
      </c>
      <c r="R155">
        <v>3.755113387086137E-2</v>
      </c>
      <c r="S155">
        <v>4.1299657737469672E-2</v>
      </c>
      <c r="T155" t="s">
        <v>64</v>
      </c>
    </row>
    <row r="156" spans="1:20" x14ac:dyDescent="0.3">
      <c r="A156" s="2">
        <v>44227</v>
      </c>
      <c r="B156" t="s">
        <v>62</v>
      </c>
      <c r="C156" t="s">
        <v>66</v>
      </c>
      <c r="D156">
        <v>4</v>
      </c>
      <c r="E156">
        <v>8148510.2200000007</v>
      </c>
      <c r="F156">
        <v>-415496.05</v>
      </c>
      <c r="G156">
        <v>-265068.79999999999</v>
      </c>
      <c r="H156">
        <v>318663.76319899998</v>
      </c>
      <c r="I156">
        <v>0</v>
      </c>
      <c r="J156">
        <v>162.36000000000001</v>
      </c>
      <c r="K156">
        <v>7787467.4299999997</v>
      </c>
      <c r="L156">
        <v>467455.26</v>
      </c>
      <c r="M156">
        <v>-5.0990431230016918E-2</v>
      </c>
      <c r="N156">
        <v>-3.2529725415255097E-2</v>
      </c>
      <c r="O156">
        <v>0.46045334956485068</v>
      </c>
      <c r="P156">
        <v>0</v>
      </c>
      <c r="Q156">
        <v>1.9925114605796E-5</v>
      </c>
      <c r="R156">
        <v>6.0026608676294647E-2</v>
      </c>
      <c r="S156">
        <v>4.4307828087868671E-2</v>
      </c>
      <c r="T156" t="s">
        <v>64</v>
      </c>
    </row>
    <row r="157" spans="1:20" x14ac:dyDescent="0.3">
      <c r="A157" s="2">
        <v>44227</v>
      </c>
      <c r="B157" t="s">
        <v>62</v>
      </c>
      <c r="C157" t="s">
        <v>66</v>
      </c>
      <c r="D157">
        <v>5</v>
      </c>
      <c r="E157">
        <v>5834170.0700000003</v>
      </c>
      <c r="F157">
        <v>-303383.87</v>
      </c>
      <c r="G157">
        <v>-170805.63</v>
      </c>
      <c r="H157">
        <v>225792.36342499999</v>
      </c>
      <c r="I157">
        <v>0</v>
      </c>
      <c r="J157">
        <v>21.24</v>
      </c>
      <c r="K157">
        <v>5583775.3400000008</v>
      </c>
      <c r="L157">
        <v>450077</v>
      </c>
      <c r="M157">
        <v>-5.2001204346105043E-2</v>
      </c>
      <c r="N157">
        <v>-2.927676566686031E-2</v>
      </c>
      <c r="O157">
        <v>0.45568143485980162</v>
      </c>
      <c r="P157">
        <v>0</v>
      </c>
      <c r="Q157">
        <v>3.6406206444372641E-6</v>
      </c>
      <c r="R157">
        <v>8.0604424890776488E-2</v>
      </c>
      <c r="S157">
        <v>4.2918654580804759E-2</v>
      </c>
      <c r="T157" t="s">
        <v>64</v>
      </c>
    </row>
    <row r="158" spans="1:20" x14ac:dyDescent="0.3">
      <c r="A158" s="2">
        <v>44227</v>
      </c>
      <c r="B158" t="s">
        <v>62</v>
      </c>
      <c r="C158" t="s">
        <v>66</v>
      </c>
      <c r="D158">
        <v>6</v>
      </c>
      <c r="E158">
        <v>4938880.47</v>
      </c>
      <c r="F158">
        <v>-258445.02</v>
      </c>
      <c r="G158">
        <v>-143712.54999999999</v>
      </c>
      <c r="H158">
        <v>193860.20222499999</v>
      </c>
      <c r="I158">
        <v>0</v>
      </c>
      <c r="J158">
        <v>0</v>
      </c>
      <c r="K158">
        <v>4711939.7699999996</v>
      </c>
      <c r="L158">
        <v>436556.22</v>
      </c>
      <c r="M158">
        <v>-5.2328664678131E-2</v>
      </c>
      <c r="N158">
        <v>-2.9098203706881771E-2</v>
      </c>
      <c r="O158">
        <v>0.46215889535925792</v>
      </c>
      <c r="P158">
        <v>0</v>
      </c>
      <c r="Q158">
        <v>0</v>
      </c>
      <c r="R158">
        <v>9.2648938931577218E-2</v>
      </c>
      <c r="S158">
        <v>4.5949826358117812E-2</v>
      </c>
      <c r="T158" t="s">
        <v>64</v>
      </c>
    </row>
    <row r="159" spans="1:20" x14ac:dyDescent="0.3">
      <c r="A159" s="2">
        <v>44227</v>
      </c>
      <c r="B159" t="s">
        <v>62</v>
      </c>
      <c r="C159" t="s">
        <v>66</v>
      </c>
      <c r="D159">
        <v>7</v>
      </c>
      <c r="E159">
        <v>1326627.55</v>
      </c>
      <c r="F159">
        <v>-69948.33</v>
      </c>
      <c r="G159">
        <v>-33174.140000000007</v>
      </c>
      <c r="H159">
        <v>48698.545567000001</v>
      </c>
      <c r="I159">
        <v>0</v>
      </c>
      <c r="J159">
        <v>211.55</v>
      </c>
      <c r="K159">
        <v>1174535.24</v>
      </c>
      <c r="L159">
        <v>146990.71</v>
      </c>
      <c r="M159">
        <v>-5.2726426494007307E-2</v>
      </c>
      <c r="N159">
        <v>-2.500637047677776E-2</v>
      </c>
      <c r="O159">
        <v>0.43221332244367039</v>
      </c>
      <c r="P159">
        <v>0</v>
      </c>
      <c r="Q159">
        <v>1.5946450079376079E-4</v>
      </c>
      <c r="R159">
        <v>0.1251479776800907</v>
      </c>
      <c r="S159">
        <v>0.114645825047128</v>
      </c>
      <c r="T159" t="s">
        <v>64</v>
      </c>
    </row>
    <row r="160" spans="1:20" x14ac:dyDescent="0.3">
      <c r="A160" s="2">
        <v>44227</v>
      </c>
      <c r="B160" t="s">
        <v>62</v>
      </c>
      <c r="C160" t="s">
        <v>66</v>
      </c>
      <c r="D160">
        <v>8</v>
      </c>
      <c r="E160">
        <v>118750.73</v>
      </c>
      <c r="F160">
        <v>-6562.65</v>
      </c>
      <c r="G160">
        <v>-3938.51</v>
      </c>
      <c r="H160">
        <v>4627.8446540000004</v>
      </c>
      <c r="I160">
        <v>0</v>
      </c>
      <c r="J160">
        <v>0</v>
      </c>
      <c r="K160">
        <v>112328.41</v>
      </c>
      <c r="L160">
        <v>7184.38</v>
      </c>
      <c r="M160">
        <v>-5.5264081323963231E-2</v>
      </c>
      <c r="N160">
        <v>-3.3166196115173359E-2</v>
      </c>
      <c r="O160">
        <v>0.45885308383421741</v>
      </c>
      <c r="P160">
        <v>0</v>
      </c>
      <c r="Q160">
        <v>0</v>
      </c>
      <c r="R160">
        <v>6.3958708219941873E-2</v>
      </c>
      <c r="S160">
        <v>5.4082362272636193E-2</v>
      </c>
      <c r="T160" t="s">
        <v>64</v>
      </c>
    </row>
    <row r="161" spans="1:20" x14ac:dyDescent="0.3">
      <c r="A161" s="2">
        <v>44227</v>
      </c>
      <c r="B161" t="s">
        <v>62</v>
      </c>
      <c r="C161" t="s">
        <v>66</v>
      </c>
      <c r="D161">
        <v>10</v>
      </c>
      <c r="E161">
        <v>4223028.7699999996</v>
      </c>
      <c r="F161">
        <v>-230154.15</v>
      </c>
      <c r="G161">
        <v>-97316.319999999992</v>
      </c>
      <c r="H161">
        <v>133500.74732299999</v>
      </c>
      <c r="I161">
        <v>0</v>
      </c>
      <c r="J161">
        <v>15.93</v>
      </c>
      <c r="K161">
        <v>3967098.08</v>
      </c>
      <c r="L161">
        <v>771765.87</v>
      </c>
      <c r="M161">
        <v>-5.4499782628760061E-2</v>
      </c>
      <c r="N161">
        <v>-2.3044200099067751E-2</v>
      </c>
      <c r="O161">
        <v>0.37221239149533952</v>
      </c>
      <c r="P161">
        <v>0</v>
      </c>
      <c r="Q161">
        <v>3.7721741592586869E-6</v>
      </c>
      <c r="R161">
        <v>0.19454166608353679</v>
      </c>
      <c r="S161">
        <v>6.0603586652809002E-2</v>
      </c>
      <c r="T161" t="s">
        <v>64</v>
      </c>
    </row>
    <row r="162" spans="1:20" x14ac:dyDescent="0.3">
      <c r="A162" s="2">
        <v>44227</v>
      </c>
      <c r="B162" t="s">
        <v>62</v>
      </c>
      <c r="C162" t="s">
        <v>66</v>
      </c>
      <c r="D162">
        <v>11</v>
      </c>
      <c r="E162">
        <v>3296874.11</v>
      </c>
      <c r="F162">
        <v>-212409.52</v>
      </c>
      <c r="G162">
        <v>-81843.360000000001</v>
      </c>
      <c r="H162">
        <v>104052.134874</v>
      </c>
      <c r="I162">
        <v>0</v>
      </c>
      <c r="J162">
        <v>12029.54</v>
      </c>
      <c r="K162">
        <v>3056631.55</v>
      </c>
      <c r="L162">
        <v>516125.12</v>
      </c>
      <c r="M162">
        <v>-6.4427549525086364E-2</v>
      </c>
      <c r="N162">
        <v>-2.482453295737155E-2</v>
      </c>
      <c r="O162">
        <v>0.37160350509390688</v>
      </c>
      <c r="P162">
        <v>0</v>
      </c>
      <c r="Q162">
        <v>3.6487714115356379E-3</v>
      </c>
      <c r="R162">
        <v>0.16885421469918421</v>
      </c>
      <c r="S162">
        <v>7.2869800903620205E-2</v>
      </c>
      <c r="T162" t="s">
        <v>64</v>
      </c>
    </row>
    <row r="163" spans="1:20" x14ac:dyDescent="0.3">
      <c r="A163" s="2">
        <v>44227</v>
      </c>
      <c r="B163" t="s">
        <v>62</v>
      </c>
      <c r="C163" t="s">
        <v>66</v>
      </c>
      <c r="D163">
        <v>12</v>
      </c>
      <c r="E163">
        <v>4964612.2300000004</v>
      </c>
      <c r="F163">
        <v>-262459.96999999997</v>
      </c>
      <c r="G163">
        <v>-107448.77</v>
      </c>
      <c r="H163">
        <v>152679.86971999999</v>
      </c>
      <c r="I163">
        <v>0</v>
      </c>
      <c r="J163">
        <v>5896.33</v>
      </c>
      <c r="K163">
        <v>4672926.76</v>
      </c>
      <c r="L163">
        <v>1030291.7</v>
      </c>
      <c r="M163">
        <v>-5.2866157081516922E-2</v>
      </c>
      <c r="N163">
        <v>-2.1642933027218519E-2</v>
      </c>
      <c r="O163">
        <v>0.36209924436048169</v>
      </c>
      <c r="P163">
        <v>0</v>
      </c>
      <c r="Q163">
        <v>1.187671811379315E-3</v>
      </c>
      <c r="R163">
        <v>0.22048102889590329</v>
      </c>
      <c r="S163">
        <v>5.8752920970828897E-2</v>
      </c>
      <c r="T163" t="s">
        <v>64</v>
      </c>
    </row>
    <row r="164" spans="1:20" x14ac:dyDescent="0.3">
      <c r="A164" s="2">
        <v>44227</v>
      </c>
      <c r="B164" t="s">
        <v>62</v>
      </c>
      <c r="C164" t="s">
        <v>68</v>
      </c>
      <c r="D164">
        <v>0</v>
      </c>
      <c r="E164">
        <v>93150</v>
      </c>
      <c r="F164">
        <v>-178760.8</v>
      </c>
      <c r="G164">
        <v>-2258.86</v>
      </c>
      <c r="H164">
        <v>110256.23108699999</v>
      </c>
      <c r="I164">
        <v>0</v>
      </c>
      <c r="J164">
        <v>0</v>
      </c>
      <c r="K164">
        <v>4751047.41</v>
      </c>
      <c r="L164">
        <v>1786.81</v>
      </c>
      <c r="M164">
        <v>-1.9190638754696721</v>
      </c>
      <c r="N164">
        <v>-2.4249704777241012E-2</v>
      </c>
      <c r="O164">
        <v>13.936427318669161</v>
      </c>
      <c r="P164">
        <v>0</v>
      </c>
      <c r="Q164">
        <v>0</v>
      </c>
      <c r="R164">
        <v>3.7608759622964898E-4</v>
      </c>
      <c r="S164">
        <v>-50.004266344605483</v>
      </c>
      <c r="T164" t="s">
        <v>64</v>
      </c>
    </row>
    <row r="165" spans="1:20" x14ac:dyDescent="0.3">
      <c r="A165" s="2">
        <v>44227</v>
      </c>
      <c r="B165" t="s">
        <v>67</v>
      </c>
      <c r="C165" t="s">
        <v>66</v>
      </c>
      <c r="D165">
        <v>10</v>
      </c>
      <c r="E165">
        <v>171610.15</v>
      </c>
      <c r="F165">
        <v>-7083.78</v>
      </c>
      <c r="G165">
        <v>-414.96</v>
      </c>
      <c r="H165">
        <v>2020.1789940000001</v>
      </c>
      <c r="I165">
        <v>0</v>
      </c>
      <c r="J165">
        <v>0</v>
      </c>
      <c r="K165">
        <v>166190.53</v>
      </c>
      <c r="L165">
        <v>0</v>
      </c>
      <c r="M165">
        <v>-4.1278327651365611E-2</v>
      </c>
      <c r="N165">
        <v>-2.4180387931599621E-3</v>
      </c>
      <c r="O165">
        <v>0.13860472983528041</v>
      </c>
      <c r="P165">
        <v>0</v>
      </c>
      <c r="Q165">
        <v>0</v>
      </c>
      <c r="R165">
        <v>0</v>
      </c>
      <c r="S165">
        <v>3.1580999142533213E-2</v>
      </c>
      <c r="T165" t="s">
        <v>64</v>
      </c>
    </row>
    <row r="166" spans="1:20" x14ac:dyDescent="0.3">
      <c r="A166" s="2">
        <v>44227</v>
      </c>
      <c r="B166" t="s">
        <v>67</v>
      </c>
      <c r="C166" t="s">
        <v>68</v>
      </c>
      <c r="D166">
        <v>0</v>
      </c>
      <c r="E166">
        <v>0</v>
      </c>
      <c r="F166">
        <v>-13.12</v>
      </c>
      <c r="G166">
        <v>-16.88</v>
      </c>
      <c r="H166">
        <v>2593.7569480000002</v>
      </c>
      <c r="I166">
        <v>0</v>
      </c>
      <c r="J166">
        <v>0</v>
      </c>
      <c r="K166">
        <v>611563.74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 t="s">
        <v>64</v>
      </c>
    </row>
    <row r="167" spans="1:20" x14ac:dyDescent="0.3">
      <c r="A167" s="2">
        <v>44227</v>
      </c>
      <c r="B167" t="s">
        <v>65</v>
      </c>
      <c r="C167" t="s">
        <v>63</v>
      </c>
      <c r="D167">
        <v>13</v>
      </c>
      <c r="E167">
        <v>21787006.23</v>
      </c>
      <c r="F167">
        <v>-1046446.44</v>
      </c>
      <c r="G167">
        <v>-254227.66</v>
      </c>
      <c r="H167">
        <v>321957.80806399998</v>
      </c>
      <c r="I167">
        <v>0</v>
      </c>
      <c r="J167">
        <v>3263.93</v>
      </c>
      <c r="K167">
        <v>20791893.510000002</v>
      </c>
      <c r="L167">
        <v>2340026.64</v>
      </c>
      <c r="M167">
        <v>-4.8030758744589577E-2</v>
      </c>
      <c r="N167">
        <v>-1.166877437478935E-2</v>
      </c>
      <c r="O167">
        <v>0.17399331998814049</v>
      </c>
      <c r="P167">
        <v>0</v>
      </c>
      <c r="Q167">
        <v>1.4981085356764959E-4</v>
      </c>
      <c r="R167">
        <v>0.1125451435615784</v>
      </c>
      <c r="S167">
        <v>4.567459656892945E-2</v>
      </c>
      <c r="T167" t="s">
        <v>64</v>
      </c>
    </row>
    <row r="168" spans="1:20" x14ac:dyDescent="0.3">
      <c r="A168" s="2">
        <v>44227</v>
      </c>
      <c r="B168" t="s">
        <v>65</v>
      </c>
      <c r="C168" t="s">
        <v>66</v>
      </c>
      <c r="D168">
        <v>3</v>
      </c>
      <c r="E168">
        <v>472075.18000000011</v>
      </c>
      <c r="F168">
        <v>-19995.849999999999</v>
      </c>
      <c r="G168">
        <v>-7326.76</v>
      </c>
      <c r="H168">
        <v>7304.5216909999999</v>
      </c>
      <c r="I168">
        <v>0</v>
      </c>
      <c r="J168">
        <v>0</v>
      </c>
      <c r="K168">
        <v>452082.97</v>
      </c>
      <c r="L168">
        <v>848.31</v>
      </c>
      <c r="M168">
        <v>-4.2357342319924537E-2</v>
      </c>
      <c r="N168">
        <v>-1.552032453813818E-2</v>
      </c>
      <c r="O168">
        <v>0.1821846515383965</v>
      </c>
      <c r="P168">
        <v>0</v>
      </c>
      <c r="Q168">
        <v>0</v>
      </c>
      <c r="R168">
        <v>1.8764475910251609E-3</v>
      </c>
      <c r="S168">
        <v>4.2349631683665463E-2</v>
      </c>
      <c r="T168" t="s">
        <v>64</v>
      </c>
    </row>
    <row r="169" spans="1:20" x14ac:dyDescent="0.3">
      <c r="A169" s="2">
        <v>44227</v>
      </c>
      <c r="B169" t="s">
        <v>65</v>
      </c>
      <c r="C169" t="s">
        <v>66</v>
      </c>
      <c r="D169">
        <v>4</v>
      </c>
      <c r="E169">
        <v>339473.66</v>
      </c>
      <c r="F169">
        <v>-11526.6</v>
      </c>
      <c r="G169">
        <v>-5235.8500000000004</v>
      </c>
      <c r="H169">
        <v>5803.9144829999996</v>
      </c>
      <c r="I169">
        <v>0</v>
      </c>
      <c r="J169">
        <v>0</v>
      </c>
      <c r="K169">
        <v>328833.82</v>
      </c>
      <c r="L169">
        <v>0</v>
      </c>
      <c r="M169">
        <v>-3.3954328002944317E-2</v>
      </c>
      <c r="N169">
        <v>-1.542343520849305E-2</v>
      </c>
      <c r="O169">
        <v>0.20130107431937139</v>
      </c>
      <c r="P169">
        <v>0</v>
      </c>
      <c r="Q169">
        <v>0</v>
      </c>
      <c r="R169">
        <v>0</v>
      </c>
      <c r="S169">
        <v>3.1342166576340633E-2</v>
      </c>
      <c r="T169" t="s">
        <v>64</v>
      </c>
    </row>
    <row r="170" spans="1:20" x14ac:dyDescent="0.3">
      <c r="A170" s="2">
        <v>44227</v>
      </c>
      <c r="B170" t="s">
        <v>65</v>
      </c>
      <c r="C170" t="s">
        <v>66</v>
      </c>
      <c r="D170">
        <v>5</v>
      </c>
      <c r="E170">
        <v>21485.94</v>
      </c>
      <c r="F170">
        <v>-738.54</v>
      </c>
      <c r="G170">
        <v>-439.03</v>
      </c>
      <c r="H170">
        <v>446.52191199999999</v>
      </c>
      <c r="I170">
        <v>0</v>
      </c>
      <c r="J170">
        <v>0</v>
      </c>
      <c r="K170">
        <v>20754.88</v>
      </c>
      <c r="L170">
        <v>0</v>
      </c>
      <c r="M170">
        <v>-3.4373176132857113E-2</v>
      </c>
      <c r="N170">
        <v>-2.0433362468665551E-2</v>
      </c>
      <c r="O170">
        <v>0.24469189690950779</v>
      </c>
      <c r="P170">
        <v>0</v>
      </c>
      <c r="Q170">
        <v>0</v>
      </c>
      <c r="R170">
        <v>0</v>
      </c>
      <c r="S170">
        <v>3.4025041492250177E-2</v>
      </c>
      <c r="T170" t="s">
        <v>64</v>
      </c>
    </row>
    <row r="171" spans="1:20" x14ac:dyDescent="0.3">
      <c r="A171" s="2">
        <v>44227</v>
      </c>
      <c r="B171" t="s">
        <v>65</v>
      </c>
      <c r="C171" t="s">
        <v>66</v>
      </c>
      <c r="D171">
        <v>10</v>
      </c>
      <c r="E171">
        <v>1661095.79</v>
      </c>
      <c r="F171">
        <v>-91208.86</v>
      </c>
      <c r="G171">
        <v>-20586.189999999999</v>
      </c>
      <c r="H171">
        <v>23584.096605999999</v>
      </c>
      <c r="I171">
        <v>0</v>
      </c>
      <c r="J171">
        <v>0</v>
      </c>
      <c r="K171">
        <v>1572738.31</v>
      </c>
      <c r="L171">
        <v>41320.509999999987</v>
      </c>
      <c r="M171">
        <v>-5.4908850259622902E-2</v>
      </c>
      <c r="N171">
        <v>-1.2393138387281091E-2</v>
      </c>
      <c r="O171">
        <v>0.1671689975825556</v>
      </c>
      <c r="P171">
        <v>0</v>
      </c>
      <c r="Q171">
        <v>0</v>
      </c>
      <c r="R171">
        <v>2.6272972265805619E-2</v>
      </c>
      <c r="S171">
        <v>5.3192284594255693E-2</v>
      </c>
      <c r="T171" t="s">
        <v>64</v>
      </c>
    </row>
    <row r="172" spans="1:20" x14ac:dyDescent="0.3">
      <c r="A172" s="2">
        <v>44227</v>
      </c>
      <c r="B172" t="s">
        <v>65</v>
      </c>
      <c r="C172" t="s">
        <v>66</v>
      </c>
      <c r="D172">
        <v>11</v>
      </c>
      <c r="E172">
        <v>2332102.69</v>
      </c>
      <c r="F172">
        <v>-146742.03</v>
      </c>
      <c r="G172">
        <v>-30002.79</v>
      </c>
      <c r="H172">
        <v>32951.248576999998</v>
      </c>
      <c r="I172">
        <v>0</v>
      </c>
      <c r="J172">
        <v>7073.24</v>
      </c>
      <c r="K172">
        <v>2180657.65</v>
      </c>
      <c r="L172">
        <v>86792.5</v>
      </c>
      <c r="M172">
        <v>-6.2922627991137042E-2</v>
      </c>
      <c r="N172">
        <v>-1.2865123876684859E-2</v>
      </c>
      <c r="O172">
        <v>0.16636247626240369</v>
      </c>
      <c r="P172">
        <v>0</v>
      </c>
      <c r="Q172">
        <v>3.032988225745754E-3</v>
      </c>
      <c r="R172">
        <v>3.9801066435164643E-2</v>
      </c>
      <c r="S172">
        <v>6.4939267318455882E-2</v>
      </c>
      <c r="T172" t="s">
        <v>64</v>
      </c>
    </row>
    <row r="173" spans="1:20" x14ac:dyDescent="0.3">
      <c r="A173" s="2">
        <v>44227</v>
      </c>
      <c r="B173" t="s">
        <v>65</v>
      </c>
      <c r="C173" t="s">
        <v>66</v>
      </c>
      <c r="D173">
        <v>12</v>
      </c>
      <c r="E173">
        <v>3126229.74</v>
      </c>
      <c r="F173">
        <v>-186963.6</v>
      </c>
      <c r="G173">
        <v>-37174.839999999997</v>
      </c>
      <c r="H173">
        <v>44728.230951999998</v>
      </c>
      <c r="I173">
        <v>0</v>
      </c>
      <c r="J173">
        <v>835.38</v>
      </c>
      <c r="K173">
        <v>2945104.82</v>
      </c>
      <c r="L173">
        <v>154693.25</v>
      </c>
      <c r="M173">
        <v>-5.9804817799474982E-2</v>
      </c>
      <c r="N173">
        <v>-1.189126938572339E-2</v>
      </c>
      <c r="O173">
        <v>0.1684581403495338</v>
      </c>
      <c r="P173">
        <v>0</v>
      </c>
      <c r="Q173">
        <v>2.6721644583932588E-4</v>
      </c>
      <c r="R173">
        <v>5.2525549837645499E-2</v>
      </c>
      <c r="S173">
        <v>5.793717514823446E-2</v>
      </c>
      <c r="T173" t="s">
        <v>64</v>
      </c>
    </row>
    <row r="174" spans="1:20" x14ac:dyDescent="0.3">
      <c r="A174" s="2">
        <v>44227</v>
      </c>
      <c r="B174" t="s">
        <v>65</v>
      </c>
      <c r="C174" t="s">
        <v>68</v>
      </c>
      <c r="D174">
        <v>0</v>
      </c>
      <c r="E174">
        <v>0</v>
      </c>
      <c r="F174">
        <v>-53482.32</v>
      </c>
      <c r="G174">
        <v>-135.6</v>
      </c>
      <c r="H174">
        <v>8929.0557090000002</v>
      </c>
      <c r="I174">
        <v>0</v>
      </c>
      <c r="J174">
        <v>0</v>
      </c>
      <c r="K174">
        <v>1743310.41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 t="s">
        <v>64</v>
      </c>
    </row>
    <row r="175" spans="1:20" x14ac:dyDescent="0.3">
      <c r="A175" s="2">
        <v>44255</v>
      </c>
      <c r="B175" t="s">
        <v>62</v>
      </c>
      <c r="C175" t="s">
        <v>63</v>
      </c>
      <c r="D175">
        <v>14</v>
      </c>
      <c r="E175">
        <v>52971043.060000002</v>
      </c>
      <c r="F175">
        <v>-2418307.65</v>
      </c>
      <c r="G175">
        <v>-987928.3899999999</v>
      </c>
      <c r="H175">
        <v>1110189.1810280001</v>
      </c>
      <c r="I175">
        <v>0</v>
      </c>
      <c r="J175">
        <v>19735.95</v>
      </c>
      <c r="K175">
        <v>50356269.25</v>
      </c>
      <c r="L175">
        <v>24475432.079999998</v>
      </c>
      <c r="M175">
        <v>-4.5653389291594577E-2</v>
      </c>
      <c r="N175">
        <v>-1.8650348056786021E-2</v>
      </c>
      <c r="O175">
        <v>0.27320792891655288</v>
      </c>
      <c r="P175">
        <v>0</v>
      </c>
      <c r="Q175">
        <v>3.7257997690634867E-4</v>
      </c>
      <c r="R175">
        <v>0.48604538113196299</v>
      </c>
      <c r="S175">
        <v>4.9362324374814803E-2</v>
      </c>
      <c r="T175" t="s">
        <v>64</v>
      </c>
    </row>
    <row r="176" spans="1:20" x14ac:dyDescent="0.3">
      <c r="A176" s="2">
        <v>44255</v>
      </c>
      <c r="B176" t="s">
        <v>62</v>
      </c>
      <c r="C176" t="s">
        <v>66</v>
      </c>
      <c r="D176">
        <v>2</v>
      </c>
      <c r="E176">
        <v>6863158.71</v>
      </c>
      <c r="F176">
        <v>-313509.09999999998</v>
      </c>
      <c r="G176">
        <v>-192814.03</v>
      </c>
      <c r="H176">
        <v>254052.174088</v>
      </c>
      <c r="I176">
        <v>0</v>
      </c>
      <c r="J176">
        <v>12.2</v>
      </c>
      <c r="K176">
        <v>6613974.29</v>
      </c>
      <c r="L176">
        <v>169695.09</v>
      </c>
      <c r="M176">
        <v>-4.5680001475588788E-2</v>
      </c>
      <c r="N176">
        <v>-2.8094065451096061E-2</v>
      </c>
      <c r="O176">
        <v>0.48254042999913582</v>
      </c>
      <c r="P176">
        <v>0</v>
      </c>
      <c r="Q176">
        <v>1.7776071508041809E-6</v>
      </c>
      <c r="R176">
        <v>2.565705316644042E-2</v>
      </c>
      <c r="S176">
        <v>3.6307541545982973E-2</v>
      </c>
      <c r="T176" t="s">
        <v>64</v>
      </c>
    </row>
    <row r="177" spans="1:20" x14ac:dyDescent="0.3">
      <c r="A177" s="2">
        <v>44255</v>
      </c>
      <c r="B177" t="s">
        <v>62</v>
      </c>
      <c r="C177" t="s">
        <v>66</v>
      </c>
      <c r="D177">
        <v>3</v>
      </c>
      <c r="E177">
        <v>6309716.8399999999</v>
      </c>
      <c r="F177">
        <v>-331435.18</v>
      </c>
      <c r="G177">
        <v>-203027.88</v>
      </c>
      <c r="H177">
        <v>228941.59675</v>
      </c>
      <c r="I177">
        <v>0</v>
      </c>
      <c r="J177">
        <v>0</v>
      </c>
      <c r="K177">
        <v>6007988.2500000009</v>
      </c>
      <c r="L177">
        <v>199021.59</v>
      </c>
      <c r="M177">
        <v>-5.2527742275040028E-2</v>
      </c>
      <c r="N177">
        <v>-3.2177019214700613E-2</v>
      </c>
      <c r="O177">
        <v>0.47298750784325438</v>
      </c>
      <c r="P177">
        <v>0</v>
      </c>
      <c r="Q177">
        <v>0</v>
      </c>
      <c r="R177">
        <v>3.3126161656524537E-2</v>
      </c>
      <c r="S177">
        <v>4.7819672047279847E-2</v>
      </c>
      <c r="T177" t="s">
        <v>64</v>
      </c>
    </row>
    <row r="178" spans="1:20" x14ac:dyDescent="0.3">
      <c r="A178" s="2">
        <v>44255</v>
      </c>
      <c r="B178" t="s">
        <v>62</v>
      </c>
      <c r="C178" t="s">
        <v>66</v>
      </c>
      <c r="D178">
        <v>4</v>
      </c>
      <c r="E178">
        <v>6476353.04</v>
      </c>
      <c r="F178">
        <v>-348703.48</v>
      </c>
      <c r="G178">
        <v>-195870.52</v>
      </c>
      <c r="H178">
        <v>234998.26726699999</v>
      </c>
      <c r="I178">
        <v>0</v>
      </c>
      <c r="J178">
        <v>0</v>
      </c>
      <c r="K178">
        <v>6169215.6800000006</v>
      </c>
      <c r="L178">
        <v>346766.36</v>
      </c>
      <c r="M178">
        <v>-5.384256816240518E-2</v>
      </c>
      <c r="N178">
        <v>-3.024395347045503E-2</v>
      </c>
      <c r="O178">
        <v>0.47300853594765369</v>
      </c>
      <c r="P178">
        <v>0</v>
      </c>
      <c r="Q178">
        <v>0</v>
      </c>
      <c r="R178">
        <v>5.6209148453697753E-2</v>
      </c>
      <c r="S178">
        <v>4.7424431327789292E-2</v>
      </c>
      <c r="T178" t="s">
        <v>64</v>
      </c>
    </row>
    <row r="179" spans="1:20" x14ac:dyDescent="0.3">
      <c r="A179" s="2">
        <v>44255</v>
      </c>
      <c r="B179" t="s">
        <v>62</v>
      </c>
      <c r="C179" t="s">
        <v>66</v>
      </c>
      <c r="D179">
        <v>5</v>
      </c>
      <c r="E179">
        <v>7787467.4299999997</v>
      </c>
      <c r="F179">
        <v>-391428.86</v>
      </c>
      <c r="G179">
        <v>-228223.37</v>
      </c>
      <c r="H179">
        <v>285391.822491</v>
      </c>
      <c r="I179">
        <v>0</v>
      </c>
      <c r="J179">
        <v>72.37</v>
      </c>
      <c r="K179">
        <v>7450737.0899999999</v>
      </c>
      <c r="L179">
        <v>581912.1</v>
      </c>
      <c r="M179">
        <v>-5.0263948262830808E-2</v>
      </c>
      <c r="N179">
        <v>-2.9306494319424722E-2</v>
      </c>
      <c r="O179">
        <v>0.47772736013509909</v>
      </c>
      <c r="P179">
        <v>0</v>
      </c>
      <c r="Q179">
        <v>9.2931367804128346E-6</v>
      </c>
      <c r="R179">
        <v>7.8101279507099081E-2</v>
      </c>
      <c r="S179">
        <v>4.3240031888004939E-2</v>
      </c>
      <c r="T179" t="s">
        <v>64</v>
      </c>
    </row>
    <row r="180" spans="1:20" x14ac:dyDescent="0.3">
      <c r="A180" s="2">
        <v>44255</v>
      </c>
      <c r="B180" t="s">
        <v>62</v>
      </c>
      <c r="C180" t="s">
        <v>66</v>
      </c>
      <c r="D180">
        <v>6</v>
      </c>
      <c r="E180">
        <v>5583775.3399999999</v>
      </c>
      <c r="F180">
        <v>-314369.09999999998</v>
      </c>
      <c r="G180">
        <v>-164000.57999999999</v>
      </c>
      <c r="H180">
        <v>198288.32051799999</v>
      </c>
      <c r="I180">
        <v>0</v>
      </c>
      <c r="J180">
        <v>201.24</v>
      </c>
      <c r="K180">
        <v>5202401.25</v>
      </c>
      <c r="L180">
        <v>519105.06</v>
      </c>
      <c r="M180">
        <v>-5.6300456386198371E-2</v>
      </c>
      <c r="N180">
        <v>-2.9370913049664351E-2</v>
      </c>
      <c r="O180">
        <v>0.46291796053291528</v>
      </c>
      <c r="P180">
        <v>0</v>
      </c>
      <c r="Q180">
        <v>3.60401319441337E-5</v>
      </c>
      <c r="R180">
        <v>9.9781819020591689E-2</v>
      </c>
      <c r="S180">
        <v>6.8300400137516967E-2</v>
      </c>
      <c r="T180" t="s">
        <v>64</v>
      </c>
    </row>
    <row r="181" spans="1:20" x14ac:dyDescent="0.3">
      <c r="A181" s="2">
        <v>44255</v>
      </c>
      <c r="B181" t="s">
        <v>62</v>
      </c>
      <c r="C181" t="s">
        <v>66</v>
      </c>
      <c r="D181">
        <v>7</v>
      </c>
      <c r="E181">
        <v>4711939.7699999996</v>
      </c>
      <c r="F181">
        <v>-243265.16</v>
      </c>
      <c r="G181">
        <v>-130774.01</v>
      </c>
      <c r="H181">
        <v>162883.93246899999</v>
      </c>
      <c r="I181">
        <v>0</v>
      </c>
      <c r="J181">
        <v>63.41</v>
      </c>
      <c r="K181">
        <v>4147348.17</v>
      </c>
      <c r="L181">
        <v>498581.54</v>
      </c>
      <c r="M181">
        <v>-5.162739166337009E-2</v>
      </c>
      <c r="N181">
        <v>-2.7753752463605869E-2</v>
      </c>
      <c r="O181">
        <v>0.45062299372291509</v>
      </c>
      <c r="P181">
        <v>0</v>
      </c>
      <c r="Q181">
        <v>1.3457302744767471E-5</v>
      </c>
      <c r="R181">
        <v>0.1202169481710044</v>
      </c>
      <c r="S181">
        <v>0.1198214806553014</v>
      </c>
      <c r="T181" t="s">
        <v>64</v>
      </c>
    </row>
    <row r="182" spans="1:20" x14ac:dyDescent="0.3">
      <c r="A182" s="2">
        <v>44255</v>
      </c>
      <c r="B182" t="s">
        <v>62</v>
      </c>
      <c r="C182" t="s">
        <v>66</v>
      </c>
      <c r="D182">
        <v>8</v>
      </c>
      <c r="E182">
        <v>1174535.24</v>
      </c>
      <c r="F182">
        <v>-53645.49</v>
      </c>
      <c r="G182">
        <v>-29003.01</v>
      </c>
      <c r="H182">
        <v>38447.580753000002</v>
      </c>
      <c r="I182">
        <v>0</v>
      </c>
      <c r="J182">
        <v>20.95</v>
      </c>
      <c r="K182">
        <v>1067885.53</v>
      </c>
      <c r="L182">
        <v>170403.98</v>
      </c>
      <c r="M182">
        <v>-4.5673802005293598E-2</v>
      </c>
      <c r="N182">
        <v>-2.4693179916849491E-2</v>
      </c>
      <c r="O182">
        <v>0.42671489164772591</v>
      </c>
      <c r="P182">
        <v>0</v>
      </c>
      <c r="Q182">
        <v>1.783684242628599E-5</v>
      </c>
      <c r="R182">
        <v>0.1595713915142197</v>
      </c>
      <c r="S182">
        <v>9.0801626352224191E-2</v>
      </c>
      <c r="T182" t="s">
        <v>64</v>
      </c>
    </row>
    <row r="183" spans="1:20" x14ac:dyDescent="0.3">
      <c r="A183" s="2">
        <v>44255</v>
      </c>
      <c r="B183" t="s">
        <v>62</v>
      </c>
      <c r="C183" t="s">
        <v>66</v>
      </c>
      <c r="D183">
        <v>9</v>
      </c>
      <c r="E183">
        <v>112328.41</v>
      </c>
      <c r="F183">
        <v>-9930.57</v>
      </c>
      <c r="G183">
        <v>-2934.31</v>
      </c>
      <c r="H183">
        <v>3889.218934</v>
      </c>
      <c r="I183">
        <v>0</v>
      </c>
      <c r="J183">
        <v>0</v>
      </c>
      <c r="K183">
        <v>100997.48</v>
      </c>
      <c r="L183">
        <v>8522.1</v>
      </c>
      <c r="M183">
        <v>-8.8406574970659693E-2</v>
      </c>
      <c r="N183">
        <v>-2.6122598904408961E-2</v>
      </c>
      <c r="O183">
        <v>0.45134393710561999</v>
      </c>
      <c r="P183">
        <v>0</v>
      </c>
      <c r="Q183">
        <v>0</v>
      </c>
      <c r="R183">
        <v>8.4379333028903297E-2</v>
      </c>
      <c r="S183">
        <v>0.1008732341177089</v>
      </c>
      <c r="T183" t="s">
        <v>64</v>
      </c>
    </row>
    <row r="184" spans="1:20" x14ac:dyDescent="0.3">
      <c r="A184" s="2">
        <v>44255</v>
      </c>
      <c r="B184" t="s">
        <v>62</v>
      </c>
      <c r="C184" t="s">
        <v>66</v>
      </c>
      <c r="D184">
        <v>11</v>
      </c>
      <c r="E184">
        <v>3967098.08</v>
      </c>
      <c r="F184">
        <v>-235484.83</v>
      </c>
      <c r="G184">
        <v>-91444.63</v>
      </c>
      <c r="H184">
        <v>111146.487215</v>
      </c>
      <c r="I184">
        <v>0</v>
      </c>
      <c r="J184">
        <v>8070.12</v>
      </c>
      <c r="K184">
        <v>3700050.53</v>
      </c>
      <c r="L184">
        <v>889560.20000000007</v>
      </c>
      <c r="M184">
        <v>-5.9359467613666859E-2</v>
      </c>
      <c r="N184">
        <v>-2.3050761074200621E-2</v>
      </c>
      <c r="O184">
        <v>0.36522259394089279</v>
      </c>
      <c r="P184">
        <v>0</v>
      </c>
      <c r="Q184">
        <v>2.0342627878764219E-3</v>
      </c>
      <c r="R184">
        <v>0.2404183923401717</v>
      </c>
      <c r="S184">
        <v>6.7315590543705506E-2</v>
      </c>
      <c r="T184" t="s">
        <v>64</v>
      </c>
    </row>
    <row r="185" spans="1:20" x14ac:dyDescent="0.3">
      <c r="A185" s="2">
        <v>44255</v>
      </c>
      <c r="B185" t="s">
        <v>62</v>
      </c>
      <c r="C185" t="s">
        <v>66</v>
      </c>
      <c r="D185">
        <v>12</v>
      </c>
      <c r="E185">
        <v>3056631.55</v>
      </c>
      <c r="F185">
        <v>-204681.33</v>
      </c>
      <c r="G185">
        <v>-75980.26999999999</v>
      </c>
      <c r="H185">
        <v>84791.366603000002</v>
      </c>
      <c r="I185">
        <v>0</v>
      </c>
      <c r="J185">
        <v>11936.55</v>
      </c>
      <c r="K185">
        <v>2821304.91</v>
      </c>
      <c r="L185">
        <v>576040.28</v>
      </c>
      <c r="M185">
        <v>-6.696303648373976E-2</v>
      </c>
      <c r="N185">
        <v>-2.485751676547342E-2</v>
      </c>
      <c r="O185">
        <v>0.36161245176310652</v>
      </c>
      <c r="P185">
        <v>0</v>
      </c>
      <c r="Q185">
        <v>3.905132105307229E-3</v>
      </c>
      <c r="R185">
        <v>0.204175124056336</v>
      </c>
      <c r="S185">
        <v>7.6988880128519149E-2</v>
      </c>
      <c r="T185" t="s">
        <v>64</v>
      </c>
    </row>
    <row r="186" spans="1:20" x14ac:dyDescent="0.3">
      <c r="A186" s="2">
        <v>44255</v>
      </c>
      <c r="B186" t="s">
        <v>62</v>
      </c>
      <c r="C186" t="s">
        <v>66</v>
      </c>
      <c r="D186">
        <v>13</v>
      </c>
      <c r="E186">
        <v>4672926.76</v>
      </c>
      <c r="F186">
        <v>-202608.22</v>
      </c>
      <c r="G186">
        <v>-102583.29</v>
      </c>
      <c r="H186">
        <v>131505.21414500001</v>
      </c>
      <c r="I186">
        <v>0</v>
      </c>
      <c r="J186">
        <v>1210.1400000000001</v>
      </c>
      <c r="K186">
        <v>4472566.51</v>
      </c>
      <c r="L186">
        <v>1162580.6200000001</v>
      </c>
      <c r="M186">
        <v>-4.3357884770271887E-2</v>
      </c>
      <c r="N186">
        <v>-2.1952685173263878E-2</v>
      </c>
      <c r="O186">
        <v>0.36685026038710977</v>
      </c>
      <c r="P186">
        <v>0</v>
      </c>
      <c r="Q186">
        <v>2.5896832160065788E-4</v>
      </c>
      <c r="R186">
        <v>0.25993590422873331</v>
      </c>
      <c r="S186">
        <v>4.2876822233781392E-2</v>
      </c>
      <c r="T186" t="s">
        <v>64</v>
      </c>
    </row>
    <row r="187" spans="1:20" x14ac:dyDescent="0.3">
      <c r="A187" s="2">
        <v>44255</v>
      </c>
      <c r="B187" t="s">
        <v>62</v>
      </c>
      <c r="C187" t="s">
        <v>68</v>
      </c>
      <c r="D187">
        <v>0</v>
      </c>
      <c r="E187">
        <v>454095.81</v>
      </c>
      <c r="F187">
        <v>-182121.33</v>
      </c>
      <c r="G187">
        <v>-2665.67</v>
      </c>
      <c r="H187">
        <v>125675.91703700001</v>
      </c>
      <c r="I187">
        <v>0</v>
      </c>
      <c r="J187">
        <v>0</v>
      </c>
      <c r="K187">
        <v>5134117.97</v>
      </c>
      <c r="L187">
        <v>2411.2600000000002</v>
      </c>
      <c r="M187">
        <v>-0.40106366539695659</v>
      </c>
      <c r="N187">
        <v>-5.8702809876180094E-3</v>
      </c>
      <c r="O187">
        <v>3.6077746392098708</v>
      </c>
      <c r="P187">
        <v>0</v>
      </c>
      <c r="Q187">
        <v>0</v>
      </c>
      <c r="R187">
        <v>4.6965418677358533E-4</v>
      </c>
      <c r="S187">
        <v>-10.3062438739525</v>
      </c>
      <c r="T187" t="s">
        <v>64</v>
      </c>
    </row>
    <row r="188" spans="1:20" x14ac:dyDescent="0.3">
      <c r="A188" s="2">
        <v>44255</v>
      </c>
      <c r="B188" t="s">
        <v>62</v>
      </c>
      <c r="C188" t="s">
        <v>68</v>
      </c>
      <c r="D188">
        <v>1</v>
      </c>
      <c r="E188">
        <v>4751047.41</v>
      </c>
      <c r="F188">
        <v>-240331.99</v>
      </c>
      <c r="G188">
        <v>-158286.44</v>
      </c>
      <c r="H188">
        <v>180660.53355600001</v>
      </c>
      <c r="I188">
        <v>0</v>
      </c>
      <c r="J188">
        <v>3.62</v>
      </c>
      <c r="K188">
        <v>4535353.82</v>
      </c>
      <c r="L188">
        <v>50659.79</v>
      </c>
      <c r="M188">
        <v>-5.0585054043903968E-2</v>
      </c>
      <c r="N188">
        <v>-3.3316114603874257E-2</v>
      </c>
      <c r="O188">
        <v>0.49568840192666358</v>
      </c>
      <c r="P188">
        <v>0</v>
      </c>
      <c r="Q188">
        <v>7.6193725037991152E-7</v>
      </c>
      <c r="R188">
        <v>1.116997526777304E-2</v>
      </c>
      <c r="S188">
        <v>4.5399165991483928E-2</v>
      </c>
      <c r="T188" t="s">
        <v>64</v>
      </c>
    </row>
    <row r="189" spans="1:20" x14ac:dyDescent="0.3">
      <c r="A189" s="2">
        <v>44255</v>
      </c>
      <c r="B189" t="s">
        <v>67</v>
      </c>
      <c r="C189" t="s">
        <v>66</v>
      </c>
      <c r="D189">
        <v>11</v>
      </c>
      <c r="E189">
        <v>166190.53</v>
      </c>
      <c r="F189">
        <v>-2990.82</v>
      </c>
      <c r="G189">
        <v>-1899.88</v>
      </c>
      <c r="H189">
        <v>1820.5817979999999</v>
      </c>
      <c r="I189">
        <v>0</v>
      </c>
      <c r="J189">
        <v>0</v>
      </c>
      <c r="K189">
        <v>163120.45000000001</v>
      </c>
      <c r="L189">
        <v>0</v>
      </c>
      <c r="M189">
        <v>-1.7996332281989831E-2</v>
      </c>
      <c r="N189">
        <v>-1.1431938991950989E-2</v>
      </c>
      <c r="O189">
        <v>0.14280346872051011</v>
      </c>
      <c r="P189">
        <v>0</v>
      </c>
      <c r="Q189">
        <v>0</v>
      </c>
      <c r="R189">
        <v>0</v>
      </c>
      <c r="S189">
        <v>1.8473254763673879E-2</v>
      </c>
      <c r="T189" t="s">
        <v>64</v>
      </c>
    </row>
    <row r="190" spans="1:20" x14ac:dyDescent="0.3">
      <c r="A190" s="2">
        <v>44255</v>
      </c>
      <c r="B190" t="s">
        <v>67</v>
      </c>
      <c r="C190" t="s">
        <v>68</v>
      </c>
      <c r="D190">
        <v>0</v>
      </c>
      <c r="E190">
        <v>160100</v>
      </c>
      <c r="F190">
        <v>-625.58000000000004</v>
      </c>
      <c r="G190">
        <v>-151.21</v>
      </c>
      <c r="H190">
        <v>10002.374897</v>
      </c>
      <c r="I190">
        <v>0</v>
      </c>
      <c r="J190">
        <v>0</v>
      </c>
      <c r="K190">
        <v>1160825.6599999999</v>
      </c>
      <c r="L190">
        <v>0</v>
      </c>
      <c r="M190">
        <v>-3.9074328544659587E-3</v>
      </c>
      <c r="N190">
        <v>-9.4447220487195503E-4</v>
      </c>
      <c r="O190">
        <v>0.81441662295998041</v>
      </c>
      <c r="P190">
        <v>0</v>
      </c>
      <c r="Q190">
        <v>0</v>
      </c>
      <c r="R190">
        <v>0</v>
      </c>
      <c r="S190">
        <v>-6.2506287320424727</v>
      </c>
      <c r="T190" t="s">
        <v>64</v>
      </c>
    </row>
    <row r="191" spans="1:20" x14ac:dyDescent="0.3">
      <c r="A191" s="2">
        <v>44255</v>
      </c>
      <c r="B191" t="s">
        <v>67</v>
      </c>
      <c r="C191" t="s">
        <v>68</v>
      </c>
      <c r="D191">
        <v>1</v>
      </c>
      <c r="E191">
        <v>611563.74</v>
      </c>
      <c r="F191">
        <v>-22064.28</v>
      </c>
      <c r="G191">
        <v>-4370.07</v>
      </c>
      <c r="H191">
        <v>7717.7751840000001</v>
      </c>
      <c r="I191">
        <v>0</v>
      </c>
      <c r="J191">
        <v>0</v>
      </c>
      <c r="K191">
        <v>592904.87</v>
      </c>
      <c r="L191">
        <v>0</v>
      </c>
      <c r="M191">
        <v>-3.6078463383064537E-2</v>
      </c>
      <c r="N191">
        <v>-7.1457310402346609E-3</v>
      </c>
      <c r="O191">
        <v>0.16450732056154929</v>
      </c>
      <c r="P191">
        <v>0</v>
      </c>
      <c r="Q191">
        <v>0</v>
      </c>
      <c r="R191">
        <v>0</v>
      </c>
      <c r="S191">
        <v>3.0510098587597751E-2</v>
      </c>
      <c r="T191" t="s">
        <v>64</v>
      </c>
    </row>
    <row r="192" spans="1:20" x14ac:dyDescent="0.3">
      <c r="A192" s="2">
        <v>44255</v>
      </c>
      <c r="B192" t="s">
        <v>65</v>
      </c>
      <c r="C192" t="s">
        <v>63</v>
      </c>
      <c r="D192">
        <v>14</v>
      </c>
      <c r="E192">
        <v>20791893.510000002</v>
      </c>
      <c r="F192">
        <v>-1052518.25</v>
      </c>
      <c r="G192">
        <v>-252426.7</v>
      </c>
      <c r="H192">
        <v>287092.58343100001</v>
      </c>
      <c r="I192">
        <v>0</v>
      </c>
      <c r="J192">
        <v>4614.1100000000006</v>
      </c>
      <c r="K192">
        <v>19755294.98</v>
      </c>
      <c r="L192">
        <v>2494359.1</v>
      </c>
      <c r="M192">
        <v>-5.0621567943957793E-2</v>
      </c>
      <c r="N192">
        <v>-1.214063066832243E-2</v>
      </c>
      <c r="O192">
        <v>0.17999596281859309</v>
      </c>
      <c r="P192">
        <v>0</v>
      </c>
      <c r="Q192">
        <v>2.2191870104475161E-4</v>
      </c>
      <c r="R192">
        <v>0.12626281219922339</v>
      </c>
      <c r="S192">
        <v>4.9855898381811092E-2</v>
      </c>
      <c r="T192" t="s">
        <v>64</v>
      </c>
    </row>
    <row r="193" spans="1:20" x14ac:dyDescent="0.3">
      <c r="A193" s="2">
        <v>44255</v>
      </c>
      <c r="B193" t="s">
        <v>65</v>
      </c>
      <c r="C193" t="s">
        <v>66</v>
      </c>
      <c r="D193">
        <v>4</v>
      </c>
      <c r="E193">
        <v>452082.97</v>
      </c>
      <c r="F193">
        <v>-28360.59</v>
      </c>
      <c r="G193">
        <v>-6547.3</v>
      </c>
      <c r="H193">
        <v>6673.6144499999991</v>
      </c>
      <c r="I193">
        <v>0</v>
      </c>
      <c r="J193">
        <v>0</v>
      </c>
      <c r="K193">
        <v>423991.84</v>
      </c>
      <c r="L193">
        <v>1340.45</v>
      </c>
      <c r="M193">
        <v>-6.2733152721943949E-2</v>
      </c>
      <c r="N193">
        <v>-1.4482518551849011E-2</v>
      </c>
      <c r="O193">
        <v>0.19243222372038099</v>
      </c>
      <c r="P193">
        <v>0</v>
      </c>
      <c r="Q193">
        <v>0</v>
      </c>
      <c r="R193">
        <v>3.1614995231983708E-3</v>
      </c>
      <c r="S193">
        <v>6.2137111689918353E-2</v>
      </c>
      <c r="T193" t="s">
        <v>64</v>
      </c>
    </row>
    <row r="194" spans="1:20" x14ac:dyDescent="0.3">
      <c r="A194" s="2">
        <v>44255</v>
      </c>
      <c r="B194" t="s">
        <v>65</v>
      </c>
      <c r="C194" t="s">
        <v>66</v>
      </c>
      <c r="D194">
        <v>5</v>
      </c>
      <c r="E194">
        <v>328833.82</v>
      </c>
      <c r="F194">
        <v>-21006.17</v>
      </c>
      <c r="G194">
        <v>-4167.6900000000014</v>
      </c>
      <c r="H194">
        <v>5217.3503780000001</v>
      </c>
      <c r="I194">
        <v>0</v>
      </c>
      <c r="J194">
        <v>0</v>
      </c>
      <c r="K194">
        <v>308701.32</v>
      </c>
      <c r="L194">
        <v>2647.75</v>
      </c>
      <c r="M194">
        <v>-6.3880807637121992E-2</v>
      </c>
      <c r="N194">
        <v>-1.2674152555232909E-2</v>
      </c>
      <c r="O194">
        <v>0.20682753634060949</v>
      </c>
      <c r="P194">
        <v>0</v>
      </c>
      <c r="Q194">
        <v>0</v>
      </c>
      <c r="R194">
        <v>8.5770608301901658E-3</v>
      </c>
      <c r="S194">
        <v>6.1223933718253187E-2</v>
      </c>
      <c r="T194" t="s">
        <v>64</v>
      </c>
    </row>
    <row r="195" spans="1:20" x14ac:dyDescent="0.3">
      <c r="A195" s="2">
        <v>44255</v>
      </c>
      <c r="B195" t="s">
        <v>65</v>
      </c>
      <c r="C195" t="s">
        <v>66</v>
      </c>
      <c r="D195">
        <v>6</v>
      </c>
      <c r="E195">
        <v>20754.88</v>
      </c>
      <c r="F195">
        <v>-155.12</v>
      </c>
      <c r="G195">
        <v>-113.67</v>
      </c>
      <c r="H195">
        <v>393.56982199999999</v>
      </c>
      <c r="I195">
        <v>0</v>
      </c>
      <c r="J195">
        <v>0</v>
      </c>
      <c r="K195">
        <v>20879.66</v>
      </c>
      <c r="L195">
        <v>0</v>
      </c>
      <c r="M195">
        <v>-7.473904932237623E-3</v>
      </c>
      <c r="N195">
        <v>-5.4767842550763959E-3</v>
      </c>
      <c r="O195">
        <v>0.2471931300528564</v>
      </c>
      <c r="P195">
        <v>0</v>
      </c>
      <c r="Q195">
        <v>0</v>
      </c>
      <c r="R195">
        <v>0</v>
      </c>
      <c r="S195">
        <v>-6.012080050571183E-3</v>
      </c>
      <c r="T195" t="s">
        <v>64</v>
      </c>
    </row>
    <row r="196" spans="1:20" x14ac:dyDescent="0.3">
      <c r="A196" s="2">
        <v>44255</v>
      </c>
      <c r="B196" t="s">
        <v>65</v>
      </c>
      <c r="C196" t="s">
        <v>66</v>
      </c>
      <c r="D196">
        <v>11</v>
      </c>
      <c r="E196">
        <v>1572738.31</v>
      </c>
      <c r="F196">
        <v>-107114.2</v>
      </c>
      <c r="G196">
        <v>-21205.14</v>
      </c>
      <c r="H196">
        <v>20878.455988000002</v>
      </c>
      <c r="I196">
        <v>0</v>
      </c>
      <c r="J196">
        <v>1751.75</v>
      </c>
      <c r="K196">
        <v>1463596.14</v>
      </c>
      <c r="L196">
        <v>51063.4</v>
      </c>
      <c r="M196">
        <v>-6.8106816829558894E-2</v>
      </c>
      <c r="N196">
        <v>-1.3482942372021189E-2</v>
      </c>
      <c r="O196">
        <v>0.1730520489365002</v>
      </c>
      <c r="P196">
        <v>0</v>
      </c>
      <c r="Q196">
        <v>1.113821663058491E-3</v>
      </c>
      <c r="R196">
        <v>3.4888996086037773E-2</v>
      </c>
      <c r="S196">
        <v>6.9396268473933029E-2</v>
      </c>
      <c r="T196" t="s">
        <v>64</v>
      </c>
    </row>
    <row r="197" spans="1:20" x14ac:dyDescent="0.3">
      <c r="A197" s="2">
        <v>44255</v>
      </c>
      <c r="B197" t="s">
        <v>65</v>
      </c>
      <c r="C197" t="s">
        <v>66</v>
      </c>
      <c r="D197">
        <v>12</v>
      </c>
      <c r="E197">
        <v>2180657.65</v>
      </c>
      <c r="F197">
        <v>-128634.77</v>
      </c>
      <c r="G197">
        <v>-26677.15</v>
      </c>
      <c r="H197">
        <v>28917.337166000001</v>
      </c>
      <c r="I197">
        <v>0</v>
      </c>
      <c r="J197">
        <v>3109.53</v>
      </c>
      <c r="K197">
        <v>2054032.04</v>
      </c>
      <c r="L197">
        <v>98076.35</v>
      </c>
      <c r="M197">
        <v>-5.8988979769474592E-2</v>
      </c>
      <c r="N197">
        <v>-1.223353422762165E-2</v>
      </c>
      <c r="O197">
        <v>0.17286443160834661</v>
      </c>
      <c r="P197">
        <v>0</v>
      </c>
      <c r="Q197">
        <v>1.4259597328356429E-3</v>
      </c>
      <c r="R197">
        <v>4.7748208445667677E-2</v>
      </c>
      <c r="S197">
        <v>5.8067624691110903E-2</v>
      </c>
      <c r="T197" t="s">
        <v>64</v>
      </c>
    </row>
    <row r="198" spans="1:20" x14ac:dyDescent="0.3">
      <c r="A198" s="2">
        <v>44255</v>
      </c>
      <c r="B198" t="s">
        <v>65</v>
      </c>
      <c r="C198" t="s">
        <v>66</v>
      </c>
      <c r="D198">
        <v>13</v>
      </c>
      <c r="E198">
        <v>2945104.82</v>
      </c>
      <c r="F198">
        <v>-143299.85</v>
      </c>
      <c r="G198">
        <v>-34175.9</v>
      </c>
      <c r="H198">
        <v>40006.596173999998</v>
      </c>
      <c r="I198">
        <v>0</v>
      </c>
      <c r="J198">
        <v>284.11</v>
      </c>
      <c r="K198">
        <v>2813232.61</v>
      </c>
      <c r="L198">
        <v>187529.82</v>
      </c>
      <c r="M198">
        <v>-4.8656960875165051E-2</v>
      </c>
      <c r="N198">
        <v>-1.1604306837540679E-2</v>
      </c>
      <c r="O198">
        <v>0.17707843664057241</v>
      </c>
      <c r="P198">
        <v>0</v>
      </c>
      <c r="Q198">
        <v>9.6468552857823255E-5</v>
      </c>
      <c r="R198">
        <v>6.6659905524129412E-2</v>
      </c>
      <c r="S198">
        <v>4.4776745840916961E-2</v>
      </c>
      <c r="T198" t="s">
        <v>64</v>
      </c>
    </row>
    <row r="199" spans="1:20" x14ac:dyDescent="0.3">
      <c r="A199" s="2">
        <v>44255</v>
      </c>
      <c r="B199" t="s">
        <v>65</v>
      </c>
      <c r="C199" t="s">
        <v>68</v>
      </c>
      <c r="D199">
        <v>0</v>
      </c>
      <c r="E199">
        <v>153200</v>
      </c>
      <c r="F199">
        <v>-23640.36</v>
      </c>
      <c r="G199">
        <v>-111.85</v>
      </c>
      <c r="H199">
        <v>11473.641478</v>
      </c>
      <c r="I199">
        <v>0</v>
      </c>
      <c r="J199">
        <v>0</v>
      </c>
      <c r="K199">
        <v>1228391.77</v>
      </c>
      <c r="L199">
        <v>0</v>
      </c>
      <c r="M199">
        <v>-0.15431044386422979</v>
      </c>
      <c r="N199">
        <v>-7.3009138381201037E-4</v>
      </c>
      <c r="O199">
        <v>0.9762866326627192</v>
      </c>
      <c r="P199">
        <v>0</v>
      </c>
      <c r="Q199">
        <v>0</v>
      </c>
      <c r="R199">
        <v>0</v>
      </c>
      <c r="S199">
        <v>-7.0182230417754567</v>
      </c>
      <c r="T199" t="s">
        <v>64</v>
      </c>
    </row>
    <row r="200" spans="1:20" x14ac:dyDescent="0.3">
      <c r="A200" s="2">
        <v>44255</v>
      </c>
      <c r="B200" t="s">
        <v>65</v>
      </c>
      <c r="C200" t="s">
        <v>68</v>
      </c>
      <c r="D200">
        <v>1</v>
      </c>
      <c r="E200">
        <v>1743310.41</v>
      </c>
      <c r="F200">
        <v>-84803.95</v>
      </c>
      <c r="G200">
        <v>-19502.84</v>
      </c>
      <c r="H200">
        <v>24040.102726000001</v>
      </c>
      <c r="I200">
        <v>0</v>
      </c>
      <c r="J200">
        <v>9.16</v>
      </c>
      <c r="K200">
        <v>1663438.65</v>
      </c>
      <c r="L200">
        <v>0</v>
      </c>
      <c r="M200">
        <v>-4.8645352837650993E-2</v>
      </c>
      <c r="N200">
        <v>-1.1187244616981319E-2</v>
      </c>
      <c r="O200">
        <v>0.17976139460749119</v>
      </c>
      <c r="P200">
        <v>0</v>
      </c>
      <c r="Q200">
        <v>5.2543711937107056E-6</v>
      </c>
      <c r="R200">
        <v>0</v>
      </c>
      <c r="S200">
        <v>4.5816143551853171E-2</v>
      </c>
      <c r="T200" t="s">
        <v>64</v>
      </c>
    </row>
    <row r="201" spans="1:20" x14ac:dyDescent="0.3">
      <c r="A201" s="2">
        <v>44286</v>
      </c>
      <c r="B201" t="s">
        <v>62</v>
      </c>
      <c r="C201" t="s">
        <v>63</v>
      </c>
      <c r="D201">
        <v>15</v>
      </c>
      <c r="E201">
        <v>50356269.25</v>
      </c>
      <c r="F201">
        <v>-3280288.56</v>
      </c>
      <c r="G201">
        <v>-1352244.57</v>
      </c>
      <c r="H201">
        <v>1049242.9808209999</v>
      </c>
      <c r="I201">
        <v>0</v>
      </c>
      <c r="J201">
        <v>46483.079999999987</v>
      </c>
      <c r="K201">
        <v>46382491.829999998</v>
      </c>
      <c r="L201">
        <v>24572865.109999999</v>
      </c>
      <c r="M201">
        <v>-6.5141612134024404E-2</v>
      </c>
      <c r="N201">
        <v>-2.6853549521045982E-2</v>
      </c>
      <c r="O201">
        <v>0.24533171578180529</v>
      </c>
      <c r="P201">
        <v>0</v>
      </c>
      <c r="Q201">
        <v>9.2308426919454514E-4</v>
      </c>
      <c r="R201">
        <v>0.52978751551477399</v>
      </c>
      <c r="S201">
        <v>7.8913261033530635E-2</v>
      </c>
      <c r="T201" t="s">
        <v>64</v>
      </c>
    </row>
    <row r="202" spans="1:20" x14ac:dyDescent="0.3">
      <c r="A202" s="2">
        <v>44286</v>
      </c>
      <c r="B202" t="s">
        <v>62</v>
      </c>
      <c r="C202" t="s">
        <v>66</v>
      </c>
      <c r="D202">
        <v>3</v>
      </c>
      <c r="E202">
        <v>6613974.29</v>
      </c>
      <c r="F202">
        <v>-465295.01</v>
      </c>
      <c r="G202">
        <v>-306292.3</v>
      </c>
      <c r="H202">
        <v>256928.40235300001</v>
      </c>
      <c r="I202">
        <v>0</v>
      </c>
      <c r="J202">
        <v>200.15</v>
      </c>
      <c r="K202">
        <v>6102702.4700000007</v>
      </c>
      <c r="L202">
        <v>269326.05</v>
      </c>
      <c r="M202">
        <v>-7.0350290097665316E-2</v>
      </c>
      <c r="N202">
        <v>-4.6309871579497779E-2</v>
      </c>
      <c r="O202">
        <v>0.4573838065799461</v>
      </c>
      <c r="P202">
        <v>0</v>
      </c>
      <c r="Q202">
        <v>3.0261684007846359E-5</v>
      </c>
      <c r="R202">
        <v>4.4132259654467473E-2</v>
      </c>
      <c r="S202">
        <v>7.7301754978548506E-2</v>
      </c>
      <c r="T202" t="s">
        <v>64</v>
      </c>
    </row>
    <row r="203" spans="1:20" x14ac:dyDescent="0.3">
      <c r="A203" s="2">
        <v>44286</v>
      </c>
      <c r="B203" t="s">
        <v>62</v>
      </c>
      <c r="C203" t="s">
        <v>66</v>
      </c>
      <c r="D203">
        <v>4</v>
      </c>
      <c r="E203">
        <v>6007988.2500000009</v>
      </c>
      <c r="F203">
        <v>-455260.73</v>
      </c>
      <c r="G203">
        <v>-266895.06</v>
      </c>
      <c r="H203">
        <v>233019.71735399999</v>
      </c>
      <c r="I203">
        <v>0</v>
      </c>
      <c r="J203">
        <v>88.68</v>
      </c>
      <c r="K203">
        <v>5521663.0600000015</v>
      </c>
      <c r="L203">
        <v>265861.02</v>
      </c>
      <c r="M203">
        <v>-7.5775902191553043E-2</v>
      </c>
      <c r="N203">
        <v>-4.4423365841303027E-2</v>
      </c>
      <c r="O203">
        <v>0.45666188723262752</v>
      </c>
      <c r="P203">
        <v>0</v>
      </c>
      <c r="Q203">
        <v>1.476034844109424E-5</v>
      </c>
      <c r="R203">
        <v>4.8148722062733032E-2</v>
      </c>
      <c r="S203">
        <v>8.094642828237894E-2</v>
      </c>
      <c r="T203" t="s">
        <v>64</v>
      </c>
    </row>
    <row r="204" spans="1:20" x14ac:dyDescent="0.3">
      <c r="A204" s="2">
        <v>44286</v>
      </c>
      <c r="B204" t="s">
        <v>62</v>
      </c>
      <c r="C204" t="s">
        <v>66</v>
      </c>
      <c r="D204">
        <v>5</v>
      </c>
      <c r="E204">
        <v>6169215.6799999997</v>
      </c>
      <c r="F204">
        <v>-517732.79</v>
      </c>
      <c r="G204">
        <v>-281261.65999999997</v>
      </c>
      <c r="H204">
        <v>237902.133611</v>
      </c>
      <c r="I204">
        <v>0</v>
      </c>
      <c r="J204">
        <v>71.58</v>
      </c>
      <c r="K204">
        <v>5607044.4299999997</v>
      </c>
      <c r="L204">
        <v>403338.75</v>
      </c>
      <c r="M204">
        <v>-8.39219792036838E-2</v>
      </c>
      <c r="N204">
        <v>-4.5591153655370337E-2</v>
      </c>
      <c r="O204">
        <v>0.4540456861949364</v>
      </c>
      <c r="P204">
        <v>0</v>
      </c>
      <c r="Q204">
        <v>1.160277152119279E-5</v>
      </c>
      <c r="R204">
        <v>7.1934288203954894E-2</v>
      </c>
      <c r="S204">
        <v>9.112523846791494E-2</v>
      </c>
      <c r="T204" t="s">
        <v>64</v>
      </c>
    </row>
    <row r="205" spans="1:20" x14ac:dyDescent="0.3">
      <c r="A205" s="2">
        <v>44286</v>
      </c>
      <c r="B205" t="s">
        <v>62</v>
      </c>
      <c r="C205" t="s">
        <v>66</v>
      </c>
      <c r="D205">
        <v>6</v>
      </c>
      <c r="E205">
        <v>7450737.0899999999</v>
      </c>
      <c r="F205">
        <v>-590682.34000000008</v>
      </c>
      <c r="G205">
        <v>-321927.46000000002</v>
      </c>
      <c r="H205">
        <v>281535.20250399999</v>
      </c>
      <c r="I205">
        <v>0</v>
      </c>
      <c r="J205">
        <v>139.61000000000001</v>
      </c>
      <c r="K205">
        <v>6488739.0199999996</v>
      </c>
      <c r="L205">
        <v>632406.92000000004</v>
      </c>
      <c r="M205">
        <v>-7.9278376469998371E-2</v>
      </c>
      <c r="N205">
        <v>-4.3207464726151001E-2</v>
      </c>
      <c r="O205">
        <v>0.44490228616648869</v>
      </c>
      <c r="P205">
        <v>0</v>
      </c>
      <c r="Q205">
        <v>1.8737743435797431E-5</v>
      </c>
      <c r="R205">
        <v>9.746222155811099E-2</v>
      </c>
      <c r="S205">
        <v>0.12911448335643791</v>
      </c>
      <c r="T205" t="s">
        <v>64</v>
      </c>
    </row>
    <row r="206" spans="1:20" x14ac:dyDescent="0.3">
      <c r="A206" s="2">
        <v>44286</v>
      </c>
      <c r="B206" t="s">
        <v>62</v>
      </c>
      <c r="C206" t="s">
        <v>66</v>
      </c>
      <c r="D206">
        <v>7</v>
      </c>
      <c r="E206">
        <v>5202401.25</v>
      </c>
      <c r="F206">
        <v>-419382.79</v>
      </c>
      <c r="G206">
        <v>-213041.71</v>
      </c>
      <c r="H206">
        <v>189838.24455</v>
      </c>
      <c r="I206">
        <v>0</v>
      </c>
      <c r="J206">
        <v>31.25</v>
      </c>
      <c r="K206">
        <v>4499964.97</v>
      </c>
      <c r="L206">
        <v>562271.09</v>
      </c>
      <c r="M206">
        <v>-8.0613311016715594E-2</v>
      </c>
      <c r="N206">
        <v>-4.095064947172232E-2</v>
      </c>
      <c r="O206">
        <v>0.42964625887281221</v>
      </c>
      <c r="P206">
        <v>0</v>
      </c>
      <c r="Q206">
        <v>6.0068415522543553E-6</v>
      </c>
      <c r="R206">
        <v>0.1249501037782523</v>
      </c>
      <c r="S206">
        <v>0.13502154990447929</v>
      </c>
      <c r="T206" t="s">
        <v>64</v>
      </c>
    </row>
    <row r="207" spans="1:20" x14ac:dyDescent="0.3">
      <c r="A207" s="2">
        <v>44286</v>
      </c>
      <c r="B207" t="s">
        <v>62</v>
      </c>
      <c r="C207" t="s">
        <v>66</v>
      </c>
      <c r="D207">
        <v>8</v>
      </c>
      <c r="E207">
        <v>4147348.17</v>
      </c>
      <c r="F207">
        <v>-378004.83</v>
      </c>
      <c r="G207">
        <v>-186929.27</v>
      </c>
      <c r="H207">
        <v>153496.155057</v>
      </c>
      <c r="I207">
        <v>0</v>
      </c>
      <c r="J207">
        <v>886.22</v>
      </c>
      <c r="K207">
        <v>3588012.22</v>
      </c>
      <c r="L207">
        <v>517253.01</v>
      </c>
      <c r="M207">
        <v>-9.1143741616465254E-2</v>
      </c>
      <c r="N207">
        <v>-4.5071998380111902E-2</v>
      </c>
      <c r="O207">
        <v>0.43577085031044183</v>
      </c>
      <c r="P207">
        <v>0</v>
      </c>
      <c r="Q207">
        <v>2.1368353069812319E-4</v>
      </c>
      <c r="R207">
        <v>0.14416144045351101</v>
      </c>
      <c r="S207">
        <v>0.1348659256644951</v>
      </c>
      <c r="T207" t="s">
        <v>64</v>
      </c>
    </row>
    <row r="208" spans="1:20" x14ac:dyDescent="0.3">
      <c r="A208" s="2">
        <v>44286</v>
      </c>
      <c r="B208" t="s">
        <v>62</v>
      </c>
      <c r="C208" t="s">
        <v>66</v>
      </c>
      <c r="D208">
        <v>9</v>
      </c>
      <c r="E208">
        <v>1067885.53</v>
      </c>
      <c r="F208">
        <v>-84757.87</v>
      </c>
      <c r="G208">
        <v>-40745.07</v>
      </c>
      <c r="H208">
        <v>37493.795190999997</v>
      </c>
      <c r="I208">
        <v>0</v>
      </c>
      <c r="J208">
        <v>179.78</v>
      </c>
      <c r="K208">
        <v>933344.57</v>
      </c>
      <c r="L208">
        <v>185582.65</v>
      </c>
      <c r="M208">
        <v>-7.9369808484997445E-2</v>
      </c>
      <c r="N208">
        <v>-3.8154904112241317E-2</v>
      </c>
      <c r="O208">
        <v>0.41339562063587398</v>
      </c>
      <c r="P208">
        <v>0</v>
      </c>
      <c r="Q208">
        <v>1.68351377511408E-4</v>
      </c>
      <c r="R208">
        <v>0.19883615972609131</v>
      </c>
      <c r="S208">
        <v>0.12598818526925831</v>
      </c>
      <c r="T208" t="s">
        <v>64</v>
      </c>
    </row>
    <row r="209" spans="1:20" x14ac:dyDescent="0.3">
      <c r="A209" s="2">
        <v>44286</v>
      </c>
      <c r="B209" t="s">
        <v>62</v>
      </c>
      <c r="C209" t="s">
        <v>66</v>
      </c>
      <c r="D209">
        <v>10</v>
      </c>
      <c r="E209">
        <v>100997.48</v>
      </c>
      <c r="F209">
        <v>-13806.16</v>
      </c>
      <c r="G209">
        <v>-5674.76</v>
      </c>
      <c r="H209">
        <v>3784.0425850000001</v>
      </c>
      <c r="I209">
        <v>0</v>
      </c>
      <c r="J209">
        <v>8.68</v>
      </c>
      <c r="K209">
        <v>85177.260000000009</v>
      </c>
      <c r="L209">
        <v>6910.36</v>
      </c>
      <c r="M209">
        <v>-0.13669806414971941</v>
      </c>
      <c r="N209">
        <v>-5.6187144471327409E-2</v>
      </c>
      <c r="O209">
        <v>0.44114021251945129</v>
      </c>
      <c r="P209">
        <v>0</v>
      </c>
      <c r="Q209">
        <v>8.5942738373274264E-5</v>
      </c>
      <c r="R209">
        <v>8.1129165225554314E-2</v>
      </c>
      <c r="S209">
        <v>0.15663974982346079</v>
      </c>
      <c r="T209" t="s">
        <v>64</v>
      </c>
    </row>
    <row r="210" spans="1:20" x14ac:dyDescent="0.3">
      <c r="A210" s="2">
        <v>44286</v>
      </c>
      <c r="B210" t="s">
        <v>62</v>
      </c>
      <c r="C210" t="s">
        <v>66</v>
      </c>
      <c r="D210">
        <v>12</v>
      </c>
      <c r="E210">
        <v>3700050.53</v>
      </c>
      <c r="F210">
        <v>-288871.98</v>
      </c>
      <c r="G210">
        <v>-120079.08</v>
      </c>
      <c r="H210">
        <v>105893.940105</v>
      </c>
      <c r="I210">
        <v>0</v>
      </c>
      <c r="J210">
        <v>2481.42</v>
      </c>
      <c r="K210">
        <v>3357834.62</v>
      </c>
      <c r="L210">
        <v>966136.84</v>
      </c>
      <c r="M210">
        <v>-7.8072441891759797E-2</v>
      </c>
      <c r="N210">
        <v>-3.2453362197731928E-2</v>
      </c>
      <c r="O210">
        <v>0.33697262680290491</v>
      </c>
      <c r="P210">
        <v>0</v>
      </c>
      <c r="Q210">
        <v>6.7064489521984983E-4</v>
      </c>
      <c r="R210">
        <v>0.28772615370795118</v>
      </c>
      <c r="S210">
        <v>9.2489523379563301E-2</v>
      </c>
      <c r="T210" t="s">
        <v>64</v>
      </c>
    </row>
    <row r="211" spans="1:20" x14ac:dyDescent="0.3">
      <c r="A211" s="2">
        <v>44286</v>
      </c>
      <c r="B211" t="s">
        <v>62</v>
      </c>
      <c r="C211" t="s">
        <v>66</v>
      </c>
      <c r="D211">
        <v>13</v>
      </c>
      <c r="E211">
        <v>2821304.91</v>
      </c>
      <c r="F211">
        <v>-187936.73</v>
      </c>
      <c r="G211">
        <v>-95927.5</v>
      </c>
      <c r="H211">
        <v>82785.200026999999</v>
      </c>
      <c r="I211">
        <v>0</v>
      </c>
      <c r="J211">
        <v>366.25</v>
      </c>
      <c r="K211">
        <v>2607500.75</v>
      </c>
      <c r="L211">
        <v>641893.69000000006</v>
      </c>
      <c r="M211">
        <v>-6.66134062057121E-2</v>
      </c>
      <c r="N211">
        <v>-3.4001110500318087E-2</v>
      </c>
      <c r="O211">
        <v>0.3454887008507842</v>
      </c>
      <c r="P211">
        <v>0</v>
      </c>
      <c r="Q211">
        <v>1.2981581632734619E-4</v>
      </c>
      <c r="R211">
        <v>0.24617200589491681</v>
      </c>
      <c r="S211">
        <v>7.5782011097836333E-2</v>
      </c>
      <c r="T211" t="s">
        <v>64</v>
      </c>
    </row>
    <row r="212" spans="1:20" x14ac:dyDescent="0.3">
      <c r="A212" s="2">
        <v>44286</v>
      </c>
      <c r="B212" t="s">
        <v>62</v>
      </c>
      <c r="C212" t="s">
        <v>66</v>
      </c>
      <c r="D212">
        <v>14</v>
      </c>
      <c r="E212">
        <v>4472566.5100000007</v>
      </c>
      <c r="F212">
        <v>-280242.42</v>
      </c>
      <c r="G212">
        <v>-151878.14000000001</v>
      </c>
      <c r="H212">
        <v>130401.03556999999</v>
      </c>
      <c r="I212">
        <v>0</v>
      </c>
      <c r="J212">
        <v>1367.35</v>
      </c>
      <c r="K212">
        <v>4127010.02</v>
      </c>
      <c r="L212">
        <v>1236375.03</v>
      </c>
      <c r="M212">
        <v>-6.2658077721911842E-2</v>
      </c>
      <c r="N212">
        <v>-3.3957715253741402E-2</v>
      </c>
      <c r="O212">
        <v>0.34328545551607459</v>
      </c>
      <c r="P212">
        <v>0</v>
      </c>
      <c r="Q212">
        <v>3.0571932176811831E-4</v>
      </c>
      <c r="R212">
        <v>0.29958130075002831</v>
      </c>
      <c r="S212">
        <v>7.7261341833014044E-2</v>
      </c>
      <c r="T212" t="s">
        <v>64</v>
      </c>
    </row>
    <row r="213" spans="1:20" x14ac:dyDescent="0.3">
      <c r="A213" s="2">
        <v>44286</v>
      </c>
      <c r="B213" t="s">
        <v>62</v>
      </c>
      <c r="C213" t="s">
        <v>68</v>
      </c>
      <c r="D213">
        <v>0</v>
      </c>
      <c r="E213">
        <v>526674.91</v>
      </c>
      <c r="F213">
        <v>-237823.28</v>
      </c>
      <c r="G213">
        <v>-4281.24</v>
      </c>
      <c r="H213">
        <v>175908.787217</v>
      </c>
      <c r="I213">
        <v>0</v>
      </c>
      <c r="J213">
        <v>0</v>
      </c>
      <c r="K213">
        <v>7337253.1600000001</v>
      </c>
      <c r="L213">
        <v>5459.32</v>
      </c>
      <c r="M213">
        <v>-0.45155612216272079</v>
      </c>
      <c r="N213">
        <v>-8.1288094775579869E-3</v>
      </c>
      <c r="O213">
        <v>3.9325665001869941</v>
      </c>
      <c r="P213">
        <v>0</v>
      </c>
      <c r="Q213">
        <v>0</v>
      </c>
      <c r="R213">
        <v>7.440550136340123E-4</v>
      </c>
      <c r="S213">
        <v>-12.931275290862059</v>
      </c>
      <c r="T213" t="s">
        <v>64</v>
      </c>
    </row>
    <row r="214" spans="1:20" x14ac:dyDescent="0.3">
      <c r="A214" s="2">
        <v>44286</v>
      </c>
      <c r="B214" t="s">
        <v>62</v>
      </c>
      <c r="C214" t="s">
        <v>68</v>
      </c>
      <c r="D214">
        <v>1</v>
      </c>
      <c r="E214">
        <v>5134117.9700000007</v>
      </c>
      <c r="F214">
        <v>-255189.55</v>
      </c>
      <c r="G214">
        <v>-226180.91</v>
      </c>
      <c r="H214">
        <v>220155.77340400001</v>
      </c>
      <c r="I214">
        <v>0</v>
      </c>
      <c r="J214">
        <v>42.13</v>
      </c>
      <c r="K214">
        <v>4874557.3100000015</v>
      </c>
      <c r="L214">
        <v>65102.239999999998</v>
      </c>
      <c r="M214">
        <v>-4.9704652579301747E-2</v>
      </c>
      <c r="N214">
        <v>-4.4054482448910297E-2</v>
      </c>
      <c r="O214">
        <v>0.50488841549808561</v>
      </c>
      <c r="P214">
        <v>0</v>
      </c>
      <c r="Q214">
        <v>8.2058885764169534E-6</v>
      </c>
      <c r="R214">
        <v>1.335551843168298E-2</v>
      </c>
      <c r="S214">
        <v>5.0556037379094372E-2</v>
      </c>
      <c r="T214" t="s">
        <v>64</v>
      </c>
    </row>
    <row r="215" spans="1:20" x14ac:dyDescent="0.3">
      <c r="A215" s="2">
        <v>44286</v>
      </c>
      <c r="B215" t="s">
        <v>62</v>
      </c>
      <c r="C215" t="s">
        <v>68</v>
      </c>
      <c r="D215">
        <v>2</v>
      </c>
      <c r="E215">
        <v>4535353.82</v>
      </c>
      <c r="F215">
        <v>-326316.65000000002</v>
      </c>
      <c r="G215">
        <v>-212139.89</v>
      </c>
      <c r="H215">
        <v>185497.09234599999</v>
      </c>
      <c r="I215">
        <v>0</v>
      </c>
      <c r="J215">
        <v>0</v>
      </c>
      <c r="K215">
        <v>4184877.830000001</v>
      </c>
      <c r="L215">
        <v>114217.64</v>
      </c>
      <c r="M215">
        <v>-7.1949546375193268E-2</v>
      </c>
      <c r="N215">
        <v>-4.6774716685720447E-2</v>
      </c>
      <c r="O215">
        <v>0.48156742662799318</v>
      </c>
      <c r="P215">
        <v>0</v>
      </c>
      <c r="Q215">
        <v>0</v>
      </c>
      <c r="R215">
        <v>2.7292944893447461E-2</v>
      </c>
      <c r="S215">
        <v>7.7276438379398529E-2</v>
      </c>
      <c r="T215" t="s">
        <v>64</v>
      </c>
    </row>
    <row r="216" spans="1:20" x14ac:dyDescent="0.3">
      <c r="A216" s="2">
        <v>44286</v>
      </c>
      <c r="B216" t="s">
        <v>67</v>
      </c>
      <c r="C216" t="s">
        <v>66</v>
      </c>
      <c r="D216">
        <v>12</v>
      </c>
      <c r="E216">
        <v>163120.45000000001</v>
      </c>
      <c r="F216">
        <v>-5646.66</v>
      </c>
      <c r="G216">
        <v>-3216.21</v>
      </c>
      <c r="H216">
        <v>1974.7975650000001</v>
      </c>
      <c r="I216">
        <v>0</v>
      </c>
      <c r="J216">
        <v>0</v>
      </c>
      <c r="K216">
        <v>156232.35</v>
      </c>
      <c r="L216">
        <v>0</v>
      </c>
      <c r="M216">
        <v>-3.4616505778398719E-2</v>
      </c>
      <c r="N216">
        <v>-1.9716779839682879E-2</v>
      </c>
      <c r="O216">
        <v>0.14254281881391051</v>
      </c>
      <c r="P216">
        <v>0</v>
      </c>
      <c r="Q216">
        <v>0</v>
      </c>
      <c r="R216">
        <v>0</v>
      </c>
      <c r="S216">
        <v>4.2227078211223699E-2</v>
      </c>
      <c r="T216" t="s">
        <v>64</v>
      </c>
    </row>
    <row r="217" spans="1:20" x14ac:dyDescent="0.3">
      <c r="A217" s="2">
        <v>44286</v>
      </c>
      <c r="B217" t="s">
        <v>67</v>
      </c>
      <c r="C217" t="s">
        <v>68</v>
      </c>
      <c r="D217">
        <v>0</v>
      </c>
      <c r="E217">
        <v>57000</v>
      </c>
      <c r="F217">
        <v>-54764.08</v>
      </c>
      <c r="G217">
        <v>-97.14</v>
      </c>
      <c r="H217">
        <v>15875.892263</v>
      </c>
      <c r="I217">
        <v>0</v>
      </c>
      <c r="J217">
        <v>0</v>
      </c>
      <c r="K217">
        <v>2867669.69</v>
      </c>
      <c r="L217">
        <v>2895.16</v>
      </c>
      <c r="M217">
        <v>-0.96077333333333337</v>
      </c>
      <c r="N217">
        <v>-1.704210526315789E-3</v>
      </c>
      <c r="O217">
        <v>3.2794004957526881</v>
      </c>
      <c r="P217">
        <v>0</v>
      </c>
      <c r="Q217">
        <v>0</v>
      </c>
      <c r="R217">
        <v>1.0095862888588119E-3</v>
      </c>
      <c r="S217">
        <v>-49.309994561403506</v>
      </c>
      <c r="T217" t="s">
        <v>64</v>
      </c>
    </row>
    <row r="218" spans="1:20" x14ac:dyDescent="0.3">
      <c r="A218" s="2">
        <v>44286</v>
      </c>
      <c r="B218" t="s">
        <v>67</v>
      </c>
      <c r="C218" t="s">
        <v>68</v>
      </c>
      <c r="D218">
        <v>1</v>
      </c>
      <c r="E218">
        <v>1160825.6599999999</v>
      </c>
      <c r="F218">
        <v>-28025.919999999998</v>
      </c>
      <c r="G218">
        <v>-17430.939999999999</v>
      </c>
      <c r="H218">
        <v>16567.803844999999</v>
      </c>
      <c r="I218">
        <v>0</v>
      </c>
      <c r="J218">
        <v>0</v>
      </c>
      <c r="K218">
        <v>1131936.5</v>
      </c>
      <c r="L218">
        <v>3124.64</v>
      </c>
      <c r="M218">
        <v>-2.4143091392380141E-2</v>
      </c>
      <c r="N218">
        <v>-1.501598439855301E-2</v>
      </c>
      <c r="O218">
        <v>0.16804636205469639</v>
      </c>
      <c r="P218">
        <v>0</v>
      </c>
      <c r="Q218">
        <v>0</v>
      </c>
      <c r="R218">
        <v>2.760437533377535E-3</v>
      </c>
      <c r="S218">
        <v>2.4886734498959919E-2</v>
      </c>
      <c r="T218" t="s">
        <v>64</v>
      </c>
    </row>
    <row r="219" spans="1:20" x14ac:dyDescent="0.3">
      <c r="A219" s="2">
        <v>44286</v>
      </c>
      <c r="B219" t="s">
        <v>67</v>
      </c>
      <c r="C219" t="s">
        <v>68</v>
      </c>
      <c r="D219">
        <v>2</v>
      </c>
      <c r="E219">
        <v>592904.87</v>
      </c>
      <c r="F219">
        <v>-24508.12</v>
      </c>
      <c r="G219">
        <v>-11729.5</v>
      </c>
      <c r="H219">
        <v>8581.2470140000005</v>
      </c>
      <c r="I219">
        <v>0</v>
      </c>
      <c r="J219">
        <v>0</v>
      </c>
      <c r="K219">
        <v>565367.71</v>
      </c>
      <c r="L219">
        <v>0</v>
      </c>
      <c r="M219">
        <v>-4.1335669919526877E-2</v>
      </c>
      <c r="N219">
        <v>-1.978310618362774E-2</v>
      </c>
      <c r="O219">
        <v>0.17041058075531551</v>
      </c>
      <c r="P219">
        <v>0</v>
      </c>
      <c r="Q219">
        <v>0</v>
      </c>
      <c r="R219">
        <v>0</v>
      </c>
      <c r="S219">
        <v>4.6444482738015012E-2</v>
      </c>
      <c r="T219" t="s">
        <v>64</v>
      </c>
    </row>
    <row r="220" spans="1:20" x14ac:dyDescent="0.3">
      <c r="A220" s="2">
        <v>44286</v>
      </c>
      <c r="B220" t="s">
        <v>65</v>
      </c>
      <c r="C220" t="s">
        <v>63</v>
      </c>
      <c r="D220">
        <v>15</v>
      </c>
      <c r="E220">
        <v>19755294.98</v>
      </c>
      <c r="F220">
        <v>-1429556.29</v>
      </c>
      <c r="G220">
        <v>-358107.82</v>
      </c>
      <c r="H220">
        <v>292694.62107599998</v>
      </c>
      <c r="I220">
        <v>0</v>
      </c>
      <c r="J220">
        <v>7008.73</v>
      </c>
      <c r="K220">
        <v>18239964.27</v>
      </c>
      <c r="L220">
        <v>2619380.23</v>
      </c>
      <c r="M220">
        <v>-7.2363196370758526E-2</v>
      </c>
      <c r="N220">
        <v>-1.812718161700666E-2</v>
      </c>
      <c r="O220">
        <v>0.17444655332201189</v>
      </c>
      <c r="P220">
        <v>0</v>
      </c>
      <c r="Q220">
        <v>3.5477728918224442E-4</v>
      </c>
      <c r="R220">
        <v>0.1436066535672002</v>
      </c>
      <c r="S220">
        <v>7.6705040928728124E-2</v>
      </c>
      <c r="T220" t="s">
        <v>64</v>
      </c>
    </row>
    <row r="221" spans="1:20" x14ac:dyDescent="0.3">
      <c r="A221" s="2">
        <v>44286</v>
      </c>
      <c r="B221" t="s">
        <v>65</v>
      </c>
      <c r="C221" t="s">
        <v>66</v>
      </c>
      <c r="D221">
        <v>5</v>
      </c>
      <c r="E221">
        <v>423991.84</v>
      </c>
      <c r="F221">
        <v>-30425.03</v>
      </c>
      <c r="G221">
        <v>-7199.5</v>
      </c>
      <c r="H221">
        <v>6699.9984619999996</v>
      </c>
      <c r="I221">
        <v>0</v>
      </c>
      <c r="J221">
        <v>0</v>
      </c>
      <c r="K221">
        <v>393205.2</v>
      </c>
      <c r="L221">
        <v>3912.83</v>
      </c>
      <c r="M221">
        <v>-7.1758527239580844E-2</v>
      </c>
      <c r="N221">
        <v>-1.698027962047572E-2</v>
      </c>
      <c r="O221">
        <v>0.18605801155391069</v>
      </c>
      <c r="P221">
        <v>0</v>
      </c>
      <c r="Q221">
        <v>0</v>
      </c>
      <c r="R221">
        <v>9.9511145834287051E-3</v>
      </c>
      <c r="S221">
        <v>7.2611397426893917E-2</v>
      </c>
      <c r="T221" t="s">
        <v>64</v>
      </c>
    </row>
    <row r="222" spans="1:20" x14ac:dyDescent="0.3">
      <c r="A222" s="2">
        <v>44286</v>
      </c>
      <c r="B222" t="s">
        <v>65</v>
      </c>
      <c r="C222" t="s">
        <v>66</v>
      </c>
      <c r="D222">
        <v>6</v>
      </c>
      <c r="E222">
        <v>308701.32</v>
      </c>
      <c r="F222">
        <v>-19583.12</v>
      </c>
      <c r="G222">
        <v>-7070.62</v>
      </c>
      <c r="H222">
        <v>5493.4393920000002</v>
      </c>
      <c r="I222">
        <v>0</v>
      </c>
      <c r="J222">
        <v>0</v>
      </c>
      <c r="K222">
        <v>287568.73</v>
      </c>
      <c r="L222">
        <v>1005.7</v>
      </c>
      <c r="M222">
        <v>-6.3437111315235065E-2</v>
      </c>
      <c r="N222">
        <v>-2.290440481433639E-2</v>
      </c>
      <c r="O222">
        <v>0.20952556551342871</v>
      </c>
      <c r="P222">
        <v>0</v>
      </c>
      <c r="Q222">
        <v>0</v>
      </c>
      <c r="R222">
        <v>3.4972509006803349E-3</v>
      </c>
      <c r="S222">
        <v>6.8456429016889281E-2</v>
      </c>
      <c r="T222" t="s">
        <v>64</v>
      </c>
    </row>
    <row r="223" spans="1:20" x14ac:dyDescent="0.3">
      <c r="A223" s="2">
        <v>44286</v>
      </c>
      <c r="B223" t="s">
        <v>65</v>
      </c>
      <c r="C223" t="s">
        <v>66</v>
      </c>
      <c r="D223">
        <v>7</v>
      </c>
      <c r="E223">
        <v>20879.66</v>
      </c>
      <c r="F223">
        <v>-1812.48</v>
      </c>
      <c r="G223">
        <v>-761.93</v>
      </c>
      <c r="H223">
        <v>451.08706599999999</v>
      </c>
      <c r="I223">
        <v>0</v>
      </c>
      <c r="J223">
        <v>0</v>
      </c>
      <c r="K223">
        <v>18766.169999999998</v>
      </c>
      <c r="L223">
        <v>0</v>
      </c>
      <c r="M223">
        <v>-8.6806011208994782E-2</v>
      </c>
      <c r="N223">
        <v>-3.649149459330276E-2</v>
      </c>
      <c r="O223">
        <v>0.25437130787848378</v>
      </c>
      <c r="P223">
        <v>0</v>
      </c>
      <c r="Q223">
        <v>0</v>
      </c>
      <c r="R223">
        <v>0</v>
      </c>
      <c r="S223">
        <v>0.1012224336986331</v>
      </c>
      <c r="T223" t="s">
        <v>64</v>
      </c>
    </row>
    <row r="224" spans="1:20" x14ac:dyDescent="0.3">
      <c r="A224" s="2">
        <v>44286</v>
      </c>
      <c r="B224" t="s">
        <v>65</v>
      </c>
      <c r="C224" t="s">
        <v>66</v>
      </c>
      <c r="D224">
        <v>12</v>
      </c>
      <c r="E224">
        <v>1463596.14</v>
      </c>
      <c r="F224">
        <v>-128336.52</v>
      </c>
      <c r="G224">
        <v>-25280.76</v>
      </c>
      <c r="H224">
        <v>20540.662131000001</v>
      </c>
      <c r="I224">
        <v>0</v>
      </c>
      <c r="J224">
        <v>463.4</v>
      </c>
      <c r="K224">
        <v>1331855.73</v>
      </c>
      <c r="L224">
        <v>54087.96</v>
      </c>
      <c r="M224">
        <v>-8.7685746424556718E-2</v>
      </c>
      <c r="N224">
        <v>-1.727304364167017E-2</v>
      </c>
      <c r="O224">
        <v>0.16524348823605081</v>
      </c>
      <c r="P224">
        <v>0</v>
      </c>
      <c r="Q224">
        <v>3.1661739692754307E-4</v>
      </c>
      <c r="R224">
        <v>4.06109751842266E-2</v>
      </c>
      <c r="S224">
        <v>9.0011449469933641E-2</v>
      </c>
      <c r="T224" t="s">
        <v>64</v>
      </c>
    </row>
    <row r="225" spans="1:20" x14ac:dyDescent="0.3">
      <c r="A225" s="2">
        <v>44286</v>
      </c>
      <c r="B225" t="s">
        <v>65</v>
      </c>
      <c r="C225" t="s">
        <v>66</v>
      </c>
      <c r="D225">
        <v>13</v>
      </c>
      <c r="E225">
        <v>2054032.04</v>
      </c>
      <c r="F225">
        <v>-136202.39000000001</v>
      </c>
      <c r="G225">
        <v>-35389.490000000013</v>
      </c>
      <c r="H225">
        <v>29803.633317</v>
      </c>
      <c r="I225">
        <v>0</v>
      </c>
      <c r="J225">
        <v>67.040000000000006</v>
      </c>
      <c r="K225">
        <v>1918622.91</v>
      </c>
      <c r="L225">
        <v>99949.849999999991</v>
      </c>
      <c r="M225">
        <v>-6.6309768955697498E-2</v>
      </c>
      <c r="N225">
        <v>-1.722927846831445E-2</v>
      </c>
      <c r="O225">
        <v>0.17084141838387101</v>
      </c>
      <c r="P225">
        <v>0</v>
      </c>
      <c r="Q225">
        <v>3.2638244532933387E-5</v>
      </c>
      <c r="R225">
        <v>5.2094577563446272E-2</v>
      </c>
      <c r="S225">
        <v>6.5923572448266243E-2</v>
      </c>
      <c r="T225" t="s">
        <v>64</v>
      </c>
    </row>
    <row r="226" spans="1:20" x14ac:dyDescent="0.3">
      <c r="A226" s="2">
        <v>44286</v>
      </c>
      <c r="B226" t="s">
        <v>65</v>
      </c>
      <c r="C226" t="s">
        <v>66</v>
      </c>
      <c r="D226">
        <v>14</v>
      </c>
      <c r="E226">
        <v>2813232.61</v>
      </c>
      <c r="F226">
        <v>-202336.42</v>
      </c>
      <c r="G226">
        <v>-52240.959999999999</v>
      </c>
      <c r="H226">
        <v>40885.091471</v>
      </c>
      <c r="I226">
        <v>0</v>
      </c>
      <c r="J226">
        <v>421.85</v>
      </c>
      <c r="K226">
        <v>2598247.2999999998</v>
      </c>
      <c r="L226">
        <v>208079.83</v>
      </c>
      <c r="M226">
        <v>-7.1923103436512495E-2</v>
      </c>
      <c r="N226">
        <v>-1.8569726447184898E-2</v>
      </c>
      <c r="O226">
        <v>0.17111595340957761</v>
      </c>
      <c r="P226">
        <v>0</v>
      </c>
      <c r="Q226">
        <v>1.499520510676862E-4</v>
      </c>
      <c r="R226">
        <v>8.0084690167868164E-2</v>
      </c>
      <c r="S226">
        <v>7.6419315358355694E-2</v>
      </c>
      <c r="T226" t="s">
        <v>64</v>
      </c>
    </row>
    <row r="227" spans="1:20" x14ac:dyDescent="0.3">
      <c r="A227" s="2">
        <v>44286</v>
      </c>
      <c r="B227" t="s">
        <v>65</v>
      </c>
      <c r="C227" t="s">
        <v>68</v>
      </c>
      <c r="D227">
        <v>0</v>
      </c>
      <c r="E227">
        <v>128400</v>
      </c>
      <c r="F227">
        <v>-102896.36</v>
      </c>
      <c r="G227">
        <v>-490.27</v>
      </c>
      <c r="H227">
        <v>26174.968099000002</v>
      </c>
      <c r="I227">
        <v>0</v>
      </c>
      <c r="J227">
        <v>0</v>
      </c>
      <c r="K227">
        <v>4290712.12</v>
      </c>
      <c r="L227">
        <v>0</v>
      </c>
      <c r="M227">
        <v>-0.80137352024922115</v>
      </c>
      <c r="N227">
        <v>-3.8183021806853581E-3</v>
      </c>
      <c r="O227">
        <v>2.400226951094111</v>
      </c>
      <c r="P227">
        <v>0</v>
      </c>
      <c r="Q227">
        <v>0</v>
      </c>
      <c r="R227">
        <v>0</v>
      </c>
      <c r="S227">
        <v>-32.41676105919003</v>
      </c>
      <c r="T227" t="s">
        <v>64</v>
      </c>
    </row>
    <row r="228" spans="1:20" x14ac:dyDescent="0.3">
      <c r="A228" s="2">
        <v>44286</v>
      </c>
      <c r="B228" t="s">
        <v>65</v>
      </c>
      <c r="C228" t="s">
        <v>68</v>
      </c>
      <c r="D228">
        <v>1</v>
      </c>
      <c r="E228">
        <v>1228391.77</v>
      </c>
      <c r="F228">
        <v>-44044.61</v>
      </c>
      <c r="G228">
        <v>-20055.87</v>
      </c>
      <c r="H228">
        <v>19129.937459000001</v>
      </c>
      <c r="I228">
        <v>0</v>
      </c>
      <c r="J228">
        <v>0</v>
      </c>
      <c r="K228">
        <v>1183513.29</v>
      </c>
      <c r="L228">
        <v>2627.98</v>
      </c>
      <c r="M228">
        <v>-3.5855507237727582E-2</v>
      </c>
      <c r="N228">
        <v>-1.6326932896986109E-2</v>
      </c>
      <c r="O228">
        <v>0.18336136052979779</v>
      </c>
      <c r="P228">
        <v>0</v>
      </c>
      <c r="Q228">
        <v>0</v>
      </c>
      <c r="R228">
        <v>2.220490485577902E-3</v>
      </c>
      <c r="S228">
        <v>3.6534337901010183E-2</v>
      </c>
      <c r="T228" t="s">
        <v>64</v>
      </c>
    </row>
    <row r="229" spans="1:20" x14ac:dyDescent="0.3">
      <c r="A229" s="2">
        <v>44286</v>
      </c>
      <c r="B229" t="s">
        <v>65</v>
      </c>
      <c r="C229" t="s">
        <v>68</v>
      </c>
      <c r="D229">
        <v>2</v>
      </c>
      <c r="E229">
        <v>1663438.65</v>
      </c>
      <c r="F229">
        <v>-121297.03</v>
      </c>
      <c r="G229">
        <v>-30686.33</v>
      </c>
      <c r="H229">
        <v>25945.660779999998</v>
      </c>
      <c r="I229">
        <v>0</v>
      </c>
      <c r="J229">
        <v>20.69</v>
      </c>
      <c r="K229">
        <v>1538531.38</v>
      </c>
      <c r="L229">
        <v>8406.1200000000008</v>
      </c>
      <c r="M229">
        <v>-7.2919449118246715E-2</v>
      </c>
      <c r="N229">
        <v>-1.8447527355457322E-2</v>
      </c>
      <c r="O229">
        <v>0.18364923272915179</v>
      </c>
      <c r="P229">
        <v>0</v>
      </c>
      <c r="Q229">
        <v>1.2438090217514179E-5</v>
      </c>
      <c r="R229">
        <v>5.4637299630508679E-3</v>
      </c>
      <c r="S229">
        <v>7.5089796669086661E-2</v>
      </c>
      <c r="T229" t="s">
        <v>64</v>
      </c>
    </row>
    <row r="230" spans="1:20" x14ac:dyDescent="0.3">
      <c r="A230" s="2">
        <v>44286</v>
      </c>
      <c r="B230" t="s">
        <v>69</v>
      </c>
      <c r="C230" t="s">
        <v>68</v>
      </c>
      <c r="D230">
        <v>0</v>
      </c>
      <c r="E230">
        <v>0</v>
      </c>
      <c r="F230">
        <v>0</v>
      </c>
      <c r="G230">
        <v>0</v>
      </c>
      <c r="H230">
        <v>4.5032300000000003</v>
      </c>
      <c r="I230">
        <v>0</v>
      </c>
      <c r="J230">
        <v>0</v>
      </c>
      <c r="K230">
        <v>1204.5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 t="s">
        <v>64</v>
      </c>
    </row>
    <row r="231" spans="1:20" x14ac:dyDescent="0.3">
      <c r="A231" s="2">
        <v>44316</v>
      </c>
      <c r="B231" t="s">
        <v>62</v>
      </c>
      <c r="C231" t="s">
        <v>63</v>
      </c>
      <c r="D231">
        <v>16</v>
      </c>
      <c r="E231">
        <v>46382090.659999996</v>
      </c>
      <c r="F231">
        <v>-2373785.86</v>
      </c>
      <c r="G231">
        <v>-892711.21</v>
      </c>
      <c r="H231">
        <v>798393.92851200001</v>
      </c>
      <c r="I231">
        <v>3959569.0652999999</v>
      </c>
      <c r="J231">
        <v>27862.04</v>
      </c>
      <c r="K231">
        <v>39693824.780000001</v>
      </c>
      <c r="L231">
        <v>24939193.73</v>
      </c>
      <c r="M231">
        <v>-5.1178931915786999E-2</v>
      </c>
      <c r="N231">
        <v>-1.924689459438006E-2</v>
      </c>
      <c r="O231">
        <v>0.20942981781701339</v>
      </c>
      <c r="P231">
        <v>8.5368490487530785E-2</v>
      </c>
      <c r="Q231">
        <v>6.0070685912457747E-4</v>
      </c>
      <c r="R231">
        <v>0.6282890063687131</v>
      </c>
      <c r="S231">
        <v>0.14419931884976389</v>
      </c>
      <c r="T231" t="s">
        <v>64</v>
      </c>
    </row>
    <row r="232" spans="1:20" x14ac:dyDescent="0.3">
      <c r="A232" s="2">
        <v>44316</v>
      </c>
      <c r="B232" t="s">
        <v>62</v>
      </c>
      <c r="C232" t="s">
        <v>66</v>
      </c>
      <c r="D232">
        <v>4</v>
      </c>
      <c r="E232">
        <v>6102702.4699999997</v>
      </c>
      <c r="F232">
        <v>-391332.26</v>
      </c>
      <c r="G232">
        <v>-222261.33</v>
      </c>
      <c r="H232">
        <v>228022.42369699999</v>
      </c>
      <c r="I232">
        <v>0</v>
      </c>
      <c r="J232">
        <v>32.01</v>
      </c>
      <c r="K232">
        <v>5717477.330000001</v>
      </c>
      <c r="L232">
        <v>380759.36</v>
      </c>
      <c r="M232">
        <v>-6.4124420602795676E-2</v>
      </c>
      <c r="N232">
        <v>-3.6420148465799281E-2</v>
      </c>
      <c r="O232">
        <v>0.45459742389289931</v>
      </c>
      <c r="P232">
        <v>0</v>
      </c>
      <c r="Q232">
        <v>5.245217206206024E-6</v>
      </c>
      <c r="R232">
        <v>6.6595692124939293E-2</v>
      </c>
      <c r="S232">
        <v>6.3123696738241725E-2</v>
      </c>
      <c r="T232" t="s">
        <v>64</v>
      </c>
    </row>
    <row r="233" spans="1:20" x14ac:dyDescent="0.3">
      <c r="A233" s="2">
        <v>44316</v>
      </c>
      <c r="B233" t="s">
        <v>62</v>
      </c>
      <c r="C233" t="s">
        <v>66</v>
      </c>
      <c r="D233">
        <v>5</v>
      </c>
      <c r="E233">
        <v>5521663.0600000015</v>
      </c>
      <c r="F233">
        <v>-360126.3</v>
      </c>
      <c r="G233">
        <v>-198825.47</v>
      </c>
      <c r="H233">
        <v>204139.814832</v>
      </c>
      <c r="I233">
        <v>0</v>
      </c>
      <c r="J233">
        <v>2020.97</v>
      </c>
      <c r="K233">
        <v>5163989.41</v>
      </c>
      <c r="L233">
        <v>344860.89</v>
      </c>
      <c r="M233">
        <v>-6.5220622136259065E-2</v>
      </c>
      <c r="N233">
        <v>-3.6008258352511639E-2</v>
      </c>
      <c r="O233">
        <v>0.44981032950895039</v>
      </c>
      <c r="P233">
        <v>0</v>
      </c>
      <c r="Q233">
        <v>3.6600748325994368E-4</v>
      </c>
      <c r="R233">
        <v>6.6781873977545592E-2</v>
      </c>
      <c r="S233">
        <v>6.4776435308242133E-2</v>
      </c>
      <c r="T233" t="s">
        <v>64</v>
      </c>
    </row>
    <row r="234" spans="1:20" x14ac:dyDescent="0.3">
      <c r="A234" s="2">
        <v>44316</v>
      </c>
      <c r="B234" t="s">
        <v>62</v>
      </c>
      <c r="C234" t="s">
        <v>66</v>
      </c>
      <c r="D234">
        <v>6</v>
      </c>
      <c r="E234">
        <v>5606968.25</v>
      </c>
      <c r="F234">
        <v>-403626.84</v>
      </c>
      <c r="G234">
        <v>-198570.42</v>
      </c>
      <c r="H234">
        <v>201563.70073800001</v>
      </c>
      <c r="I234">
        <v>28189.296306</v>
      </c>
      <c r="J234">
        <v>676.44</v>
      </c>
      <c r="K234">
        <v>4987427.62</v>
      </c>
      <c r="L234">
        <v>466998.97</v>
      </c>
      <c r="M234">
        <v>-7.1986646259322037E-2</v>
      </c>
      <c r="N234">
        <v>-3.5414935691850939E-2</v>
      </c>
      <c r="O234">
        <v>0.43737689418501702</v>
      </c>
      <c r="P234">
        <v>5.0275469824534857E-3</v>
      </c>
      <c r="Q234">
        <v>1.206427377219409E-4</v>
      </c>
      <c r="R234">
        <v>9.3635237557592857E-2</v>
      </c>
      <c r="S234">
        <v>0.1104947633687778</v>
      </c>
      <c r="T234" t="s">
        <v>64</v>
      </c>
    </row>
    <row r="235" spans="1:20" x14ac:dyDescent="0.3">
      <c r="A235" s="2">
        <v>44316</v>
      </c>
      <c r="B235" t="s">
        <v>62</v>
      </c>
      <c r="C235" t="s">
        <v>66</v>
      </c>
      <c r="D235">
        <v>7</v>
      </c>
      <c r="E235">
        <v>6488739.0199999996</v>
      </c>
      <c r="F235">
        <v>-426225.19</v>
      </c>
      <c r="G235">
        <v>-209242.56</v>
      </c>
      <c r="H235">
        <v>219454.43669900001</v>
      </c>
      <c r="I235">
        <v>171181.18</v>
      </c>
      <c r="J235">
        <v>331.96</v>
      </c>
      <c r="K235">
        <v>5457317.2599999998</v>
      </c>
      <c r="L235">
        <v>727505.55999999994</v>
      </c>
      <c r="M235">
        <v>-6.5686905989940716E-2</v>
      </c>
      <c r="N235">
        <v>-3.2247029716414757E-2</v>
      </c>
      <c r="O235">
        <v>0.4114865726003315</v>
      </c>
      <c r="P235">
        <v>2.6381270609339438E-2</v>
      </c>
      <c r="Q235">
        <v>5.1159400767516147E-5</v>
      </c>
      <c r="R235">
        <v>0.13330827682171439</v>
      </c>
      <c r="S235">
        <v>0.15895565483846499</v>
      </c>
      <c r="T235" t="s">
        <v>64</v>
      </c>
    </row>
    <row r="236" spans="1:20" x14ac:dyDescent="0.3">
      <c r="A236" s="2">
        <v>44316</v>
      </c>
      <c r="B236" t="s">
        <v>62</v>
      </c>
      <c r="C236" t="s">
        <v>66</v>
      </c>
      <c r="D236">
        <v>8</v>
      </c>
      <c r="E236">
        <v>4499964.97</v>
      </c>
      <c r="F236">
        <v>-293635.18</v>
      </c>
      <c r="G236">
        <v>-144201.60000000001</v>
      </c>
      <c r="H236">
        <v>151281.28315800001</v>
      </c>
      <c r="I236">
        <v>192392.9</v>
      </c>
      <c r="J236">
        <v>947.93</v>
      </c>
      <c r="K236">
        <v>3917260.57</v>
      </c>
      <c r="L236">
        <v>628126.88</v>
      </c>
      <c r="M236">
        <v>-6.5252770178786529E-2</v>
      </c>
      <c r="N236">
        <v>-3.204504945290719E-2</v>
      </c>
      <c r="O236">
        <v>0.40902294959176089</v>
      </c>
      <c r="P236">
        <v>4.2754310596333382E-2</v>
      </c>
      <c r="Q236">
        <v>2.106527509257478E-4</v>
      </c>
      <c r="R236">
        <v>0.16034850599688341</v>
      </c>
      <c r="S236">
        <v>0.1294908746811867</v>
      </c>
      <c r="T236" t="s">
        <v>64</v>
      </c>
    </row>
    <row r="237" spans="1:20" x14ac:dyDescent="0.3">
      <c r="A237" s="2">
        <v>44316</v>
      </c>
      <c r="B237" t="s">
        <v>62</v>
      </c>
      <c r="C237" t="s">
        <v>66</v>
      </c>
      <c r="D237">
        <v>9</v>
      </c>
      <c r="E237">
        <v>3588024.7</v>
      </c>
      <c r="F237">
        <v>-248733.49</v>
      </c>
      <c r="G237">
        <v>-115263.89</v>
      </c>
      <c r="H237">
        <v>119155.24382</v>
      </c>
      <c r="I237">
        <v>226513.86171600001</v>
      </c>
      <c r="J237">
        <v>167.48</v>
      </c>
      <c r="K237">
        <v>3023075.49</v>
      </c>
      <c r="L237">
        <v>579393.53</v>
      </c>
      <c r="M237">
        <v>-6.9323237936461252E-2</v>
      </c>
      <c r="N237">
        <v>-3.2124608841182158E-2</v>
      </c>
      <c r="O237">
        <v>0.40404463579733252</v>
      </c>
      <c r="P237">
        <v>6.3130519061365437E-2</v>
      </c>
      <c r="Q237">
        <v>4.6677493608112569E-5</v>
      </c>
      <c r="R237">
        <v>0.1916569837295066</v>
      </c>
      <c r="S237">
        <v>0.15745410281038491</v>
      </c>
      <c r="T237" t="s">
        <v>64</v>
      </c>
    </row>
    <row r="238" spans="1:20" x14ac:dyDescent="0.3">
      <c r="A238" s="2">
        <v>44316</v>
      </c>
      <c r="B238" t="s">
        <v>62</v>
      </c>
      <c r="C238" t="s">
        <v>66</v>
      </c>
      <c r="D238">
        <v>10</v>
      </c>
      <c r="E238">
        <v>933344.57000000007</v>
      </c>
      <c r="F238">
        <v>-64403.489999999991</v>
      </c>
      <c r="G238">
        <v>-28312.92</v>
      </c>
      <c r="H238">
        <v>28442.967108000001</v>
      </c>
      <c r="I238">
        <v>65235.8</v>
      </c>
      <c r="J238">
        <v>6.29</v>
      </c>
      <c r="K238">
        <v>778626.63</v>
      </c>
      <c r="L238">
        <v>206102.65</v>
      </c>
      <c r="M238">
        <v>-6.900290853998324E-2</v>
      </c>
      <c r="N238">
        <v>-3.033490621796835E-2</v>
      </c>
      <c r="O238">
        <v>0.37076992885274929</v>
      </c>
      <c r="P238">
        <v>6.9894658518236188E-2</v>
      </c>
      <c r="Q238">
        <v>6.7392045790762986E-6</v>
      </c>
      <c r="R238">
        <v>0.26470023251067071</v>
      </c>
      <c r="S238">
        <v>0.16576722570957911</v>
      </c>
      <c r="T238" t="s">
        <v>64</v>
      </c>
    </row>
    <row r="239" spans="1:20" x14ac:dyDescent="0.3">
      <c r="A239" s="2">
        <v>44316</v>
      </c>
      <c r="B239" t="s">
        <v>62</v>
      </c>
      <c r="C239" t="s">
        <v>66</v>
      </c>
      <c r="D239">
        <v>11</v>
      </c>
      <c r="E239">
        <v>85177.260000000009</v>
      </c>
      <c r="F239">
        <v>-4411.2199999999993</v>
      </c>
      <c r="G239">
        <v>-2645.26</v>
      </c>
      <c r="H239">
        <v>2930.034447</v>
      </c>
      <c r="I239">
        <v>2858.23</v>
      </c>
      <c r="J239">
        <v>0</v>
      </c>
      <c r="K239">
        <v>74522.34</v>
      </c>
      <c r="L239">
        <v>8139.98</v>
      </c>
      <c r="M239">
        <v>-5.1788705107442982E-2</v>
      </c>
      <c r="N239">
        <v>-3.105594145667517E-2</v>
      </c>
      <c r="O239">
        <v>0.41852429202935149</v>
      </c>
      <c r="P239">
        <v>3.3556256681654233E-2</v>
      </c>
      <c r="Q239">
        <v>0</v>
      </c>
      <c r="R239">
        <v>0.10922872255487411</v>
      </c>
      <c r="S239">
        <v>0.1250911334785835</v>
      </c>
      <c r="T239" t="s">
        <v>64</v>
      </c>
    </row>
    <row r="240" spans="1:20" x14ac:dyDescent="0.3">
      <c r="A240" s="2">
        <v>44316</v>
      </c>
      <c r="B240" t="s">
        <v>62</v>
      </c>
      <c r="C240" t="s">
        <v>66</v>
      </c>
      <c r="D240">
        <v>13</v>
      </c>
      <c r="E240">
        <v>3357897.41</v>
      </c>
      <c r="F240">
        <v>-144724.34</v>
      </c>
      <c r="G240">
        <v>-79544.91</v>
      </c>
      <c r="H240">
        <v>81622.863122999988</v>
      </c>
      <c r="I240">
        <v>383521.41581899999</v>
      </c>
      <c r="J240">
        <v>1294.47</v>
      </c>
      <c r="K240">
        <v>2798519.01</v>
      </c>
      <c r="L240">
        <v>1062224.19</v>
      </c>
      <c r="M240">
        <v>-4.3099690767503217E-2</v>
      </c>
      <c r="N240">
        <v>-2.3688904182453861E-2</v>
      </c>
      <c r="O240">
        <v>0.29574404656886161</v>
      </c>
      <c r="P240">
        <v>0.1142147507773324</v>
      </c>
      <c r="Q240">
        <v>3.8550016332988558E-4</v>
      </c>
      <c r="R240">
        <v>0.37956654437734189</v>
      </c>
      <c r="S240">
        <v>0.16658591127118441</v>
      </c>
      <c r="T240" t="s">
        <v>64</v>
      </c>
    </row>
    <row r="241" spans="1:20" x14ac:dyDescent="0.3">
      <c r="A241" s="2">
        <v>44316</v>
      </c>
      <c r="B241" t="s">
        <v>62</v>
      </c>
      <c r="C241" t="s">
        <v>66</v>
      </c>
      <c r="D241">
        <v>14</v>
      </c>
      <c r="E241">
        <v>2607534.3199999998</v>
      </c>
      <c r="F241">
        <v>-134232.45000000001</v>
      </c>
      <c r="G241">
        <v>-66524.210000000006</v>
      </c>
      <c r="H241">
        <v>67264.505781</v>
      </c>
      <c r="I241">
        <v>182894.889769</v>
      </c>
      <c r="J241">
        <v>373.33</v>
      </c>
      <c r="K241">
        <v>2269986.9300000002</v>
      </c>
      <c r="L241">
        <v>719963.02</v>
      </c>
      <c r="M241">
        <v>-5.147868964578E-2</v>
      </c>
      <c r="N241">
        <v>-2.5512304666425262E-2</v>
      </c>
      <c r="O241">
        <v>0.31385390177165529</v>
      </c>
      <c r="P241">
        <v>7.0140932898248493E-2</v>
      </c>
      <c r="Q241">
        <v>1.4317357096185789E-4</v>
      </c>
      <c r="R241">
        <v>0.31716615214167782</v>
      </c>
      <c r="S241">
        <v>0.1294507947262607</v>
      </c>
      <c r="T241" t="s">
        <v>64</v>
      </c>
    </row>
    <row r="242" spans="1:20" x14ac:dyDescent="0.3">
      <c r="A242" s="2">
        <v>44316</v>
      </c>
      <c r="B242" t="s">
        <v>62</v>
      </c>
      <c r="C242" t="s">
        <v>66</v>
      </c>
      <c r="D242">
        <v>15</v>
      </c>
      <c r="E242">
        <v>4126740.61</v>
      </c>
      <c r="F242">
        <v>-193877.51</v>
      </c>
      <c r="G242">
        <v>-103935.16</v>
      </c>
      <c r="H242">
        <v>104954.34780800001</v>
      </c>
      <c r="I242">
        <v>339959.45886900002</v>
      </c>
      <c r="J242">
        <v>436.19</v>
      </c>
      <c r="K242">
        <v>3546169.35</v>
      </c>
      <c r="L242">
        <v>1345372.94</v>
      </c>
      <c r="M242">
        <v>-4.6980784188420319E-2</v>
      </c>
      <c r="N242">
        <v>-2.5185774882032139E-2</v>
      </c>
      <c r="O242">
        <v>0.30943174909104187</v>
      </c>
      <c r="P242">
        <v>8.2379652853683955E-2</v>
      </c>
      <c r="Q242">
        <v>1.056984291532683E-4</v>
      </c>
      <c r="R242">
        <v>0.37938767363154829</v>
      </c>
      <c r="S242">
        <v>0.14068518350611811</v>
      </c>
      <c r="T242" t="s">
        <v>64</v>
      </c>
    </row>
    <row r="243" spans="1:20" x14ac:dyDescent="0.3">
      <c r="A243" s="2">
        <v>44316</v>
      </c>
      <c r="B243" t="s">
        <v>62</v>
      </c>
      <c r="C243" t="s">
        <v>68</v>
      </c>
      <c r="D243">
        <v>0</v>
      </c>
      <c r="E243">
        <v>261982.27</v>
      </c>
      <c r="F243">
        <v>-177715.73</v>
      </c>
      <c r="G243">
        <v>-3118.59</v>
      </c>
      <c r="H243">
        <v>151400.52510299999</v>
      </c>
      <c r="I243">
        <v>0</v>
      </c>
      <c r="J243">
        <v>0</v>
      </c>
      <c r="K243">
        <v>6838128.209999999</v>
      </c>
      <c r="L243">
        <v>484.09</v>
      </c>
      <c r="M243">
        <v>-0.67835021812735652</v>
      </c>
      <c r="N243">
        <v>-1.1903820819630271E-2</v>
      </c>
      <c r="O243">
        <v>7.0311617732241949</v>
      </c>
      <c r="P243">
        <v>0</v>
      </c>
      <c r="Q243">
        <v>0</v>
      </c>
      <c r="R243">
        <v>7.0792764501266935E-5</v>
      </c>
      <c r="S243">
        <v>-25.101492326179169</v>
      </c>
      <c r="T243" t="s">
        <v>64</v>
      </c>
    </row>
    <row r="244" spans="1:20" x14ac:dyDescent="0.3">
      <c r="A244" s="2">
        <v>44316</v>
      </c>
      <c r="B244" t="s">
        <v>62</v>
      </c>
      <c r="C244" t="s">
        <v>68</v>
      </c>
      <c r="D244">
        <v>1</v>
      </c>
      <c r="E244">
        <v>7337249.8699999992</v>
      </c>
      <c r="F244">
        <v>-395151.4</v>
      </c>
      <c r="G244">
        <v>-331205.59000000003</v>
      </c>
      <c r="H244">
        <v>300934.13046700001</v>
      </c>
      <c r="I244">
        <v>0</v>
      </c>
      <c r="J244">
        <v>74.73</v>
      </c>
      <c r="K244">
        <v>6914660.5800000001</v>
      </c>
      <c r="L244">
        <v>118033.62</v>
      </c>
      <c r="M244">
        <v>-5.3855519029775117E-2</v>
      </c>
      <c r="N244">
        <v>-4.5140290417831998E-2</v>
      </c>
      <c r="O244">
        <v>0.49901057192906628</v>
      </c>
      <c r="P244">
        <v>0</v>
      </c>
      <c r="Q244">
        <v>1.018501500208552E-5</v>
      </c>
      <c r="R244">
        <v>1.707005262722527E-2</v>
      </c>
      <c r="S244">
        <v>5.7595052299888372E-2</v>
      </c>
      <c r="T244" t="s">
        <v>64</v>
      </c>
    </row>
    <row r="245" spans="1:20" x14ac:dyDescent="0.3">
      <c r="A245" s="2">
        <v>44316</v>
      </c>
      <c r="B245" t="s">
        <v>62</v>
      </c>
      <c r="C245" t="s">
        <v>68</v>
      </c>
      <c r="D245">
        <v>2</v>
      </c>
      <c r="E245">
        <v>4874557.3099999996</v>
      </c>
      <c r="F245">
        <v>-262992.06</v>
      </c>
      <c r="G245">
        <v>-195945.24</v>
      </c>
      <c r="H245">
        <v>197064.598019</v>
      </c>
      <c r="I245">
        <v>0</v>
      </c>
      <c r="J245">
        <v>0</v>
      </c>
      <c r="K245">
        <v>4615494.3600000003</v>
      </c>
      <c r="L245">
        <v>155627.35</v>
      </c>
      <c r="M245">
        <v>-5.3951988514009293E-2</v>
      </c>
      <c r="N245">
        <v>-4.0197545651586557E-2</v>
      </c>
      <c r="O245">
        <v>0.49186400393307378</v>
      </c>
      <c r="P245">
        <v>0</v>
      </c>
      <c r="Q245">
        <v>0</v>
      </c>
      <c r="R245">
        <v>3.3718457409186393E-2</v>
      </c>
      <c r="S245">
        <v>5.3145944036505598E-2</v>
      </c>
      <c r="T245" t="s">
        <v>64</v>
      </c>
    </row>
    <row r="246" spans="1:20" x14ac:dyDescent="0.3">
      <c r="A246" s="2">
        <v>44316</v>
      </c>
      <c r="B246" t="s">
        <v>62</v>
      </c>
      <c r="C246" t="s">
        <v>68</v>
      </c>
      <c r="D246">
        <v>3</v>
      </c>
      <c r="E246">
        <v>4184877.83</v>
      </c>
      <c r="F246">
        <v>-250405.22</v>
      </c>
      <c r="G246">
        <v>-159424.76999999999</v>
      </c>
      <c r="H246">
        <v>163613.35567700001</v>
      </c>
      <c r="I246">
        <v>0</v>
      </c>
      <c r="J246">
        <v>1036.98</v>
      </c>
      <c r="K246">
        <v>3940153.71</v>
      </c>
      <c r="L246">
        <v>223976.98</v>
      </c>
      <c r="M246">
        <v>-5.9835730019387447E-2</v>
      </c>
      <c r="N246">
        <v>-3.80954418447145E-2</v>
      </c>
      <c r="O246">
        <v>0.47567198890889317</v>
      </c>
      <c r="P246">
        <v>0</v>
      </c>
      <c r="Q246">
        <v>2.4779217987350421E-4</v>
      </c>
      <c r="R246">
        <v>5.6844731572667513E-2</v>
      </c>
      <c r="S246">
        <v>5.8478199350445577E-2</v>
      </c>
      <c r="T246" t="s">
        <v>64</v>
      </c>
    </row>
    <row r="247" spans="1:20" x14ac:dyDescent="0.3">
      <c r="A247" s="2">
        <v>44316</v>
      </c>
      <c r="B247" t="s">
        <v>67</v>
      </c>
      <c r="C247" t="s">
        <v>66</v>
      </c>
      <c r="D247">
        <v>13</v>
      </c>
      <c r="E247">
        <v>156232.35</v>
      </c>
      <c r="F247">
        <v>-3166.65</v>
      </c>
      <c r="G247">
        <v>-1997.34</v>
      </c>
      <c r="H247">
        <v>1807.4141059999999</v>
      </c>
      <c r="I247">
        <v>0</v>
      </c>
      <c r="J247">
        <v>0</v>
      </c>
      <c r="K247">
        <v>152875.76999999999</v>
      </c>
      <c r="L247">
        <v>0</v>
      </c>
      <c r="M247">
        <v>-2.0268849569247339E-2</v>
      </c>
      <c r="N247">
        <v>-1.2784420128097671E-2</v>
      </c>
      <c r="O247">
        <v>0.14075321120327081</v>
      </c>
      <c r="P247">
        <v>0</v>
      </c>
      <c r="Q247">
        <v>0</v>
      </c>
      <c r="R247">
        <v>0</v>
      </c>
      <c r="S247">
        <v>2.1484538893513511E-2</v>
      </c>
      <c r="T247" t="s">
        <v>64</v>
      </c>
    </row>
    <row r="248" spans="1:20" x14ac:dyDescent="0.3">
      <c r="A248" s="2">
        <v>44316</v>
      </c>
      <c r="B248" t="s">
        <v>67</v>
      </c>
      <c r="C248" t="s">
        <v>68</v>
      </c>
      <c r="D248">
        <v>0</v>
      </c>
      <c r="E248">
        <v>123900</v>
      </c>
      <c r="F248">
        <v>-84778.16</v>
      </c>
      <c r="G248">
        <v>-279.42</v>
      </c>
      <c r="H248">
        <v>20567.291540999999</v>
      </c>
      <c r="I248">
        <v>0</v>
      </c>
      <c r="J248">
        <v>0</v>
      </c>
      <c r="K248">
        <v>2740900.83</v>
      </c>
      <c r="L248">
        <v>0</v>
      </c>
      <c r="M248">
        <v>-0.68424665052461664</v>
      </c>
      <c r="N248">
        <v>-2.2552058111380141E-3</v>
      </c>
      <c r="O248">
        <v>2.0196560162671511</v>
      </c>
      <c r="P248">
        <v>0</v>
      </c>
      <c r="Q248">
        <v>0</v>
      </c>
      <c r="R248">
        <v>0</v>
      </c>
      <c r="S248">
        <v>-21.121879176755449</v>
      </c>
      <c r="T248" t="s">
        <v>64</v>
      </c>
    </row>
    <row r="249" spans="1:20" x14ac:dyDescent="0.3">
      <c r="A249" s="2">
        <v>44316</v>
      </c>
      <c r="B249" t="s">
        <v>67</v>
      </c>
      <c r="C249" t="s">
        <v>68</v>
      </c>
      <c r="D249">
        <v>1</v>
      </c>
      <c r="E249">
        <v>2867669.69</v>
      </c>
      <c r="F249">
        <v>-100603.71</v>
      </c>
      <c r="G249">
        <v>-43706.78</v>
      </c>
      <c r="H249">
        <v>38130.999656</v>
      </c>
      <c r="I249">
        <v>0</v>
      </c>
      <c r="J249">
        <v>0</v>
      </c>
      <c r="K249">
        <v>2761515.34</v>
      </c>
      <c r="L249">
        <v>8561.16</v>
      </c>
      <c r="M249">
        <v>-3.5082042520733971E-2</v>
      </c>
      <c r="N249">
        <v>-1.5241218384534381E-2</v>
      </c>
      <c r="O249">
        <v>0.1617784517160808</v>
      </c>
      <c r="P249">
        <v>0</v>
      </c>
      <c r="Q249">
        <v>0</v>
      </c>
      <c r="R249">
        <v>3.100167460956418E-3</v>
      </c>
      <c r="S249">
        <v>3.701763504010816E-2</v>
      </c>
      <c r="T249" t="s">
        <v>64</v>
      </c>
    </row>
    <row r="250" spans="1:20" x14ac:dyDescent="0.3">
      <c r="A250" s="2">
        <v>44316</v>
      </c>
      <c r="B250" t="s">
        <v>67</v>
      </c>
      <c r="C250" t="s">
        <v>68</v>
      </c>
      <c r="D250">
        <v>2</v>
      </c>
      <c r="E250">
        <v>1131936.5</v>
      </c>
      <c r="F250">
        <v>-31663.26</v>
      </c>
      <c r="G250">
        <v>-15729.59</v>
      </c>
      <c r="H250">
        <v>15346.211562</v>
      </c>
      <c r="I250">
        <v>0</v>
      </c>
      <c r="J250">
        <v>0</v>
      </c>
      <c r="K250">
        <v>1099959.48</v>
      </c>
      <c r="L250">
        <v>4967.78</v>
      </c>
      <c r="M250">
        <v>-2.797264687550936E-2</v>
      </c>
      <c r="N250">
        <v>-1.389617703819958E-2</v>
      </c>
      <c r="O250">
        <v>0.16494939483884469</v>
      </c>
      <c r="P250">
        <v>0</v>
      </c>
      <c r="Q250">
        <v>0</v>
      </c>
      <c r="R250">
        <v>4.5163300015378747E-3</v>
      </c>
      <c r="S250">
        <v>2.824983556939812E-2</v>
      </c>
      <c r="T250" t="s">
        <v>64</v>
      </c>
    </row>
    <row r="251" spans="1:20" x14ac:dyDescent="0.3">
      <c r="A251" s="2">
        <v>44316</v>
      </c>
      <c r="B251" t="s">
        <v>67</v>
      </c>
      <c r="C251" t="s">
        <v>68</v>
      </c>
      <c r="D251">
        <v>3</v>
      </c>
      <c r="E251">
        <v>565367.71000000008</v>
      </c>
      <c r="F251">
        <v>-19963.38</v>
      </c>
      <c r="G251">
        <v>-7726.74</v>
      </c>
      <c r="H251">
        <v>7520.3468679999996</v>
      </c>
      <c r="I251">
        <v>0</v>
      </c>
      <c r="J251">
        <v>0</v>
      </c>
      <c r="K251">
        <v>545266.51</v>
      </c>
      <c r="L251">
        <v>3343.68</v>
      </c>
      <c r="M251">
        <v>-3.5310435397875831E-2</v>
      </c>
      <c r="N251">
        <v>-1.3666751502309881E-2</v>
      </c>
      <c r="O251">
        <v>0.16183724670209171</v>
      </c>
      <c r="P251">
        <v>0</v>
      </c>
      <c r="Q251">
        <v>0</v>
      </c>
      <c r="R251">
        <v>6.1321939614446524E-3</v>
      </c>
      <c r="S251">
        <v>3.5554205952087477E-2</v>
      </c>
      <c r="T251" t="s">
        <v>64</v>
      </c>
    </row>
    <row r="252" spans="1:20" x14ac:dyDescent="0.3">
      <c r="A252" s="2">
        <v>44316</v>
      </c>
      <c r="B252" t="s">
        <v>65</v>
      </c>
      <c r="C252" t="s">
        <v>63</v>
      </c>
      <c r="D252">
        <v>16</v>
      </c>
      <c r="E252">
        <v>18239907.140000001</v>
      </c>
      <c r="F252">
        <v>-1089446.19</v>
      </c>
      <c r="G252">
        <v>-255733.65</v>
      </c>
      <c r="H252">
        <v>247894.19174000001</v>
      </c>
      <c r="I252">
        <v>759854.04215300002</v>
      </c>
      <c r="J252">
        <v>102.98</v>
      </c>
      <c r="K252">
        <v>16306208.300000001</v>
      </c>
      <c r="L252">
        <v>2779760.92</v>
      </c>
      <c r="M252">
        <v>-5.9728713618878652E-2</v>
      </c>
      <c r="N252">
        <v>-1.4020556576144941E-2</v>
      </c>
      <c r="O252">
        <v>0.16535424091546849</v>
      </c>
      <c r="P252">
        <v>4.1658876677428083E-2</v>
      </c>
      <c r="Q252">
        <v>5.6458620764666894E-6</v>
      </c>
      <c r="R252">
        <v>0.17047255062968869</v>
      </c>
      <c r="S252">
        <v>0.1060147305113968</v>
      </c>
      <c r="T252" t="s">
        <v>64</v>
      </c>
    </row>
    <row r="253" spans="1:20" x14ac:dyDescent="0.3">
      <c r="A253" s="2">
        <v>44316</v>
      </c>
      <c r="B253" t="s">
        <v>65</v>
      </c>
      <c r="C253" t="s">
        <v>66</v>
      </c>
      <c r="D253">
        <v>6</v>
      </c>
      <c r="E253">
        <v>393205.2</v>
      </c>
      <c r="F253">
        <v>-31447.4</v>
      </c>
      <c r="G253">
        <v>-6211.7400000000007</v>
      </c>
      <c r="H253">
        <v>5797.4887570000001</v>
      </c>
      <c r="I253">
        <v>0</v>
      </c>
      <c r="J253">
        <v>0</v>
      </c>
      <c r="K253">
        <v>355161.03</v>
      </c>
      <c r="L253">
        <v>5153.4400000000014</v>
      </c>
      <c r="M253">
        <v>-7.9977070496524472E-2</v>
      </c>
      <c r="N253">
        <v>-1.579770562545969E-2</v>
      </c>
      <c r="O253">
        <v>0.17938753915300881</v>
      </c>
      <c r="P253">
        <v>0</v>
      </c>
      <c r="Q253">
        <v>0</v>
      </c>
      <c r="R253">
        <v>1.451015050834828E-2</v>
      </c>
      <c r="S253">
        <v>9.6753984942213198E-2</v>
      </c>
      <c r="T253" t="s">
        <v>64</v>
      </c>
    </row>
    <row r="254" spans="1:20" x14ac:dyDescent="0.3">
      <c r="A254" s="2">
        <v>44316</v>
      </c>
      <c r="B254" t="s">
        <v>65</v>
      </c>
      <c r="C254" t="s">
        <v>66</v>
      </c>
      <c r="D254">
        <v>7</v>
      </c>
      <c r="E254">
        <v>287568.73</v>
      </c>
      <c r="F254">
        <v>-23653.14</v>
      </c>
      <c r="G254">
        <v>-5173.59</v>
      </c>
      <c r="H254">
        <v>4625.5446039999997</v>
      </c>
      <c r="I254">
        <v>0</v>
      </c>
      <c r="J254">
        <v>0</v>
      </c>
      <c r="K254">
        <v>249712.71</v>
      </c>
      <c r="L254">
        <v>1367.28</v>
      </c>
      <c r="M254">
        <v>-8.2252128039095207E-2</v>
      </c>
      <c r="N254">
        <v>-1.7990794757135109E-2</v>
      </c>
      <c r="O254">
        <v>0.1957009002636228</v>
      </c>
      <c r="P254">
        <v>0</v>
      </c>
      <c r="Q254">
        <v>0</v>
      </c>
      <c r="R254">
        <v>5.4754121245971024E-3</v>
      </c>
      <c r="S254">
        <v>0.13164164267790859</v>
      </c>
      <c r="T254" t="s">
        <v>64</v>
      </c>
    </row>
    <row r="255" spans="1:20" x14ac:dyDescent="0.3">
      <c r="A255" s="2">
        <v>44316</v>
      </c>
      <c r="B255" t="s">
        <v>65</v>
      </c>
      <c r="C255" t="s">
        <v>66</v>
      </c>
      <c r="D255">
        <v>8</v>
      </c>
      <c r="E255">
        <v>18766.169999999998</v>
      </c>
      <c r="F255">
        <v>-538.58000000000004</v>
      </c>
      <c r="G255">
        <v>-293.82</v>
      </c>
      <c r="H255">
        <v>366.574792</v>
      </c>
      <c r="I255">
        <v>0</v>
      </c>
      <c r="J255">
        <v>0</v>
      </c>
      <c r="K255">
        <v>17269.18</v>
      </c>
      <c r="L255">
        <v>0</v>
      </c>
      <c r="M255">
        <v>-2.8699516203892439E-2</v>
      </c>
      <c r="N255">
        <v>-1.565689749160324E-2</v>
      </c>
      <c r="O255">
        <v>0.2376613503270335</v>
      </c>
      <c r="P255">
        <v>0</v>
      </c>
      <c r="Q255">
        <v>0</v>
      </c>
      <c r="R255">
        <v>0</v>
      </c>
      <c r="S255">
        <v>7.977067243875538E-2</v>
      </c>
      <c r="T255" t="s">
        <v>64</v>
      </c>
    </row>
    <row r="256" spans="1:20" x14ac:dyDescent="0.3">
      <c r="A256" s="2">
        <v>44316</v>
      </c>
      <c r="B256" t="s">
        <v>65</v>
      </c>
      <c r="C256" t="s">
        <v>66</v>
      </c>
      <c r="D256">
        <v>13</v>
      </c>
      <c r="E256">
        <v>1331855.73</v>
      </c>
      <c r="F256">
        <v>-82601.279999999999</v>
      </c>
      <c r="G256">
        <v>-19235.53</v>
      </c>
      <c r="H256">
        <v>17935.867128000002</v>
      </c>
      <c r="I256">
        <v>20928.009999999998</v>
      </c>
      <c r="J256">
        <v>0.01</v>
      </c>
      <c r="K256">
        <v>1215521.92</v>
      </c>
      <c r="L256">
        <v>68417.26999999999</v>
      </c>
      <c r="M256">
        <v>-6.2019690375923822E-2</v>
      </c>
      <c r="N256">
        <v>-1.4442652884032721E-2</v>
      </c>
      <c r="O256">
        <v>0.16384636249152901</v>
      </c>
      <c r="P256">
        <v>1.5713421152604871E-2</v>
      </c>
      <c r="Q256">
        <v>7.5083207398146644E-9</v>
      </c>
      <c r="R256">
        <v>5.6286331718312398E-2</v>
      </c>
      <c r="S256">
        <v>8.7347155836465906E-2</v>
      </c>
      <c r="T256" t="s">
        <v>64</v>
      </c>
    </row>
    <row r="257" spans="1:20" x14ac:dyDescent="0.3">
      <c r="A257" s="2">
        <v>44316</v>
      </c>
      <c r="B257" t="s">
        <v>65</v>
      </c>
      <c r="C257" t="s">
        <v>66</v>
      </c>
      <c r="D257">
        <v>14</v>
      </c>
      <c r="E257">
        <v>1918622.91</v>
      </c>
      <c r="F257">
        <v>-118819.12</v>
      </c>
      <c r="G257">
        <v>-27470.55</v>
      </c>
      <c r="H257">
        <v>25984.373904</v>
      </c>
      <c r="I257">
        <v>25377.98</v>
      </c>
      <c r="J257">
        <v>0</v>
      </c>
      <c r="K257">
        <v>1764240.85</v>
      </c>
      <c r="L257">
        <v>114764.08</v>
      </c>
      <c r="M257">
        <v>-6.1929376210774011E-2</v>
      </c>
      <c r="N257">
        <v>-1.4317847377315011E-2</v>
      </c>
      <c r="O257">
        <v>0.16477610800133721</v>
      </c>
      <c r="P257">
        <v>1.3227184908367429E-2</v>
      </c>
      <c r="Q257">
        <v>0</v>
      </c>
      <c r="R257">
        <v>6.5050120566021358E-2</v>
      </c>
      <c r="S257">
        <v>8.0465035205901952E-2</v>
      </c>
      <c r="T257" t="s">
        <v>64</v>
      </c>
    </row>
    <row r="258" spans="1:20" x14ac:dyDescent="0.3">
      <c r="A258" s="2">
        <v>44316</v>
      </c>
      <c r="B258" t="s">
        <v>65</v>
      </c>
      <c r="C258" t="s">
        <v>66</v>
      </c>
      <c r="D258">
        <v>15</v>
      </c>
      <c r="E258">
        <v>2598247.2999999998</v>
      </c>
      <c r="F258">
        <v>-153906.81</v>
      </c>
      <c r="G258">
        <v>-36030.11</v>
      </c>
      <c r="H258">
        <v>35174.475084999998</v>
      </c>
      <c r="I258">
        <v>73004.920000000013</v>
      </c>
      <c r="J258">
        <v>0.01</v>
      </c>
      <c r="K258">
        <v>2364248.7000000002</v>
      </c>
      <c r="L258">
        <v>228323.43</v>
      </c>
      <c r="M258">
        <v>-5.9234858052195423E-2</v>
      </c>
      <c r="N258">
        <v>-1.3867082629124641E-2</v>
      </c>
      <c r="O258">
        <v>0.16470953843930361</v>
      </c>
      <c r="P258">
        <v>2.8097756514555029E-2</v>
      </c>
      <c r="Q258">
        <v>3.8487483466258197E-9</v>
      </c>
      <c r="R258">
        <v>9.6573355417304441E-2</v>
      </c>
      <c r="S258">
        <v>9.0060172486275514E-2</v>
      </c>
      <c r="T258" t="s">
        <v>64</v>
      </c>
    </row>
    <row r="259" spans="1:20" x14ac:dyDescent="0.3">
      <c r="A259" s="2">
        <v>44316</v>
      </c>
      <c r="B259" t="s">
        <v>65</v>
      </c>
      <c r="C259" t="s">
        <v>68</v>
      </c>
      <c r="D259">
        <v>0</v>
      </c>
      <c r="E259">
        <v>182700</v>
      </c>
      <c r="F259">
        <v>-101553.05</v>
      </c>
      <c r="G259">
        <v>-715.22</v>
      </c>
      <c r="H259">
        <v>37144.184051999997</v>
      </c>
      <c r="I259">
        <v>0</v>
      </c>
      <c r="J259">
        <v>0</v>
      </c>
      <c r="K259">
        <v>4804001.22</v>
      </c>
      <c r="L259">
        <v>3260.64</v>
      </c>
      <c r="M259">
        <v>-0.55584592227695673</v>
      </c>
      <c r="N259">
        <v>-3.9147235905856604E-3</v>
      </c>
      <c r="O259">
        <v>2.4735681771538038</v>
      </c>
      <c r="P259">
        <v>0</v>
      </c>
      <c r="Q259">
        <v>0</v>
      </c>
      <c r="R259">
        <v>6.7873421564201852E-4</v>
      </c>
      <c r="S259">
        <v>-25.29447848932676</v>
      </c>
      <c r="T259" t="s">
        <v>64</v>
      </c>
    </row>
    <row r="260" spans="1:20" x14ac:dyDescent="0.3">
      <c r="A260" s="2">
        <v>44316</v>
      </c>
      <c r="B260" t="s">
        <v>65</v>
      </c>
      <c r="C260" t="s">
        <v>68</v>
      </c>
      <c r="D260">
        <v>1</v>
      </c>
      <c r="E260">
        <v>4290712.12</v>
      </c>
      <c r="F260">
        <v>-222960.54</v>
      </c>
      <c r="G260">
        <v>-68217.209999999992</v>
      </c>
      <c r="H260">
        <v>61613.942279000003</v>
      </c>
      <c r="I260">
        <v>0</v>
      </c>
      <c r="J260">
        <v>0</v>
      </c>
      <c r="K260">
        <v>4061794.82</v>
      </c>
      <c r="L260">
        <v>11196.6</v>
      </c>
      <c r="M260">
        <v>-5.1963528142736359E-2</v>
      </c>
      <c r="N260">
        <v>-1.5898808424369429E-2</v>
      </c>
      <c r="O260">
        <v>0.17471139446377801</v>
      </c>
      <c r="P260">
        <v>0</v>
      </c>
      <c r="Q260">
        <v>0</v>
      </c>
      <c r="R260">
        <v>2.7565646459709651E-3</v>
      </c>
      <c r="S260">
        <v>5.3351819837309487E-2</v>
      </c>
      <c r="T260" t="s">
        <v>64</v>
      </c>
    </row>
    <row r="261" spans="1:20" x14ac:dyDescent="0.3">
      <c r="A261" s="2">
        <v>44316</v>
      </c>
      <c r="B261" t="s">
        <v>65</v>
      </c>
      <c r="C261" t="s">
        <v>68</v>
      </c>
      <c r="D261">
        <v>2</v>
      </c>
      <c r="E261">
        <v>1183513.29</v>
      </c>
      <c r="F261">
        <v>-39392.71</v>
      </c>
      <c r="G261">
        <v>-18566.2</v>
      </c>
      <c r="H261">
        <v>17582.307894000001</v>
      </c>
      <c r="I261">
        <v>0</v>
      </c>
      <c r="J261">
        <v>0</v>
      </c>
      <c r="K261">
        <v>1143277.6499999999</v>
      </c>
      <c r="L261">
        <v>5462.35</v>
      </c>
      <c r="M261">
        <v>-3.3284552301056133E-2</v>
      </c>
      <c r="N261">
        <v>-1.5687360806907379E-2</v>
      </c>
      <c r="O261">
        <v>0.18074835423014141</v>
      </c>
      <c r="P261">
        <v>0</v>
      </c>
      <c r="Q261">
        <v>0</v>
      </c>
      <c r="R261">
        <v>4.7777982889808087E-3</v>
      </c>
      <c r="S261">
        <v>3.399677919966549E-2</v>
      </c>
      <c r="T261" t="s">
        <v>64</v>
      </c>
    </row>
    <row r="262" spans="1:20" x14ac:dyDescent="0.3">
      <c r="A262" s="2">
        <v>44316</v>
      </c>
      <c r="B262" t="s">
        <v>65</v>
      </c>
      <c r="C262" t="s">
        <v>68</v>
      </c>
      <c r="D262">
        <v>3</v>
      </c>
      <c r="E262">
        <v>1538531.38</v>
      </c>
      <c r="F262">
        <v>-75523.92</v>
      </c>
      <c r="G262">
        <v>-22771.88</v>
      </c>
      <c r="H262">
        <v>22283.277924000002</v>
      </c>
      <c r="I262">
        <v>0</v>
      </c>
      <c r="J262">
        <v>0</v>
      </c>
      <c r="K262">
        <v>1462114.07</v>
      </c>
      <c r="L262">
        <v>13340.34</v>
      </c>
      <c r="M262">
        <v>-4.9088319537557948E-2</v>
      </c>
      <c r="N262">
        <v>-1.4801050076729671E-2</v>
      </c>
      <c r="O262">
        <v>0.17621558992316419</v>
      </c>
      <c r="P262">
        <v>0</v>
      </c>
      <c r="Q262">
        <v>0</v>
      </c>
      <c r="R262">
        <v>9.1240076774584348E-3</v>
      </c>
      <c r="S262">
        <v>4.9668996676557761E-2</v>
      </c>
      <c r="T262" t="s">
        <v>64</v>
      </c>
    </row>
    <row r="263" spans="1:20" x14ac:dyDescent="0.3">
      <c r="A263" s="2">
        <v>44316</v>
      </c>
      <c r="B263" t="s">
        <v>69</v>
      </c>
      <c r="C263" t="s">
        <v>68</v>
      </c>
      <c r="D263">
        <v>0</v>
      </c>
      <c r="E263">
        <v>0</v>
      </c>
      <c r="F263">
        <v>-9502.15</v>
      </c>
      <c r="G263">
        <v>0</v>
      </c>
      <c r="H263">
        <v>2716.5766640000002</v>
      </c>
      <c r="I263">
        <v>0</v>
      </c>
      <c r="J263">
        <v>0</v>
      </c>
      <c r="K263">
        <v>1180907.51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 t="s">
        <v>64</v>
      </c>
    </row>
    <row r="264" spans="1:20" x14ac:dyDescent="0.3">
      <c r="A264" s="2">
        <v>44316</v>
      </c>
      <c r="B264" t="s">
        <v>69</v>
      </c>
      <c r="C264" t="s">
        <v>68</v>
      </c>
      <c r="D264">
        <v>1</v>
      </c>
      <c r="E264">
        <v>1204.5</v>
      </c>
      <c r="F264">
        <v>-13.48</v>
      </c>
      <c r="G264">
        <v>-14.42</v>
      </c>
      <c r="H264">
        <v>13.596783</v>
      </c>
      <c r="I264">
        <v>0</v>
      </c>
      <c r="J264">
        <v>0</v>
      </c>
      <c r="K264">
        <v>1190.2</v>
      </c>
      <c r="L264">
        <v>0</v>
      </c>
      <c r="M264">
        <v>-1.119136571191366E-2</v>
      </c>
      <c r="N264">
        <v>-1.1971772519717729E-2</v>
      </c>
      <c r="O264">
        <v>0.13734124242424239</v>
      </c>
      <c r="P264">
        <v>0</v>
      </c>
      <c r="Q264">
        <v>0</v>
      </c>
      <c r="R264">
        <v>0</v>
      </c>
      <c r="S264">
        <v>1.187214611872142E-2</v>
      </c>
      <c r="T264" t="s">
        <v>64</v>
      </c>
    </row>
    <row r="265" spans="1:20" x14ac:dyDescent="0.3">
      <c r="A265" s="2">
        <v>44347</v>
      </c>
      <c r="B265" t="s">
        <v>62</v>
      </c>
      <c r="C265" t="s">
        <v>63</v>
      </c>
      <c r="D265">
        <v>17</v>
      </c>
      <c r="E265">
        <v>39693824.780000001</v>
      </c>
      <c r="F265">
        <v>-1821967.64</v>
      </c>
      <c r="G265">
        <v>-605602.25</v>
      </c>
      <c r="H265">
        <v>695127.11244499998</v>
      </c>
      <c r="I265">
        <v>0</v>
      </c>
      <c r="J265">
        <v>13709.7</v>
      </c>
      <c r="K265">
        <v>37737720.270000003</v>
      </c>
      <c r="L265">
        <v>22253984.600000001</v>
      </c>
      <c r="M265">
        <v>-4.5900531130424367E-2</v>
      </c>
      <c r="N265">
        <v>-1.5256837892455671E-2</v>
      </c>
      <c r="O265">
        <v>0.20619230341296599</v>
      </c>
      <c r="P265">
        <v>0</v>
      </c>
      <c r="Q265">
        <v>3.4538621752841828E-4</v>
      </c>
      <c r="R265">
        <v>0.58970135028773962</v>
      </c>
      <c r="S265">
        <v>4.9279819237414521E-2</v>
      </c>
      <c r="T265" t="s">
        <v>64</v>
      </c>
    </row>
    <row r="266" spans="1:20" x14ac:dyDescent="0.3">
      <c r="A266" s="2">
        <v>44347</v>
      </c>
      <c r="B266" t="s">
        <v>62</v>
      </c>
      <c r="C266" t="s">
        <v>66</v>
      </c>
      <c r="D266">
        <v>5</v>
      </c>
      <c r="E266">
        <v>5717477.3300000001</v>
      </c>
      <c r="F266">
        <v>-323545.21999999997</v>
      </c>
      <c r="G266">
        <v>-167545.4</v>
      </c>
      <c r="H266">
        <v>216633.28964</v>
      </c>
      <c r="I266">
        <v>0</v>
      </c>
      <c r="J266">
        <v>54.1</v>
      </c>
      <c r="K266">
        <v>5441537.5499999998</v>
      </c>
      <c r="L266">
        <v>457071.32</v>
      </c>
      <c r="M266">
        <v>-5.6588806798119833E-2</v>
      </c>
      <c r="N266">
        <v>-2.9304077712888801E-2</v>
      </c>
      <c r="O266">
        <v>0.44612022646098731</v>
      </c>
      <c r="P266">
        <v>0</v>
      </c>
      <c r="Q266">
        <v>9.4622150430109355E-6</v>
      </c>
      <c r="R266">
        <v>8.3996722580734567E-2</v>
      </c>
      <c r="S266">
        <v>4.8262505310187262E-2</v>
      </c>
      <c r="T266" t="s">
        <v>64</v>
      </c>
    </row>
    <row r="267" spans="1:20" x14ac:dyDescent="0.3">
      <c r="A267" s="2">
        <v>44347</v>
      </c>
      <c r="B267" t="s">
        <v>62</v>
      </c>
      <c r="C267" t="s">
        <v>66</v>
      </c>
      <c r="D267">
        <v>6</v>
      </c>
      <c r="E267">
        <v>5163989.41</v>
      </c>
      <c r="F267">
        <v>-289966.01</v>
      </c>
      <c r="G267">
        <v>-154029.13</v>
      </c>
      <c r="H267">
        <v>191128.211258</v>
      </c>
      <c r="I267">
        <v>0</v>
      </c>
      <c r="J267">
        <v>22.14</v>
      </c>
      <c r="K267">
        <v>4748948.01</v>
      </c>
      <c r="L267">
        <v>414385.02</v>
      </c>
      <c r="M267">
        <v>-5.6151550086157132E-2</v>
      </c>
      <c r="N267">
        <v>-2.9827545676550871E-2</v>
      </c>
      <c r="O267">
        <v>0.43578333982460848</v>
      </c>
      <c r="P267">
        <v>0</v>
      </c>
      <c r="Q267">
        <v>4.2873829208724106E-6</v>
      </c>
      <c r="R267">
        <v>8.7258276807288107E-2</v>
      </c>
      <c r="S267">
        <v>8.0372240732383762E-2</v>
      </c>
      <c r="T267" t="s">
        <v>64</v>
      </c>
    </row>
    <row r="268" spans="1:20" x14ac:dyDescent="0.3">
      <c r="A268" s="2">
        <v>44347</v>
      </c>
      <c r="B268" t="s">
        <v>62</v>
      </c>
      <c r="C268" t="s">
        <v>66</v>
      </c>
      <c r="D268">
        <v>7</v>
      </c>
      <c r="E268">
        <v>4987427.62</v>
      </c>
      <c r="F268">
        <v>-309707.7</v>
      </c>
      <c r="G268">
        <v>-130658.6</v>
      </c>
      <c r="H268">
        <v>176437.834168</v>
      </c>
      <c r="I268">
        <v>0</v>
      </c>
      <c r="J268">
        <v>84.4</v>
      </c>
      <c r="K268">
        <v>4433709.93</v>
      </c>
      <c r="L268">
        <v>534246.01</v>
      </c>
      <c r="M268">
        <v>-6.2097683133895777E-2</v>
      </c>
      <c r="N268">
        <v>-2.6197593219407959E-2</v>
      </c>
      <c r="O268">
        <v>0.41652999642975419</v>
      </c>
      <c r="P268">
        <v>0</v>
      </c>
      <c r="Q268">
        <v>1.6922551349226401E-5</v>
      </c>
      <c r="R268">
        <v>0.120496383036948</v>
      </c>
      <c r="S268">
        <v>0.1110227019194316</v>
      </c>
      <c r="T268" t="s">
        <v>64</v>
      </c>
    </row>
    <row r="269" spans="1:20" x14ac:dyDescent="0.3">
      <c r="A269" s="2">
        <v>44347</v>
      </c>
      <c r="B269" t="s">
        <v>62</v>
      </c>
      <c r="C269" t="s">
        <v>66</v>
      </c>
      <c r="D269">
        <v>8</v>
      </c>
      <c r="E269">
        <v>5457317.2599999998</v>
      </c>
      <c r="F269">
        <v>-354531.84000000003</v>
      </c>
      <c r="G269">
        <v>-151296.23000000001</v>
      </c>
      <c r="H269">
        <v>192627.007453</v>
      </c>
      <c r="I269">
        <v>0</v>
      </c>
      <c r="J269">
        <v>75.33</v>
      </c>
      <c r="K269">
        <v>4945317.97</v>
      </c>
      <c r="L269">
        <v>692951.53</v>
      </c>
      <c r="M269">
        <v>-6.4964491362556401E-2</v>
      </c>
      <c r="N269">
        <v>-2.7723554045307609E-2</v>
      </c>
      <c r="O269">
        <v>0.41559388255141061</v>
      </c>
      <c r="P269">
        <v>0</v>
      </c>
      <c r="Q269">
        <v>1.380348556096224E-5</v>
      </c>
      <c r="R269">
        <v>0.1401227452316883</v>
      </c>
      <c r="S269">
        <v>9.3818861100994536E-2</v>
      </c>
      <c r="T269" t="s">
        <v>64</v>
      </c>
    </row>
    <row r="270" spans="1:20" x14ac:dyDescent="0.3">
      <c r="A270" s="2">
        <v>44347</v>
      </c>
      <c r="B270" t="s">
        <v>62</v>
      </c>
      <c r="C270" t="s">
        <v>66</v>
      </c>
      <c r="D270">
        <v>9</v>
      </c>
      <c r="E270">
        <v>3917260.57</v>
      </c>
      <c r="F270">
        <v>-224396.74</v>
      </c>
      <c r="G270">
        <v>-106076.82</v>
      </c>
      <c r="H270">
        <v>137002.20926</v>
      </c>
      <c r="I270">
        <v>0</v>
      </c>
      <c r="J270">
        <v>196.73</v>
      </c>
      <c r="K270">
        <v>3603094.87</v>
      </c>
      <c r="L270">
        <v>533655.48</v>
      </c>
      <c r="M270">
        <v>-5.7284098412682311E-2</v>
      </c>
      <c r="N270">
        <v>-2.7079337231834949E-2</v>
      </c>
      <c r="O270">
        <v>0.41179045906151468</v>
      </c>
      <c r="P270">
        <v>0</v>
      </c>
      <c r="Q270">
        <v>5.0221320865566009E-5</v>
      </c>
      <c r="R270">
        <v>0.14811030496124569</v>
      </c>
      <c r="S270">
        <v>8.020035797618634E-2</v>
      </c>
      <c r="T270" t="s">
        <v>64</v>
      </c>
    </row>
    <row r="271" spans="1:20" x14ac:dyDescent="0.3">
      <c r="A271" s="2">
        <v>44347</v>
      </c>
      <c r="B271" t="s">
        <v>62</v>
      </c>
      <c r="C271" t="s">
        <v>66</v>
      </c>
      <c r="D271">
        <v>10</v>
      </c>
      <c r="E271">
        <v>3023075.49</v>
      </c>
      <c r="F271">
        <v>-168767.82</v>
      </c>
      <c r="G271">
        <v>-77952.3</v>
      </c>
      <c r="H271">
        <v>107745.85144300001</v>
      </c>
      <c r="I271">
        <v>0</v>
      </c>
      <c r="J271">
        <v>117.88</v>
      </c>
      <c r="K271">
        <v>2806044.66</v>
      </c>
      <c r="L271">
        <v>466739.62</v>
      </c>
      <c r="M271">
        <v>-5.5826531807844477E-2</v>
      </c>
      <c r="N271">
        <v>-2.5785760315234468E-2</v>
      </c>
      <c r="O271">
        <v>0.41964565989903391</v>
      </c>
      <c r="P271">
        <v>0</v>
      </c>
      <c r="Q271">
        <v>3.899340270857742E-5</v>
      </c>
      <c r="R271">
        <v>0.1663336391802118</v>
      </c>
      <c r="S271">
        <v>7.1791402734703011E-2</v>
      </c>
      <c r="T271" t="s">
        <v>64</v>
      </c>
    </row>
    <row r="272" spans="1:20" x14ac:dyDescent="0.3">
      <c r="A272" s="2">
        <v>44347</v>
      </c>
      <c r="B272" t="s">
        <v>62</v>
      </c>
      <c r="C272" t="s">
        <v>66</v>
      </c>
      <c r="D272">
        <v>11</v>
      </c>
      <c r="E272">
        <v>778626.63</v>
      </c>
      <c r="F272">
        <v>-38400.759999999987</v>
      </c>
      <c r="G272">
        <v>-17652.05</v>
      </c>
      <c r="H272">
        <v>25697.037999</v>
      </c>
      <c r="I272">
        <v>0</v>
      </c>
      <c r="J272">
        <v>51.36</v>
      </c>
      <c r="K272">
        <v>727634.69000000006</v>
      </c>
      <c r="L272">
        <v>190599.67</v>
      </c>
      <c r="M272">
        <v>-4.931858033162826E-2</v>
      </c>
      <c r="N272">
        <v>-2.2670750421161422E-2</v>
      </c>
      <c r="O272">
        <v>0.38858406245427779</v>
      </c>
      <c r="P272">
        <v>0</v>
      </c>
      <c r="Q272">
        <v>6.596229568978394E-5</v>
      </c>
      <c r="R272">
        <v>0.26194417696055688</v>
      </c>
      <c r="S272">
        <v>6.54895915902593E-2</v>
      </c>
      <c r="T272" t="s">
        <v>64</v>
      </c>
    </row>
    <row r="273" spans="1:20" x14ac:dyDescent="0.3">
      <c r="A273" s="2">
        <v>44347</v>
      </c>
      <c r="B273" t="s">
        <v>62</v>
      </c>
      <c r="C273" t="s">
        <v>66</v>
      </c>
      <c r="D273">
        <v>12</v>
      </c>
      <c r="E273">
        <v>74522.34</v>
      </c>
      <c r="F273">
        <v>-4924.09</v>
      </c>
      <c r="G273">
        <v>-2397.9299999999998</v>
      </c>
      <c r="H273">
        <v>2697.8595049999999</v>
      </c>
      <c r="I273">
        <v>0</v>
      </c>
      <c r="J273">
        <v>0.02</v>
      </c>
      <c r="K273">
        <v>69034.289999999994</v>
      </c>
      <c r="L273">
        <v>6844.52</v>
      </c>
      <c r="M273">
        <v>-6.6075354048195492E-2</v>
      </c>
      <c r="N273">
        <v>-3.2177330985580968E-2</v>
      </c>
      <c r="O273">
        <v>0.42624963169736491</v>
      </c>
      <c r="P273">
        <v>0</v>
      </c>
      <c r="Q273">
        <v>2.683758990928089E-7</v>
      </c>
      <c r="R273">
        <v>9.9146670444499402E-2</v>
      </c>
      <c r="S273">
        <v>7.3643017650814546E-2</v>
      </c>
      <c r="T273" t="s">
        <v>64</v>
      </c>
    </row>
    <row r="274" spans="1:20" x14ac:dyDescent="0.3">
      <c r="A274" s="2">
        <v>44347</v>
      </c>
      <c r="B274" t="s">
        <v>62</v>
      </c>
      <c r="C274" t="s">
        <v>66</v>
      </c>
      <c r="D274">
        <v>14</v>
      </c>
      <c r="E274">
        <v>2798519.01</v>
      </c>
      <c r="F274">
        <v>-116673.78</v>
      </c>
      <c r="G274">
        <v>-56452.12</v>
      </c>
      <c r="H274">
        <v>76328.456873999996</v>
      </c>
      <c r="I274">
        <v>0</v>
      </c>
      <c r="J274">
        <v>1718.08</v>
      </c>
      <c r="K274">
        <v>2677947.13</v>
      </c>
      <c r="L274">
        <v>860510.09</v>
      </c>
      <c r="M274">
        <v>-4.1691258691860737E-2</v>
      </c>
      <c r="N274">
        <v>-2.017214097823835E-2</v>
      </c>
      <c r="O274">
        <v>0.32113629433026197</v>
      </c>
      <c r="P274">
        <v>0</v>
      </c>
      <c r="Q274">
        <v>6.139247201325962E-4</v>
      </c>
      <c r="R274">
        <v>0.32133199358569858</v>
      </c>
      <c r="S274">
        <v>4.3084174011024462E-2</v>
      </c>
      <c r="T274" t="s">
        <v>64</v>
      </c>
    </row>
    <row r="275" spans="1:20" x14ac:dyDescent="0.3">
      <c r="A275" s="2">
        <v>44347</v>
      </c>
      <c r="B275" t="s">
        <v>62</v>
      </c>
      <c r="C275" t="s">
        <v>66</v>
      </c>
      <c r="D275">
        <v>15</v>
      </c>
      <c r="E275">
        <v>2269986.9300000002</v>
      </c>
      <c r="F275">
        <v>-118517.44</v>
      </c>
      <c r="G275">
        <v>-52618.09</v>
      </c>
      <c r="H275">
        <v>62089.526395000001</v>
      </c>
      <c r="I275">
        <v>0</v>
      </c>
      <c r="J275">
        <v>3.89</v>
      </c>
      <c r="K275">
        <v>2136308.2200000002</v>
      </c>
      <c r="L275">
        <v>643841.67000000004</v>
      </c>
      <c r="M275">
        <v>-5.2210626604797243E-2</v>
      </c>
      <c r="N275">
        <v>-2.317990879357177E-2</v>
      </c>
      <c r="O275">
        <v>0.32205211908529319</v>
      </c>
      <c r="P275">
        <v>0</v>
      </c>
      <c r="Q275">
        <v>1.7136662544572451E-6</v>
      </c>
      <c r="R275">
        <v>0.30138051427803803</v>
      </c>
      <c r="S275">
        <v>5.888963862888847E-2</v>
      </c>
      <c r="T275" t="s">
        <v>64</v>
      </c>
    </row>
    <row r="276" spans="1:20" x14ac:dyDescent="0.3">
      <c r="A276" s="2">
        <v>44347</v>
      </c>
      <c r="B276" t="s">
        <v>62</v>
      </c>
      <c r="C276" t="s">
        <v>66</v>
      </c>
      <c r="D276">
        <v>16</v>
      </c>
      <c r="E276">
        <v>3546169.35</v>
      </c>
      <c r="F276">
        <v>-161022.68</v>
      </c>
      <c r="G276">
        <v>-72518.240000000005</v>
      </c>
      <c r="H276">
        <v>96555.106448999999</v>
      </c>
      <c r="I276">
        <v>0</v>
      </c>
      <c r="J276">
        <v>2029.47</v>
      </c>
      <c r="K276">
        <v>3382206.78</v>
      </c>
      <c r="L276">
        <v>1186121.8</v>
      </c>
      <c r="M276">
        <v>-4.5407498657671283E-2</v>
      </c>
      <c r="N276">
        <v>-2.0449739660628449E-2</v>
      </c>
      <c r="O276">
        <v>0.32058776646288628</v>
      </c>
      <c r="P276">
        <v>0</v>
      </c>
      <c r="Q276">
        <v>5.7229923325573836E-4</v>
      </c>
      <c r="R276">
        <v>0.3506946432175268</v>
      </c>
      <c r="S276">
        <v>4.6236531258722839E-2</v>
      </c>
      <c r="T276" t="s">
        <v>64</v>
      </c>
    </row>
    <row r="277" spans="1:20" x14ac:dyDescent="0.3">
      <c r="A277" s="2">
        <v>44347</v>
      </c>
      <c r="B277" t="s">
        <v>62</v>
      </c>
      <c r="C277" t="s">
        <v>68</v>
      </c>
      <c r="D277">
        <v>0</v>
      </c>
      <c r="E277">
        <v>0</v>
      </c>
      <c r="F277">
        <v>-213213.15</v>
      </c>
      <c r="G277">
        <v>-3299.37</v>
      </c>
      <c r="H277">
        <v>156542.009628</v>
      </c>
      <c r="I277">
        <v>0</v>
      </c>
      <c r="J277">
        <v>0</v>
      </c>
      <c r="K277">
        <v>6499858.120000001</v>
      </c>
      <c r="L277">
        <v>6987.6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1.075038850232626E-3</v>
      </c>
      <c r="S277">
        <v>0</v>
      </c>
      <c r="T277" t="s">
        <v>64</v>
      </c>
    </row>
    <row r="278" spans="1:20" x14ac:dyDescent="0.3">
      <c r="A278" s="2">
        <v>44347</v>
      </c>
      <c r="B278" t="s">
        <v>62</v>
      </c>
      <c r="C278" t="s">
        <v>68</v>
      </c>
      <c r="D278">
        <v>1</v>
      </c>
      <c r="E278">
        <v>6838128.21</v>
      </c>
      <c r="F278">
        <v>-370636.04</v>
      </c>
      <c r="G278">
        <v>-277428.01</v>
      </c>
      <c r="H278">
        <v>289855.43432399997</v>
      </c>
      <c r="I278">
        <v>0</v>
      </c>
      <c r="J278">
        <v>108.82</v>
      </c>
      <c r="K278">
        <v>6487850.2199999997</v>
      </c>
      <c r="L278">
        <v>121577.05</v>
      </c>
      <c r="M278">
        <v>-5.42013879555499E-2</v>
      </c>
      <c r="N278">
        <v>-4.0570752913683672E-2</v>
      </c>
      <c r="O278">
        <v>0.49908598961214568</v>
      </c>
      <c r="P278">
        <v>0</v>
      </c>
      <c r="Q278">
        <v>1.591371156815441E-5</v>
      </c>
      <c r="R278">
        <v>1.8739188772455971E-2</v>
      </c>
      <c r="S278">
        <v>5.122425015192867E-2</v>
      </c>
      <c r="T278" t="s">
        <v>64</v>
      </c>
    </row>
    <row r="279" spans="1:20" x14ac:dyDescent="0.3">
      <c r="A279" s="2">
        <v>44347</v>
      </c>
      <c r="B279" t="s">
        <v>62</v>
      </c>
      <c r="C279" t="s">
        <v>68</v>
      </c>
      <c r="D279">
        <v>2</v>
      </c>
      <c r="E279">
        <v>6914660.5799999991</v>
      </c>
      <c r="F279">
        <v>-328085.26</v>
      </c>
      <c r="G279">
        <v>-221814.43</v>
      </c>
      <c r="H279">
        <v>291125.81093500002</v>
      </c>
      <c r="I279">
        <v>0</v>
      </c>
      <c r="J279">
        <v>1.47</v>
      </c>
      <c r="K279">
        <v>6659061.3399999999</v>
      </c>
      <c r="L279">
        <v>248029.42</v>
      </c>
      <c r="M279">
        <v>-4.7447775086597241E-2</v>
      </c>
      <c r="N279">
        <v>-3.2078860188969681E-2</v>
      </c>
      <c r="O279">
        <v>0.49572522110403272</v>
      </c>
      <c r="P279">
        <v>0</v>
      </c>
      <c r="Q279">
        <v>2.125917798845884E-7</v>
      </c>
      <c r="R279">
        <v>3.7246904231099942E-2</v>
      </c>
      <c r="S279">
        <v>3.6964828142005392E-2</v>
      </c>
      <c r="T279" t="s">
        <v>64</v>
      </c>
    </row>
    <row r="280" spans="1:20" x14ac:dyDescent="0.3">
      <c r="A280" s="2">
        <v>44347</v>
      </c>
      <c r="B280" t="s">
        <v>62</v>
      </c>
      <c r="C280" t="s">
        <v>68</v>
      </c>
      <c r="D280">
        <v>3</v>
      </c>
      <c r="E280">
        <v>4615494.3599999994</v>
      </c>
      <c r="F280">
        <v>-248910.39</v>
      </c>
      <c r="G280">
        <v>-176505.65</v>
      </c>
      <c r="H280">
        <v>189594.60817200001</v>
      </c>
      <c r="I280">
        <v>0</v>
      </c>
      <c r="J280">
        <v>0</v>
      </c>
      <c r="K280">
        <v>4381736.25</v>
      </c>
      <c r="L280">
        <v>239311.14</v>
      </c>
      <c r="M280">
        <v>-5.3929302169053027E-2</v>
      </c>
      <c r="N280">
        <v>-3.8241981515496862E-2</v>
      </c>
      <c r="O280">
        <v>0.48365861557411638</v>
      </c>
      <c r="P280">
        <v>0</v>
      </c>
      <c r="Q280">
        <v>0</v>
      </c>
      <c r="R280">
        <v>5.4615596728351687E-2</v>
      </c>
      <c r="S280">
        <v>5.0646386230228102E-2</v>
      </c>
      <c r="T280" t="s">
        <v>64</v>
      </c>
    </row>
    <row r="281" spans="1:20" x14ac:dyDescent="0.3">
      <c r="A281" s="2">
        <v>44347</v>
      </c>
      <c r="B281" t="s">
        <v>62</v>
      </c>
      <c r="C281" t="s">
        <v>68</v>
      </c>
      <c r="D281">
        <v>4</v>
      </c>
      <c r="E281">
        <v>3940153.71</v>
      </c>
      <c r="F281">
        <v>-225494.36</v>
      </c>
      <c r="G281">
        <v>-138804.46</v>
      </c>
      <c r="H281">
        <v>156879.88565800001</v>
      </c>
      <c r="I281">
        <v>0</v>
      </c>
      <c r="J281">
        <v>0</v>
      </c>
      <c r="K281">
        <v>3729187.28</v>
      </c>
      <c r="L281">
        <v>317661.68</v>
      </c>
      <c r="M281">
        <v>-5.7229838376026201E-2</v>
      </c>
      <c r="N281">
        <v>-3.5228184029399187E-2</v>
      </c>
      <c r="O281">
        <v>0.46879748190994519</v>
      </c>
      <c r="P281">
        <v>0</v>
      </c>
      <c r="Q281">
        <v>0</v>
      </c>
      <c r="R281">
        <v>8.5182549480325373E-2</v>
      </c>
      <c r="S281">
        <v>5.3542690343418152E-2</v>
      </c>
      <c r="T281" t="s">
        <v>64</v>
      </c>
    </row>
    <row r="282" spans="1:20" x14ac:dyDescent="0.3">
      <c r="A282" s="2">
        <v>44347</v>
      </c>
      <c r="B282" t="s">
        <v>67</v>
      </c>
      <c r="C282" t="s">
        <v>66</v>
      </c>
      <c r="D282">
        <v>14</v>
      </c>
      <c r="E282">
        <v>152875.76999999999</v>
      </c>
      <c r="F282">
        <v>-590.62</v>
      </c>
      <c r="G282">
        <v>-327.91</v>
      </c>
      <c r="H282">
        <v>1823.9495300000001</v>
      </c>
      <c r="I282">
        <v>0</v>
      </c>
      <c r="J282">
        <v>0</v>
      </c>
      <c r="K282">
        <v>153781.18</v>
      </c>
      <c r="L282">
        <v>0</v>
      </c>
      <c r="M282">
        <v>-3.8633983658757699E-3</v>
      </c>
      <c r="N282">
        <v>-2.144944224974305E-3</v>
      </c>
      <c r="O282">
        <v>0.1404770343181897</v>
      </c>
      <c r="P282">
        <v>0</v>
      </c>
      <c r="Q282">
        <v>0</v>
      </c>
      <c r="R282">
        <v>0</v>
      </c>
      <c r="S282">
        <v>-5.9225212733188754E-3</v>
      </c>
      <c r="T282" t="s">
        <v>64</v>
      </c>
    </row>
    <row r="283" spans="1:20" x14ac:dyDescent="0.3">
      <c r="A283" s="2">
        <v>44347</v>
      </c>
      <c r="B283" t="s">
        <v>67</v>
      </c>
      <c r="C283" t="s">
        <v>68</v>
      </c>
      <c r="D283">
        <v>0</v>
      </c>
      <c r="E283">
        <v>0</v>
      </c>
      <c r="F283">
        <v>-29543.29</v>
      </c>
      <c r="G283">
        <v>-112.94</v>
      </c>
      <c r="H283">
        <v>24897.223139000002</v>
      </c>
      <c r="I283">
        <v>0</v>
      </c>
      <c r="J283">
        <v>0</v>
      </c>
      <c r="K283">
        <v>3026646.27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 t="s">
        <v>64</v>
      </c>
    </row>
    <row r="284" spans="1:20" x14ac:dyDescent="0.3">
      <c r="A284" s="2">
        <v>44347</v>
      </c>
      <c r="B284" t="s">
        <v>67</v>
      </c>
      <c r="C284" t="s">
        <v>68</v>
      </c>
      <c r="D284">
        <v>1</v>
      </c>
      <c r="E284">
        <v>2740900.83</v>
      </c>
      <c r="F284">
        <v>-109900.44</v>
      </c>
      <c r="G284">
        <v>-38613.74</v>
      </c>
      <c r="H284">
        <v>38451.634010000002</v>
      </c>
      <c r="I284">
        <v>0</v>
      </c>
      <c r="J284">
        <v>0</v>
      </c>
      <c r="K284">
        <v>2631338.7599999998</v>
      </c>
      <c r="L284">
        <v>0</v>
      </c>
      <c r="M284">
        <v>-4.0096467116615818E-2</v>
      </c>
      <c r="N284">
        <v>-1.4087974135131329E-2</v>
      </c>
      <c r="O284">
        <v>0.16517816920996881</v>
      </c>
      <c r="P284">
        <v>0</v>
      </c>
      <c r="Q284">
        <v>0</v>
      </c>
      <c r="R284">
        <v>0</v>
      </c>
      <c r="S284">
        <v>3.9973015003246321E-2</v>
      </c>
      <c r="T284" t="s">
        <v>64</v>
      </c>
    </row>
    <row r="285" spans="1:20" x14ac:dyDescent="0.3">
      <c r="A285" s="2">
        <v>44347</v>
      </c>
      <c r="B285" t="s">
        <v>67</v>
      </c>
      <c r="C285" t="s">
        <v>68</v>
      </c>
      <c r="D285">
        <v>2</v>
      </c>
      <c r="E285">
        <v>2761515.34</v>
      </c>
      <c r="F285">
        <v>-64320.71</v>
      </c>
      <c r="G285">
        <v>-24930.57</v>
      </c>
      <c r="H285">
        <v>38356.482954999999</v>
      </c>
      <c r="I285">
        <v>0</v>
      </c>
      <c r="J285">
        <v>0</v>
      </c>
      <c r="K285">
        <v>2710945.09</v>
      </c>
      <c r="L285">
        <v>14414.18</v>
      </c>
      <c r="M285">
        <v>-2.3291817021012819E-2</v>
      </c>
      <c r="N285">
        <v>-9.0278585959258154E-3</v>
      </c>
      <c r="O285">
        <v>0.16353943344293739</v>
      </c>
      <c r="P285">
        <v>0</v>
      </c>
      <c r="Q285">
        <v>0</v>
      </c>
      <c r="R285">
        <v>5.3170313383219432E-3</v>
      </c>
      <c r="S285">
        <v>1.8312500121762859E-2</v>
      </c>
      <c r="T285" t="s">
        <v>64</v>
      </c>
    </row>
    <row r="286" spans="1:20" x14ac:dyDescent="0.3">
      <c r="A286" s="2">
        <v>44347</v>
      </c>
      <c r="B286" t="s">
        <v>67</v>
      </c>
      <c r="C286" t="s">
        <v>68</v>
      </c>
      <c r="D286">
        <v>3</v>
      </c>
      <c r="E286">
        <v>1099959.48</v>
      </c>
      <c r="F286">
        <v>-35742.57</v>
      </c>
      <c r="G286">
        <v>-14923.28</v>
      </c>
      <c r="H286">
        <v>15304.790564999999</v>
      </c>
      <c r="I286">
        <v>0</v>
      </c>
      <c r="J286">
        <v>0</v>
      </c>
      <c r="K286">
        <v>1064671.53</v>
      </c>
      <c r="L286">
        <v>14748.54</v>
      </c>
      <c r="M286">
        <v>-3.2494442431643032E-2</v>
      </c>
      <c r="N286">
        <v>-1.3567117945108309E-2</v>
      </c>
      <c r="O286">
        <v>0.1638256404952651</v>
      </c>
      <c r="P286">
        <v>0</v>
      </c>
      <c r="Q286">
        <v>0</v>
      </c>
      <c r="R286">
        <v>1.3852666840823671E-2</v>
      </c>
      <c r="S286">
        <v>3.2081136297857041E-2</v>
      </c>
      <c r="T286" t="s">
        <v>64</v>
      </c>
    </row>
    <row r="287" spans="1:20" x14ac:dyDescent="0.3">
      <c r="A287" s="2">
        <v>44347</v>
      </c>
      <c r="B287" t="s">
        <v>67</v>
      </c>
      <c r="C287" t="s">
        <v>68</v>
      </c>
      <c r="D287">
        <v>4</v>
      </c>
      <c r="E287">
        <v>545266.51</v>
      </c>
      <c r="F287">
        <v>-24371.86</v>
      </c>
      <c r="G287">
        <v>-6971.68</v>
      </c>
      <c r="H287">
        <v>7583.0301079999999</v>
      </c>
      <c r="I287">
        <v>0</v>
      </c>
      <c r="J287">
        <v>0</v>
      </c>
      <c r="K287">
        <v>521615.35999999999</v>
      </c>
      <c r="L287">
        <v>5321.05</v>
      </c>
      <c r="M287">
        <v>-4.4697151856988249E-2</v>
      </c>
      <c r="N287">
        <v>-1.278582101072006E-2</v>
      </c>
      <c r="O287">
        <v>0.16374389869430769</v>
      </c>
      <c r="P287">
        <v>0</v>
      </c>
      <c r="Q287">
        <v>0</v>
      </c>
      <c r="R287">
        <v>1.020109913941185E-2</v>
      </c>
      <c r="S287">
        <v>4.3375394538718373E-2</v>
      </c>
      <c r="T287" t="s">
        <v>64</v>
      </c>
    </row>
    <row r="288" spans="1:20" x14ac:dyDescent="0.3">
      <c r="A288" s="2">
        <v>44347</v>
      </c>
      <c r="B288" t="s">
        <v>65</v>
      </c>
      <c r="C288" t="s">
        <v>63</v>
      </c>
      <c r="D288">
        <v>17</v>
      </c>
      <c r="E288">
        <v>16306208.300000001</v>
      </c>
      <c r="F288">
        <v>-883247.86</v>
      </c>
      <c r="G288">
        <v>-187405.78</v>
      </c>
      <c r="H288">
        <v>235042.78271999999</v>
      </c>
      <c r="I288">
        <v>0</v>
      </c>
      <c r="J288">
        <v>940.87000000000012</v>
      </c>
      <c r="K288">
        <v>15393670.27</v>
      </c>
      <c r="L288">
        <v>2328990.11</v>
      </c>
      <c r="M288">
        <v>-5.4166354541171913E-2</v>
      </c>
      <c r="N288">
        <v>-1.149290972813097E-2</v>
      </c>
      <c r="O288">
        <v>0.16971690567063191</v>
      </c>
      <c r="P288">
        <v>0</v>
      </c>
      <c r="Q288">
        <v>5.7700109227722807E-5</v>
      </c>
      <c r="R288">
        <v>0.15129530964027851</v>
      </c>
      <c r="S288">
        <v>5.5962613331757782E-2</v>
      </c>
      <c r="T288" t="s">
        <v>64</v>
      </c>
    </row>
    <row r="289" spans="1:20" x14ac:dyDescent="0.3">
      <c r="A289" s="2">
        <v>44347</v>
      </c>
      <c r="B289" t="s">
        <v>65</v>
      </c>
      <c r="C289" t="s">
        <v>66</v>
      </c>
      <c r="D289">
        <v>7</v>
      </c>
      <c r="E289">
        <v>355161.03</v>
      </c>
      <c r="F289">
        <v>-22646.68</v>
      </c>
      <c r="G289">
        <v>-5223.24</v>
      </c>
      <c r="H289">
        <v>5389.5967700000001</v>
      </c>
      <c r="I289">
        <v>0</v>
      </c>
      <c r="J289">
        <v>0</v>
      </c>
      <c r="K289">
        <v>322542.62</v>
      </c>
      <c r="L289">
        <v>8288.91</v>
      </c>
      <c r="M289">
        <v>-6.376454083377335E-2</v>
      </c>
      <c r="N289">
        <v>-1.470668107928395E-2</v>
      </c>
      <c r="O289">
        <v>0.17867431997745339</v>
      </c>
      <c r="P289">
        <v>0</v>
      </c>
      <c r="Q289">
        <v>0</v>
      </c>
      <c r="R289">
        <v>2.5698650305500711E-2</v>
      </c>
      <c r="S289">
        <v>9.1841185391313848E-2</v>
      </c>
      <c r="T289" t="s">
        <v>64</v>
      </c>
    </row>
    <row r="290" spans="1:20" x14ac:dyDescent="0.3">
      <c r="A290" s="2">
        <v>44347</v>
      </c>
      <c r="B290" t="s">
        <v>65</v>
      </c>
      <c r="C290" t="s">
        <v>66</v>
      </c>
      <c r="D290">
        <v>8</v>
      </c>
      <c r="E290">
        <v>249712.71</v>
      </c>
      <c r="F290">
        <v>-14039.01</v>
      </c>
      <c r="G290">
        <v>-3099.36</v>
      </c>
      <c r="H290">
        <v>4121.6888600000002</v>
      </c>
      <c r="I290">
        <v>0</v>
      </c>
      <c r="J290">
        <v>0</v>
      </c>
      <c r="K290">
        <v>227794.17</v>
      </c>
      <c r="L290">
        <v>1880.95</v>
      </c>
      <c r="M290">
        <v>-5.6220646518152798E-2</v>
      </c>
      <c r="N290">
        <v>-1.241170303265701E-2</v>
      </c>
      <c r="O290">
        <v>0.1943415791045276</v>
      </c>
      <c r="P290">
        <v>0</v>
      </c>
      <c r="Q290">
        <v>0</v>
      </c>
      <c r="R290">
        <v>8.2572350293249382E-3</v>
      </c>
      <c r="S290">
        <v>8.7775027550660148E-2</v>
      </c>
      <c r="T290" t="s">
        <v>64</v>
      </c>
    </row>
    <row r="291" spans="1:20" x14ac:dyDescent="0.3">
      <c r="A291" s="2">
        <v>44347</v>
      </c>
      <c r="B291" t="s">
        <v>65</v>
      </c>
      <c r="C291" t="s">
        <v>66</v>
      </c>
      <c r="D291">
        <v>9</v>
      </c>
      <c r="E291">
        <v>17269.18</v>
      </c>
      <c r="F291">
        <v>-672.02</v>
      </c>
      <c r="G291">
        <v>-350.97</v>
      </c>
      <c r="H291">
        <v>319.29753599999998</v>
      </c>
      <c r="I291">
        <v>0</v>
      </c>
      <c r="J291">
        <v>0</v>
      </c>
      <c r="K291">
        <v>14007.03</v>
      </c>
      <c r="L291">
        <v>0</v>
      </c>
      <c r="M291">
        <v>-3.8914412844153569E-2</v>
      </c>
      <c r="N291">
        <v>-2.0323489592441561E-2</v>
      </c>
      <c r="O291">
        <v>0.2176982918926722</v>
      </c>
      <c r="P291">
        <v>0</v>
      </c>
      <c r="Q291">
        <v>0</v>
      </c>
      <c r="R291">
        <v>0</v>
      </c>
      <c r="S291">
        <v>0.18890010990678191</v>
      </c>
      <c r="T291" t="s">
        <v>64</v>
      </c>
    </row>
    <row r="292" spans="1:20" x14ac:dyDescent="0.3">
      <c r="A292" s="2">
        <v>44347</v>
      </c>
      <c r="B292" t="s">
        <v>65</v>
      </c>
      <c r="C292" t="s">
        <v>66</v>
      </c>
      <c r="D292">
        <v>14</v>
      </c>
      <c r="E292">
        <v>1215521.92</v>
      </c>
      <c r="F292">
        <v>-76969.850000000006</v>
      </c>
      <c r="G292">
        <v>-15308.82</v>
      </c>
      <c r="H292">
        <v>16803.926378</v>
      </c>
      <c r="I292">
        <v>0</v>
      </c>
      <c r="J292">
        <v>65.099999999999994</v>
      </c>
      <c r="K292">
        <v>1132916.79</v>
      </c>
      <c r="L292">
        <v>56455.75</v>
      </c>
      <c r="M292">
        <v>-6.3322469742051232E-2</v>
      </c>
      <c r="N292">
        <v>-1.259444173577717E-2</v>
      </c>
      <c r="O292">
        <v>0.16277179234037939</v>
      </c>
      <c r="P292">
        <v>0</v>
      </c>
      <c r="Q292">
        <v>5.35572406625131E-5</v>
      </c>
      <c r="R292">
        <v>4.9832212302193868E-2</v>
      </c>
      <c r="S292">
        <v>6.795856877677689E-2</v>
      </c>
      <c r="T292" t="s">
        <v>64</v>
      </c>
    </row>
    <row r="293" spans="1:20" x14ac:dyDescent="0.3">
      <c r="A293" s="2">
        <v>44347</v>
      </c>
      <c r="B293" t="s">
        <v>65</v>
      </c>
      <c r="C293" t="s">
        <v>66</v>
      </c>
      <c r="D293">
        <v>15</v>
      </c>
      <c r="E293">
        <v>1764240.85</v>
      </c>
      <c r="F293">
        <v>-105239.74</v>
      </c>
      <c r="G293">
        <v>-22050.28</v>
      </c>
      <c r="H293">
        <v>24827.914432000001</v>
      </c>
      <c r="I293">
        <v>0</v>
      </c>
      <c r="J293">
        <v>3.05</v>
      </c>
      <c r="K293">
        <v>1651060.44</v>
      </c>
      <c r="L293">
        <v>109336.29</v>
      </c>
      <c r="M293">
        <v>-5.965157194948751E-2</v>
      </c>
      <c r="N293">
        <v>-1.249845223796966E-2</v>
      </c>
      <c r="O293">
        <v>0.1656965770434129</v>
      </c>
      <c r="P293">
        <v>0</v>
      </c>
      <c r="Q293">
        <v>1.7287889009031841E-6</v>
      </c>
      <c r="R293">
        <v>6.6221857995701225E-2</v>
      </c>
      <c r="S293">
        <v>6.4152471018908738E-2</v>
      </c>
      <c r="T293" t="s">
        <v>64</v>
      </c>
    </row>
    <row r="294" spans="1:20" x14ac:dyDescent="0.3">
      <c r="A294" s="2">
        <v>44347</v>
      </c>
      <c r="B294" t="s">
        <v>65</v>
      </c>
      <c r="C294" t="s">
        <v>66</v>
      </c>
      <c r="D294">
        <v>16</v>
      </c>
      <c r="E294">
        <v>2364248.7000000002</v>
      </c>
      <c r="F294">
        <v>-123174.39</v>
      </c>
      <c r="G294">
        <v>-27816.95</v>
      </c>
      <c r="H294">
        <v>33696.191400999996</v>
      </c>
      <c r="I294">
        <v>0</v>
      </c>
      <c r="J294">
        <v>0</v>
      </c>
      <c r="K294">
        <v>2228023.83</v>
      </c>
      <c r="L294">
        <v>181097.92</v>
      </c>
      <c r="M294">
        <v>-5.2098744941680618E-2</v>
      </c>
      <c r="N294">
        <v>-1.1765661539752561E-2</v>
      </c>
      <c r="O294">
        <v>0.16781038280738861</v>
      </c>
      <c r="P294">
        <v>0</v>
      </c>
      <c r="Q294">
        <v>0</v>
      </c>
      <c r="R294">
        <v>8.1281859539177367E-2</v>
      </c>
      <c r="S294">
        <v>5.7618671842771911E-2</v>
      </c>
      <c r="T294" t="s">
        <v>64</v>
      </c>
    </row>
    <row r="295" spans="1:20" x14ac:dyDescent="0.3">
      <c r="A295" s="2">
        <v>44347</v>
      </c>
      <c r="B295" t="s">
        <v>65</v>
      </c>
      <c r="C295" t="s">
        <v>68</v>
      </c>
      <c r="D295">
        <v>0</v>
      </c>
      <c r="E295">
        <v>0</v>
      </c>
      <c r="F295">
        <v>-119619.23</v>
      </c>
      <c r="G295">
        <v>-841.01</v>
      </c>
      <c r="H295">
        <v>40511.542415000004</v>
      </c>
      <c r="I295">
        <v>0</v>
      </c>
      <c r="J295">
        <v>0</v>
      </c>
      <c r="K295">
        <v>4909797.169999999</v>
      </c>
      <c r="L295">
        <v>4046.79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8.2422753117518312E-4</v>
      </c>
      <c r="S295">
        <v>0</v>
      </c>
      <c r="T295" t="s">
        <v>64</v>
      </c>
    </row>
    <row r="296" spans="1:20" x14ac:dyDescent="0.3">
      <c r="A296" s="2">
        <v>44347</v>
      </c>
      <c r="B296" t="s">
        <v>65</v>
      </c>
      <c r="C296" t="s">
        <v>68</v>
      </c>
      <c r="D296">
        <v>1</v>
      </c>
      <c r="E296">
        <v>4804001.2200000007</v>
      </c>
      <c r="F296">
        <v>-247652.05</v>
      </c>
      <c r="G296">
        <v>-72113.740000000005</v>
      </c>
      <c r="H296">
        <v>72984.731438000003</v>
      </c>
      <c r="I296">
        <v>0</v>
      </c>
      <c r="J296">
        <v>0</v>
      </c>
      <c r="K296">
        <v>4562133.7</v>
      </c>
      <c r="L296">
        <v>17119.509999999998</v>
      </c>
      <c r="M296">
        <v>-5.1551204643532543E-2</v>
      </c>
      <c r="N296">
        <v>-1.5011182699075171E-2</v>
      </c>
      <c r="O296">
        <v>0.17887929554440549</v>
      </c>
      <c r="P296">
        <v>0</v>
      </c>
      <c r="Q296">
        <v>0</v>
      </c>
      <c r="R296">
        <v>3.7525226408862159E-3</v>
      </c>
      <c r="S296">
        <v>5.0347097955150071E-2</v>
      </c>
      <c r="T296" t="s">
        <v>64</v>
      </c>
    </row>
    <row r="297" spans="1:20" x14ac:dyDescent="0.3">
      <c r="A297" s="2">
        <v>44347</v>
      </c>
      <c r="B297" t="s">
        <v>65</v>
      </c>
      <c r="C297" t="s">
        <v>68</v>
      </c>
      <c r="D297">
        <v>2</v>
      </c>
      <c r="E297">
        <v>4061794.82</v>
      </c>
      <c r="F297">
        <v>-205551.08</v>
      </c>
      <c r="G297">
        <v>-44502.35</v>
      </c>
      <c r="H297">
        <v>60469.294149000001</v>
      </c>
      <c r="I297">
        <v>0</v>
      </c>
      <c r="J297">
        <v>0</v>
      </c>
      <c r="K297">
        <v>3873319.33</v>
      </c>
      <c r="L297">
        <v>20755.84</v>
      </c>
      <c r="M297">
        <v>-5.0605973248052938E-2</v>
      </c>
      <c r="N297">
        <v>-1.095632644486951E-2</v>
      </c>
      <c r="O297">
        <v>0.17528634620807301</v>
      </c>
      <c r="P297">
        <v>0</v>
      </c>
      <c r="Q297">
        <v>0</v>
      </c>
      <c r="R297">
        <v>5.3586699757078894E-3</v>
      </c>
      <c r="S297">
        <v>4.6402021360596388E-2</v>
      </c>
      <c r="T297" t="s">
        <v>64</v>
      </c>
    </row>
    <row r="298" spans="1:20" x14ac:dyDescent="0.3">
      <c r="A298" s="2">
        <v>44347</v>
      </c>
      <c r="B298" t="s">
        <v>65</v>
      </c>
      <c r="C298" t="s">
        <v>68</v>
      </c>
      <c r="D298">
        <v>3</v>
      </c>
      <c r="E298">
        <v>1143277.6499999999</v>
      </c>
      <c r="F298">
        <v>-51766.77</v>
      </c>
      <c r="G298">
        <v>-17114.73</v>
      </c>
      <c r="H298">
        <v>17250.165242999999</v>
      </c>
      <c r="I298">
        <v>0</v>
      </c>
      <c r="J298">
        <v>0</v>
      </c>
      <c r="K298">
        <v>1091948.07</v>
      </c>
      <c r="L298">
        <v>11202.35</v>
      </c>
      <c r="M298">
        <v>-4.5279263527980271E-2</v>
      </c>
      <c r="N298">
        <v>-1.496988067596703E-2</v>
      </c>
      <c r="O298">
        <v>0.17765306993689761</v>
      </c>
      <c r="P298">
        <v>0</v>
      </c>
      <c r="Q298">
        <v>0</v>
      </c>
      <c r="R298">
        <v>1.025905013962798E-2</v>
      </c>
      <c r="S298">
        <v>4.4896862979872013E-2</v>
      </c>
      <c r="T298" t="s">
        <v>64</v>
      </c>
    </row>
    <row r="299" spans="1:20" x14ac:dyDescent="0.3">
      <c r="A299" s="2">
        <v>44347</v>
      </c>
      <c r="B299" t="s">
        <v>65</v>
      </c>
      <c r="C299" t="s">
        <v>68</v>
      </c>
      <c r="D299">
        <v>4</v>
      </c>
      <c r="E299">
        <v>1462114.07</v>
      </c>
      <c r="F299">
        <v>-84573.65</v>
      </c>
      <c r="G299">
        <v>-21282.12</v>
      </c>
      <c r="H299">
        <v>22119.742125000001</v>
      </c>
      <c r="I299">
        <v>0</v>
      </c>
      <c r="J299">
        <v>0</v>
      </c>
      <c r="K299">
        <v>1373298.97</v>
      </c>
      <c r="L299">
        <v>14615.75</v>
      </c>
      <c r="M299">
        <v>-5.7843400686240568E-2</v>
      </c>
      <c r="N299">
        <v>-1.455571794066656E-2</v>
      </c>
      <c r="O299">
        <v>0.17812709033034699</v>
      </c>
      <c r="P299">
        <v>0</v>
      </c>
      <c r="Q299">
        <v>0</v>
      </c>
      <c r="R299">
        <v>1.0642802710323159E-2</v>
      </c>
      <c r="S299">
        <v>6.074430293937317E-2</v>
      </c>
      <c r="T299" t="s">
        <v>64</v>
      </c>
    </row>
    <row r="300" spans="1:20" x14ac:dyDescent="0.3">
      <c r="A300" s="2">
        <v>44347</v>
      </c>
      <c r="B300" t="s">
        <v>69</v>
      </c>
      <c r="C300" t="s">
        <v>68</v>
      </c>
      <c r="D300">
        <v>0</v>
      </c>
      <c r="E300">
        <v>0</v>
      </c>
      <c r="F300">
        <v>-33996.83</v>
      </c>
      <c r="G300">
        <v>-21.11</v>
      </c>
      <c r="H300">
        <v>9920.9384160000009</v>
      </c>
      <c r="I300">
        <v>0</v>
      </c>
      <c r="J300">
        <v>0</v>
      </c>
      <c r="K300">
        <v>1964976.63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 t="s">
        <v>64</v>
      </c>
    </row>
    <row r="301" spans="1:20" x14ac:dyDescent="0.3">
      <c r="A301" s="2">
        <v>44347</v>
      </c>
      <c r="B301" t="s">
        <v>69</v>
      </c>
      <c r="C301" t="s">
        <v>68</v>
      </c>
      <c r="D301">
        <v>1</v>
      </c>
      <c r="E301">
        <v>1180907.51</v>
      </c>
      <c r="F301">
        <v>-23392.94</v>
      </c>
      <c r="G301">
        <v>-9148.11</v>
      </c>
      <c r="H301">
        <v>11374.602824</v>
      </c>
      <c r="I301">
        <v>0</v>
      </c>
      <c r="J301">
        <v>0</v>
      </c>
      <c r="K301">
        <v>1159741.1100000001</v>
      </c>
      <c r="L301">
        <v>4365.7299999999996</v>
      </c>
      <c r="M301">
        <v>-1.980929056840362E-2</v>
      </c>
      <c r="N301">
        <v>-7.7466778071383427E-3</v>
      </c>
      <c r="O301">
        <v>0.11341004613122201</v>
      </c>
      <c r="P301">
        <v>0</v>
      </c>
      <c r="Q301">
        <v>0</v>
      </c>
      <c r="R301">
        <v>3.7644004876226209E-3</v>
      </c>
      <c r="S301">
        <v>1.7923842316829829E-2</v>
      </c>
      <c r="T301" t="s">
        <v>64</v>
      </c>
    </row>
    <row r="302" spans="1:20" x14ac:dyDescent="0.3">
      <c r="A302" s="2">
        <v>44347</v>
      </c>
      <c r="B302" t="s">
        <v>69</v>
      </c>
      <c r="C302" t="s">
        <v>68</v>
      </c>
      <c r="D302">
        <v>2</v>
      </c>
      <c r="E302">
        <v>1190.2</v>
      </c>
      <c r="F302">
        <v>-13.24</v>
      </c>
      <c r="G302">
        <v>-14.66</v>
      </c>
      <c r="H302">
        <v>14.06</v>
      </c>
      <c r="I302">
        <v>0</v>
      </c>
      <c r="J302">
        <v>0</v>
      </c>
      <c r="K302">
        <v>1176.3599999999999</v>
      </c>
      <c r="L302">
        <v>0</v>
      </c>
      <c r="M302">
        <v>-1.112418080994791E-2</v>
      </c>
      <c r="N302">
        <v>-1.231725760376407E-2</v>
      </c>
      <c r="O302">
        <v>0.13909020441129441</v>
      </c>
      <c r="P302">
        <v>0</v>
      </c>
      <c r="Q302">
        <v>0</v>
      </c>
      <c r="R302">
        <v>0</v>
      </c>
      <c r="S302">
        <v>1.1628297765081621E-2</v>
      </c>
      <c r="T302" t="s">
        <v>64</v>
      </c>
    </row>
    <row r="303" spans="1:20" x14ac:dyDescent="0.3">
      <c r="A303" s="2">
        <v>44377</v>
      </c>
      <c r="B303" t="s">
        <v>62</v>
      </c>
      <c r="C303" t="s">
        <v>63</v>
      </c>
      <c r="D303">
        <v>18</v>
      </c>
      <c r="E303">
        <v>37737720.270000003</v>
      </c>
      <c r="F303">
        <v>-2353982.89</v>
      </c>
      <c r="G303">
        <v>-837332.17</v>
      </c>
      <c r="H303">
        <v>565991.55432799994</v>
      </c>
      <c r="I303">
        <v>0</v>
      </c>
      <c r="J303">
        <v>23378.34</v>
      </c>
      <c r="K303">
        <v>34901654.390000001</v>
      </c>
      <c r="L303">
        <v>21788962.620000001</v>
      </c>
      <c r="M303">
        <v>-6.2377453464546553E-2</v>
      </c>
      <c r="N303">
        <v>-2.21882022551756E-2</v>
      </c>
      <c r="O303">
        <v>0.1824760618391571</v>
      </c>
      <c r="P303">
        <v>0</v>
      </c>
      <c r="Q303">
        <v>6.1949529099098398E-4</v>
      </c>
      <c r="R303">
        <v>0.62429598254926733</v>
      </c>
      <c r="S303">
        <v>7.5152019245173007E-2</v>
      </c>
      <c r="T303" t="s">
        <v>64</v>
      </c>
    </row>
    <row r="304" spans="1:20" x14ac:dyDescent="0.3">
      <c r="A304" s="2">
        <v>44377</v>
      </c>
      <c r="B304" t="s">
        <v>62</v>
      </c>
      <c r="C304" t="s">
        <v>66</v>
      </c>
      <c r="D304">
        <v>6</v>
      </c>
      <c r="E304">
        <v>5441537.5499999998</v>
      </c>
      <c r="F304">
        <v>-402482.12</v>
      </c>
      <c r="G304">
        <v>-216198.18</v>
      </c>
      <c r="H304">
        <v>193707.88698899999</v>
      </c>
      <c r="I304">
        <v>0</v>
      </c>
      <c r="J304">
        <v>298.24</v>
      </c>
      <c r="K304">
        <v>4973947.29</v>
      </c>
      <c r="L304">
        <v>612211.28</v>
      </c>
      <c r="M304">
        <v>-7.3964778576231641E-2</v>
      </c>
      <c r="N304">
        <v>-3.9731082991423992E-2</v>
      </c>
      <c r="O304">
        <v>0.43310907441950852</v>
      </c>
      <c r="P304">
        <v>0</v>
      </c>
      <c r="Q304">
        <v>5.4808038584609243E-5</v>
      </c>
      <c r="R304">
        <v>0.1230835882058573</v>
      </c>
      <c r="S304">
        <v>8.5929804894941827E-2</v>
      </c>
      <c r="T304" t="s">
        <v>64</v>
      </c>
    </row>
    <row r="305" spans="1:20" x14ac:dyDescent="0.3">
      <c r="A305" s="2">
        <v>44377</v>
      </c>
      <c r="B305" t="s">
        <v>62</v>
      </c>
      <c r="C305" t="s">
        <v>66</v>
      </c>
      <c r="D305">
        <v>7</v>
      </c>
      <c r="E305">
        <v>4748948.01</v>
      </c>
      <c r="F305">
        <v>-389438.13</v>
      </c>
      <c r="G305">
        <v>-180493.1</v>
      </c>
      <c r="H305">
        <v>159760.416218</v>
      </c>
      <c r="I305">
        <v>0</v>
      </c>
      <c r="J305">
        <v>4887.0800000000008</v>
      </c>
      <c r="K305">
        <v>4043873.5</v>
      </c>
      <c r="L305">
        <v>511994.68</v>
      </c>
      <c r="M305">
        <v>-8.2005136543914281E-2</v>
      </c>
      <c r="N305">
        <v>-3.800696483093316E-2</v>
      </c>
      <c r="O305">
        <v>0.40930153932182828</v>
      </c>
      <c r="P305">
        <v>0</v>
      </c>
      <c r="Q305">
        <v>1.02908686086037E-3</v>
      </c>
      <c r="R305">
        <v>0.12660996443138001</v>
      </c>
      <c r="S305">
        <v>0.14846962074870129</v>
      </c>
      <c r="T305" t="s">
        <v>64</v>
      </c>
    </row>
    <row r="306" spans="1:20" x14ac:dyDescent="0.3">
      <c r="A306" s="2">
        <v>44377</v>
      </c>
      <c r="B306" t="s">
        <v>62</v>
      </c>
      <c r="C306" t="s">
        <v>66</v>
      </c>
      <c r="D306">
        <v>8</v>
      </c>
      <c r="E306">
        <v>4433709.9300000006</v>
      </c>
      <c r="F306">
        <v>-356481</v>
      </c>
      <c r="G306">
        <v>-170845.3</v>
      </c>
      <c r="H306">
        <v>145679.759295</v>
      </c>
      <c r="I306">
        <v>0</v>
      </c>
      <c r="J306">
        <v>283.17</v>
      </c>
      <c r="K306">
        <v>3843383.5</v>
      </c>
      <c r="L306">
        <v>647592.12</v>
      </c>
      <c r="M306">
        <v>-8.0402418206912324E-2</v>
      </c>
      <c r="N306">
        <v>-3.8533260564477201E-2</v>
      </c>
      <c r="O306">
        <v>0.39976387707043792</v>
      </c>
      <c r="P306">
        <v>0</v>
      </c>
      <c r="Q306">
        <v>6.3867507002200277E-5</v>
      </c>
      <c r="R306">
        <v>0.16849531669165979</v>
      </c>
      <c r="S306">
        <v>0.1331450273744004</v>
      </c>
      <c r="T306" t="s">
        <v>64</v>
      </c>
    </row>
    <row r="307" spans="1:20" x14ac:dyDescent="0.3">
      <c r="A307" s="2">
        <v>44377</v>
      </c>
      <c r="B307" t="s">
        <v>62</v>
      </c>
      <c r="C307" t="s">
        <v>66</v>
      </c>
      <c r="D307">
        <v>9</v>
      </c>
      <c r="E307">
        <v>4945317.97</v>
      </c>
      <c r="F307">
        <v>-397295.76</v>
      </c>
      <c r="G307">
        <v>-177964.69</v>
      </c>
      <c r="H307">
        <v>161151.77644799999</v>
      </c>
      <c r="I307">
        <v>0</v>
      </c>
      <c r="J307">
        <v>326.95</v>
      </c>
      <c r="K307">
        <v>4341680.8499999996</v>
      </c>
      <c r="L307">
        <v>812471.06</v>
      </c>
      <c r="M307">
        <v>-8.0337758342361967E-2</v>
      </c>
      <c r="N307">
        <v>-3.5986500985294587E-2</v>
      </c>
      <c r="O307">
        <v>0.39647196776388471</v>
      </c>
      <c r="P307">
        <v>0</v>
      </c>
      <c r="Q307">
        <v>6.6113039036800304E-5</v>
      </c>
      <c r="R307">
        <v>0.1871328381956035</v>
      </c>
      <c r="S307">
        <v>0.1220623473883521</v>
      </c>
      <c r="T307" t="s">
        <v>64</v>
      </c>
    </row>
    <row r="308" spans="1:20" x14ac:dyDescent="0.3">
      <c r="A308" s="2">
        <v>44377</v>
      </c>
      <c r="B308" t="s">
        <v>62</v>
      </c>
      <c r="C308" t="s">
        <v>66</v>
      </c>
      <c r="D308">
        <v>10</v>
      </c>
      <c r="E308">
        <v>3603094.870000001</v>
      </c>
      <c r="F308">
        <v>-296556.06</v>
      </c>
      <c r="G308">
        <v>-135841.07999999999</v>
      </c>
      <c r="H308">
        <v>116156.18496699999</v>
      </c>
      <c r="I308">
        <v>0</v>
      </c>
      <c r="J308">
        <v>1226.3800000000001</v>
      </c>
      <c r="K308">
        <v>3197970.54</v>
      </c>
      <c r="L308">
        <v>613637.39</v>
      </c>
      <c r="M308">
        <v>-8.2305926071827226E-2</v>
      </c>
      <c r="N308">
        <v>-3.7701222116308018E-2</v>
      </c>
      <c r="O308">
        <v>0.39222769168028221</v>
      </c>
      <c r="P308">
        <v>0</v>
      </c>
      <c r="Q308">
        <v>3.4036850103810892E-4</v>
      </c>
      <c r="R308">
        <v>0.19188337801260669</v>
      </c>
      <c r="S308">
        <v>0.1124378748317555</v>
      </c>
      <c r="T308" t="s">
        <v>64</v>
      </c>
    </row>
    <row r="309" spans="1:20" x14ac:dyDescent="0.3">
      <c r="A309" s="2">
        <v>44377</v>
      </c>
      <c r="B309" t="s">
        <v>62</v>
      </c>
      <c r="C309" t="s">
        <v>66</v>
      </c>
      <c r="D309">
        <v>11</v>
      </c>
      <c r="E309">
        <v>2806044.66</v>
      </c>
      <c r="F309">
        <v>-246313.83</v>
      </c>
      <c r="G309">
        <v>-112301.46</v>
      </c>
      <c r="H309">
        <v>90793.940705999994</v>
      </c>
      <c r="I309">
        <v>0</v>
      </c>
      <c r="J309">
        <v>681.20999999999992</v>
      </c>
      <c r="K309">
        <v>2461260.46</v>
      </c>
      <c r="L309">
        <v>499850.04</v>
      </c>
      <c r="M309">
        <v>-8.777972550158912E-2</v>
      </c>
      <c r="N309">
        <v>-4.0021266090611678E-2</v>
      </c>
      <c r="O309">
        <v>0.39367142927903359</v>
      </c>
      <c r="P309">
        <v>0</v>
      </c>
      <c r="Q309">
        <v>2.427652024611753E-4</v>
      </c>
      <c r="R309">
        <v>0.2030870150166878</v>
      </c>
      <c r="S309">
        <v>0.1228719574263655</v>
      </c>
      <c r="T309" t="s">
        <v>64</v>
      </c>
    </row>
    <row r="310" spans="1:20" x14ac:dyDescent="0.3">
      <c r="A310" s="2">
        <v>44377</v>
      </c>
      <c r="B310" t="s">
        <v>62</v>
      </c>
      <c r="C310" t="s">
        <v>66</v>
      </c>
      <c r="D310">
        <v>12</v>
      </c>
      <c r="E310">
        <v>727634.69000000006</v>
      </c>
      <c r="F310">
        <v>-71319.199999999997</v>
      </c>
      <c r="G310">
        <v>-27676.22</v>
      </c>
      <c r="H310">
        <v>21265.063232</v>
      </c>
      <c r="I310">
        <v>0</v>
      </c>
      <c r="J310">
        <v>226.73</v>
      </c>
      <c r="K310">
        <v>634988.20000000007</v>
      </c>
      <c r="L310">
        <v>198989.76</v>
      </c>
      <c r="M310">
        <v>-9.8015117998291129E-2</v>
      </c>
      <c r="N310">
        <v>-3.803587209400365E-2</v>
      </c>
      <c r="O310">
        <v>0.35556982033021722</v>
      </c>
      <c r="P310">
        <v>0</v>
      </c>
      <c r="Q310">
        <v>3.1159866773256781E-4</v>
      </c>
      <c r="R310">
        <v>0.31337552414359832</v>
      </c>
      <c r="S310">
        <v>0.12732555398094059</v>
      </c>
      <c r="T310" t="s">
        <v>64</v>
      </c>
    </row>
    <row r="311" spans="1:20" x14ac:dyDescent="0.3">
      <c r="A311" s="2">
        <v>44377</v>
      </c>
      <c r="B311" t="s">
        <v>62</v>
      </c>
      <c r="C311" t="s">
        <v>66</v>
      </c>
      <c r="D311">
        <v>13</v>
      </c>
      <c r="E311">
        <v>69034.290000000008</v>
      </c>
      <c r="F311">
        <v>-2606.0700000000002</v>
      </c>
      <c r="G311">
        <v>-2827.87</v>
      </c>
      <c r="H311">
        <v>2391.9581189999999</v>
      </c>
      <c r="I311">
        <v>0</v>
      </c>
      <c r="J311">
        <v>0</v>
      </c>
      <c r="K311">
        <v>65920.81</v>
      </c>
      <c r="L311">
        <v>7691.24</v>
      </c>
      <c r="M311">
        <v>-3.7750370142142393E-2</v>
      </c>
      <c r="N311">
        <v>-4.0963266226103003E-2</v>
      </c>
      <c r="O311">
        <v>0.42156089552742548</v>
      </c>
      <c r="P311">
        <v>0</v>
      </c>
      <c r="Q311">
        <v>0</v>
      </c>
      <c r="R311">
        <v>0.11667393043259031</v>
      </c>
      <c r="S311">
        <v>4.5100485570287029E-2</v>
      </c>
      <c r="T311" t="s">
        <v>64</v>
      </c>
    </row>
    <row r="312" spans="1:20" x14ac:dyDescent="0.3">
      <c r="A312" s="2">
        <v>44377</v>
      </c>
      <c r="B312" t="s">
        <v>62</v>
      </c>
      <c r="C312" t="s">
        <v>66</v>
      </c>
      <c r="D312">
        <v>15</v>
      </c>
      <c r="E312">
        <v>2677947.13</v>
      </c>
      <c r="F312">
        <v>-161196.35999999999</v>
      </c>
      <c r="G312">
        <v>-86340.75</v>
      </c>
      <c r="H312">
        <v>66155.894478000002</v>
      </c>
      <c r="I312">
        <v>0</v>
      </c>
      <c r="J312">
        <v>1033.5</v>
      </c>
      <c r="K312">
        <v>2451534.46</v>
      </c>
      <c r="L312">
        <v>875860.36</v>
      </c>
      <c r="M312">
        <v>-6.0194003904774619E-2</v>
      </c>
      <c r="N312">
        <v>-3.2241394549114941E-2</v>
      </c>
      <c r="O312">
        <v>0.30056482711404392</v>
      </c>
      <c r="P312">
        <v>0</v>
      </c>
      <c r="Q312">
        <v>3.8592994925930449E-4</v>
      </c>
      <c r="R312">
        <v>0.35727026247879051</v>
      </c>
      <c r="S312">
        <v>8.4547102317139453E-2</v>
      </c>
      <c r="T312" t="s">
        <v>64</v>
      </c>
    </row>
    <row r="313" spans="1:20" x14ac:dyDescent="0.3">
      <c r="A313" s="2">
        <v>44377</v>
      </c>
      <c r="B313" t="s">
        <v>62</v>
      </c>
      <c r="C313" t="s">
        <v>66</v>
      </c>
      <c r="D313">
        <v>16</v>
      </c>
      <c r="E313">
        <v>2136308.2200000002</v>
      </c>
      <c r="F313">
        <v>-132456.99</v>
      </c>
      <c r="G313">
        <v>-67722.5</v>
      </c>
      <c r="H313">
        <v>53325.366899000001</v>
      </c>
      <c r="I313">
        <v>0</v>
      </c>
      <c r="J313">
        <v>10.58</v>
      </c>
      <c r="K313">
        <v>1965989.34</v>
      </c>
      <c r="L313">
        <v>686580.07000000007</v>
      </c>
      <c r="M313">
        <v>-6.2002752580336933E-2</v>
      </c>
      <c r="N313">
        <v>-3.1700715920102568E-2</v>
      </c>
      <c r="O313">
        <v>0.30369773325022981</v>
      </c>
      <c r="P313">
        <v>0</v>
      </c>
      <c r="Q313">
        <v>4.9524688904675004E-6</v>
      </c>
      <c r="R313">
        <v>0.34922878574712918</v>
      </c>
      <c r="S313">
        <v>7.9725799117133067E-2</v>
      </c>
      <c r="T313" t="s">
        <v>64</v>
      </c>
    </row>
    <row r="314" spans="1:20" x14ac:dyDescent="0.3">
      <c r="A314" s="2">
        <v>44377</v>
      </c>
      <c r="B314" t="s">
        <v>62</v>
      </c>
      <c r="C314" t="s">
        <v>66</v>
      </c>
      <c r="D314">
        <v>17</v>
      </c>
      <c r="E314">
        <v>3382206.78</v>
      </c>
      <c r="F314">
        <v>-237802.44</v>
      </c>
      <c r="G314">
        <v>-104278.32</v>
      </c>
      <c r="H314">
        <v>82683.796956000006</v>
      </c>
      <c r="I314">
        <v>0</v>
      </c>
      <c r="J314">
        <v>566.79</v>
      </c>
      <c r="K314">
        <v>3083114.05</v>
      </c>
      <c r="L314">
        <v>1225771.3700000001</v>
      </c>
      <c r="M314">
        <v>-7.0309846638058018E-2</v>
      </c>
      <c r="N314">
        <v>-3.08314443151817E-2</v>
      </c>
      <c r="O314">
        <v>0.29743485887577809</v>
      </c>
      <c r="P314">
        <v>0</v>
      </c>
      <c r="Q314">
        <v>1.6757993726214461E-4</v>
      </c>
      <c r="R314">
        <v>0.39757574650863142</v>
      </c>
      <c r="S314">
        <v>8.8431237193605419E-2</v>
      </c>
      <c r="T314" t="s">
        <v>64</v>
      </c>
    </row>
    <row r="315" spans="1:20" x14ac:dyDescent="0.3">
      <c r="A315" s="2">
        <v>44377</v>
      </c>
      <c r="B315" t="s">
        <v>62</v>
      </c>
      <c r="C315" t="s">
        <v>68</v>
      </c>
      <c r="D315">
        <v>0</v>
      </c>
      <c r="E315">
        <v>761871.31</v>
      </c>
      <c r="F315">
        <v>-189498.44</v>
      </c>
      <c r="G315">
        <v>-4210.3</v>
      </c>
      <c r="H315">
        <v>175485.502198</v>
      </c>
      <c r="I315">
        <v>0</v>
      </c>
      <c r="J315">
        <v>0</v>
      </c>
      <c r="K315">
        <v>6665146.7400000002</v>
      </c>
      <c r="L315">
        <v>4100.3999999999996</v>
      </c>
      <c r="M315">
        <v>-0.24872762304174439</v>
      </c>
      <c r="N315">
        <v>-5.526261383959976E-3</v>
      </c>
      <c r="O315">
        <v>2.802407154661942</v>
      </c>
      <c r="P315">
        <v>0</v>
      </c>
      <c r="Q315">
        <v>0</v>
      </c>
      <c r="R315">
        <v>6.1520025889182442E-4</v>
      </c>
      <c r="S315">
        <v>-7.7483891997455574</v>
      </c>
      <c r="T315" t="s">
        <v>64</v>
      </c>
    </row>
    <row r="316" spans="1:20" x14ac:dyDescent="0.3">
      <c r="A316" s="2">
        <v>44377</v>
      </c>
      <c r="B316" t="s">
        <v>62</v>
      </c>
      <c r="C316" t="s">
        <v>68</v>
      </c>
      <c r="D316">
        <v>1</v>
      </c>
      <c r="E316">
        <v>6499858.1199999992</v>
      </c>
      <c r="F316">
        <v>-376121.62</v>
      </c>
      <c r="G316">
        <v>-277423.34000000003</v>
      </c>
      <c r="H316">
        <v>262751.08918100002</v>
      </c>
      <c r="I316">
        <v>0</v>
      </c>
      <c r="J316">
        <v>193.2</v>
      </c>
      <c r="K316">
        <v>6112209.8399999999</v>
      </c>
      <c r="L316">
        <v>136580.20000000001</v>
      </c>
      <c r="M316">
        <v>-5.7866127699415078E-2</v>
      </c>
      <c r="N316">
        <v>-4.268144548361312E-2</v>
      </c>
      <c r="O316">
        <v>0.49182687673324688</v>
      </c>
      <c r="P316">
        <v>0</v>
      </c>
      <c r="Q316">
        <v>2.9723725723416251E-5</v>
      </c>
      <c r="R316">
        <v>2.2345469736032499E-2</v>
      </c>
      <c r="S316">
        <v>5.9639498715704183E-2</v>
      </c>
      <c r="T316" t="s">
        <v>64</v>
      </c>
    </row>
    <row r="317" spans="1:20" x14ac:dyDescent="0.3">
      <c r="A317" s="2">
        <v>44377</v>
      </c>
      <c r="B317" t="s">
        <v>62</v>
      </c>
      <c r="C317" t="s">
        <v>68</v>
      </c>
      <c r="D317">
        <v>2</v>
      </c>
      <c r="E317">
        <v>6487850.2199999997</v>
      </c>
      <c r="F317">
        <v>-367035.87</v>
      </c>
      <c r="G317">
        <v>-275508.05</v>
      </c>
      <c r="H317">
        <v>264146.264929</v>
      </c>
      <c r="I317">
        <v>0</v>
      </c>
      <c r="J317">
        <v>202.14</v>
      </c>
      <c r="K317">
        <v>6113322.5899999999</v>
      </c>
      <c r="L317">
        <v>286866.07</v>
      </c>
      <c r="M317">
        <v>-5.657280263168591E-2</v>
      </c>
      <c r="N317">
        <v>-4.2465229722889623E-2</v>
      </c>
      <c r="O317">
        <v>0.49535353740582599</v>
      </c>
      <c r="P317">
        <v>0</v>
      </c>
      <c r="Q317">
        <v>3.1156699545385002E-5</v>
      </c>
      <c r="R317">
        <v>4.6924739497511123E-2</v>
      </c>
      <c r="S317">
        <v>5.7727539523870192E-2</v>
      </c>
      <c r="T317" t="s">
        <v>64</v>
      </c>
    </row>
    <row r="318" spans="1:20" x14ac:dyDescent="0.3">
      <c r="A318" s="2">
        <v>44377</v>
      </c>
      <c r="B318" t="s">
        <v>62</v>
      </c>
      <c r="C318" t="s">
        <v>68</v>
      </c>
      <c r="D318">
        <v>3</v>
      </c>
      <c r="E318">
        <v>6659061.3399999999</v>
      </c>
      <c r="F318">
        <v>-436040.86</v>
      </c>
      <c r="G318">
        <v>-307689.90999999997</v>
      </c>
      <c r="H318">
        <v>265995.62932299997</v>
      </c>
      <c r="I318">
        <v>0</v>
      </c>
      <c r="J318">
        <v>0</v>
      </c>
      <c r="K318">
        <v>6185490.75</v>
      </c>
      <c r="L318">
        <v>481959.61</v>
      </c>
      <c r="M318">
        <v>-6.5480829464772586E-2</v>
      </c>
      <c r="N318">
        <v>-4.6206198485025517E-2</v>
      </c>
      <c r="O318">
        <v>0.48599644777610151</v>
      </c>
      <c r="P318">
        <v>0</v>
      </c>
      <c r="Q318">
        <v>0</v>
      </c>
      <c r="R318">
        <v>7.7917764245302598E-2</v>
      </c>
      <c r="S318">
        <v>7.1116718381212543E-2</v>
      </c>
      <c r="T318" t="s">
        <v>64</v>
      </c>
    </row>
    <row r="319" spans="1:20" x14ac:dyDescent="0.3">
      <c r="A319" s="2">
        <v>44377</v>
      </c>
      <c r="B319" t="s">
        <v>62</v>
      </c>
      <c r="C319" t="s">
        <v>68</v>
      </c>
      <c r="D319">
        <v>4</v>
      </c>
      <c r="E319">
        <v>4381736.25</v>
      </c>
      <c r="F319">
        <v>-266644.7</v>
      </c>
      <c r="G319">
        <v>-169903.53</v>
      </c>
      <c r="H319">
        <v>172722.72887600001</v>
      </c>
      <c r="I319">
        <v>0</v>
      </c>
      <c r="J319">
        <v>77.17</v>
      </c>
      <c r="K319">
        <v>4118703</v>
      </c>
      <c r="L319">
        <v>398451.97</v>
      </c>
      <c r="M319">
        <v>-6.0853662746131743E-2</v>
      </c>
      <c r="N319">
        <v>-3.8775389550203987E-2</v>
      </c>
      <c r="O319">
        <v>0.47959524446304441</v>
      </c>
      <c r="P319">
        <v>0</v>
      </c>
      <c r="Q319">
        <v>1.761174009503653E-5</v>
      </c>
      <c r="R319">
        <v>9.6742098179936731E-2</v>
      </c>
      <c r="S319">
        <v>6.0029457501007737E-2</v>
      </c>
      <c r="T319" t="s">
        <v>64</v>
      </c>
    </row>
    <row r="320" spans="1:20" x14ac:dyDescent="0.3">
      <c r="A320" s="2">
        <v>44377</v>
      </c>
      <c r="B320" t="s">
        <v>62</v>
      </c>
      <c r="C320" t="s">
        <v>68</v>
      </c>
      <c r="D320">
        <v>5</v>
      </c>
      <c r="E320">
        <v>3729187.28</v>
      </c>
      <c r="F320">
        <v>-244837.55</v>
      </c>
      <c r="G320">
        <v>-138996.89000000001</v>
      </c>
      <c r="H320">
        <v>141505.06523000001</v>
      </c>
      <c r="I320">
        <v>0</v>
      </c>
      <c r="J320">
        <v>0</v>
      </c>
      <c r="K320">
        <v>3485778.75</v>
      </c>
      <c r="L320">
        <v>443228.22</v>
      </c>
      <c r="M320">
        <v>-6.5654399100063432E-2</v>
      </c>
      <c r="N320">
        <v>-3.7272703021769403E-2</v>
      </c>
      <c r="O320">
        <v>0.46166760503868642</v>
      </c>
      <c r="P320">
        <v>0</v>
      </c>
      <c r="Q320">
        <v>0</v>
      </c>
      <c r="R320">
        <v>0.12715328533114731</v>
      </c>
      <c r="S320">
        <v>6.5271200324377207E-2</v>
      </c>
      <c r="T320" t="s">
        <v>64</v>
      </c>
    </row>
    <row r="321" spans="1:20" x14ac:dyDescent="0.3">
      <c r="A321" s="2">
        <v>44377</v>
      </c>
      <c r="B321" t="s">
        <v>67</v>
      </c>
      <c r="C321" t="s">
        <v>66</v>
      </c>
      <c r="D321">
        <v>15</v>
      </c>
      <c r="E321">
        <v>153781.18</v>
      </c>
      <c r="F321">
        <v>-5993.28</v>
      </c>
      <c r="G321">
        <v>-3416.17</v>
      </c>
      <c r="H321">
        <v>1725.201865</v>
      </c>
      <c r="I321">
        <v>0</v>
      </c>
      <c r="J321">
        <v>0</v>
      </c>
      <c r="K321">
        <v>146096.95000000001</v>
      </c>
      <c r="L321">
        <v>0</v>
      </c>
      <c r="M321">
        <v>-3.8972779373912983E-2</v>
      </c>
      <c r="N321">
        <v>-2.2214486844228921E-2</v>
      </c>
      <c r="O321">
        <v>0.1364923589750493</v>
      </c>
      <c r="P321">
        <v>0</v>
      </c>
      <c r="Q321">
        <v>0</v>
      </c>
      <c r="R321">
        <v>0</v>
      </c>
      <c r="S321">
        <v>4.9968598238093777E-2</v>
      </c>
      <c r="T321" t="s">
        <v>64</v>
      </c>
    </row>
    <row r="322" spans="1:20" x14ac:dyDescent="0.3">
      <c r="A322" s="2">
        <v>44377</v>
      </c>
      <c r="B322" t="s">
        <v>67</v>
      </c>
      <c r="C322" t="s">
        <v>68</v>
      </c>
      <c r="D322">
        <v>0</v>
      </c>
      <c r="E322">
        <v>326172.24</v>
      </c>
      <c r="F322">
        <v>-65991.320000000007</v>
      </c>
      <c r="G322">
        <v>-224.35</v>
      </c>
      <c r="H322">
        <v>23149.765711</v>
      </c>
      <c r="I322">
        <v>0</v>
      </c>
      <c r="J322">
        <v>0</v>
      </c>
      <c r="K322">
        <v>3050736.29</v>
      </c>
      <c r="L322">
        <v>3262.55</v>
      </c>
      <c r="M322">
        <v>-0.2023204672476113</v>
      </c>
      <c r="N322">
        <v>-6.8782677520318712E-4</v>
      </c>
      <c r="O322">
        <v>0.86351763968989714</v>
      </c>
      <c r="P322">
        <v>0</v>
      </c>
      <c r="Q322">
        <v>0</v>
      </c>
      <c r="R322">
        <v>1.0694303570893051E-3</v>
      </c>
      <c r="S322">
        <v>-8.3531451051751056</v>
      </c>
      <c r="T322" t="s">
        <v>64</v>
      </c>
    </row>
    <row r="323" spans="1:20" x14ac:dyDescent="0.3">
      <c r="A323" s="2">
        <v>44377</v>
      </c>
      <c r="B323" t="s">
        <v>67</v>
      </c>
      <c r="C323" t="s">
        <v>68</v>
      </c>
      <c r="D323">
        <v>1</v>
      </c>
      <c r="E323">
        <v>3026646.27</v>
      </c>
      <c r="F323">
        <v>-98920.66</v>
      </c>
      <c r="G323">
        <v>-45928.34</v>
      </c>
      <c r="H323">
        <v>42368.068764000003</v>
      </c>
      <c r="I323">
        <v>0</v>
      </c>
      <c r="J323">
        <v>183.18</v>
      </c>
      <c r="K323">
        <v>2924208.12</v>
      </c>
      <c r="L323">
        <v>14279.24</v>
      </c>
      <c r="M323">
        <v>-3.2683257696975603E-2</v>
      </c>
      <c r="N323">
        <v>-1.517466393586853E-2</v>
      </c>
      <c r="O323">
        <v>0.17031331843149281</v>
      </c>
      <c r="P323">
        <v>0</v>
      </c>
      <c r="Q323">
        <v>6.0522434291602898E-5</v>
      </c>
      <c r="R323">
        <v>4.8831134495310813E-3</v>
      </c>
      <c r="S323">
        <v>3.3845431828411147E-2</v>
      </c>
      <c r="T323" t="s">
        <v>64</v>
      </c>
    </row>
    <row r="324" spans="1:20" x14ac:dyDescent="0.3">
      <c r="A324" s="2">
        <v>44377</v>
      </c>
      <c r="B324" t="s">
        <v>67</v>
      </c>
      <c r="C324" t="s">
        <v>68</v>
      </c>
      <c r="D324">
        <v>2</v>
      </c>
      <c r="E324">
        <v>2631338.7599999998</v>
      </c>
      <c r="F324">
        <v>-126248.06</v>
      </c>
      <c r="G324">
        <v>-40473.82</v>
      </c>
      <c r="H324">
        <v>35778.582274</v>
      </c>
      <c r="I324">
        <v>0</v>
      </c>
      <c r="J324">
        <v>0</v>
      </c>
      <c r="K324">
        <v>2502342.48</v>
      </c>
      <c r="L324">
        <v>0</v>
      </c>
      <c r="M324">
        <v>-4.7978641868217667E-2</v>
      </c>
      <c r="N324">
        <v>-1.5381455483899759E-2</v>
      </c>
      <c r="O324">
        <v>0.16543141117020849</v>
      </c>
      <c r="P324">
        <v>0</v>
      </c>
      <c r="Q324">
        <v>0</v>
      </c>
      <c r="R324">
        <v>0</v>
      </c>
      <c r="S324">
        <v>4.9023060793586398E-2</v>
      </c>
      <c r="T324" t="s">
        <v>64</v>
      </c>
    </row>
    <row r="325" spans="1:20" x14ac:dyDescent="0.3">
      <c r="A325" s="2">
        <v>44377</v>
      </c>
      <c r="B325" t="s">
        <v>67</v>
      </c>
      <c r="C325" t="s">
        <v>68</v>
      </c>
      <c r="D325">
        <v>3</v>
      </c>
      <c r="E325">
        <v>2710945.09</v>
      </c>
      <c r="F325">
        <v>-105994.76</v>
      </c>
      <c r="G325">
        <v>-48455.93</v>
      </c>
      <c r="H325">
        <v>35685.169865999997</v>
      </c>
      <c r="I325">
        <v>0</v>
      </c>
      <c r="J325">
        <v>0</v>
      </c>
      <c r="K325">
        <v>2592433.41</v>
      </c>
      <c r="L325">
        <v>39547.61</v>
      </c>
      <c r="M325">
        <v>-3.9098822174963348E-2</v>
      </c>
      <c r="N325">
        <v>-1.7874183501075631E-2</v>
      </c>
      <c r="O325">
        <v>0.16015431972581931</v>
      </c>
      <c r="P325">
        <v>0</v>
      </c>
      <c r="Q325">
        <v>0</v>
      </c>
      <c r="R325">
        <v>1.525501478550996E-2</v>
      </c>
      <c r="S325">
        <v>4.3716001639856221E-2</v>
      </c>
      <c r="T325" t="s">
        <v>64</v>
      </c>
    </row>
    <row r="326" spans="1:20" x14ac:dyDescent="0.3">
      <c r="A326" s="2">
        <v>44377</v>
      </c>
      <c r="B326" t="s">
        <v>67</v>
      </c>
      <c r="C326" t="s">
        <v>68</v>
      </c>
      <c r="D326">
        <v>4</v>
      </c>
      <c r="E326">
        <v>1064671.53</v>
      </c>
      <c r="F326">
        <v>-45013.4</v>
      </c>
      <c r="G326">
        <v>-14310.4</v>
      </c>
      <c r="H326">
        <v>14421.843553999999</v>
      </c>
      <c r="I326">
        <v>0</v>
      </c>
      <c r="J326">
        <v>0</v>
      </c>
      <c r="K326">
        <v>1019864.89</v>
      </c>
      <c r="L326">
        <v>16381.34</v>
      </c>
      <c r="M326">
        <v>-4.2279143126894743E-2</v>
      </c>
      <c r="N326">
        <v>-1.3441140855903229E-2</v>
      </c>
      <c r="O326">
        <v>0.16480741552310821</v>
      </c>
      <c r="P326">
        <v>0</v>
      </c>
      <c r="Q326">
        <v>0</v>
      </c>
      <c r="R326">
        <v>1.6062264875105169E-2</v>
      </c>
      <c r="S326">
        <v>4.2084942385939447E-2</v>
      </c>
      <c r="T326" t="s">
        <v>64</v>
      </c>
    </row>
    <row r="327" spans="1:20" x14ac:dyDescent="0.3">
      <c r="A327" s="2">
        <v>44377</v>
      </c>
      <c r="B327" t="s">
        <v>67</v>
      </c>
      <c r="C327" t="s">
        <v>68</v>
      </c>
      <c r="D327">
        <v>5</v>
      </c>
      <c r="E327">
        <v>521615.35999999999</v>
      </c>
      <c r="F327">
        <v>-19535.04</v>
      </c>
      <c r="G327">
        <v>-7712.57</v>
      </c>
      <c r="H327">
        <v>6958.3259260000004</v>
      </c>
      <c r="I327">
        <v>0</v>
      </c>
      <c r="J327">
        <v>0</v>
      </c>
      <c r="K327">
        <v>501403.06999999989</v>
      </c>
      <c r="L327">
        <v>7286.99</v>
      </c>
      <c r="M327">
        <v>-3.745104438642298E-2</v>
      </c>
      <c r="N327">
        <v>-1.4785933451039479E-2</v>
      </c>
      <c r="O327">
        <v>0.16230279740931461</v>
      </c>
      <c r="P327">
        <v>0</v>
      </c>
      <c r="Q327">
        <v>0</v>
      </c>
      <c r="R327">
        <v>1.453319781229102E-2</v>
      </c>
      <c r="S327">
        <v>3.8749414894530793E-2</v>
      </c>
      <c r="T327" t="s">
        <v>64</v>
      </c>
    </row>
    <row r="328" spans="1:20" x14ac:dyDescent="0.3">
      <c r="A328" s="2">
        <v>44377</v>
      </c>
      <c r="B328" t="s">
        <v>65</v>
      </c>
      <c r="C328" t="s">
        <v>63</v>
      </c>
      <c r="D328">
        <v>18</v>
      </c>
      <c r="E328">
        <v>15393670.27</v>
      </c>
      <c r="F328">
        <v>-1151746.6499999999</v>
      </c>
      <c r="G328">
        <v>-261591.05</v>
      </c>
      <c r="H328">
        <v>209608.30536999999</v>
      </c>
      <c r="I328">
        <v>0</v>
      </c>
      <c r="J328">
        <v>1226.97</v>
      </c>
      <c r="K328">
        <v>14124000.43</v>
      </c>
      <c r="L328">
        <v>2295632.13</v>
      </c>
      <c r="M328">
        <v>-7.4819495922592585E-2</v>
      </c>
      <c r="N328">
        <v>-1.69934164764983E-2</v>
      </c>
      <c r="O328">
        <v>0.16566772818121861</v>
      </c>
      <c r="P328">
        <v>0</v>
      </c>
      <c r="Q328">
        <v>7.9706137553899937E-5</v>
      </c>
      <c r="R328">
        <v>0.16253413056572669</v>
      </c>
      <c r="S328">
        <v>8.2479994551682811E-2</v>
      </c>
      <c r="T328" t="s">
        <v>64</v>
      </c>
    </row>
    <row r="329" spans="1:20" x14ac:dyDescent="0.3">
      <c r="A329" s="2">
        <v>44377</v>
      </c>
      <c r="B329" t="s">
        <v>65</v>
      </c>
      <c r="C329" t="s">
        <v>66</v>
      </c>
      <c r="D329">
        <v>8</v>
      </c>
      <c r="E329">
        <v>322542.62</v>
      </c>
      <c r="F329">
        <v>-28566.51</v>
      </c>
      <c r="G329">
        <v>-5711.9600000000009</v>
      </c>
      <c r="H329">
        <v>4741.1085929999999</v>
      </c>
      <c r="I329">
        <v>0</v>
      </c>
      <c r="J329">
        <v>0</v>
      </c>
      <c r="K329">
        <v>288535.76</v>
      </c>
      <c r="L329">
        <v>9389.7900000000009</v>
      </c>
      <c r="M329">
        <v>-8.8566621056156869E-2</v>
      </c>
      <c r="N329">
        <v>-1.7709163520777501E-2</v>
      </c>
      <c r="O329">
        <v>0.17883989372164211</v>
      </c>
      <c r="P329">
        <v>0</v>
      </c>
      <c r="Q329">
        <v>0</v>
      </c>
      <c r="R329">
        <v>3.2542898668782003E-2</v>
      </c>
      <c r="S329">
        <v>0.1054336943130182</v>
      </c>
      <c r="T329" t="s">
        <v>64</v>
      </c>
    </row>
    <row r="330" spans="1:20" x14ac:dyDescent="0.3">
      <c r="A330" s="2">
        <v>44377</v>
      </c>
      <c r="B330" t="s">
        <v>65</v>
      </c>
      <c r="C330" t="s">
        <v>66</v>
      </c>
      <c r="D330">
        <v>9</v>
      </c>
      <c r="E330">
        <v>227794.17</v>
      </c>
      <c r="F330">
        <v>-17813.71</v>
      </c>
      <c r="G330">
        <v>-5008.95</v>
      </c>
      <c r="H330">
        <v>3595.4875769999999</v>
      </c>
      <c r="I330">
        <v>0</v>
      </c>
      <c r="J330">
        <v>2.63</v>
      </c>
      <c r="K330">
        <v>204414.12</v>
      </c>
      <c r="L330">
        <v>2707.36</v>
      </c>
      <c r="M330">
        <v>-7.8200903912510125E-2</v>
      </c>
      <c r="N330">
        <v>-2.198892974302195E-2</v>
      </c>
      <c r="O330">
        <v>0.19203783333655991</v>
      </c>
      <c r="P330">
        <v>0</v>
      </c>
      <c r="Q330">
        <v>1.1545510580889759E-5</v>
      </c>
      <c r="R330">
        <v>1.3244486241948451E-2</v>
      </c>
      <c r="S330">
        <v>0.1026367356109245</v>
      </c>
      <c r="T330" t="s">
        <v>64</v>
      </c>
    </row>
    <row r="331" spans="1:20" x14ac:dyDescent="0.3">
      <c r="A331" s="2">
        <v>44377</v>
      </c>
      <c r="B331" t="s">
        <v>65</v>
      </c>
      <c r="C331" t="s">
        <v>66</v>
      </c>
      <c r="D331">
        <v>10</v>
      </c>
      <c r="E331">
        <v>14007.03</v>
      </c>
      <c r="F331">
        <v>-425.96</v>
      </c>
      <c r="G331">
        <v>-268.57</v>
      </c>
      <c r="H331">
        <v>279.20655900000003</v>
      </c>
      <c r="I331">
        <v>0</v>
      </c>
      <c r="J331">
        <v>0</v>
      </c>
      <c r="K331">
        <v>13230.59</v>
      </c>
      <c r="L331">
        <v>0</v>
      </c>
      <c r="M331">
        <v>-3.0410443898528091E-2</v>
      </c>
      <c r="N331">
        <v>-1.9173943369864992E-2</v>
      </c>
      <c r="O331">
        <v>0.24252201462408521</v>
      </c>
      <c r="P331">
        <v>0</v>
      </c>
      <c r="Q331">
        <v>0</v>
      </c>
      <c r="R331">
        <v>0</v>
      </c>
      <c r="S331">
        <v>5.5432165134221917E-2</v>
      </c>
      <c r="T331" t="s">
        <v>64</v>
      </c>
    </row>
    <row r="332" spans="1:20" x14ac:dyDescent="0.3">
      <c r="A332" s="2">
        <v>44377</v>
      </c>
      <c r="B332" t="s">
        <v>65</v>
      </c>
      <c r="C332" t="s">
        <v>66</v>
      </c>
      <c r="D332">
        <v>15</v>
      </c>
      <c r="E332">
        <v>1132916.79</v>
      </c>
      <c r="F332">
        <v>-81688.100000000006</v>
      </c>
      <c r="G332">
        <v>-18353.07</v>
      </c>
      <c r="H332">
        <v>15002.14589</v>
      </c>
      <c r="I332">
        <v>0</v>
      </c>
      <c r="J332">
        <v>114.93</v>
      </c>
      <c r="K332">
        <v>1032890.42</v>
      </c>
      <c r="L332">
        <v>68787.400000000009</v>
      </c>
      <c r="M332">
        <v>-7.210423635790586E-2</v>
      </c>
      <c r="N332">
        <v>-1.6199839354486038E-2</v>
      </c>
      <c r="O332">
        <v>0.16111166322138559</v>
      </c>
      <c r="P332">
        <v>0</v>
      </c>
      <c r="Q332">
        <v>1.014461088532371E-4</v>
      </c>
      <c r="R332">
        <v>6.659699680436576E-2</v>
      </c>
      <c r="S332">
        <v>8.8291012087480941E-2</v>
      </c>
      <c r="T332" t="s">
        <v>64</v>
      </c>
    </row>
    <row r="333" spans="1:20" x14ac:dyDescent="0.3">
      <c r="A333" s="2">
        <v>44377</v>
      </c>
      <c r="B333" t="s">
        <v>65</v>
      </c>
      <c r="C333" t="s">
        <v>66</v>
      </c>
      <c r="D333">
        <v>16</v>
      </c>
      <c r="E333">
        <v>1651060.44</v>
      </c>
      <c r="F333">
        <v>-124088.92</v>
      </c>
      <c r="G333">
        <v>-25494.79</v>
      </c>
      <c r="H333">
        <v>22074.40739</v>
      </c>
      <c r="I333">
        <v>0</v>
      </c>
      <c r="J333">
        <v>15.59</v>
      </c>
      <c r="K333">
        <v>1508904.25</v>
      </c>
      <c r="L333">
        <v>116003.13</v>
      </c>
      <c r="M333">
        <v>-7.5157103273578538E-2</v>
      </c>
      <c r="N333">
        <v>-1.5441463790386739E-2</v>
      </c>
      <c r="O333">
        <v>0.16266633859771559</v>
      </c>
      <c r="P333">
        <v>0</v>
      </c>
      <c r="Q333">
        <v>9.4424162933732461E-6</v>
      </c>
      <c r="R333">
        <v>7.6879053127459879E-2</v>
      </c>
      <c r="S333">
        <v>8.6099931023724333E-2</v>
      </c>
      <c r="T333" t="s">
        <v>64</v>
      </c>
    </row>
    <row r="334" spans="1:20" x14ac:dyDescent="0.3">
      <c r="A334" s="2">
        <v>44377</v>
      </c>
      <c r="B334" t="s">
        <v>65</v>
      </c>
      <c r="C334" t="s">
        <v>66</v>
      </c>
      <c r="D334">
        <v>17</v>
      </c>
      <c r="E334">
        <v>2228023.83</v>
      </c>
      <c r="F334">
        <v>-170496.75</v>
      </c>
      <c r="G334">
        <v>-37439.199999999997</v>
      </c>
      <c r="H334">
        <v>30079.551049000002</v>
      </c>
      <c r="I334">
        <v>0</v>
      </c>
      <c r="J334">
        <v>22.21</v>
      </c>
      <c r="K334">
        <v>2034179.93</v>
      </c>
      <c r="L334">
        <v>190492.78</v>
      </c>
      <c r="M334">
        <v>-7.6523755134162999E-2</v>
      </c>
      <c r="N334">
        <v>-1.680377000276519E-2</v>
      </c>
      <c r="O334">
        <v>0.16425671313226781</v>
      </c>
      <c r="P334">
        <v>0</v>
      </c>
      <c r="Q334">
        <v>9.9684750678811182E-6</v>
      </c>
      <c r="R334">
        <v>9.3645983420945461E-2</v>
      </c>
      <c r="S334">
        <v>8.700261522786322E-2</v>
      </c>
      <c r="T334" t="s">
        <v>64</v>
      </c>
    </row>
    <row r="335" spans="1:20" x14ac:dyDescent="0.3">
      <c r="A335" s="2">
        <v>44377</v>
      </c>
      <c r="B335" t="s">
        <v>65</v>
      </c>
      <c r="C335" t="s">
        <v>68</v>
      </c>
      <c r="D335">
        <v>0</v>
      </c>
      <c r="E335">
        <v>485677.99</v>
      </c>
      <c r="F335">
        <v>-134656.4</v>
      </c>
      <c r="G335">
        <v>-763.53</v>
      </c>
      <c r="H335">
        <v>49243.845096999998</v>
      </c>
      <c r="I335">
        <v>0</v>
      </c>
      <c r="J335">
        <v>0</v>
      </c>
      <c r="K335">
        <v>6009568.3800000008</v>
      </c>
      <c r="L335">
        <v>863.34</v>
      </c>
      <c r="M335">
        <v>-0.27725448295484828</v>
      </c>
      <c r="N335">
        <v>-1.5720910062241029E-3</v>
      </c>
      <c r="O335">
        <v>1.233602224140663</v>
      </c>
      <c r="P335">
        <v>0</v>
      </c>
      <c r="Q335">
        <v>0</v>
      </c>
      <c r="R335">
        <v>1.436608996534956E-4</v>
      </c>
      <c r="S335">
        <v>-11.373565415225009</v>
      </c>
      <c r="T335" t="s">
        <v>64</v>
      </c>
    </row>
    <row r="336" spans="1:20" x14ac:dyDescent="0.3">
      <c r="A336" s="2">
        <v>44377</v>
      </c>
      <c r="B336" t="s">
        <v>65</v>
      </c>
      <c r="C336" t="s">
        <v>68</v>
      </c>
      <c r="D336">
        <v>1</v>
      </c>
      <c r="E336">
        <v>4909797.17</v>
      </c>
      <c r="F336">
        <v>-282375.49</v>
      </c>
      <c r="G336">
        <v>-80146.77</v>
      </c>
      <c r="H336">
        <v>71651.601355999999</v>
      </c>
      <c r="I336">
        <v>0</v>
      </c>
      <c r="J336">
        <v>0</v>
      </c>
      <c r="K336">
        <v>4619584.7499999991</v>
      </c>
      <c r="L336">
        <v>11209.17</v>
      </c>
      <c r="M336">
        <v>-5.7512658919064881E-2</v>
      </c>
      <c r="N336">
        <v>-1.6323845410501959E-2</v>
      </c>
      <c r="O336">
        <v>0.17755543042755331</v>
      </c>
      <c r="P336">
        <v>0</v>
      </c>
      <c r="Q336">
        <v>0</v>
      </c>
      <c r="R336">
        <v>2.4264453639474852E-3</v>
      </c>
      <c r="S336">
        <v>5.910884094627495E-2</v>
      </c>
      <c r="T336" t="s">
        <v>64</v>
      </c>
    </row>
    <row r="337" spans="1:20" x14ac:dyDescent="0.3">
      <c r="A337" s="2">
        <v>44377</v>
      </c>
      <c r="B337" t="s">
        <v>65</v>
      </c>
      <c r="C337" t="s">
        <v>68</v>
      </c>
      <c r="D337">
        <v>2</v>
      </c>
      <c r="E337">
        <v>4562133.7</v>
      </c>
      <c r="F337">
        <v>-282669.59000000003</v>
      </c>
      <c r="G337">
        <v>-73704.44</v>
      </c>
      <c r="H337">
        <v>66806.617778</v>
      </c>
      <c r="I337">
        <v>0</v>
      </c>
      <c r="J337">
        <v>31.48</v>
      </c>
      <c r="K337">
        <v>4273680.8</v>
      </c>
      <c r="L337">
        <v>45245.77</v>
      </c>
      <c r="M337">
        <v>-6.1959953080726243E-2</v>
      </c>
      <c r="N337">
        <v>-1.6155694867075032E-2</v>
      </c>
      <c r="O337">
        <v>0.17816528472901469</v>
      </c>
      <c r="P337">
        <v>0</v>
      </c>
      <c r="Q337">
        <v>6.9002800159057152E-6</v>
      </c>
      <c r="R337">
        <v>1.0587072857664061E-2</v>
      </c>
      <c r="S337">
        <v>6.322762965057345E-2</v>
      </c>
      <c r="T337" t="s">
        <v>64</v>
      </c>
    </row>
    <row r="338" spans="1:20" x14ac:dyDescent="0.3">
      <c r="A338" s="2">
        <v>44377</v>
      </c>
      <c r="B338" t="s">
        <v>65</v>
      </c>
      <c r="C338" t="s">
        <v>68</v>
      </c>
      <c r="D338">
        <v>3</v>
      </c>
      <c r="E338">
        <v>3873319.33</v>
      </c>
      <c r="F338">
        <v>-249573.14</v>
      </c>
      <c r="G338">
        <v>-71518.080000000002</v>
      </c>
      <c r="H338">
        <v>55043.526718000001</v>
      </c>
      <c r="I338">
        <v>0</v>
      </c>
      <c r="J338">
        <v>0</v>
      </c>
      <c r="K338">
        <v>3608234.95</v>
      </c>
      <c r="L338">
        <v>46358.460000000006</v>
      </c>
      <c r="M338">
        <v>-6.4433917974947866E-2</v>
      </c>
      <c r="N338">
        <v>-1.8464287064087741E-2</v>
      </c>
      <c r="O338">
        <v>0.17289982691297151</v>
      </c>
      <c r="P338">
        <v>0</v>
      </c>
      <c r="Q338">
        <v>0</v>
      </c>
      <c r="R338">
        <v>1.284796046887136E-2</v>
      </c>
      <c r="S338">
        <v>6.8438555516671107E-2</v>
      </c>
      <c r="T338" t="s">
        <v>64</v>
      </c>
    </row>
    <row r="339" spans="1:20" x14ac:dyDescent="0.3">
      <c r="A339" s="2">
        <v>44377</v>
      </c>
      <c r="B339" t="s">
        <v>65</v>
      </c>
      <c r="C339" t="s">
        <v>68</v>
      </c>
      <c r="D339">
        <v>4</v>
      </c>
      <c r="E339">
        <v>1091948.07</v>
      </c>
      <c r="F339">
        <v>-41372.269999999997</v>
      </c>
      <c r="G339">
        <v>-16756.84</v>
      </c>
      <c r="H339">
        <v>16175.935665000001</v>
      </c>
      <c r="I339">
        <v>0</v>
      </c>
      <c r="J339">
        <v>0</v>
      </c>
      <c r="K339">
        <v>1050143.26</v>
      </c>
      <c r="L339">
        <v>17113.46</v>
      </c>
      <c r="M339">
        <v>-3.7888495924536053E-2</v>
      </c>
      <c r="N339">
        <v>-1.534582134478245E-2</v>
      </c>
      <c r="O339">
        <v>0.18023496049358831</v>
      </c>
      <c r="P339">
        <v>0</v>
      </c>
      <c r="Q339">
        <v>0</v>
      </c>
      <c r="R339">
        <v>1.6296309895851731E-2</v>
      </c>
      <c r="S339">
        <v>3.828461366299208E-2</v>
      </c>
      <c r="T339" t="s">
        <v>64</v>
      </c>
    </row>
    <row r="340" spans="1:20" x14ac:dyDescent="0.3">
      <c r="A340" s="2">
        <v>44377</v>
      </c>
      <c r="B340" t="s">
        <v>65</v>
      </c>
      <c r="C340" t="s">
        <v>68</v>
      </c>
      <c r="D340">
        <v>5</v>
      </c>
      <c r="E340">
        <v>1373298.97</v>
      </c>
      <c r="F340">
        <v>-96536.12999999999</v>
      </c>
      <c r="G340">
        <v>-21363.09</v>
      </c>
      <c r="H340">
        <v>19762.335093000002</v>
      </c>
      <c r="I340">
        <v>0</v>
      </c>
      <c r="J340">
        <v>0</v>
      </c>
      <c r="K340">
        <v>1275406.6499999999</v>
      </c>
      <c r="L340">
        <v>21966.41</v>
      </c>
      <c r="M340">
        <v>-7.0295057455697349E-2</v>
      </c>
      <c r="N340">
        <v>-1.5556037299001251E-2</v>
      </c>
      <c r="O340">
        <v>0.1750833204451468</v>
      </c>
      <c r="P340">
        <v>0</v>
      </c>
      <c r="Q340">
        <v>0</v>
      </c>
      <c r="R340">
        <v>1.722306371854028E-2</v>
      </c>
      <c r="S340">
        <v>7.1282599156103688E-2</v>
      </c>
      <c r="T340" t="s">
        <v>64</v>
      </c>
    </row>
    <row r="341" spans="1:20" x14ac:dyDescent="0.3">
      <c r="A341" s="2">
        <v>44377</v>
      </c>
      <c r="B341" t="s">
        <v>69</v>
      </c>
      <c r="C341" t="s">
        <v>68</v>
      </c>
      <c r="D341">
        <v>0</v>
      </c>
      <c r="E341">
        <v>233500</v>
      </c>
      <c r="F341">
        <v>-42230.63</v>
      </c>
      <c r="G341">
        <v>-81.819999999999993</v>
      </c>
      <c r="H341">
        <v>11992.006278000001</v>
      </c>
      <c r="I341">
        <v>0</v>
      </c>
      <c r="J341">
        <v>0</v>
      </c>
      <c r="K341">
        <v>1872088.2</v>
      </c>
      <c r="L341">
        <v>5212.8500000000004</v>
      </c>
      <c r="M341">
        <v>-0.18085922912205571</v>
      </c>
      <c r="N341">
        <v>-3.5040685224839397E-4</v>
      </c>
      <c r="O341">
        <v>0.62485114796145613</v>
      </c>
      <c r="P341">
        <v>0</v>
      </c>
      <c r="Q341">
        <v>0</v>
      </c>
      <c r="R341">
        <v>2.7845109007150412E-3</v>
      </c>
      <c r="S341">
        <v>-7.0175083511777299</v>
      </c>
      <c r="T341" t="s">
        <v>64</v>
      </c>
    </row>
    <row r="342" spans="1:20" x14ac:dyDescent="0.3">
      <c r="A342" s="2">
        <v>44377</v>
      </c>
      <c r="B342" t="s">
        <v>69</v>
      </c>
      <c r="C342" t="s">
        <v>68</v>
      </c>
      <c r="D342">
        <v>1</v>
      </c>
      <c r="E342">
        <v>1964976.63</v>
      </c>
      <c r="F342">
        <v>-74080.36</v>
      </c>
      <c r="G342">
        <v>-20014.939999999999</v>
      </c>
      <c r="H342">
        <v>17816.519507000001</v>
      </c>
      <c r="I342">
        <v>0</v>
      </c>
      <c r="J342">
        <v>0</v>
      </c>
      <c r="K342">
        <v>1888842.96</v>
      </c>
      <c r="L342">
        <v>0</v>
      </c>
      <c r="M342">
        <v>-3.7700377128658272E-2</v>
      </c>
      <c r="N342">
        <v>-1.01858412433129E-2</v>
      </c>
      <c r="O342">
        <v>0.1103156397345211</v>
      </c>
      <c r="P342">
        <v>0</v>
      </c>
      <c r="Q342">
        <v>0</v>
      </c>
      <c r="R342">
        <v>0</v>
      </c>
      <c r="S342">
        <v>3.8745331032257593E-2</v>
      </c>
      <c r="T342" t="s">
        <v>64</v>
      </c>
    </row>
    <row r="343" spans="1:20" x14ac:dyDescent="0.3">
      <c r="A343" s="2">
        <v>44377</v>
      </c>
      <c r="B343" t="s">
        <v>69</v>
      </c>
      <c r="C343" t="s">
        <v>68</v>
      </c>
      <c r="D343">
        <v>2</v>
      </c>
      <c r="E343">
        <v>1159741.1100000001</v>
      </c>
      <c r="F343">
        <v>-52960.52</v>
      </c>
      <c r="G343">
        <v>-12189.51</v>
      </c>
      <c r="H343">
        <v>10464.828439999999</v>
      </c>
      <c r="I343">
        <v>0</v>
      </c>
      <c r="J343">
        <v>0</v>
      </c>
      <c r="K343">
        <v>1105024.18</v>
      </c>
      <c r="L343">
        <v>8338.32</v>
      </c>
      <c r="M343">
        <v>-4.5665812432914447E-2</v>
      </c>
      <c r="N343">
        <v>-1.0510544029951651E-2</v>
      </c>
      <c r="O343">
        <v>0.1097849151465652</v>
      </c>
      <c r="P343">
        <v>0</v>
      </c>
      <c r="Q343">
        <v>0</v>
      </c>
      <c r="R343">
        <v>7.5458258298022043E-3</v>
      </c>
      <c r="S343">
        <v>4.7180296988868442E-2</v>
      </c>
      <c r="T343" t="s">
        <v>64</v>
      </c>
    </row>
    <row r="344" spans="1:20" x14ac:dyDescent="0.3">
      <c r="A344" s="2">
        <v>44377</v>
      </c>
      <c r="B344" t="s">
        <v>69</v>
      </c>
      <c r="C344" t="s">
        <v>68</v>
      </c>
      <c r="D344">
        <v>3</v>
      </c>
      <c r="E344">
        <v>1176.3599999999999</v>
      </c>
      <c r="F344">
        <v>-15.13</v>
      </c>
      <c r="G344">
        <v>-12.77</v>
      </c>
      <c r="H344">
        <v>13.281000000000001</v>
      </c>
      <c r="I344">
        <v>0</v>
      </c>
      <c r="J344">
        <v>0</v>
      </c>
      <c r="K344">
        <v>1161.74</v>
      </c>
      <c r="L344">
        <v>0</v>
      </c>
      <c r="M344">
        <v>-1.286170900064606E-2</v>
      </c>
      <c r="N344">
        <v>-1.0855520418919381E-2</v>
      </c>
      <c r="O344">
        <v>0.1373605868951682</v>
      </c>
      <c r="P344">
        <v>0</v>
      </c>
      <c r="Q344">
        <v>0</v>
      </c>
      <c r="R344">
        <v>0</v>
      </c>
      <c r="S344">
        <v>1.2428168247815201E-2</v>
      </c>
      <c r="T344" t="s">
        <v>64</v>
      </c>
    </row>
    <row r="345" spans="1:20" x14ac:dyDescent="0.3">
      <c r="A345" s="2">
        <v>44408</v>
      </c>
      <c r="B345" t="s">
        <v>62</v>
      </c>
      <c r="C345" t="s">
        <v>63</v>
      </c>
      <c r="D345">
        <v>19</v>
      </c>
      <c r="E345">
        <v>34901654.390000001</v>
      </c>
      <c r="F345">
        <v>-1481596.13</v>
      </c>
      <c r="G345">
        <v>-465707.29</v>
      </c>
      <c r="H345">
        <v>487257.67025099997</v>
      </c>
      <c r="I345">
        <v>0</v>
      </c>
      <c r="J345">
        <v>17459.419999999998</v>
      </c>
      <c r="K345">
        <v>33243738.010000002</v>
      </c>
      <c r="L345">
        <v>22158205.239999998</v>
      </c>
      <c r="M345">
        <v>-4.2450598858273778E-2</v>
      </c>
      <c r="N345">
        <v>-1.3343415896452011E-2</v>
      </c>
      <c r="O345">
        <v>0.16437805650597559</v>
      </c>
      <c r="P345">
        <v>0</v>
      </c>
      <c r="Q345">
        <v>5.0024620050682933E-4</v>
      </c>
      <c r="R345">
        <v>0.66653771706823761</v>
      </c>
      <c r="S345">
        <v>4.7502515539063497E-2</v>
      </c>
      <c r="T345" t="s">
        <v>64</v>
      </c>
    </row>
    <row r="346" spans="1:20" x14ac:dyDescent="0.3">
      <c r="A346" s="2">
        <v>44408</v>
      </c>
      <c r="B346" t="s">
        <v>62</v>
      </c>
      <c r="C346" t="s">
        <v>66</v>
      </c>
      <c r="D346">
        <v>7</v>
      </c>
      <c r="E346">
        <v>4973947.29</v>
      </c>
      <c r="F346">
        <v>-339395.23</v>
      </c>
      <c r="G346">
        <v>-153049.29999999999</v>
      </c>
      <c r="H346">
        <v>179338.150819</v>
      </c>
      <c r="I346">
        <v>0</v>
      </c>
      <c r="J346">
        <v>281.61</v>
      </c>
      <c r="K346">
        <v>4519310.93</v>
      </c>
      <c r="L346">
        <v>791519.98</v>
      </c>
      <c r="M346">
        <v>-6.823458517189071E-2</v>
      </c>
      <c r="N346">
        <v>-3.077018936402923E-2</v>
      </c>
      <c r="O346">
        <v>0.42452442200141238</v>
      </c>
      <c r="P346">
        <v>0</v>
      </c>
      <c r="Q346">
        <v>5.6617005283946217E-5</v>
      </c>
      <c r="R346">
        <v>0.17514174002628319</v>
      </c>
      <c r="S346">
        <v>9.1403533952608557E-2</v>
      </c>
      <c r="T346" t="s">
        <v>64</v>
      </c>
    </row>
    <row r="347" spans="1:20" x14ac:dyDescent="0.3">
      <c r="A347" s="2">
        <v>44408</v>
      </c>
      <c r="B347" t="s">
        <v>62</v>
      </c>
      <c r="C347" t="s">
        <v>66</v>
      </c>
      <c r="D347">
        <v>8</v>
      </c>
      <c r="E347">
        <v>4043873.5</v>
      </c>
      <c r="F347">
        <v>-278059.06</v>
      </c>
      <c r="G347">
        <v>-122696.67</v>
      </c>
      <c r="H347">
        <v>141349.87152300001</v>
      </c>
      <c r="I347">
        <v>0</v>
      </c>
      <c r="J347">
        <v>64.02</v>
      </c>
      <c r="K347">
        <v>3629097.72</v>
      </c>
      <c r="L347">
        <v>622212.27</v>
      </c>
      <c r="M347">
        <v>-6.8760573247407461E-2</v>
      </c>
      <c r="N347">
        <v>-3.0341371954389771E-2</v>
      </c>
      <c r="O347">
        <v>0.41155608486552597</v>
      </c>
      <c r="P347">
        <v>0</v>
      </c>
      <c r="Q347">
        <v>1.583135575333897E-5</v>
      </c>
      <c r="R347">
        <v>0.17145095503242611</v>
      </c>
      <c r="S347">
        <v>0.1025689305068519</v>
      </c>
      <c r="T347" t="s">
        <v>64</v>
      </c>
    </row>
    <row r="348" spans="1:20" x14ac:dyDescent="0.3">
      <c r="A348" s="2">
        <v>44408</v>
      </c>
      <c r="B348" t="s">
        <v>62</v>
      </c>
      <c r="C348" t="s">
        <v>66</v>
      </c>
      <c r="D348">
        <v>9</v>
      </c>
      <c r="E348">
        <v>3843383.5</v>
      </c>
      <c r="F348">
        <v>-270467.83</v>
      </c>
      <c r="G348">
        <v>-108006.59</v>
      </c>
      <c r="H348">
        <v>128661.260813</v>
      </c>
      <c r="I348">
        <v>0</v>
      </c>
      <c r="J348">
        <v>800.06999999999994</v>
      </c>
      <c r="K348">
        <v>3478295.2</v>
      </c>
      <c r="L348">
        <v>783268.37</v>
      </c>
      <c r="M348">
        <v>-7.0372324281456677E-2</v>
      </c>
      <c r="N348">
        <v>-2.8101954957136081E-2</v>
      </c>
      <c r="O348">
        <v>0.39415337735403561</v>
      </c>
      <c r="P348">
        <v>0</v>
      </c>
      <c r="Q348">
        <v>2.0816814143059101E-4</v>
      </c>
      <c r="R348">
        <v>0.22518743377502859</v>
      </c>
      <c r="S348">
        <v>9.4991379340625209E-2</v>
      </c>
      <c r="T348" t="s">
        <v>64</v>
      </c>
    </row>
    <row r="349" spans="1:20" x14ac:dyDescent="0.3">
      <c r="A349" s="2">
        <v>44408</v>
      </c>
      <c r="B349" t="s">
        <v>62</v>
      </c>
      <c r="C349" t="s">
        <v>66</v>
      </c>
      <c r="D349">
        <v>10</v>
      </c>
      <c r="E349">
        <v>4341680.8499999996</v>
      </c>
      <c r="F349">
        <v>-279781.24</v>
      </c>
      <c r="G349">
        <v>-119976.69</v>
      </c>
      <c r="H349">
        <v>143353.004877</v>
      </c>
      <c r="I349">
        <v>0</v>
      </c>
      <c r="J349">
        <v>123.31</v>
      </c>
      <c r="K349">
        <v>3951589.9</v>
      </c>
      <c r="L349">
        <v>966881.43</v>
      </c>
      <c r="M349">
        <v>-6.444076606874502E-2</v>
      </c>
      <c r="N349">
        <v>-2.7633696290688889E-2</v>
      </c>
      <c r="O349">
        <v>0.38875865902595702</v>
      </c>
      <c r="P349">
        <v>0</v>
      </c>
      <c r="Q349">
        <v>2.8401442726956771E-5</v>
      </c>
      <c r="R349">
        <v>0.2446816229589007</v>
      </c>
      <c r="S349">
        <v>8.9847909940225054E-2</v>
      </c>
      <c r="T349" t="s">
        <v>64</v>
      </c>
    </row>
    <row r="350" spans="1:20" x14ac:dyDescent="0.3">
      <c r="A350" s="2">
        <v>44408</v>
      </c>
      <c r="B350" t="s">
        <v>62</v>
      </c>
      <c r="C350" t="s">
        <v>66</v>
      </c>
      <c r="D350">
        <v>11</v>
      </c>
      <c r="E350">
        <v>3197970.54</v>
      </c>
      <c r="F350">
        <v>-200980.03</v>
      </c>
      <c r="G350">
        <v>-80326.92</v>
      </c>
      <c r="H350">
        <v>104491.25878400001</v>
      </c>
      <c r="I350">
        <v>0</v>
      </c>
      <c r="J350">
        <v>547.34999999999991</v>
      </c>
      <c r="K350">
        <v>2958709.54</v>
      </c>
      <c r="L350">
        <v>742378.55999999994</v>
      </c>
      <c r="M350">
        <v>-6.2846116775046965E-2</v>
      </c>
      <c r="N350">
        <v>-2.51180925512841E-2</v>
      </c>
      <c r="O350">
        <v>0.38471283260708822</v>
      </c>
      <c r="P350">
        <v>0</v>
      </c>
      <c r="Q350">
        <v>1.711554228388858E-4</v>
      </c>
      <c r="R350">
        <v>0.25091295714009149</v>
      </c>
      <c r="S350">
        <v>7.481651159925945E-2</v>
      </c>
      <c r="T350" t="s">
        <v>64</v>
      </c>
    </row>
    <row r="351" spans="1:20" x14ac:dyDescent="0.3">
      <c r="A351" s="2">
        <v>44408</v>
      </c>
      <c r="B351" t="s">
        <v>62</v>
      </c>
      <c r="C351" t="s">
        <v>66</v>
      </c>
      <c r="D351">
        <v>12</v>
      </c>
      <c r="E351">
        <v>2461260.46</v>
      </c>
      <c r="F351">
        <v>-160366.41</v>
      </c>
      <c r="G351">
        <v>-63616.27</v>
      </c>
      <c r="H351">
        <v>80897.926948000008</v>
      </c>
      <c r="I351">
        <v>0</v>
      </c>
      <c r="J351">
        <v>3789.26</v>
      </c>
      <c r="K351">
        <v>2257568.15</v>
      </c>
      <c r="L351">
        <v>593574.44999999995</v>
      </c>
      <c r="M351">
        <v>-6.5156212682992515E-2</v>
      </c>
      <c r="N351">
        <v>-2.5847028802469769E-2</v>
      </c>
      <c r="O351">
        <v>0.38700002093603392</v>
      </c>
      <c r="P351">
        <v>0</v>
      </c>
      <c r="Q351">
        <v>1.5395607501044409E-3</v>
      </c>
      <c r="R351">
        <v>0.26292648131131718</v>
      </c>
      <c r="S351">
        <v>8.2759347623046792E-2</v>
      </c>
      <c r="T351" t="s">
        <v>64</v>
      </c>
    </row>
    <row r="352" spans="1:20" x14ac:dyDescent="0.3">
      <c r="A352" s="2">
        <v>44408</v>
      </c>
      <c r="B352" t="s">
        <v>62</v>
      </c>
      <c r="C352" t="s">
        <v>66</v>
      </c>
      <c r="D352">
        <v>13</v>
      </c>
      <c r="E352">
        <v>634988.19999999995</v>
      </c>
      <c r="F352">
        <v>-29831.040000000001</v>
      </c>
      <c r="G352">
        <v>-13716.2</v>
      </c>
      <c r="H352">
        <v>19283.527418000001</v>
      </c>
      <c r="I352">
        <v>0</v>
      </c>
      <c r="J352">
        <v>2042.75</v>
      </c>
      <c r="K352">
        <v>590810.72</v>
      </c>
      <c r="L352">
        <v>221834.79</v>
      </c>
      <c r="M352">
        <v>-4.6978888741554571E-2</v>
      </c>
      <c r="N352">
        <v>-2.1600716359768578E-2</v>
      </c>
      <c r="O352">
        <v>0.35756252496528479</v>
      </c>
      <c r="P352">
        <v>0</v>
      </c>
      <c r="Q352">
        <v>3.2169889141247039E-3</v>
      </c>
      <c r="R352">
        <v>0.37547522834385938</v>
      </c>
      <c r="S352">
        <v>6.9572127482053978E-2</v>
      </c>
      <c r="T352" t="s">
        <v>64</v>
      </c>
    </row>
    <row r="353" spans="1:20" x14ac:dyDescent="0.3">
      <c r="A353" s="2">
        <v>44408</v>
      </c>
      <c r="B353" t="s">
        <v>62</v>
      </c>
      <c r="C353" t="s">
        <v>66</v>
      </c>
      <c r="D353">
        <v>14</v>
      </c>
      <c r="E353">
        <v>65920.81</v>
      </c>
      <c r="F353">
        <v>-3067.88</v>
      </c>
      <c r="G353">
        <v>-1921.42</v>
      </c>
      <c r="H353">
        <v>2333.8972250000002</v>
      </c>
      <c r="I353">
        <v>0</v>
      </c>
      <c r="J353">
        <v>0</v>
      </c>
      <c r="K353">
        <v>63268.56</v>
      </c>
      <c r="L353">
        <v>12118.43</v>
      </c>
      <c r="M353">
        <v>-4.6538869895561059E-2</v>
      </c>
      <c r="N353">
        <v>-2.9147396702194649E-2</v>
      </c>
      <c r="O353">
        <v>0.41686013338115152</v>
      </c>
      <c r="P353">
        <v>0</v>
      </c>
      <c r="Q353">
        <v>0</v>
      </c>
      <c r="R353">
        <v>0.19153952610901839</v>
      </c>
      <c r="S353">
        <v>4.0233880621308997E-2</v>
      </c>
      <c r="T353" t="s">
        <v>64</v>
      </c>
    </row>
    <row r="354" spans="1:20" x14ac:dyDescent="0.3">
      <c r="A354" s="2">
        <v>44408</v>
      </c>
      <c r="B354" t="s">
        <v>62</v>
      </c>
      <c r="C354" t="s">
        <v>66</v>
      </c>
      <c r="D354">
        <v>16</v>
      </c>
      <c r="E354">
        <v>2451534.46</v>
      </c>
      <c r="F354">
        <v>-110277.26</v>
      </c>
      <c r="G354">
        <v>-45580.45</v>
      </c>
      <c r="H354">
        <v>60432.167618000007</v>
      </c>
      <c r="I354">
        <v>0</v>
      </c>
      <c r="J354">
        <v>1136.3900000000001</v>
      </c>
      <c r="K354">
        <v>2330232.84</v>
      </c>
      <c r="L354">
        <v>971596.89</v>
      </c>
      <c r="M354">
        <v>-4.4982953247983307E-2</v>
      </c>
      <c r="N354">
        <v>-1.8592620558146269E-2</v>
      </c>
      <c r="O354">
        <v>0.29024272336065932</v>
      </c>
      <c r="P354">
        <v>0</v>
      </c>
      <c r="Q354">
        <v>4.6354233176881392E-4</v>
      </c>
      <c r="R354">
        <v>0.41695270675182827</v>
      </c>
      <c r="S354">
        <v>4.9479875555165607E-2</v>
      </c>
      <c r="T354" t="s">
        <v>64</v>
      </c>
    </row>
    <row r="355" spans="1:20" x14ac:dyDescent="0.3">
      <c r="A355" s="2">
        <v>44408</v>
      </c>
      <c r="B355" t="s">
        <v>62</v>
      </c>
      <c r="C355" t="s">
        <v>66</v>
      </c>
      <c r="D355">
        <v>17</v>
      </c>
      <c r="E355">
        <v>1965989.34</v>
      </c>
      <c r="F355">
        <v>-121014.92</v>
      </c>
      <c r="G355">
        <v>-44880.62</v>
      </c>
      <c r="H355">
        <v>47984.250376999997</v>
      </c>
      <c r="I355">
        <v>0</v>
      </c>
      <c r="J355">
        <v>864.34</v>
      </c>
      <c r="K355">
        <v>1827928.59</v>
      </c>
      <c r="L355">
        <v>746807.02</v>
      </c>
      <c r="M355">
        <v>-6.1554209647952621E-2</v>
      </c>
      <c r="N355">
        <v>-2.28285164557403E-2</v>
      </c>
      <c r="O355">
        <v>0.28737482941441811</v>
      </c>
      <c r="P355">
        <v>0</v>
      </c>
      <c r="Q355">
        <v>4.3964633094093988E-4</v>
      </c>
      <c r="R355">
        <v>0.408553717079287</v>
      </c>
      <c r="S355">
        <v>7.0224566934833824E-2</v>
      </c>
      <c r="T355" t="s">
        <v>64</v>
      </c>
    </row>
    <row r="356" spans="1:20" x14ac:dyDescent="0.3">
      <c r="A356" s="2">
        <v>44408</v>
      </c>
      <c r="B356" t="s">
        <v>62</v>
      </c>
      <c r="C356" t="s">
        <v>66</v>
      </c>
      <c r="D356">
        <v>18</v>
      </c>
      <c r="E356">
        <v>3083114.05</v>
      </c>
      <c r="F356">
        <v>-143478.6</v>
      </c>
      <c r="G356">
        <v>-60494.47</v>
      </c>
      <c r="H356">
        <v>73671.427338000009</v>
      </c>
      <c r="I356">
        <v>0</v>
      </c>
      <c r="J356">
        <v>778.43000000000006</v>
      </c>
      <c r="K356">
        <v>2913714.35</v>
      </c>
      <c r="L356">
        <v>1322041.1499999999</v>
      </c>
      <c r="M356">
        <v>-4.6536909654704472E-2</v>
      </c>
      <c r="N356">
        <v>-1.9621223548314731E-2</v>
      </c>
      <c r="O356">
        <v>0.28134594776458188</v>
      </c>
      <c r="P356">
        <v>0</v>
      </c>
      <c r="Q356">
        <v>2.5248174001218031E-4</v>
      </c>
      <c r="R356">
        <v>0.45373052783983442</v>
      </c>
      <c r="S356">
        <v>5.4944350826074607E-2</v>
      </c>
      <c r="T356" t="s">
        <v>64</v>
      </c>
    </row>
    <row r="357" spans="1:20" x14ac:dyDescent="0.3">
      <c r="A357" s="2">
        <v>44408</v>
      </c>
      <c r="B357" t="s">
        <v>62</v>
      </c>
      <c r="C357" t="s">
        <v>68</v>
      </c>
      <c r="D357">
        <v>0</v>
      </c>
      <c r="E357">
        <v>268864.82</v>
      </c>
      <c r="F357">
        <v>-118469.51</v>
      </c>
      <c r="G357">
        <v>-2042.33</v>
      </c>
      <c r="H357">
        <v>146583.13812399999</v>
      </c>
      <c r="I357">
        <v>0</v>
      </c>
      <c r="J357">
        <v>0</v>
      </c>
      <c r="K357">
        <v>7148152.4400000004</v>
      </c>
      <c r="L357">
        <v>4605.24</v>
      </c>
      <c r="M357">
        <v>-0.44062852849249667</v>
      </c>
      <c r="N357">
        <v>-7.5961220958547116E-3</v>
      </c>
      <c r="O357">
        <v>6.4192044135857387</v>
      </c>
      <c r="P357">
        <v>0</v>
      </c>
      <c r="Q357">
        <v>0</v>
      </c>
      <c r="R357">
        <v>6.4425598623635391E-4</v>
      </c>
      <c r="S357">
        <v>-25.586417813978041</v>
      </c>
      <c r="T357" t="s">
        <v>64</v>
      </c>
    </row>
    <row r="358" spans="1:20" x14ac:dyDescent="0.3">
      <c r="A358" s="2">
        <v>44408</v>
      </c>
      <c r="B358" t="s">
        <v>62</v>
      </c>
      <c r="C358" t="s">
        <v>68</v>
      </c>
      <c r="D358">
        <v>1</v>
      </c>
      <c r="E358">
        <v>6665146.7400000002</v>
      </c>
      <c r="F358">
        <v>-348495.63</v>
      </c>
      <c r="G358">
        <v>-281528.21000000002</v>
      </c>
      <c r="H358">
        <v>271350.880045</v>
      </c>
      <c r="I358">
        <v>0</v>
      </c>
      <c r="J358">
        <v>0</v>
      </c>
      <c r="K358">
        <v>6309481.3800000008</v>
      </c>
      <c r="L358">
        <v>141973.23000000001</v>
      </c>
      <c r="M358">
        <v>-5.2286265193315161E-2</v>
      </c>
      <c r="N358">
        <v>-4.2238861495793568E-2</v>
      </c>
      <c r="O358">
        <v>0.47934995369284239</v>
      </c>
      <c r="P358">
        <v>0</v>
      </c>
      <c r="Q358">
        <v>0</v>
      </c>
      <c r="R358">
        <v>2.2501568900739032E-2</v>
      </c>
      <c r="S358">
        <v>5.3361969942165063E-2</v>
      </c>
      <c r="T358" t="s">
        <v>64</v>
      </c>
    </row>
    <row r="359" spans="1:20" x14ac:dyDescent="0.3">
      <c r="A359" s="2">
        <v>44408</v>
      </c>
      <c r="B359" t="s">
        <v>62</v>
      </c>
      <c r="C359" t="s">
        <v>68</v>
      </c>
      <c r="D359">
        <v>2</v>
      </c>
      <c r="E359">
        <v>6112209.8399999999</v>
      </c>
      <c r="F359">
        <v>-311542.55</v>
      </c>
      <c r="G359">
        <v>-233780.81</v>
      </c>
      <c r="H359">
        <v>254089.25581500001</v>
      </c>
      <c r="I359">
        <v>0</v>
      </c>
      <c r="J359">
        <v>565.27</v>
      </c>
      <c r="K359">
        <v>5824017.2999999998</v>
      </c>
      <c r="L359">
        <v>313335.88</v>
      </c>
      <c r="M359">
        <v>-5.0970525907206091E-2</v>
      </c>
      <c r="N359">
        <v>-3.8248164922295928E-2</v>
      </c>
      <c r="O359">
        <v>0.48946226566911372</v>
      </c>
      <c r="P359">
        <v>0</v>
      </c>
      <c r="Q359">
        <v>9.2482099731052423E-5</v>
      </c>
      <c r="R359">
        <v>5.3800643758389943E-2</v>
      </c>
      <c r="S359">
        <v>4.7150302025625493E-2</v>
      </c>
      <c r="T359" t="s">
        <v>64</v>
      </c>
    </row>
    <row r="360" spans="1:20" x14ac:dyDescent="0.3">
      <c r="A360" s="2">
        <v>44408</v>
      </c>
      <c r="B360" t="s">
        <v>62</v>
      </c>
      <c r="C360" t="s">
        <v>68</v>
      </c>
      <c r="D360">
        <v>3</v>
      </c>
      <c r="E360">
        <v>6113322.5899999999</v>
      </c>
      <c r="F360">
        <v>-359130.78</v>
      </c>
      <c r="G360">
        <v>-227098.59</v>
      </c>
      <c r="H360">
        <v>256086.66678900001</v>
      </c>
      <c r="I360">
        <v>0</v>
      </c>
      <c r="J360">
        <v>20.74</v>
      </c>
      <c r="K360">
        <v>5787663.2300000004</v>
      </c>
      <c r="L360">
        <v>537094.31000000006</v>
      </c>
      <c r="M360">
        <v>-5.8745596148885713E-2</v>
      </c>
      <c r="N360">
        <v>-3.714814434485781E-2</v>
      </c>
      <c r="O360">
        <v>0.49322016555566722</v>
      </c>
      <c r="P360">
        <v>0</v>
      </c>
      <c r="Q360">
        <v>3.3925904767279749E-6</v>
      </c>
      <c r="R360">
        <v>9.2799855253499278E-2</v>
      </c>
      <c r="S360">
        <v>5.3270436036322491E-2</v>
      </c>
      <c r="T360" t="s">
        <v>64</v>
      </c>
    </row>
    <row r="361" spans="1:20" x14ac:dyDescent="0.3">
      <c r="A361" s="2">
        <v>44408</v>
      </c>
      <c r="B361" t="s">
        <v>62</v>
      </c>
      <c r="C361" t="s">
        <v>68</v>
      </c>
      <c r="D361">
        <v>4</v>
      </c>
      <c r="E361">
        <v>6185490.75</v>
      </c>
      <c r="F361">
        <v>-319148.76</v>
      </c>
      <c r="G361">
        <v>-216062.37</v>
      </c>
      <c r="H361">
        <v>255869.80455299999</v>
      </c>
      <c r="I361">
        <v>0</v>
      </c>
      <c r="J361">
        <v>49.94</v>
      </c>
      <c r="K361">
        <v>5909265.5300000003</v>
      </c>
      <c r="L361">
        <v>763785.24</v>
      </c>
      <c r="M361">
        <v>-5.1596352318528653E-2</v>
      </c>
      <c r="N361">
        <v>-3.4930513799572009E-2</v>
      </c>
      <c r="O361">
        <v>0.48705280207475848</v>
      </c>
      <c r="P361">
        <v>0</v>
      </c>
      <c r="Q361">
        <v>8.0737328723674837E-6</v>
      </c>
      <c r="R361">
        <v>0.12925214413236899</v>
      </c>
      <c r="S361">
        <v>4.4656961131176169E-2</v>
      </c>
      <c r="T361" t="s">
        <v>64</v>
      </c>
    </row>
    <row r="362" spans="1:20" x14ac:dyDescent="0.3">
      <c r="A362" s="2">
        <v>44408</v>
      </c>
      <c r="B362" t="s">
        <v>62</v>
      </c>
      <c r="C362" t="s">
        <v>68</v>
      </c>
      <c r="D362">
        <v>5</v>
      </c>
      <c r="E362">
        <v>4118703</v>
      </c>
      <c r="F362">
        <v>-233172.02</v>
      </c>
      <c r="G362">
        <v>-143778.04999999999</v>
      </c>
      <c r="H362">
        <v>165063.659353</v>
      </c>
      <c r="I362">
        <v>0</v>
      </c>
      <c r="J362">
        <v>0</v>
      </c>
      <c r="K362">
        <v>3904505.78</v>
      </c>
      <c r="L362">
        <v>558094.75</v>
      </c>
      <c r="M362">
        <v>-5.6612972578989063E-2</v>
      </c>
      <c r="N362">
        <v>-3.4908574374020167E-2</v>
      </c>
      <c r="O362">
        <v>0.47186977867237773</v>
      </c>
      <c r="P362">
        <v>0</v>
      </c>
      <c r="Q362">
        <v>0</v>
      </c>
      <c r="R362">
        <v>0.14293607986412049</v>
      </c>
      <c r="S362">
        <v>5.2005988292916423E-2</v>
      </c>
      <c r="T362" t="s">
        <v>64</v>
      </c>
    </row>
    <row r="363" spans="1:20" x14ac:dyDescent="0.3">
      <c r="A363" s="2">
        <v>44408</v>
      </c>
      <c r="B363" t="s">
        <v>62</v>
      </c>
      <c r="C363" t="s">
        <v>68</v>
      </c>
      <c r="D363">
        <v>6</v>
      </c>
      <c r="E363">
        <v>3485778.75</v>
      </c>
      <c r="F363">
        <v>-198127.66</v>
      </c>
      <c r="G363">
        <v>-115429.8</v>
      </c>
      <c r="H363">
        <v>134005.37044900001</v>
      </c>
      <c r="I363">
        <v>0</v>
      </c>
      <c r="J363">
        <v>1052.3800000000001</v>
      </c>
      <c r="K363">
        <v>3220152.79</v>
      </c>
      <c r="L363">
        <v>540077.87</v>
      </c>
      <c r="M363">
        <v>-5.6838851289686687E-2</v>
      </c>
      <c r="N363">
        <v>-3.3114494142808107E-2</v>
      </c>
      <c r="O363">
        <v>0.45264065259157338</v>
      </c>
      <c r="P363">
        <v>0</v>
      </c>
      <c r="Q363">
        <v>3.0190671166378531E-4</v>
      </c>
      <c r="R363">
        <v>0.16771808830847429</v>
      </c>
      <c r="S363">
        <v>7.6202759569866552E-2</v>
      </c>
      <c r="T363" t="s">
        <v>64</v>
      </c>
    </row>
    <row r="364" spans="1:20" x14ac:dyDescent="0.3">
      <c r="A364" s="2">
        <v>44408</v>
      </c>
      <c r="B364" t="s">
        <v>67</v>
      </c>
      <c r="C364" t="s">
        <v>66</v>
      </c>
      <c r="D364">
        <v>16</v>
      </c>
      <c r="E364">
        <v>146096.95000000001</v>
      </c>
      <c r="F364">
        <v>-596.99</v>
      </c>
      <c r="G364">
        <v>-321.54000000000002</v>
      </c>
      <c r="H364">
        <v>1738.1432159999999</v>
      </c>
      <c r="I364">
        <v>0</v>
      </c>
      <c r="J364">
        <v>0</v>
      </c>
      <c r="K364">
        <v>146916.54999999999</v>
      </c>
      <c r="L364">
        <v>0</v>
      </c>
      <c r="M364">
        <v>-4.0862591587298696E-3</v>
      </c>
      <c r="N364">
        <v>-2.2008673007889619E-3</v>
      </c>
      <c r="O364">
        <v>0.14007982124199031</v>
      </c>
      <c r="P364">
        <v>0</v>
      </c>
      <c r="Q364">
        <v>0</v>
      </c>
      <c r="R364">
        <v>0</v>
      </c>
      <c r="S364">
        <v>-5.6099733772674697E-3</v>
      </c>
      <c r="T364" t="s">
        <v>64</v>
      </c>
    </row>
    <row r="365" spans="1:20" x14ac:dyDescent="0.3">
      <c r="A365" s="2">
        <v>44408</v>
      </c>
      <c r="B365" t="s">
        <v>67</v>
      </c>
      <c r="C365" t="s">
        <v>68</v>
      </c>
      <c r="D365">
        <v>0</v>
      </c>
      <c r="E365">
        <v>131100</v>
      </c>
      <c r="F365">
        <v>-80661.27</v>
      </c>
      <c r="G365">
        <v>-460.81</v>
      </c>
      <c r="H365">
        <v>24164.669183999998</v>
      </c>
      <c r="I365">
        <v>0</v>
      </c>
      <c r="J365">
        <v>0</v>
      </c>
      <c r="K365">
        <v>3196009.17</v>
      </c>
      <c r="L365">
        <v>0</v>
      </c>
      <c r="M365">
        <v>-0.61526521739130435</v>
      </c>
      <c r="N365">
        <v>-3.5149504195270791E-3</v>
      </c>
      <c r="O365">
        <v>2.170247841381856</v>
      </c>
      <c r="P365">
        <v>0</v>
      </c>
      <c r="Q365">
        <v>0</v>
      </c>
      <c r="R365">
        <v>0</v>
      </c>
      <c r="S365">
        <v>-23.378407093821512</v>
      </c>
      <c r="T365" t="s">
        <v>64</v>
      </c>
    </row>
    <row r="366" spans="1:20" x14ac:dyDescent="0.3">
      <c r="A366" s="2">
        <v>44408</v>
      </c>
      <c r="B366" t="s">
        <v>67</v>
      </c>
      <c r="C366" t="s">
        <v>68</v>
      </c>
      <c r="D366">
        <v>1</v>
      </c>
      <c r="E366">
        <v>3050736.29</v>
      </c>
      <c r="F366">
        <v>-97449.26</v>
      </c>
      <c r="G366">
        <v>-43541.34</v>
      </c>
      <c r="H366">
        <v>41462.012131000003</v>
      </c>
      <c r="I366">
        <v>0</v>
      </c>
      <c r="J366">
        <v>0</v>
      </c>
      <c r="K366">
        <v>2951668.21</v>
      </c>
      <c r="L366">
        <v>18115.45</v>
      </c>
      <c r="M366">
        <v>-3.1942865831907093E-2</v>
      </c>
      <c r="N366">
        <v>-1.4272403728478281E-2</v>
      </c>
      <c r="O366">
        <v>0.16002096193505069</v>
      </c>
      <c r="P366">
        <v>0</v>
      </c>
      <c r="Q366">
        <v>0</v>
      </c>
      <c r="R366">
        <v>6.1373598626791462E-3</v>
      </c>
      <c r="S366">
        <v>3.2473498389465873E-2</v>
      </c>
      <c r="T366" t="s">
        <v>64</v>
      </c>
    </row>
    <row r="367" spans="1:20" x14ac:dyDescent="0.3">
      <c r="A367" s="2">
        <v>44408</v>
      </c>
      <c r="B367" t="s">
        <v>67</v>
      </c>
      <c r="C367" t="s">
        <v>68</v>
      </c>
      <c r="D367">
        <v>2</v>
      </c>
      <c r="E367">
        <v>2924208.12</v>
      </c>
      <c r="F367">
        <v>-100686.69</v>
      </c>
      <c r="G367">
        <v>-42120.74</v>
      </c>
      <c r="H367">
        <v>42007.961625999997</v>
      </c>
      <c r="I367">
        <v>0</v>
      </c>
      <c r="J367">
        <v>0</v>
      </c>
      <c r="K367">
        <v>2823806.01</v>
      </c>
      <c r="L367">
        <v>15385.8</v>
      </c>
      <c r="M367">
        <v>-3.443212174651919E-2</v>
      </c>
      <c r="N367">
        <v>-1.4404152601833279E-2</v>
      </c>
      <c r="O367">
        <v>0.16914318354253871</v>
      </c>
      <c r="P367">
        <v>0</v>
      </c>
      <c r="Q367">
        <v>0</v>
      </c>
      <c r="R367">
        <v>5.4486037445610506E-3</v>
      </c>
      <c r="S367">
        <v>3.4334803091922307E-2</v>
      </c>
      <c r="T367" t="s">
        <v>64</v>
      </c>
    </row>
    <row r="368" spans="1:20" x14ac:dyDescent="0.3">
      <c r="A368" s="2">
        <v>44408</v>
      </c>
      <c r="B368" t="s">
        <v>67</v>
      </c>
      <c r="C368" t="s">
        <v>68</v>
      </c>
      <c r="D368">
        <v>3</v>
      </c>
      <c r="E368">
        <v>2502342.48</v>
      </c>
      <c r="F368">
        <v>-105264.7</v>
      </c>
      <c r="G368">
        <v>-34045.429999999993</v>
      </c>
      <c r="H368">
        <v>35161.921266999998</v>
      </c>
      <c r="I368">
        <v>0</v>
      </c>
      <c r="J368">
        <v>0</v>
      </c>
      <c r="K368">
        <v>2397758.61</v>
      </c>
      <c r="L368">
        <v>23546.080000000002</v>
      </c>
      <c r="M368">
        <v>-4.2066464059707757E-2</v>
      </c>
      <c r="N368">
        <v>-1.360542382671775E-2</v>
      </c>
      <c r="O368">
        <v>0.1654462847670661</v>
      </c>
      <c r="P368">
        <v>0</v>
      </c>
      <c r="Q368">
        <v>0</v>
      </c>
      <c r="R368">
        <v>9.8200377226463163E-3</v>
      </c>
      <c r="S368">
        <v>4.1794386993741987E-2</v>
      </c>
      <c r="T368" t="s">
        <v>64</v>
      </c>
    </row>
    <row r="369" spans="1:20" x14ac:dyDescent="0.3">
      <c r="A369" s="2">
        <v>44408</v>
      </c>
      <c r="B369" t="s">
        <v>67</v>
      </c>
      <c r="C369" t="s">
        <v>68</v>
      </c>
      <c r="D369">
        <v>4</v>
      </c>
      <c r="E369">
        <v>2592433.41</v>
      </c>
      <c r="F369">
        <v>-95285.759999999995</v>
      </c>
      <c r="G369">
        <v>-31601.19</v>
      </c>
      <c r="H369">
        <v>35735.757785000002</v>
      </c>
      <c r="I369">
        <v>0</v>
      </c>
      <c r="J369">
        <v>0</v>
      </c>
      <c r="K369">
        <v>2495000.75</v>
      </c>
      <c r="L369">
        <v>46753.07</v>
      </c>
      <c r="M369">
        <v>-3.6755335597993238E-2</v>
      </c>
      <c r="N369">
        <v>-1.2189778868804201E-2</v>
      </c>
      <c r="O369">
        <v>0.1623030034776751</v>
      </c>
      <c r="P369">
        <v>0</v>
      </c>
      <c r="Q369">
        <v>0</v>
      </c>
      <c r="R369">
        <v>1.8738699777945959E-2</v>
      </c>
      <c r="S369">
        <v>3.7583476445012989E-2</v>
      </c>
      <c r="T369" t="s">
        <v>64</v>
      </c>
    </row>
    <row r="370" spans="1:20" x14ac:dyDescent="0.3">
      <c r="A370" s="2">
        <v>44408</v>
      </c>
      <c r="B370" t="s">
        <v>67</v>
      </c>
      <c r="C370" t="s">
        <v>68</v>
      </c>
      <c r="D370">
        <v>5</v>
      </c>
      <c r="E370">
        <v>1019864.89</v>
      </c>
      <c r="F370">
        <v>-43459.91</v>
      </c>
      <c r="G370">
        <v>-13925.83</v>
      </c>
      <c r="H370">
        <v>14101.202713000001</v>
      </c>
      <c r="I370">
        <v>0</v>
      </c>
      <c r="J370">
        <v>0</v>
      </c>
      <c r="K370">
        <v>976698.25999999989</v>
      </c>
      <c r="L370">
        <v>30309.75</v>
      </c>
      <c r="M370">
        <v>-4.2613399506281659E-2</v>
      </c>
      <c r="N370">
        <v>-1.365458320660495E-2</v>
      </c>
      <c r="O370">
        <v>0.16279635825869371</v>
      </c>
      <c r="P370">
        <v>0</v>
      </c>
      <c r="Q370">
        <v>0</v>
      </c>
      <c r="R370">
        <v>3.103286986504921E-2</v>
      </c>
      <c r="S370">
        <v>4.2325832003099952E-2</v>
      </c>
      <c r="T370" t="s">
        <v>64</v>
      </c>
    </row>
    <row r="371" spans="1:20" x14ac:dyDescent="0.3">
      <c r="A371" s="2">
        <v>44408</v>
      </c>
      <c r="B371" t="s">
        <v>67</v>
      </c>
      <c r="C371" t="s">
        <v>68</v>
      </c>
      <c r="D371">
        <v>6</v>
      </c>
      <c r="E371">
        <v>501403.06999999989</v>
      </c>
      <c r="F371">
        <v>-25238.47</v>
      </c>
      <c r="G371">
        <v>-6487.51</v>
      </c>
      <c r="H371">
        <v>6923.9550989999998</v>
      </c>
      <c r="I371">
        <v>0</v>
      </c>
      <c r="J371">
        <v>0</v>
      </c>
      <c r="K371">
        <v>476672.73</v>
      </c>
      <c r="L371">
        <v>7412.94</v>
      </c>
      <c r="M371">
        <v>-5.0335691004045911E-2</v>
      </c>
      <c r="N371">
        <v>-1.293871216225302E-2</v>
      </c>
      <c r="O371">
        <v>0.16259171978338249</v>
      </c>
      <c r="P371">
        <v>0</v>
      </c>
      <c r="Q371">
        <v>0</v>
      </c>
      <c r="R371">
        <v>1.5551424559151931E-2</v>
      </c>
      <c r="S371">
        <v>4.9322274791815522E-2</v>
      </c>
      <c r="T371" t="s">
        <v>64</v>
      </c>
    </row>
    <row r="372" spans="1:20" x14ac:dyDescent="0.3">
      <c r="A372" s="2">
        <v>44408</v>
      </c>
      <c r="B372" t="s">
        <v>65</v>
      </c>
      <c r="C372" t="s">
        <v>63</v>
      </c>
      <c r="D372">
        <v>19</v>
      </c>
      <c r="E372">
        <v>14124000.43</v>
      </c>
      <c r="F372">
        <v>-805925.54</v>
      </c>
      <c r="G372">
        <v>-170001.07</v>
      </c>
      <c r="H372">
        <v>198887.17729699999</v>
      </c>
      <c r="I372">
        <v>0</v>
      </c>
      <c r="J372">
        <v>214.55</v>
      </c>
      <c r="K372">
        <v>13281681.779999999</v>
      </c>
      <c r="L372">
        <v>2442855.77</v>
      </c>
      <c r="M372">
        <v>-5.7060713357681488E-2</v>
      </c>
      <c r="N372">
        <v>-1.20363257451416E-2</v>
      </c>
      <c r="O372">
        <v>0.16579836083927799</v>
      </c>
      <c r="P372">
        <v>0</v>
      </c>
      <c r="Q372">
        <v>1.519045549901615E-5</v>
      </c>
      <c r="R372">
        <v>0.18392669019359681</v>
      </c>
      <c r="S372">
        <v>5.9637399062299423E-2</v>
      </c>
      <c r="T372" t="s">
        <v>64</v>
      </c>
    </row>
    <row r="373" spans="1:20" x14ac:dyDescent="0.3">
      <c r="A373" s="2">
        <v>44408</v>
      </c>
      <c r="B373" t="s">
        <v>65</v>
      </c>
      <c r="C373" t="s">
        <v>66</v>
      </c>
      <c r="D373">
        <v>9</v>
      </c>
      <c r="E373">
        <v>288535.76</v>
      </c>
      <c r="F373">
        <v>-24150.9</v>
      </c>
      <c r="G373">
        <v>-4383.08</v>
      </c>
      <c r="H373">
        <v>4318.4446849999986</v>
      </c>
      <c r="I373">
        <v>0</v>
      </c>
      <c r="J373">
        <v>7.77</v>
      </c>
      <c r="K373">
        <v>260341.79</v>
      </c>
      <c r="L373">
        <v>11572.45</v>
      </c>
      <c r="M373">
        <v>-8.3701583470970814E-2</v>
      </c>
      <c r="N373">
        <v>-1.5190768728285189E-2</v>
      </c>
      <c r="O373">
        <v>0.1762214969444118</v>
      </c>
      <c r="P373">
        <v>0</v>
      </c>
      <c r="Q373">
        <v>2.692907111409691E-5</v>
      </c>
      <c r="R373">
        <v>4.4450988832795538E-2</v>
      </c>
      <c r="S373">
        <v>9.7713954069332795E-2</v>
      </c>
      <c r="T373" t="s">
        <v>64</v>
      </c>
    </row>
    <row r="374" spans="1:20" x14ac:dyDescent="0.3">
      <c r="A374" s="2">
        <v>44408</v>
      </c>
      <c r="B374" t="s">
        <v>65</v>
      </c>
      <c r="C374" t="s">
        <v>66</v>
      </c>
      <c r="D374">
        <v>10</v>
      </c>
      <c r="E374">
        <v>204414.12</v>
      </c>
      <c r="F374">
        <v>-16997.36</v>
      </c>
      <c r="G374">
        <v>-3033.21</v>
      </c>
      <c r="H374">
        <v>3376.699345</v>
      </c>
      <c r="I374">
        <v>0</v>
      </c>
      <c r="J374">
        <v>1.65</v>
      </c>
      <c r="K374">
        <v>185739.74</v>
      </c>
      <c r="L374">
        <v>4790.1100000000006</v>
      </c>
      <c r="M374">
        <v>-8.3151594420189767E-2</v>
      </c>
      <c r="N374">
        <v>-1.4838554205550971E-2</v>
      </c>
      <c r="O374">
        <v>0.1944968950419958</v>
      </c>
      <c r="P374">
        <v>0</v>
      </c>
      <c r="Q374">
        <v>8.0718494397549442E-6</v>
      </c>
      <c r="R374">
        <v>2.5789365269920161E-2</v>
      </c>
      <c r="S374">
        <v>9.1355626509558169E-2</v>
      </c>
      <c r="T374" t="s">
        <v>64</v>
      </c>
    </row>
    <row r="375" spans="1:20" x14ac:dyDescent="0.3">
      <c r="A375" s="2">
        <v>44408</v>
      </c>
      <c r="B375" t="s">
        <v>65</v>
      </c>
      <c r="C375" t="s">
        <v>66</v>
      </c>
      <c r="D375">
        <v>11</v>
      </c>
      <c r="E375">
        <v>13230.59</v>
      </c>
      <c r="F375">
        <v>-524.61</v>
      </c>
      <c r="G375">
        <v>-306.08</v>
      </c>
      <c r="H375">
        <v>285.78761700000001</v>
      </c>
      <c r="I375">
        <v>0</v>
      </c>
      <c r="J375">
        <v>0</v>
      </c>
      <c r="K375">
        <v>12685.69</v>
      </c>
      <c r="L375">
        <v>0</v>
      </c>
      <c r="M375">
        <v>-3.9651292950654497E-2</v>
      </c>
      <c r="N375">
        <v>-2.3134266876987341E-2</v>
      </c>
      <c r="O375">
        <v>0.25432869707929301</v>
      </c>
      <c r="P375">
        <v>0</v>
      </c>
      <c r="Q375">
        <v>0</v>
      </c>
      <c r="R375">
        <v>0</v>
      </c>
      <c r="S375">
        <v>4.1184860236769462E-2</v>
      </c>
      <c r="T375" t="s">
        <v>64</v>
      </c>
    </row>
    <row r="376" spans="1:20" x14ac:dyDescent="0.3">
      <c r="A376" s="2">
        <v>44408</v>
      </c>
      <c r="B376" t="s">
        <v>65</v>
      </c>
      <c r="C376" t="s">
        <v>66</v>
      </c>
      <c r="D376">
        <v>16</v>
      </c>
      <c r="E376">
        <v>1032890.42</v>
      </c>
      <c r="F376">
        <v>-75873.240000000005</v>
      </c>
      <c r="G376">
        <v>-12645.76</v>
      </c>
      <c r="H376">
        <v>14076.721437</v>
      </c>
      <c r="I376">
        <v>0</v>
      </c>
      <c r="J376">
        <v>0</v>
      </c>
      <c r="K376">
        <v>954375.49</v>
      </c>
      <c r="L376">
        <v>73474.86</v>
      </c>
      <c r="M376">
        <v>-7.3457201781385484E-2</v>
      </c>
      <c r="N376">
        <v>-1.2243079958085001E-2</v>
      </c>
      <c r="O376">
        <v>0.16046430436054171</v>
      </c>
      <c r="P376">
        <v>0</v>
      </c>
      <c r="Q376">
        <v>0</v>
      </c>
      <c r="R376">
        <v>7.698737108179507E-2</v>
      </c>
      <c r="S376">
        <v>7.6014772215623846E-2</v>
      </c>
      <c r="T376" t="s">
        <v>64</v>
      </c>
    </row>
    <row r="377" spans="1:20" x14ac:dyDescent="0.3">
      <c r="A377" s="2">
        <v>44408</v>
      </c>
      <c r="B377" t="s">
        <v>65</v>
      </c>
      <c r="C377" t="s">
        <v>66</v>
      </c>
      <c r="D377">
        <v>17</v>
      </c>
      <c r="E377">
        <v>1508904.25</v>
      </c>
      <c r="F377">
        <v>-94770.950000000012</v>
      </c>
      <c r="G377">
        <v>-19623.05</v>
      </c>
      <c r="H377">
        <v>20890.913430000001</v>
      </c>
      <c r="I377">
        <v>0</v>
      </c>
      <c r="J377">
        <v>0</v>
      </c>
      <c r="K377">
        <v>1406512.31</v>
      </c>
      <c r="L377">
        <v>129744.64</v>
      </c>
      <c r="M377">
        <v>-6.2807795789560555E-2</v>
      </c>
      <c r="N377">
        <v>-1.300483446845617E-2</v>
      </c>
      <c r="O377">
        <v>0.1630147559909248</v>
      </c>
      <c r="P377">
        <v>0</v>
      </c>
      <c r="Q377">
        <v>0</v>
      </c>
      <c r="R377">
        <v>9.2245648386824294E-2</v>
      </c>
      <c r="S377">
        <v>6.7858474121204146E-2</v>
      </c>
      <c r="T377" t="s">
        <v>64</v>
      </c>
    </row>
    <row r="378" spans="1:20" x14ac:dyDescent="0.3">
      <c r="A378" s="2">
        <v>44408</v>
      </c>
      <c r="B378" t="s">
        <v>65</v>
      </c>
      <c r="C378" t="s">
        <v>66</v>
      </c>
      <c r="D378">
        <v>18</v>
      </c>
      <c r="E378">
        <v>2034179.93</v>
      </c>
      <c r="F378">
        <v>-131375.9</v>
      </c>
      <c r="G378">
        <v>-26140.9</v>
      </c>
      <c r="H378">
        <v>28358.995746000001</v>
      </c>
      <c r="I378">
        <v>0</v>
      </c>
      <c r="J378">
        <v>525.87</v>
      </c>
      <c r="K378">
        <v>1889540.86</v>
      </c>
      <c r="L378">
        <v>196135.82</v>
      </c>
      <c r="M378">
        <v>-6.4584208143278643E-2</v>
      </c>
      <c r="N378">
        <v>-1.285082976902638E-2</v>
      </c>
      <c r="O378">
        <v>0.16414688780814499</v>
      </c>
      <c r="P378">
        <v>0</v>
      </c>
      <c r="Q378">
        <v>2.5851695429912142E-4</v>
      </c>
      <c r="R378">
        <v>0.1038007825879986</v>
      </c>
      <c r="S378">
        <v>7.110436390944043E-2</v>
      </c>
      <c r="T378" t="s">
        <v>64</v>
      </c>
    </row>
    <row r="379" spans="1:20" x14ac:dyDescent="0.3">
      <c r="A379" s="2">
        <v>44408</v>
      </c>
      <c r="B379" t="s">
        <v>65</v>
      </c>
      <c r="C379" t="s">
        <v>68</v>
      </c>
      <c r="D379">
        <v>0</v>
      </c>
      <c r="E379">
        <v>204998.2</v>
      </c>
      <c r="F379">
        <v>-137907.87</v>
      </c>
      <c r="G379">
        <v>-488.38</v>
      </c>
      <c r="H379">
        <v>47800.305724999998</v>
      </c>
      <c r="I379">
        <v>0</v>
      </c>
      <c r="J379">
        <v>0</v>
      </c>
      <c r="K379">
        <v>6244050.54</v>
      </c>
      <c r="L379">
        <v>1954.43</v>
      </c>
      <c r="M379">
        <v>-0.67272722394635653</v>
      </c>
      <c r="N379">
        <v>-2.382362381718474E-3</v>
      </c>
      <c r="O379">
        <v>2.745438990577604</v>
      </c>
      <c r="P379">
        <v>0</v>
      </c>
      <c r="Q379">
        <v>0</v>
      </c>
      <c r="R379">
        <v>3.1300675538734507E-4</v>
      </c>
      <c r="S379">
        <v>-29.45905056727327</v>
      </c>
      <c r="T379" t="s">
        <v>64</v>
      </c>
    </row>
    <row r="380" spans="1:20" x14ac:dyDescent="0.3">
      <c r="A380" s="2">
        <v>44408</v>
      </c>
      <c r="B380" t="s">
        <v>65</v>
      </c>
      <c r="C380" t="s">
        <v>68</v>
      </c>
      <c r="D380">
        <v>1</v>
      </c>
      <c r="E380">
        <v>6009568.3799999999</v>
      </c>
      <c r="F380">
        <v>-322372.36</v>
      </c>
      <c r="G380">
        <v>-92566.900000000009</v>
      </c>
      <c r="H380">
        <v>87842.980414999998</v>
      </c>
      <c r="I380">
        <v>0</v>
      </c>
      <c r="J380">
        <v>0</v>
      </c>
      <c r="K380">
        <v>5683172.9400000004</v>
      </c>
      <c r="L380">
        <v>16535.099999999999</v>
      </c>
      <c r="M380">
        <v>-5.3643180277782268E-2</v>
      </c>
      <c r="N380">
        <v>-1.540325263758793E-2</v>
      </c>
      <c r="O380">
        <v>0.17210558028019091</v>
      </c>
      <c r="P380">
        <v>0</v>
      </c>
      <c r="Q380">
        <v>0</v>
      </c>
      <c r="R380">
        <v>2.9094838701142879E-3</v>
      </c>
      <c r="S380">
        <v>5.4312626025897627E-2</v>
      </c>
      <c r="T380" t="s">
        <v>64</v>
      </c>
    </row>
    <row r="381" spans="1:20" x14ac:dyDescent="0.3">
      <c r="A381" s="2">
        <v>44408</v>
      </c>
      <c r="B381" t="s">
        <v>65</v>
      </c>
      <c r="C381" t="s">
        <v>68</v>
      </c>
      <c r="D381">
        <v>2</v>
      </c>
      <c r="E381">
        <v>4619584.75</v>
      </c>
      <c r="F381">
        <v>-243291.34</v>
      </c>
      <c r="G381">
        <v>-68247.94</v>
      </c>
      <c r="H381">
        <v>69696.328160000005</v>
      </c>
      <c r="I381">
        <v>0</v>
      </c>
      <c r="J381">
        <v>10.02</v>
      </c>
      <c r="K381">
        <v>4378678.25</v>
      </c>
      <c r="L381">
        <v>40163.730000000003</v>
      </c>
      <c r="M381">
        <v>-5.2665196801509051E-2</v>
      </c>
      <c r="N381">
        <v>-1.4773609251351001E-2</v>
      </c>
      <c r="O381">
        <v>0.17763892249573771</v>
      </c>
      <c r="P381">
        <v>0</v>
      </c>
      <c r="Q381">
        <v>2.16902612296484E-6</v>
      </c>
      <c r="R381">
        <v>9.1725693706770986E-3</v>
      </c>
      <c r="S381">
        <v>5.2148951266669588E-2</v>
      </c>
      <c r="T381" t="s">
        <v>64</v>
      </c>
    </row>
    <row r="382" spans="1:20" x14ac:dyDescent="0.3">
      <c r="A382" s="2">
        <v>44408</v>
      </c>
      <c r="B382" t="s">
        <v>65</v>
      </c>
      <c r="C382" t="s">
        <v>68</v>
      </c>
      <c r="D382">
        <v>3</v>
      </c>
      <c r="E382">
        <v>4273680.8</v>
      </c>
      <c r="F382">
        <v>-257253.34</v>
      </c>
      <c r="G382">
        <v>-62337.079999999987</v>
      </c>
      <c r="H382">
        <v>64948.666675</v>
      </c>
      <c r="I382">
        <v>0</v>
      </c>
      <c r="J382">
        <v>0</v>
      </c>
      <c r="K382">
        <v>4019923.45</v>
      </c>
      <c r="L382">
        <v>74770.259999999995</v>
      </c>
      <c r="M382">
        <v>-6.0194795081560608E-2</v>
      </c>
      <c r="N382">
        <v>-1.458627420185429E-2</v>
      </c>
      <c r="O382">
        <v>0.1789366609085847</v>
      </c>
      <c r="P382">
        <v>0</v>
      </c>
      <c r="Q382">
        <v>0</v>
      </c>
      <c r="R382">
        <v>1.859992134924858E-2</v>
      </c>
      <c r="S382">
        <v>5.9376767212001448E-2</v>
      </c>
      <c r="T382" t="s">
        <v>64</v>
      </c>
    </row>
    <row r="383" spans="1:20" x14ac:dyDescent="0.3">
      <c r="A383" s="2">
        <v>44408</v>
      </c>
      <c r="B383" t="s">
        <v>65</v>
      </c>
      <c r="C383" t="s">
        <v>68</v>
      </c>
      <c r="D383">
        <v>4</v>
      </c>
      <c r="E383">
        <v>3608234.95</v>
      </c>
      <c r="F383">
        <v>-202173.02</v>
      </c>
      <c r="G383">
        <v>-49527.77</v>
      </c>
      <c r="H383">
        <v>54028.568956000003</v>
      </c>
      <c r="I383">
        <v>0</v>
      </c>
      <c r="J383">
        <v>0</v>
      </c>
      <c r="K383">
        <v>3411211.55</v>
      </c>
      <c r="L383">
        <v>85523.42</v>
      </c>
      <c r="M383">
        <v>-5.6031002083165339E-2</v>
      </c>
      <c r="N383">
        <v>-1.37263151336639E-2</v>
      </c>
      <c r="O383">
        <v>0.17630305034053359</v>
      </c>
      <c r="P383">
        <v>0</v>
      </c>
      <c r="Q383">
        <v>0</v>
      </c>
      <c r="R383">
        <v>2.507127416357393E-2</v>
      </c>
      <c r="S383">
        <v>5.4603816749793387E-2</v>
      </c>
      <c r="T383" t="s">
        <v>64</v>
      </c>
    </row>
    <row r="384" spans="1:20" x14ac:dyDescent="0.3">
      <c r="A384" s="2">
        <v>44408</v>
      </c>
      <c r="B384" t="s">
        <v>65</v>
      </c>
      <c r="C384" t="s">
        <v>68</v>
      </c>
      <c r="D384">
        <v>5</v>
      </c>
      <c r="E384">
        <v>1050143.26</v>
      </c>
      <c r="F384">
        <v>-53394.61</v>
      </c>
      <c r="G384">
        <v>-15607.11</v>
      </c>
      <c r="H384">
        <v>15791.276744000001</v>
      </c>
      <c r="I384">
        <v>0</v>
      </c>
      <c r="J384">
        <v>0</v>
      </c>
      <c r="K384">
        <v>997142.54999999993</v>
      </c>
      <c r="L384">
        <v>27350.79</v>
      </c>
      <c r="M384">
        <v>-5.0845072318990082E-2</v>
      </c>
      <c r="N384">
        <v>-1.4861886558220639E-2</v>
      </c>
      <c r="O384">
        <v>0.17705160414018181</v>
      </c>
      <c r="P384">
        <v>0</v>
      </c>
      <c r="Q384">
        <v>0</v>
      </c>
      <c r="R384">
        <v>2.7429167474600301E-2</v>
      </c>
      <c r="S384">
        <v>5.04699806386417E-2</v>
      </c>
      <c r="T384" t="s">
        <v>64</v>
      </c>
    </row>
    <row r="385" spans="1:20" x14ac:dyDescent="0.3">
      <c r="A385" s="2">
        <v>44408</v>
      </c>
      <c r="B385" t="s">
        <v>65</v>
      </c>
      <c r="C385" t="s">
        <v>68</v>
      </c>
      <c r="D385">
        <v>6</v>
      </c>
      <c r="E385">
        <v>1275406.6499999999</v>
      </c>
      <c r="F385">
        <v>-94817.49</v>
      </c>
      <c r="G385">
        <v>-18628.71</v>
      </c>
      <c r="H385">
        <v>19163.812259999999</v>
      </c>
      <c r="I385">
        <v>0</v>
      </c>
      <c r="J385">
        <v>0</v>
      </c>
      <c r="K385">
        <v>1176391.57</v>
      </c>
      <c r="L385">
        <v>28886.99</v>
      </c>
      <c r="M385">
        <v>-7.4342947796296965E-2</v>
      </c>
      <c r="N385">
        <v>-1.4606094456226961E-2</v>
      </c>
      <c r="O385">
        <v>0.17691489586806969</v>
      </c>
      <c r="P385">
        <v>0</v>
      </c>
      <c r="Q385">
        <v>0</v>
      </c>
      <c r="R385">
        <v>2.4555590788533109E-2</v>
      </c>
      <c r="S385">
        <v>7.7634125555171019E-2</v>
      </c>
      <c r="T385" t="s">
        <v>64</v>
      </c>
    </row>
    <row r="386" spans="1:20" x14ac:dyDescent="0.3">
      <c r="A386" s="2">
        <v>44408</v>
      </c>
      <c r="B386" t="s">
        <v>69</v>
      </c>
      <c r="C386" t="s">
        <v>68</v>
      </c>
      <c r="D386">
        <v>0</v>
      </c>
      <c r="E386">
        <v>20000</v>
      </c>
      <c r="F386">
        <v>-6171.44</v>
      </c>
      <c r="G386">
        <v>-13.22</v>
      </c>
      <c r="H386">
        <v>3335.1665069999999</v>
      </c>
      <c r="I386">
        <v>0</v>
      </c>
      <c r="J386">
        <v>0</v>
      </c>
      <c r="K386">
        <v>1061948.72</v>
      </c>
      <c r="L386">
        <v>0</v>
      </c>
      <c r="M386">
        <v>-0.30857200000000001</v>
      </c>
      <c r="N386">
        <v>-6.6100000000000002E-4</v>
      </c>
      <c r="O386">
        <v>1.9634447984758061</v>
      </c>
      <c r="P386">
        <v>0</v>
      </c>
      <c r="Q386">
        <v>0</v>
      </c>
      <c r="R386">
        <v>0</v>
      </c>
      <c r="S386">
        <v>-52.097436000000002</v>
      </c>
      <c r="T386" t="s">
        <v>64</v>
      </c>
    </row>
    <row r="387" spans="1:20" x14ac:dyDescent="0.3">
      <c r="A387" s="2">
        <v>44408</v>
      </c>
      <c r="B387" t="s">
        <v>69</v>
      </c>
      <c r="C387" t="s">
        <v>68</v>
      </c>
      <c r="D387">
        <v>1</v>
      </c>
      <c r="E387">
        <v>1872088.2</v>
      </c>
      <c r="F387">
        <v>-63664.79</v>
      </c>
      <c r="G387">
        <v>-18870</v>
      </c>
      <c r="H387">
        <v>17560.075520999999</v>
      </c>
      <c r="I387">
        <v>0</v>
      </c>
      <c r="J387">
        <v>0</v>
      </c>
      <c r="K387">
        <v>1807027.67</v>
      </c>
      <c r="L387">
        <v>6983.51</v>
      </c>
      <c r="M387">
        <v>-3.400736674692998E-2</v>
      </c>
      <c r="N387">
        <v>-1.0079653298386259E-2</v>
      </c>
      <c r="O387">
        <v>0.1104412323674431</v>
      </c>
      <c r="P387">
        <v>0</v>
      </c>
      <c r="Q387">
        <v>0</v>
      </c>
      <c r="R387">
        <v>3.8646392171736918E-3</v>
      </c>
      <c r="S387">
        <v>3.4752919226775772E-2</v>
      </c>
      <c r="T387" t="s">
        <v>64</v>
      </c>
    </row>
    <row r="388" spans="1:20" x14ac:dyDescent="0.3">
      <c r="A388" s="2">
        <v>44408</v>
      </c>
      <c r="B388" t="s">
        <v>69</v>
      </c>
      <c r="C388" t="s">
        <v>68</v>
      </c>
      <c r="D388">
        <v>2</v>
      </c>
      <c r="E388">
        <v>1888842.96</v>
      </c>
      <c r="F388">
        <v>-75760.820000000007</v>
      </c>
      <c r="G388">
        <v>-17198.509999999998</v>
      </c>
      <c r="H388">
        <v>17799.779001999999</v>
      </c>
      <c r="I388">
        <v>0</v>
      </c>
      <c r="J388">
        <v>0</v>
      </c>
      <c r="K388">
        <v>1813913.24</v>
      </c>
      <c r="L388">
        <v>0</v>
      </c>
      <c r="M388">
        <v>-4.0109644689572288E-2</v>
      </c>
      <c r="N388">
        <v>-9.1053149278222702E-3</v>
      </c>
      <c r="O388">
        <v>0.11095577955727171</v>
      </c>
      <c r="P388">
        <v>0</v>
      </c>
      <c r="Q388">
        <v>0</v>
      </c>
      <c r="R388">
        <v>0</v>
      </c>
      <c r="S388">
        <v>3.9669639873078692E-2</v>
      </c>
      <c r="T388" t="s">
        <v>64</v>
      </c>
    </row>
    <row r="389" spans="1:20" x14ac:dyDescent="0.3">
      <c r="A389" s="2">
        <v>44408</v>
      </c>
      <c r="B389" t="s">
        <v>69</v>
      </c>
      <c r="C389" t="s">
        <v>68</v>
      </c>
      <c r="D389">
        <v>3</v>
      </c>
      <c r="E389">
        <v>1105024.18</v>
      </c>
      <c r="F389">
        <v>-62047.7</v>
      </c>
      <c r="G389">
        <v>-9781.48</v>
      </c>
      <c r="H389">
        <v>10450.790255</v>
      </c>
      <c r="I389">
        <v>0</v>
      </c>
      <c r="J389">
        <v>0</v>
      </c>
      <c r="K389">
        <v>1043914.45</v>
      </c>
      <c r="L389">
        <v>16047.3</v>
      </c>
      <c r="M389">
        <v>-5.6150536000035757E-2</v>
      </c>
      <c r="N389">
        <v>-8.8518244008017992E-3</v>
      </c>
      <c r="O389">
        <v>0.1113546919814621</v>
      </c>
      <c r="P389">
        <v>0</v>
      </c>
      <c r="Q389">
        <v>0</v>
      </c>
      <c r="R389">
        <v>1.537223668088894E-2</v>
      </c>
      <c r="S389">
        <v>5.5301712945322143E-2</v>
      </c>
      <c r="T389" t="s">
        <v>64</v>
      </c>
    </row>
    <row r="390" spans="1:20" x14ac:dyDescent="0.3">
      <c r="A390" s="2">
        <v>44408</v>
      </c>
      <c r="B390" t="s">
        <v>69</v>
      </c>
      <c r="C390" t="s">
        <v>68</v>
      </c>
      <c r="D390">
        <v>4</v>
      </c>
      <c r="E390">
        <v>1161.74</v>
      </c>
      <c r="F390">
        <v>-14.45</v>
      </c>
      <c r="G390">
        <v>-13.45</v>
      </c>
      <c r="H390">
        <v>13.71932</v>
      </c>
      <c r="I390">
        <v>0</v>
      </c>
      <c r="J390">
        <v>0</v>
      </c>
      <c r="K390">
        <v>1147.56</v>
      </c>
      <c r="L390">
        <v>0</v>
      </c>
      <c r="M390">
        <v>-1.2438239192934729E-2</v>
      </c>
      <c r="N390">
        <v>-1.157746139411572E-2</v>
      </c>
      <c r="O390">
        <v>0.1390448198669737</v>
      </c>
      <c r="P390">
        <v>0</v>
      </c>
      <c r="Q390">
        <v>0</v>
      </c>
      <c r="R390">
        <v>0</v>
      </c>
      <c r="S390">
        <v>1.220582918725366E-2</v>
      </c>
      <c r="T390" t="s">
        <v>64</v>
      </c>
    </row>
    <row r="391" spans="1:20" x14ac:dyDescent="0.3">
      <c r="A391" s="2">
        <v>44439</v>
      </c>
      <c r="B391" t="s">
        <v>62</v>
      </c>
      <c r="C391" t="s">
        <v>63</v>
      </c>
      <c r="D391">
        <v>20</v>
      </c>
      <c r="E391">
        <v>33243596.120000001</v>
      </c>
      <c r="F391">
        <v>-1740030.95</v>
      </c>
      <c r="G391">
        <v>-549366.32000000007</v>
      </c>
      <c r="H391">
        <v>372172.79151399998</v>
      </c>
      <c r="I391">
        <v>4297621.5869800001</v>
      </c>
      <c r="J391">
        <v>23689.08</v>
      </c>
      <c r="K391">
        <v>26885666.260000002</v>
      </c>
      <c r="L391">
        <v>22147323.469999999</v>
      </c>
      <c r="M391">
        <v>-5.2341838822700743E-2</v>
      </c>
      <c r="N391">
        <v>-1.652547811063949E-2</v>
      </c>
      <c r="O391">
        <v>0.13181589816310621</v>
      </c>
      <c r="P391">
        <v>0.12927667546756369</v>
      </c>
      <c r="Q391">
        <v>7.1259077731810683E-4</v>
      </c>
      <c r="R391">
        <v>0.82375951764864308</v>
      </c>
      <c r="S391">
        <v>0.19125277052006251</v>
      </c>
      <c r="T391" t="s">
        <v>64</v>
      </c>
    </row>
    <row r="392" spans="1:20" x14ac:dyDescent="0.3">
      <c r="A392" s="2">
        <v>44439</v>
      </c>
      <c r="B392" t="s">
        <v>62</v>
      </c>
      <c r="C392" t="s">
        <v>66</v>
      </c>
      <c r="D392">
        <v>8</v>
      </c>
      <c r="E392">
        <v>4519310.93</v>
      </c>
      <c r="F392">
        <v>-334283.81</v>
      </c>
      <c r="G392">
        <v>-162943.41</v>
      </c>
      <c r="H392">
        <v>148310.53924000001</v>
      </c>
      <c r="I392">
        <v>114865.36</v>
      </c>
      <c r="J392">
        <v>78.760000000000005</v>
      </c>
      <c r="K392">
        <v>3839230.43</v>
      </c>
      <c r="L392">
        <v>877410.9</v>
      </c>
      <c r="M392">
        <v>-7.3967871469290569E-2</v>
      </c>
      <c r="N392">
        <v>-3.6054923532335928E-2</v>
      </c>
      <c r="O392">
        <v>0.38639452370616578</v>
      </c>
      <c r="P392">
        <v>2.541656499832819E-2</v>
      </c>
      <c r="Q392">
        <v>1.7427435558190282E-5</v>
      </c>
      <c r="R392">
        <v>0.2285382229583964</v>
      </c>
      <c r="S392">
        <v>0.1504832286456555</v>
      </c>
      <c r="T392" t="s">
        <v>64</v>
      </c>
    </row>
    <row r="393" spans="1:20" x14ac:dyDescent="0.3">
      <c r="A393" s="2">
        <v>44439</v>
      </c>
      <c r="B393" t="s">
        <v>62</v>
      </c>
      <c r="C393" t="s">
        <v>66</v>
      </c>
      <c r="D393">
        <v>9</v>
      </c>
      <c r="E393">
        <v>3629097.72</v>
      </c>
      <c r="F393">
        <v>-292069.96000000002</v>
      </c>
      <c r="G393">
        <v>-126451.39</v>
      </c>
      <c r="H393">
        <v>117719.03630599999</v>
      </c>
      <c r="I393">
        <v>129792.82</v>
      </c>
      <c r="J393">
        <v>306.62</v>
      </c>
      <c r="K393">
        <v>3108254.65</v>
      </c>
      <c r="L393">
        <v>696712.83000000007</v>
      </c>
      <c r="M393">
        <v>-8.0480048357584599E-2</v>
      </c>
      <c r="N393">
        <v>-3.4843754496641108E-2</v>
      </c>
      <c r="O393">
        <v>0.38192598401468553</v>
      </c>
      <c r="P393">
        <v>3.5764487488091107E-2</v>
      </c>
      <c r="Q393">
        <v>8.4489320392287472E-5</v>
      </c>
      <c r="R393">
        <v>0.22414921184144301</v>
      </c>
      <c r="S393">
        <v>0.14351861266496849</v>
      </c>
      <c r="T393" t="s">
        <v>64</v>
      </c>
    </row>
    <row r="394" spans="1:20" x14ac:dyDescent="0.3">
      <c r="A394" s="2">
        <v>44439</v>
      </c>
      <c r="B394" t="s">
        <v>62</v>
      </c>
      <c r="C394" t="s">
        <v>66</v>
      </c>
      <c r="D394">
        <v>10</v>
      </c>
      <c r="E394">
        <v>3478299.65</v>
      </c>
      <c r="F394">
        <v>-264162.13</v>
      </c>
      <c r="G394">
        <v>-117968.25</v>
      </c>
      <c r="H394">
        <v>105316.24827500001</v>
      </c>
      <c r="I394">
        <v>161606.75580700001</v>
      </c>
      <c r="J394">
        <v>58.13</v>
      </c>
      <c r="K394">
        <v>2957756.65</v>
      </c>
      <c r="L394">
        <v>847273.09</v>
      </c>
      <c r="M394">
        <v>-7.5945765627179349E-2</v>
      </c>
      <c r="N394">
        <v>-3.3915493738441993E-2</v>
      </c>
      <c r="O394">
        <v>0.35650001890430533</v>
      </c>
      <c r="P394">
        <v>4.6461424278670171E-2</v>
      </c>
      <c r="Q394">
        <v>1.6712188669541452E-5</v>
      </c>
      <c r="R394">
        <v>0.28645801202069821</v>
      </c>
      <c r="S394">
        <v>0.14965444394648411</v>
      </c>
      <c r="T394" t="s">
        <v>64</v>
      </c>
    </row>
    <row r="395" spans="1:20" x14ac:dyDescent="0.3">
      <c r="A395" s="2">
        <v>44439</v>
      </c>
      <c r="B395" t="s">
        <v>62</v>
      </c>
      <c r="C395" t="s">
        <v>66</v>
      </c>
      <c r="D395">
        <v>11</v>
      </c>
      <c r="E395">
        <v>3951595.62</v>
      </c>
      <c r="F395">
        <v>-294342.87000000011</v>
      </c>
      <c r="G395">
        <v>-133493.10999999999</v>
      </c>
      <c r="H395">
        <v>118079.632239</v>
      </c>
      <c r="I395">
        <v>170957.79806500001</v>
      </c>
      <c r="J395">
        <v>399.66</v>
      </c>
      <c r="K395">
        <v>3382545.29</v>
      </c>
      <c r="L395">
        <v>1070231.32</v>
      </c>
      <c r="M395">
        <v>-7.4487092887303097E-2</v>
      </c>
      <c r="N395">
        <v>-3.3782077630706557E-2</v>
      </c>
      <c r="O395">
        <v>0.35183064711068662</v>
      </c>
      <c r="P395">
        <v>4.3262978934317173E-2</v>
      </c>
      <c r="Q395">
        <v>1.011388913322057E-4</v>
      </c>
      <c r="R395">
        <v>0.31639822330361173</v>
      </c>
      <c r="S395">
        <v>0.14400520314373669</v>
      </c>
      <c r="T395" t="s">
        <v>64</v>
      </c>
    </row>
    <row r="396" spans="1:20" x14ac:dyDescent="0.3">
      <c r="A396" s="2">
        <v>44439</v>
      </c>
      <c r="B396" t="s">
        <v>62</v>
      </c>
      <c r="C396" t="s">
        <v>66</v>
      </c>
      <c r="D396">
        <v>12</v>
      </c>
      <c r="E396">
        <v>2958712.45</v>
      </c>
      <c r="F396">
        <v>-220342.39</v>
      </c>
      <c r="G396">
        <v>-99831.439999999988</v>
      </c>
      <c r="H396">
        <v>86521.179036999994</v>
      </c>
      <c r="I396">
        <v>132071.48354799999</v>
      </c>
      <c r="J396">
        <v>1936.39</v>
      </c>
      <c r="K396">
        <v>2525466.15</v>
      </c>
      <c r="L396">
        <v>817389.08</v>
      </c>
      <c r="M396">
        <v>-7.4472390853663376E-2</v>
      </c>
      <c r="N396">
        <v>-3.374151482682948E-2</v>
      </c>
      <c r="O396">
        <v>0.34431095458982169</v>
      </c>
      <c r="P396">
        <v>4.4638161288029193E-2</v>
      </c>
      <c r="Q396">
        <v>6.5447049442063886E-4</v>
      </c>
      <c r="R396">
        <v>0.32365869564317862</v>
      </c>
      <c r="S396">
        <v>0.1464306881190838</v>
      </c>
      <c r="T396" t="s">
        <v>64</v>
      </c>
    </row>
    <row r="397" spans="1:20" x14ac:dyDescent="0.3">
      <c r="A397" s="2">
        <v>44439</v>
      </c>
      <c r="B397" t="s">
        <v>62</v>
      </c>
      <c r="C397" t="s">
        <v>66</v>
      </c>
      <c r="D397">
        <v>13</v>
      </c>
      <c r="E397">
        <v>2257571.67</v>
      </c>
      <c r="F397">
        <v>-149444.69</v>
      </c>
      <c r="G397">
        <v>-79099.199999999997</v>
      </c>
      <c r="H397">
        <v>68092.97041400001</v>
      </c>
      <c r="I397">
        <v>89853.603549000007</v>
      </c>
      <c r="J397">
        <v>319.94</v>
      </c>
      <c r="K397">
        <v>1980840.26</v>
      </c>
      <c r="L397">
        <v>639905.80000000005</v>
      </c>
      <c r="M397">
        <v>-6.6197096635253222E-2</v>
      </c>
      <c r="N397">
        <v>-3.5037292968865083E-2</v>
      </c>
      <c r="O397">
        <v>0.35513371450972908</v>
      </c>
      <c r="P397">
        <v>3.9800997125818832E-2</v>
      </c>
      <c r="Q397">
        <v>1.4171864585809581E-4</v>
      </c>
      <c r="R397">
        <v>0.323047654534243</v>
      </c>
      <c r="S397">
        <v>0.1225792357679612</v>
      </c>
      <c r="T397" t="s">
        <v>64</v>
      </c>
    </row>
    <row r="398" spans="1:20" x14ac:dyDescent="0.3">
      <c r="A398" s="2">
        <v>44439</v>
      </c>
      <c r="B398" t="s">
        <v>62</v>
      </c>
      <c r="C398" t="s">
        <v>66</v>
      </c>
      <c r="D398">
        <v>14</v>
      </c>
      <c r="E398">
        <v>590810.72</v>
      </c>
      <c r="F398">
        <v>-36526.639999999999</v>
      </c>
      <c r="G398">
        <v>-19988.939999999999</v>
      </c>
      <c r="H398">
        <v>15926.099409</v>
      </c>
      <c r="I398">
        <v>37012.800000000003</v>
      </c>
      <c r="J398">
        <v>5.36</v>
      </c>
      <c r="K398">
        <v>504229.58</v>
      </c>
      <c r="L398">
        <v>226250.69</v>
      </c>
      <c r="M398">
        <v>-6.1824606026105962E-2</v>
      </c>
      <c r="N398">
        <v>-3.3833069244241197E-2</v>
      </c>
      <c r="O398">
        <v>0.3173892594779244</v>
      </c>
      <c r="P398">
        <v>6.2647475320014509E-2</v>
      </c>
      <c r="Q398">
        <v>9.0722795280356472E-6</v>
      </c>
      <c r="R398">
        <v>0.4487057066346643</v>
      </c>
      <c r="S398">
        <v>0.14654632536119169</v>
      </c>
      <c r="T398" t="s">
        <v>64</v>
      </c>
    </row>
    <row r="399" spans="1:20" x14ac:dyDescent="0.3">
      <c r="A399" s="2">
        <v>44439</v>
      </c>
      <c r="B399" t="s">
        <v>62</v>
      </c>
      <c r="C399" t="s">
        <v>66</v>
      </c>
      <c r="D399">
        <v>15</v>
      </c>
      <c r="E399">
        <v>63268.56</v>
      </c>
      <c r="F399">
        <v>-2427.69</v>
      </c>
      <c r="G399">
        <v>-2989.62</v>
      </c>
      <c r="H399">
        <v>2139.6070690000001</v>
      </c>
      <c r="I399">
        <v>0</v>
      </c>
      <c r="J399">
        <v>0</v>
      </c>
      <c r="K399">
        <v>59911.79</v>
      </c>
      <c r="L399">
        <v>11759.95</v>
      </c>
      <c r="M399">
        <v>-3.8371190999131319E-2</v>
      </c>
      <c r="N399">
        <v>-4.7252853550009681E-2</v>
      </c>
      <c r="O399">
        <v>0.39817798520945041</v>
      </c>
      <c r="P399">
        <v>0</v>
      </c>
      <c r="Q399">
        <v>0</v>
      </c>
      <c r="R399">
        <v>0.1962877423625633</v>
      </c>
      <c r="S399">
        <v>5.3055893796223538E-2</v>
      </c>
      <c r="T399" t="s">
        <v>64</v>
      </c>
    </row>
    <row r="400" spans="1:20" x14ac:dyDescent="0.3">
      <c r="A400" s="2">
        <v>44439</v>
      </c>
      <c r="B400" t="s">
        <v>62</v>
      </c>
      <c r="C400" t="s">
        <v>66</v>
      </c>
      <c r="D400">
        <v>17</v>
      </c>
      <c r="E400">
        <v>2330234.65</v>
      </c>
      <c r="F400">
        <v>-146527.79</v>
      </c>
      <c r="G400">
        <v>-64440.3</v>
      </c>
      <c r="H400">
        <v>49334.954504000001</v>
      </c>
      <c r="I400">
        <v>230613.656452</v>
      </c>
      <c r="J400">
        <v>575.02</v>
      </c>
      <c r="K400">
        <v>1911228.23</v>
      </c>
      <c r="L400">
        <v>1002197.86</v>
      </c>
      <c r="M400">
        <v>-6.2881130876669439E-2</v>
      </c>
      <c r="N400">
        <v>-2.7653996132964549E-2</v>
      </c>
      <c r="O400">
        <v>0.24927931744168669</v>
      </c>
      <c r="P400">
        <v>9.8965851551473596E-2</v>
      </c>
      <c r="Q400">
        <v>2.4676484833834219E-4</v>
      </c>
      <c r="R400">
        <v>0.52437372170878827</v>
      </c>
      <c r="S400">
        <v>0.179812972912406</v>
      </c>
      <c r="T400" t="s">
        <v>64</v>
      </c>
    </row>
    <row r="401" spans="1:20" x14ac:dyDescent="0.3">
      <c r="A401" s="2">
        <v>44439</v>
      </c>
      <c r="B401" t="s">
        <v>62</v>
      </c>
      <c r="C401" t="s">
        <v>66</v>
      </c>
      <c r="D401">
        <v>18</v>
      </c>
      <c r="E401">
        <v>1827929.74</v>
      </c>
      <c r="F401">
        <v>-126620.42</v>
      </c>
      <c r="G401">
        <v>-47208.12</v>
      </c>
      <c r="H401">
        <v>37809.926479000002</v>
      </c>
      <c r="I401">
        <v>199519.262903</v>
      </c>
      <c r="J401">
        <v>844.1400000000001</v>
      </c>
      <c r="K401">
        <v>1473402.11</v>
      </c>
      <c r="L401">
        <v>771380.49</v>
      </c>
      <c r="M401">
        <v>-6.9269850601588218E-2</v>
      </c>
      <c r="N401">
        <v>-2.582600357495141E-2</v>
      </c>
      <c r="O401">
        <v>0.24354403928787341</v>
      </c>
      <c r="P401">
        <v>0.1091504003337677</v>
      </c>
      <c r="Q401">
        <v>4.6180111933623888E-4</v>
      </c>
      <c r="R401">
        <v>0.52353697932467336</v>
      </c>
      <c r="S401">
        <v>0.19395035938306909</v>
      </c>
      <c r="T401" t="s">
        <v>64</v>
      </c>
    </row>
    <row r="402" spans="1:20" x14ac:dyDescent="0.3">
      <c r="A402" s="2">
        <v>44439</v>
      </c>
      <c r="B402" t="s">
        <v>62</v>
      </c>
      <c r="C402" t="s">
        <v>66</v>
      </c>
      <c r="D402">
        <v>19</v>
      </c>
      <c r="E402">
        <v>2913724.19</v>
      </c>
      <c r="F402">
        <v>-164134.6</v>
      </c>
      <c r="G402">
        <v>-72088.039999999994</v>
      </c>
      <c r="H402">
        <v>58989.070177000001</v>
      </c>
      <c r="I402">
        <v>360161.80871000001</v>
      </c>
      <c r="J402">
        <v>372.09</v>
      </c>
      <c r="K402">
        <v>2348880.89</v>
      </c>
      <c r="L402">
        <v>1349836.14</v>
      </c>
      <c r="M402">
        <v>-5.6331550035969603E-2</v>
      </c>
      <c r="N402">
        <v>-2.4740859223192291E-2</v>
      </c>
      <c r="O402">
        <v>0.23837147382964449</v>
      </c>
      <c r="P402">
        <v>0.1236087512833533</v>
      </c>
      <c r="Q402">
        <v>1.2770254689068559E-4</v>
      </c>
      <c r="R402">
        <v>0.57467202604726364</v>
      </c>
      <c r="S402">
        <v>0.19385613159219431</v>
      </c>
      <c r="T402" t="s">
        <v>64</v>
      </c>
    </row>
    <row r="403" spans="1:20" x14ac:dyDescent="0.3">
      <c r="A403" s="2">
        <v>44439</v>
      </c>
      <c r="B403" t="s">
        <v>62</v>
      </c>
      <c r="C403" t="s">
        <v>68</v>
      </c>
      <c r="D403">
        <v>0</v>
      </c>
      <c r="E403">
        <v>0</v>
      </c>
      <c r="F403">
        <v>-155822.87</v>
      </c>
      <c r="G403">
        <v>-1718.94</v>
      </c>
      <c r="H403">
        <v>188102.05503399999</v>
      </c>
      <c r="I403">
        <v>0</v>
      </c>
      <c r="J403">
        <v>0</v>
      </c>
      <c r="K403">
        <v>8171036.2400000002</v>
      </c>
      <c r="L403">
        <v>6648.81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8.1370462750511563E-4</v>
      </c>
      <c r="S403">
        <v>0</v>
      </c>
      <c r="T403" t="s">
        <v>64</v>
      </c>
    </row>
    <row r="404" spans="1:20" x14ac:dyDescent="0.3">
      <c r="A404" s="2">
        <v>44439</v>
      </c>
      <c r="B404" t="s">
        <v>62</v>
      </c>
      <c r="C404" t="s">
        <v>68</v>
      </c>
      <c r="D404">
        <v>1</v>
      </c>
      <c r="E404">
        <v>7148152.4399999985</v>
      </c>
      <c r="F404">
        <v>-395684.5</v>
      </c>
      <c r="G404">
        <v>-296240.34000000003</v>
      </c>
      <c r="H404">
        <v>278112.327965</v>
      </c>
      <c r="I404">
        <v>0</v>
      </c>
      <c r="J404">
        <v>236.8</v>
      </c>
      <c r="K404">
        <v>6736992.0999999996</v>
      </c>
      <c r="L404">
        <v>126928.68</v>
      </c>
      <c r="M404">
        <v>-5.5354793189049567E-2</v>
      </c>
      <c r="N404">
        <v>-4.1442924236238042E-2</v>
      </c>
      <c r="O404">
        <v>0.45809716638505538</v>
      </c>
      <c r="P404">
        <v>0</v>
      </c>
      <c r="Q404">
        <v>3.3127441249700037E-5</v>
      </c>
      <c r="R404">
        <v>1.884055645545436E-2</v>
      </c>
      <c r="S404">
        <v>5.751980577515494E-2</v>
      </c>
      <c r="T404" t="s">
        <v>64</v>
      </c>
    </row>
    <row r="405" spans="1:20" x14ac:dyDescent="0.3">
      <c r="A405" s="2">
        <v>44439</v>
      </c>
      <c r="B405" t="s">
        <v>62</v>
      </c>
      <c r="C405" t="s">
        <v>68</v>
      </c>
      <c r="D405">
        <v>2</v>
      </c>
      <c r="E405">
        <v>6309481.3799999999</v>
      </c>
      <c r="F405">
        <v>-355301.88</v>
      </c>
      <c r="G405">
        <v>-264408.90000000002</v>
      </c>
      <c r="H405">
        <v>252121.94062000001</v>
      </c>
      <c r="I405">
        <v>0</v>
      </c>
      <c r="J405">
        <v>2.5499999999999998</v>
      </c>
      <c r="K405">
        <v>5941359.1299999999</v>
      </c>
      <c r="L405">
        <v>267727.19</v>
      </c>
      <c r="M405">
        <v>-5.6312374758129488E-2</v>
      </c>
      <c r="N405">
        <v>-4.1906598034845137E-2</v>
      </c>
      <c r="O405">
        <v>0.47048756432891448</v>
      </c>
      <c r="P405">
        <v>0</v>
      </c>
      <c r="Q405">
        <v>4.041536611999637E-7</v>
      </c>
      <c r="R405">
        <v>4.5061606972746658E-2</v>
      </c>
      <c r="S405">
        <v>5.834429612026211E-2</v>
      </c>
      <c r="T405" t="s">
        <v>64</v>
      </c>
    </row>
    <row r="406" spans="1:20" x14ac:dyDescent="0.3">
      <c r="A406" s="2">
        <v>44439</v>
      </c>
      <c r="B406" t="s">
        <v>62</v>
      </c>
      <c r="C406" t="s">
        <v>68</v>
      </c>
      <c r="D406">
        <v>3</v>
      </c>
      <c r="E406">
        <v>5824017.2999999998</v>
      </c>
      <c r="F406">
        <v>-343254.12</v>
      </c>
      <c r="G406">
        <v>-239269.4</v>
      </c>
      <c r="H406">
        <v>234714.28836400001</v>
      </c>
      <c r="I406">
        <v>0</v>
      </c>
      <c r="J406">
        <v>100.06</v>
      </c>
      <c r="K406">
        <v>5478431.4699999997</v>
      </c>
      <c r="L406">
        <v>483031.72</v>
      </c>
      <c r="M406">
        <v>-5.8937688938527022E-2</v>
      </c>
      <c r="N406">
        <v>-4.1083222743861017E-2</v>
      </c>
      <c r="O406">
        <v>0.47451292079260782</v>
      </c>
      <c r="P406">
        <v>0</v>
      </c>
      <c r="Q406">
        <v>1.718058083378289E-5</v>
      </c>
      <c r="R406">
        <v>8.8169711101633991E-2</v>
      </c>
      <c r="S406">
        <v>5.9338050043223622E-2</v>
      </c>
      <c r="T406" t="s">
        <v>64</v>
      </c>
    </row>
    <row r="407" spans="1:20" x14ac:dyDescent="0.3">
      <c r="A407" s="2">
        <v>44439</v>
      </c>
      <c r="B407" t="s">
        <v>62</v>
      </c>
      <c r="C407" t="s">
        <v>68</v>
      </c>
      <c r="D407">
        <v>4</v>
      </c>
      <c r="E407">
        <v>5787663.2300000004</v>
      </c>
      <c r="F407">
        <v>-331595.36</v>
      </c>
      <c r="G407">
        <v>-237199.01</v>
      </c>
      <c r="H407">
        <v>234468.05009</v>
      </c>
      <c r="I407">
        <v>0</v>
      </c>
      <c r="J407">
        <v>0.79</v>
      </c>
      <c r="K407">
        <v>5454770.2400000002</v>
      </c>
      <c r="L407">
        <v>693039.82</v>
      </c>
      <c r="M407">
        <v>-5.7293478701593348E-2</v>
      </c>
      <c r="N407">
        <v>-4.0983554255626567E-2</v>
      </c>
      <c r="O407">
        <v>0.47699254309801647</v>
      </c>
      <c r="P407">
        <v>0</v>
      </c>
      <c r="Q407">
        <v>1.3649723016105759E-7</v>
      </c>
      <c r="R407">
        <v>0.12705206443305669</v>
      </c>
      <c r="S407">
        <v>5.7517684905104637E-2</v>
      </c>
      <c r="T407" t="s">
        <v>64</v>
      </c>
    </row>
    <row r="408" spans="1:20" x14ac:dyDescent="0.3">
      <c r="A408" s="2">
        <v>44439</v>
      </c>
      <c r="B408" t="s">
        <v>62</v>
      </c>
      <c r="C408" t="s">
        <v>68</v>
      </c>
      <c r="D408">
        <v>5</v>
      </c>
      <c r="E408">
        <v>5909265.5300000003</v>
      </c>
      <c r="F408">
        <v>-343428.01</v>
      </c>
      <c r="G408">
        <v>-237689.83</v>
      </c>
      <c r="H408">
        <v>235327.037893</v>
      </c>
      <c r="I408">
        <v>0</v>
      </c>
      <c r="J408">
        <v>196.48</v>
      </c>
      <c r="K408">
        <v>5556321.4800000004</v>
      </c>
      <c r="L408">
        <v>917919.8</v>
      </c>
      <c r="M408">
        <v>-5.8116868882688369E-2</v>
      </c>
      <c r="N408">
        <v>-4.0223244122861407E-2</v>
      </c>
      <c r="O408">
        <v>0.46888840537866411</v>
      </c>
      <c r="P408">
        <v>0</v>
      </c>
      <c r="Q408">
        <v>3.3249478975435377E-5</v>
      </c>
      <c r="R408">
        <v>0.16520278808633659</v>
      </c>
      <c r="S408">
        <v>5.9727228063823322E-2</v>
      </c>
      <c r="T408" t="s">
        <v>64</v>
      </c>
    </row>
    <row r="409" spans="1:20" x14ac:dyDescent="0.3">
      <c r="A409" s="2">
        <v>44439</v>
      </c>
      <c r="B409" t="s">
        <v>62</v>
      </c>
      <c r="C409" t="s">
        <v>68</v>
      </c>
      <c r="D409">
        <v>6</v>
      </c>
      <c r="E409">
        <v>3904505.78</v>
      </c>
      <c r="F409">
        <v>-230510.22</v>
      </c>
      <c r="G409">
        <v>-148101.97</v>
      </c>
      <c r="H409">
        <v>147993.695569</v>
      </c>
      <c r="I409">
        <v>0</v>
      </c>
      <c r="J409">
        <v>398.79</v>
      </c>
      <c r="K409">
        <v>3463667.82</v>
      </c>
      <c r="L409">
        <v>658243.48</v>
      </c>
      <c r="M409">
        <v>-5.9036977530098567E-2</v>
      </c>
      <c r="N409">
        <v>-3.793104130069952E-2</v>
      </c>
      <c r="O409">
        <v>0.44628091588341401</v>
      </c>
      <c r="P409">
        <v>0</v>
      </c>
      <c r="Q409">
        <v>1.021358457305191E-4</v>
      </c>
      <c r="R409">
        <v>0.19004232340040039</v>
      </c>
      <c r="S409">
        <v>0.11290493210641379</v>
      </c>
      <c r="T409" t="s">
        <v>64</v>
      </c>
    </row>
    <row r="410" spans="1:20" x14ac:dyDescent="0.3">
      <c r="A410" s="2">
        <v>44439</v>
      </c>
      <c r="B410" t="s">
        <v>62</v>
      </c>
      <c r="C410" t="s">
        <v>68</v>
      </c>
      <c r="D410">
        <v>7</v>
      </c>
      <c r="E410">
        <v>3220152.79</v>
      </c>
      <c r="F410">
        <v>-207791.88</v>
      </c>
      <c r="G410">
        <v>-118229.3</v>
      </c>
      <c r="H410">
        <v>113374.12663</v>
      </c>
      <c r="I410">
        <v>44780.480000000003</v>
      </c>
      <c r="J410">
        <v>94.800000000000011</v>
      </c>
      <c r="K410">
        <v>2780511.22</v>
      </c>
      <c r="L410">
        <v>604842.69999999995</v>
      </c>
      <c r="M410">
        <v>-6.452857785049386E-2</v>
      </c>
      <c r="N410">
        <v>-3.6715431754404428E-2</v>
      </c>
      <c r="O410">
        <v>0.41454210324006618</v>
      </c>
      <c r="P410">
        <v>1.390632150718538E-2</v>
      </c>
      <c r="Q410">
        <v>2.9439596870805629E-5</v>
      </c>
      <c r="R410">
        <v>0.21752931462725761</v>
      </c>
      <c r="S410">
        <v>0.13652817076422011</v>
      </c>
      <c r="T410" t="s">
        <v>64</v>
      </c>
    </row>
    <row r="411" spans="1:20" x14ac:dyDescent="0.3">
      <c r="A411" s="2">
        <v>44439</v>
      </c>
      <c r="B411" t="s">
        <v>67</v>
      </c>
      <c r="C411" t="s">
        <v>66</v>
      </c>
      <c r="D411">
        <v>17</v>
      </c>
      <c r="E411">
        <v>146916.54999999999</v>
      </c>
      <c r="F411">
        <v>-11252.33</v>
      </c>
      <c r="G411">
        <v>-3562.68</v>
      </c>
      <c r="H411">
        <v>1655.2906539999999</v>
      </c>
      <c r="I411">
        <v>0</v>
      </c>
      <c r="J411">
        <v>0</v>
      </c>
      <c r="K411">
        <v>134241.23000000001</v>
      </c>
      <c r="L411">
        <v>0</v>
      </c>
      <c r="M411">
        <v>-7.6589941705001927E-2</v>
      </c>
      <c r="N411">
        <v>-2.4249684599862979E-2</v>
      </c>
      <c r="O411">
        <v>0.1326583869484565</v>
      </c>
      <c r="P411">
        <v>0</v>
      </c>
      <c r="Q411">
        <v>0</v>
      </c>
      <c r="R411">
        <v>0</v>
      </c>
      <c r="S411">
        <v>8.6275644234771229E-2</v>
      </c>
      <c r="T411" t="s">
        <v>64</v>
      </c>
    </row>
    <row r="412" spans="1:20" x14ac:dyDescent="0.3">
      <c r="A412" s="2">
        <v>44439</v>
      </c>
      <c r="B412" t="s">
        <v>67</v>
      </c>
      <c r="C412" t="s">
        <v>68</v>
      </c>
      <c r="D412">
        <v>0</v>
      </c>
      <c r="E412">
        <v>0</v>
      </c>
      <c r="F412">
        <v>-45436.51</v>
      </c>
      <c r="G412">
        <v>-187.35</v>
      </c>
      <c r="H412">
        <v>33892.999319000002</v>
      </c>
      <c r="I412">
        <v>0</v>
      </c>
      <c r="J412">
        <v>0</v>
      </c>
      <c r="K412">
        <v>4502732.1499999994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 t="s">
        <v>64</v>
      </c>
    </row>
    <row r="413" spans="1:20" x14ac:dyDescent="0.3">
      <c r="A413" s="2">
        <v>44439</v>
      </c>
      <c r="B413" t="s">
        <v>67</v>
      </c>
      <c r="C413" t="s">
        <v>68</v>
      </c>
      <c r="D413">
        <v>1</v>
      </c>
      <c r="E413">
        <v>3196009.17</v>
      </c>
      <c r="F413">
        <v>-107961.95</v>
      </c>
      <c r="G413">
        <v>-49524.639999999999</v>
      </c>
      <c r="H413">
        <v>45701.764159999999</v>
      </c>
      <c r="I413">
        <v>0</v>
      </c>
      <c r="J413">
        <v>0</v>
      </c>
      <c r="K413">
        <v>3084497.5</v>
      </c>
      <c r="L413">
        <v>20409.48</v>
      </c>
      <c r="M413">
        <v>-3.3780237870844408E-2</v>
      </c>
      <c r="N413">
        <v>-1.549577531406144E-2</v>
      </c>
      <c r="O413">
        <v>0.16836666858580401</v>
      </c>
      <c r="P413">
        <v>0</v>
      </c>
      <c r="Q413">
        <v>0</v>
      </c>
      <c r="R413">
        <v>6.6167925245522166E-3</v>
      </c>
      <c r="S413">
        <v>3.4890910528895612E-2</v>
      </c>
      <c r="T413" t="s">
        <v>64</v>
      </c>
    </row>
    <row r="414" spans="1:20" x14ac:dyDescent="0.3">
      <c r="A414" s="2">
        <v>44439</v>
      </c>
      <c r="B414" t="s">
        <v>67</v>
      </c>
      <c r="C414" t="s">
        <v>68</v>
      </c>
      <c r="D414">
        <v>2</v>
      </c>
      <c r="E414">
        <v>2951668.21</v>
      </c>
      <c r="F414">
        <v>-86997.180000000008</v>
      </c>
      <c r="G414">
        <v>-40782.519999999997</v>
      </c>
      <c r="H414">
        <v>39602.124993999998</v>
      </c>
      <c r="I414">
        <v>0</v>
      </c>
      <c r="J414">
        <v>0</v>
      </c>
      <c r="K414">
        <v>2863798.19</v>
      </c>
      <c r="L414">
        <v>41241.269999999997</v>
      </c>
      <c r="M414">
        <v>-2.947390214972705E-2</v>
      </c>
      <c r="N414">
        <v>-1.381676973781548E-2</v>
      </c>
      <c r="O414">
        <v>0.157972729803115</v>
      </c>
      <c r="P414">
        <v>0</v>
      </c>
      <c r="Q414">
        <v>0</v>
      </c>
      <c r="R414">
        <v>1.440089952707178E-2</v>
      </c>
      <c r="S414">
        <v>2.97696128929071E-2</v>
      </c>
      <c r="T414" t="s">
        <v>64</v>
      </c>
    </row>
    <row r="415" spans="1:20" x14ac:dyDescent="0.3">
      <c r="A415" s="2">
        <v>44439</v>
      </c>
      <c r="B415" t="s">
        <v>67</v>
      </c>
      <c r="C415" t="s">
        <v>68</v>
      </c>
      <c r="D415">
        <v>3</v>
      </c>
      <c r="E415">
        <v>2823806.01</v>
      </c>
      <c r="F415">
        <v>-80502.2</v>
      </c>
      <c r="G415">
        <v>-40871.660000000003</v>
      </c>
      <c r="H415">
        <v>40160.579444000003</v>
      </c>
      <c r="I415">
        <v>0</v>
      </c>
      <c r="J415">
        <v>0</v>
      </c>
      <c r="K415">
        <v>2742935.24</v>
      </c>
      <c r="L415">
        <v>34699.78</v>
      </c>
      <c r="M415">
        <v>-2.850840309671273E-2</v>
      </c>
      <c r="N415">
        <v>-1.4473961686907811E-2</v>
      </c>
      <c r="O415">
        <v>0.16745429173055421</v>
      </c>
      <c r="P415">
        <v>0</v>
      </c>
      <c r="Q415">
        <v>0</v>
      </c>
      <c r="R415">
        <v>1.2650601258817911E-2</v>
      </c>
      <c r="S415">
        <v>2.8638925518824871E-2</v>
      </c>
      <c r="T415" t="s">
        <v>64</v>
      </c>
    </row>
    <row r="416" spans="1:20" x14ac:dyDescent="0.3">
      <c r="A416" s="2">
        <v>44439</v>
      </c>
      <c r="B416" t="s">
        <v>67</v>
      </c>
      <c r="C416" t="s">
        <v>68</v>
      </c>
      <c r="D416">
        <v>4</v>
      </c>
      <c r="E416">
        <v>2397758.61</v>
      </c>
      <c r="F416">
        <v>-59749.14</v>
      </c>
      <c r="G416">
        <v>-34097.64</v>
      </c>
      <c r="H416">
        <v>33482.151438000001</v>
      </c>
      <c r="I416">
        <v>0</v>
      </c>
      <c r="J416">
        <v>0</v>
      </c>
      <c r="K416">
        <v>2337630.2000000002</v>
      </c>
      <c r="L416">
        <v>49173.1</v>
      </c>
      <c r="M416">
        <v>-2.4918746929241561E-2</v>
      </c>
      <c r="N416">
        <v>-1.422063082488525E-2</v>
      </c>
      <c r="O416">
        <v>0.1644141031558716</v>
      </c>
      <c r="P416">
        <v>0</v>
      </c>
      <c r="Q416">
        <v>0</v>
      </c>
      <c r="R416">
        <v>2.1035448635117731E-2</v>
      </c>
      <c r="S416">
        <v>2.507692381928291E-2</v>
      </c>
      <c r="T416" t="s">
        <v>64</v>
      </c>
    </row>
    <row r="417" spans="1:20" x14ac:dyDescent="0.3">
      <c r="A417" s="2">
        <v>44439</v>
      </c>
      <c r="B417" t="s">
        <v>67</v>
      </c>
      <c r="C417" t="s">
        <v>68</v>
      </c>
      <c r="D417">
        <v>5</v>
      </c>
      <c r="E417">
        <v>2495000.75</v>
      </c>
      <c r="F417">
        <v>-90570.99</v>
      </c>
      <c r="G417">
        <v>-36680.639999999999</v>
      </c>
      <c r="H417">
        <v>33846.755207000002</v>
      </c>
      <c r="I417">
        <v>0</v>
      </c>
      <c r="J417">
        <v>0</v>
      </c>
      <c r="K417">
        <v>2401872.69</v>
      </c>
      <c r="L417">
        <v>68474.17</v>
      </c>
      <c r="M417">
        <v>-3.6300987083871618E-2</v>
      </c>
      <c r="N417">
        <v>-1.4701654899302131E-2</v>
      </c>
      <c r="O417">
        <v>0.15972670420724189</v>
      </c>
      <c r="P417">
        <v>0</v>
      </c>
      <c r="Q417">
        <v>0</v>
      </c>
      <c r="R417">
        <v>2.8508659216238481E-2</v>
      </c>
      <c r="S417">
        <v>3.7325864531303272E-2</v>
      </c>
      <c r="T417" t="s">
        <v>64</v>
      </c>
    </row>
    <row r="418" spans="1:20" x14ac:dyDescent="0.3">
      <c r="A418" s="2">
        <v>44439</v>
      </c>
      <c r="B418" t="s">
        <v>67</v>
      </c>
      <c r="C418" t="s">
        <v>68</v>
      </c>
      <c r="D418">
        <v>6</v>
      </c>
      <c r="E418">
        <v>976698.26</v>
      </c>
      <c r="F418">
        <v>-48963.039999999994</v>
      </c>
      <c r="G418">
        <v>-13317.78</v>
      </c>
      <c r="H418">
        <v>13313.909093</v>
      </c>
      <c r="I418">
        <v>0</v>
      </c>
      <c r="J418">
        <v>0</v>
      </c>
      <c r="K418">
        <v>927743.28999999992</v>
      </c>
      <c r="L418">
        <v>30335.96</v>
      </c>
      <c r="M418">
        <v>-5.013118381105746E-2</v>
      </c>
      <c r="N418">
        <v>-1.363551113524048E-2</v>
      </c>
      <c r="O418">
        <v>0.16050048307305559</v>
      </c>
      <c r="P418">
        <v>0</v>
      </c>
      <c r="Q418">
        <v>0</v>
      </c>
      <c r="R418">
        <v>3.2698657405541572E-2</v>
      </c>
      <c r="S418">
        <v>5.0122921279700132E-2</v>
      </c>
      <c r="T418" t="s">
        <v>64</v>
      </c>
    </row>
    <row r="419" spans="1:20" x14ac:dyDescent="0.3">
      <c r="A419" s="2">
        <v>44439</v>
      </c>
      <c r="B419" t="s">
        <v>67</v>
      </c>
      <c r="C419" t="s">
        <v>68</v>
      </c>
      <c r="D419">
        <v>7</v>
      </c>
      <c r="E419">
        <v>476672.73</v>
      </c>
      <c r="F419">
        <v>-28882.69</v>
      </c>
      <c r="G419">
        <v>-6997.35</v>
      </c>
      <c r="H419">
        <v>6331.0673120000001</v>
      </c>
      <c r="I419">
        <v>0</v>
      </c>
      <c r="J419">
        <v>0</v>
      </c>
      <c r="K419">
        <v>447298.43</v>
      </c>
      <c r="L419">
        <v>10132.99</v>
      </c>
      <c r="M419">
        <v>-6.0592285193239392E-2</v>
      </c>
      <c r="N419">
        <v>-1.4679568516537541E-2</v>
      </c>
      <c r="O419">
        <v>0.15638237140050959</v>
      </c>
      <c r="P419">
        <v>0</v>
      </c>
      <c r="Q419">
        <v>0</v>
      </c>
      <c r="R419">
        <v>2.2653757134805951E-2</v>
      </c>
      <c r="S419">
        <v>6.162362172469997E-2</v>
      </c>
      <c r="T419" t="s">
        <v>64</v>
      </c>
    </row>
    <row r="420" spans="1:20" x14ac:dyDescent="0.3">
      <c r="A420" s="2">
        <v>44439</v>
      </c>
      <c r="B420" t="s">
        <v>65</v>
      </c>
      <c r="C420" t="s">
        <v>63</v>
      </c>
      <c r="D420">
        <v>20</v>
      </c>
      <c r="E420">
        <v>13281682.310000001</v>
      </c>
      <c r="F420">
        <v>-913467.16999999993</v>
      </c>
      <c r="G420">
        <v>-206108.75</v>
      </c>
      <c r="H420">
        <v>177629.70517999999</v>
      </c>
      <c r="I420">
        <v>314065.839355</v>
      </c>
      <c r="J420">
        <v>858.83999999999992</v>
      </c>
      <c r="K420">
        <v>11986128.26</v>
      </c>
      <c r="L420">
        <v>2514521.25</v>
      </c>
      <c r="M420">
        <v>-6.877646586323144E-2</v>
      </c>
      <c r="N420">
        <v>-1.551827134464866E-2</v>
      </c>
      <c r="O420">
        <v>0.1574684953243892</v>
      </c>
      <c r="P420">
        <v>2.3646540552964029E-2</v>
      </c>
      <c r="Q420">
        <v>6.4663495177366573E-5</v>
      </c>
      <c r="R420">
        <v>0.20978594550764471</v>
      </c>
      <c r="S420">
        <v>9.7544423948806275E-2</v>
      </c>
      <c r="T420" t="s">
        <v>64</v>
      </c>
    </row>
    <row r="421" spans="1:20" x14ac:dyDescent="0.3">
      <c r="A421" s="2">
        <v>44439</v>
      </c>
      <c r="B421" t="s">
        <v>65</v>
      </c>
      <c r="C421" t="s">
        <v>66</v>
      </c>
      <c r="D421">
        <v>10</v>
      </c>
      <c r="E421">
        <v>260341.79</v>
      </c>
      <c r="F421">
        <v>-14613.86</v>
      </c>
      <c r="G421">
        <v>-4334.66</v>
      </c>
      <c r="H421">
        <v>3819.9983189999998</v>
      </c>
      <c r="I421">
        <v>0</v>
      </c>
      <c r="J421">
        <v>0</v>
      </c>
      <c r="K421">
        <v>238271.49</v>
      </c>
      <c r="L421">
        <v>13085.27</v>
      </c>
      <c r="M421">
        <v>-5.6133362223560038E-2</v>
      </c>
      <c r="N421">
        <v>-1.6649881680540029E-2</v>
      </c>
      <c r="O421">
        <v>0.1727628882109912</v>
      </c>
      <c r="P421">
        <v>0</v>
      </c>
      <c r="Q421">
        <v>0</v>
      </c>
      <c r="R421">
        <v>5.4917480895427313E-2</v>
      </c>
      <c r="S421">
        <v>8.4774326857013471E-2</v>
      </c>
      <c r="T421" t="s">
        <v>64</v>
      </c>
    </row>
    <row r="422" spans="1:20" x14ac:dyDescent="0.3">
      <c r="A422" s="2">
        <v>44439</v>
      </c>
      <c r="B422" t="s">
        <v>65</v>
      </c>
      <c r="C422" t="s">
        <v>66</v>
      </c>
      <c r="D422">
        <v>11</v>
      </c>
      <c r="E422">
        <v>185739.74</v>
      </c>
      <c r="F422">
        <v>-18158.71</v>
      </c>
      <c r="G422">
        <v>-3683.18</v>
      </c>
      <c r="H422">
        <v>2921.9091279999998</v>
      </c>
      <c r="I422">
        <v>0</v>
      </c>
      <c r="J422">
        <v>0</v>
      </c>
      <c r="K422">
        <v>158167.07999999999</v>
      </c>
      <c r="L422">
        <v>4913.84</v>
      </c>
      <c r="M422">
        <v>-9.7764269509583682E-2</v>
      </c>
      <c r="N422">
        <v>-1.9829789790811601E-2</v>
      </c>
      <c r="O422">
        <v>0.18522220179629281</v>
      </c>
      <c r="P422">
        <v>0</v>
      </c>
      <c r="Q422">
        <v>0</v>
      </c>
      <c r="R422">
        <v>3.106740037180936E-2</v>
      </c>
      <c r="S422">
        <v>0.14844782274380269</v>
      </c>
      <c r="T422" t="s">
        <v>64</v>
      </c>
    </row>
    <row r="423" spans="1:20" x14ac:dyDescent="0.3">
      <c r="A423" s="2">
        <v>44439</v>
      </c>
      <c r="B423" t="s">
        <v>65</v>
      </c>
      <c r="C423" t="s">
        <v>66</v>
      </c>
      <c r="D423">
        <v>12</v>
      </c>
      <c r="E423">
        <v>12685.69</v>
      </c>
      <c r="F423">
        <v>-388.35</v>
      </c>
      <c r="G423">
        <v>-260.87</v>
      </c>
      <c r="H423">
        <v>257.89519999999999</v>
      </c>
      <c r="I423">
        <v>0</v>
      </c>
      <c r="J423">
        <v>0</v>
      </c>
      <c r="K423">
        <v>11544.78</v>
      </c>
      <c r="L423">
        <v>0</v>
      </c>
      <c r="M423">
        <v>-3.0613234282092661E-2</v>
      </c>
      <c r="N423">
        <v>-2.0564115944816559E-2</v>
      </c>
      <c r="O423">
        <v>0.23936482761284561</v>
      </c>
      <c r="P423">
        <v>0</v>
      </c>
      <c r="Q423">
        <v>0</v>
      </c>
      <c r="R423">
        <v>0</v>
      </c>
      <c r="S423">
        <v>8.9936771275350394E-2</v>
      </c>
      <c r="T423" t="s">
        <v>64</v>
      </c>
    </row>
    <row r="424" spans="1:20" x14ac:dyDescent="0.3">
      <c r="A424" s="2">
        <v>44439</v>
      </c>
      <c r="B424" t="s">
        <v>65</v>
      </c>
      <c r="C424" t="s">
        <v>66</v>
      </c>
      <c r="D424">
        <v>17</v>
      </c>
      <c r="E424">
        <v>954375.49</v>
      </c>
      <c r="F424">
        <v>-67760.680000000008</v>
      </c>
      <c r="G424">
        <v>-14575.16</v>
      </c>
      <c r="H424">
        <v>12628.271860000001</v>
      </c>
      <c r="I424">
        <v>6163.9400000000014</v>
      </c>
      <c r="J424">
        <v>161.66</v>
      </c>
      <c r="K424">
        <v>869832.27999999991</v>
      </c>
      <c r="L424">
        <v>75900.649999999994</v>
      </c>
      <c r="M424">
        <v>-7.1000021176151548E-2</v>
      </c>
      <c r="N424">
        <v>-1.527193452966819E-2</v>
      </c>
      <c r="O424">
        <v>0.15579582524828919</v>
      </c>
      <c r="P424">
        <v>6.4586109603464361E-3</v>
      </c>
      <c r="Q424">
        <v>1.693882561883478E-4</v>
      </c>
      <c r="R424">
        <v>8.7258948357262625E-2</v>
      </c>
      <c r="S424">
        <v>8.8584850392585082E-2</v>
      </c>
      <c r="T424" t="s">
        <v>64</v>
      </c>
    </row>
    <row r="425" spans="1:20" x14ac:dyDescent="0.3">
      <c r="A425" s="2">
        <v>44439</v>
      </c>
      <c r="B425" t="s">
        <v>65</v>
      </c>
      <c r="C425" t="s">
        <v>66</v>
      </c>
      <c r="D425">
        <v>18</v>
      </c>
      <c r="E425">
        <v>1406512.31</v>
      </c>
      <c r="F425">
        <v>-83780.78</v>
      </c>
      <c r="G425">
        <v>-20986.81</v>
      </c>
      <c r="H425">
        <v>18871.426341999999</v>
      </c>
      <c r="I425">
        <v>26889</v>
      </c>
      <c r="J425">
        <v>4.1099999999999994</v>
      </c>
      <c r="K425">
        <v>1290062.01</v>
      </c>
      <c r="L425">
        <v>131967.70000000001</v>
      </c>
      <c r="M425">
        <v>-5.9566332554885339E-2</v>
      </c>
      <c r="N425">
        <v>-1.4921170508632091E-2</v>
      </c>
      <c r="O425">
        <v>0.15797645332008409</v>
      </c>
      <c r="P425">
        <v>1.911750064953217E-2</v>
      </c>
      <c r="Q425">
        <v>2.922121598779323E-6</v>
      </c>
      <c r="R425">
        <v>0.10229562530874001</v>
      </c>
      <c r="S425">
        <v>8.2793658592295052E-2</v>
      </c>
      <c r="T425" t="s">
        <v>64</v>
      </c>
    </row>
    <row r="426" spans="1:20" x14ac:dyDescent="0.3">
      <c r="A426" s="2">
        <v>44439</v>
      </c>
      <c r="B426" t="s">
        <v>65</v>
      </c>
      <c r="C426" t="s">
        <v>66</v>
      </c>
      <c r="D426">
        <v>19</v>
      </c>
      <c r="E426">
        <v>1889541.42</v>
      </c>
      <c r="F426">
        <v>-133594.68</v>
      </c>
      <c r="G426">
        <v>-29570.36</v>
      </c>
      <c r="H426">
        <v>25358.366410999999</v>
      </c>
      <c r="I426">
        <v>42094.998387</v>
      </c>
      <c r="J426">
        <v>17.420000000000002</v>
      </c>
      <c r="K426">
        <v>1704144.87</v>
      </c>
      <c r="L426">
        <v>208916.03</v>
      </c>
      <c r="M426">
        <v>-7.0702170688589611E-2</v>
      </c>
      <c r="N426">
        <v>-1.564949023451415E-2</v>
      </c>
      <c r="O426">
        <v>0.15801416737084931</v>
      </c>
      <c r="P426">
        <v>2.227789131343837E-2</v>
      </c>
      <c r="Q426">
        <v>9.2191681090536782E-6</v>
      </c>
      <c r="R426">
        <v>0.1225928814373628</v>
      </c>
      <c r="S426">
        <v>9.8117219362145583E-2</v>
      </c>
      <c r="T426" t="s">
        <v>64</v>
      </c>
    </row>
    <row r="427" spans="1:20" x14ac:dyDescent="0.3">
      <c r="A427" s="2">
        <v>44439</v>
      </c>
      <c r="B427" t="s">
        <v>65</v>
      </c>
      <c r="C427" t="s">
        <v>68</v>
      </c>
      <c r="D427">
        <v>0</v>
      </c>
      <c r="E427">
        <v>0</v>
      </c>
      <c r="F427">
        <v>-178299.98</v>
      </c>
      <c r="G427">
        <v>-1132.8</v>
      </c>
      <c r="H427">
        <v>76850.264655000006</v>
      </c>
      <c r="I427">
        <v>0</v>
      </c>
      <c r="J427">
        <v>0</v>
      </c>
      <c r="K427">
        <v>8902467.7400000002</v>
      </c>
      <c r="L427">
        <v>6269.34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7.0422496133639453E-4</v>
      </c>
      <c r="S427">
        <v>0</v>
      </c>
      <c r="T427" t="s">
        <v>64</v>
      </c>
    </row>
    <row r="428" spans="1:20" x14ac:dyDescent="0.3">
      <c r="A428" s="2">
        <v>44439</v>
      </c>
      <c r="B428" t="s">
        <v>65</v>
      </c>
      <c r="C428" t="s">
        <v>68</v>
      </c>
      <c r="D428">
        <v>1</v>
      </c>
      <c r="E428">
        <v>6244050.54</v>
      </c>
      <c r="F428">
        <v>-340661.07</v>
      </c>
      <c r="G428">
        <v>-100983.44</v>
      </c>
      <c r="H428">
        <v>91944.403840999992</v>
      </c>
      <c r="I428">
        <v>0</v>
      </c>
      <c r="J428">
        <v>0</v>
      </c>
      <c r="K428">
        <v>5895399.2800000003</v>
      </c>
      <c r="L428">
        <v>22264.45</v>
      </c>
      <c r="M428">
        <v>-5.4557705421775793E-2</v>
      </c>
      <c r="N428">
        <v>-1.6172745456349238E-2</v>
      </c>
      <c r="O428">
        <v>0.17337643242634609</v>
      </c>
      <c r="P428">
        <v>0</v>
      </c>
      <c r="Q428">
        <v>0</v>
      </c>
      <c r="R428">
        <v>3.7765805066896159E-3</v>
      </c>
      <c r="S428">
        <v>5.5837353936600227E-2</v>
      </c>
      <c r="T428" t="s">
        <v>64</v>
      </c>
    </row>
    <row r="429" spans="1:20" x14ac:dyDescent="0.3">
      <c r="A429" s="2">
        <v>44439</v>
      </c>
      <c r="B429" t="s">
        <v>65</v>
      </c>
      <c r="C429" t="s">
        <v>68</v>
      </c>
      <c r="D429">
        <v>2</v>
      </c>
      <c r="E429">
        <v>5683172.9400000004</v>
      </c>
      <c r="F429">
        <v>-321749.65999999997</v>
      </c>
      <c r="G429">
        <v>-86522.48</v>
      </c>
      <c r="H429">
        <v>81823.274779999992</v>
      </c>
      <c r="I429">
        <v>0</v>
      </c>
      <c r="J429">
        <v>2704.78</v>
      </c>
      <c r="K429">
        <v>5355076.4400000004</v>
      </c>
      <c r="L429">
        <v>41871.68</v>
      </c>
      <c r="M429">
        <v>-5.6614441157583358E-2</v>
      </c>
      <c r="N429">
        <v>-1.522432643058017E-2</v>
      </c>
      <c r="O429">
        <v>0.1695185214656833</v>
      </c>
      <c r="P429">
        <v>0</v>
      </c>
      <c r="Q429">
        <v>4.7592780099350629E-4</v>
      </c>
      <c r="R429">
        <v>7.8190629898832967E-3</v>
      </c>
      <c r="S429">
        <v>5.7731218716001273E-2</v>
      </c>
      <c r="T429" t="s">
        <v>64</v>
      </c>
    </row>
    <row r="430" spans="1:20" x14ac:dyDescent="0.3">
      <c r="A430" s="2">
        <v>44439</v>
      </c>
      <c r="B430" t="s">
        <v>65</v>
      </c>
      <c r="C430" t="s">
        <v>68</v>
      </c>
      <c r="D430">
        <v>3</v>
      </c>
      <c r="E430">
        <v>4378678.25</v>
      </c>
      <c r="F430">
        <v>-265867.03999999998</v>
      </c>
      <c r="G430">
        <v>-68494.049999999988</v>
      </c>
      <c r="H430">
        <v>64790.362907000002</v>
      </c>
      <c r="I430">
        <v>0</v>
      </c>
      <c r="J430">
        <v>21.65</v>
      </c>
      <c r="K430">
        <v>4108247.07</v>
      </c>
      <c r="L430">
        <v>67253.899999999994</v>
      </c>
      <c r="M430">
        <v>-6.0718560446865438E-2</v>
      </c>
      <c r="N430">
        <v>-1.56426314265041E-2</v>
      </c>
      <c r="O430">
        <v>0.1742202165544495</v>
      </c>
      <c r="P430">
        <v>0</v>
      </c>
      <c r="Q430">
        <v>4.9444144474419878E-6</v>
      </c>
      <c r="R430">
        <v>1.6370461380259681E-2</v>
      </c>
      <c r="S430">
        <v>6.1760916093800723E-2</v>
      </c>
      <c r="T430" t="s">
        <v>64</v>
      </c>
    </row>
    <row r="431" spans="1:20" x14ac:dyDescent="0.3">
      <c r="A431" s="2">
        <v>44439</v>
      </c>
      <c r="B431" t="s">
        <v>65</v>
      </c>
      <c r="C431" t="s">
        <v>68</v>
      </c>
      <c r="D431">
        <v>4</v>
      </c>
      <c r="E431">
        <v>4019923.45</v>
      </c>
      <c r="F431">
        <v>-264949.31</v>
      </c>
      <c r="G431">
        <v>-64011.02</v>
      </c>
      <c r="H431">
        <v>59770.841510000013</v>
      </c>
      <c r="I431">
        <v>0</v>
      </c>
      <c r="J431">
        <v>31.72</v>
      </c>
      <c r="K431">
        <v>3751597.76</v>
      </c>
      <c r="L431">
        <v>104704.25</v>
      </c>
      <c r="M431">
        <v>-6.5909043616241003E-2</v>
      </c>
      <c r="N431">
        <v>-1.5923442522269921E-2</v>
      </c>
      <c r="O431">
        <v>0.17506638254236151</v>
      </c>
      <c r="P431">
        <v>0</v>
      </c>
      <c r="Q431">
        <v>7.8906975206206973E-6</v>
      </c>
      <c r="R431">
        <v>2.790924206117449E-2</v>
      </c>
      <c r="S431">
        <v>6.6748955132466495E-2</v>
      </c>
      <c r="T431" t="s">
        <v>64</v>
      </c>
    </row>
    <row r="432" spans="1:20" x14ac:dyDescent="0.3">
      <c r="A432" s="2">
        <v>44439</v>
      </c>
      <c r="B432" t="s">
        <v>65</v>
      </c>
      <c r="C432" t="s">
        <v>68</v>
      </c>
      <c r="D432">
        <v>5</v>
      </c>
      <c r="E432">
        <v>3411211.55</v>
      </c>
      <c r="F432">
        <v>-207962.15</v>
      </c>
      <c r="G432">
        <v>-55403.75</v>
      </c>
      <c r="H432">
        <v>49840.729229999997</v>
      </c>
      <c r="I432">
        <v>0</v>
      </c>
      <c r="J432">
        <v>0</v>
      </c>
      <c r="K432">
        <v>3198134.67</v>
      </c>
      <c r="L432">
        <v>100409.34</v>
      </c>
      <c r="M432">
        <v>-6.0964307534664627E-2</v>
      </c>
      <c r="N432">
        <v>-1.6241663464114379E-2</v>
      </c>
      <c r="O432">
        <v>0.17203107574690699</v>
      </c>
      <c r="P432">
        <v>0</v>
      </c>
      <c r="Q432">
        <v>0</v>
      </c>
      <c r="R432">
        <v>3.1396220097260633E-2</v>
      </c>
      <c r="S432">
        <v>6.2463695633300821E-2</v>
      </c>
      <c r="T432" t="s">
        <v>64</v>
      </c>
    </row>
    <row r="433" spans="1:20" x14ac:dyDescent="0.3">
      <c r="A433" s="2">
        <v>44439</v>
      </c>
      <c r="B433" t="s">
        <v>65</v>
      </c>
      <c r="C433" t="s">
        <v>68</v>
      </c>
      <c r="D433">
        <v>6</v>
      </c>
      <c r="E433">
        <v>997142.55</v>
      </c>
      <c r="F433">
        <v>-35922.26</v>
      </c>
      <c r="G433">
        <v>-14914.15</v>
      </c>
      <c r="H433">
        <v>14854.638913000001</v>
      </c>
      <c r="I433">
        <v>0</v>
      </c>
      <c r="J433">
        <v>0</v>
      </c>
      <c r="K433">
        <v>958762.05</v>
      </c>
      <c r="L433">
        <v>38445.07</v>
      </c>
      <c r="M433">
        <v>-3.6025200208335308E-2</v>
      </c>
      <c r="N433">
        <v>-1.495688856121925E-2</v>
      </c>
      <c r="O433">
        <v>0.17540259780616571</v>
      </c>
      <c r="P433">
        <v>0</v>
      </c>
      <c r="Q433">
        <v>0</v>
      </c>
      <c r="R433">
        <v>4.0098656387160918E-2</v>
      </c>
      <c r="S433">
        <v>3.8490484635321197E-2</v>
      </c>
      <c r="T433" t="s">
        <v>64</v>
      </c>
    </row>
    <row r="434" spans="1:20" x14ac:dyDescent="0.3">
      <c r="A434" s="2">
        <v>44439</v>
      </c>
      <c r="B434" t="s">
        <v>65</v>
      </c>
      <c r="C434" t="s">
        <v>68</v>
      </c>
      <c r="D434">
        <v>7</v>
      </c>
      <c r="E434">
        <v>1176391.57</v>
      </c>
      <c r="F434">
        <v>-91345.58</v>
      </c>
      <c r="G434">
        <v>-19004.490000000002</v>
      </c>
      <c r="H434">
        <v>17337.570967</v>
      </c>
      <c r="I434">
        <v>0</v>
      </c>
      <c r="J434">
        <v>0</v>
      </c>
      <c r="K434">
        <v>1075678.06</v>
      </c>
      <c r="L434">
        <v>31662.18</v>
      </c>
      <c r="M434">
        <v>-7.7648958331110782E-2</v>
      </c>
      <c r="N434">
        <v>-1.6154901552040191E-2</v>
      </c>
      <c r="O434">
        <v>0.17352718383076721</v>
      </c>
      <c r="P434">
        <v>0</v>
      </c>
      <c r="Q434">
        <v>0</v>
      </c>
      <c r="R434">
        <v>2.9434624705462521E-2</v>
      </c>
      <c r="S434">
        <v>8.5612233688481809E-2</v>
      </c>
      <c r="T434" t="s">
        <v>64</v>
      </c>
    </row>
    <row r="435" spans="1:20" x14ac:dyDescent="0.3">
      <c r="A435" s="2">
        <v>44439</v>
      </c>
      <c r="B435" t="s">
        <v>69</v>
      </c>
      <c r="C435" t="s">
        <v>68</v>
      </c>
      <c r="D435">
        <v>0</v>
      </c>
      <c r="E435">
        <v>0</v>
      </c>
      <c r="F435">
        <v>-42881.67</v>
      </c>
      <c r="G435">
        <v>-187.75</v>
      </c>
      <c r="H435">
        <v>15577.797944</v>
      </c>
      <c r="I435">
        <v>0</v>
      </c>
      <c r="J435">
        <v>0</v>
      </c>
      <c r="K435">
        <v>3409341.02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 t="s">
        <v>64</v>
      </c>
    </row>
    <row r="436" spans="1:20" x14ac:dyDescent="0.3">
      <c r="A436" s="2">
        <v>44439</v>
      </c>
      <c r="B436" t="s">
        <v>69</v>
      </c>
      <c r="C436" t="s">
        <v>68</v>
      </c>
      <c r="D436">
        <v>1</v>
      </c>
      <c r="E436">
        <v>1061948.72</v>
      </c>
      <c r="F436">
        <v>-50659.06</v>
      </c>
      <c r="G436">
        <v>-9985.76</v>
      </c>
      <c r="H436">
        <v>9571.4301169999999</v>
      </c>
      <c r="I436">
        <v>0</v>
      </c>
      <c r="J436">
        <v>0</v>
      </c>
      <c r="K436">
        <v>1010955.57</v>
      </c>
      <c r="L436">
        <v>0</v>
      </c>
      <c r="M436">
        <v>-4.7703866529449752E-2</v>
      </c>
      <c r="N436">
        <v>-9.403241241253156E-3</v>
      </c>
      <c r="O436">
        <v>0.1061217633299839</v>
      </c>
      <c r="P436">
        <v>0</v>
      </c>
      <c r="Q436">
        <v>0</v>
      </c>
      <c r="R436">
        <v>0</v>
      </c>
      <c r="S436">
        <v>4.8018467407729457E-2</v>
      </c>
      <c r="T436" t="s">
        <v>64</v>
      </c>
    </row>
    <row r="437" spans="1:20" x14ac:dyDescent="0.3">
      <c r="A437" s="2">
        <v>44439</v>
      </c>
      <c r="B437" t="s">
        <v>69</v>
      </c>
      <c r="C437" t="s">
        <v>68</v>
      </c>
      <c r="D437">
        <v>2</v>
      </c>
      <c r="E437">
        <v>1807027.67</v>
      </c>
      <c r="F437">
        <v>-57953.039999999994</v>
      </c>
      <c r="G437">
        <v>-17500.09</v>
      </c>
      <c r="H437">
        <v>16775.358873000001</v>
      </c>
      <c r="I437">
        <v>0</v>
      </c>
      <c r="J437">
        <v>0</v>
      </c>
      <c r="K437">
        <v>1748477.32</v>
      </c>
      <c r="L437">
        <v>13203.06</v>
      </c>
      <c r="M437">
        <v>-3.207092008723917E-2</v>
      </c>
      <c r="N437">
        <v>-9.684461555588688E-3</v>
      </c>
      <c r="O437">
        <v>0.1093045366673078</v>
      </c>
      <c r="P437">
        <v>0</v>
      </c>
      <c r="Q437">
        <v>0</v>
      </c>
      <c r="R437">
        <v>7.5511760141103801E-3</v>
      </c>
      <c r="S437">
        <v>3.240146842909155E-2</v>
      </c>
      <c r="T437" t="s">
        <v>64</v>
      </c>
    </row>
    <row r="438" spans="1:20" x14ac:dyDescent="0.3">
      <c r="A438" s="2">
        <v>44439</v>
      </c>
      <c r="B438" t="s">
        <v>69</v>
      </c>
      <c r="C438" t="s">
        <v>68</v>
      </c>
      <c r="D438">
        <v>3</v>
      </c>
      <c r="E438">
        <v>1813913.24</v>
      </c>
      <c r="F438">
        <v>-55401.37</v>
      </c>
      <c r="G438">
        <v>-17543.18</v>
      </c>
      <c r="H438">
        <v>16864.397476999999</v>
      </c>
      <c r="I438">
        <v>0</v>
      </c>
      <c r="J438">
        <v>5.54</v>
      </c>
      <c r="K438">
        <v>1757943.44</v>
      </c>
      <c r="L438">
        <v>3760.47</v>
      </c>
      <c r="M438">
        <v>-3.0542458579771989E-2</v>
      </c>
      <c r="N438">
        <v>-9.6714548486343255E-3</v>
      </c>
      <c r="O438">
        <v>0.1094675729756121</v>
      </c>
      <c r="P438">
        <v>0</v>
      </c>
      <c r="Q438">
        <v>3.0541703306603571E-6</v>
      </c>
      <c r="R438">
        <v>2.1391302555217591E-3</v>
      </c>
      <c r="S438">
        <v>3.0855830789349139E-2</v>
      </c>
      <c r="T438" t="s">
        <v>64</v>
      </c>
    </row>
    <row r="439" spans="1:20" x14ac:dyDescent="0.3">
      <c r="A439" s="2">
        <v>44439</v>
      </c>
      <c r="B439" t="s">
        <v>69</v>
      </c>
      <c r="C439" t="s">
        <v>68</v>
      </c>
      <c r="D439">
        <v>4</v>
      </c>
      <c r="E439">
        <v>1043914.45</v>
      </c>
      <c r="F439">
        <v>-46981.990000000013</v>
      </c>
      <c r="G439">
        <v>-10525.44</v>
      </c>
      <c r="H439">
        <v>9669.7601809999996</v>
      </c>
      <c r="I439">
        <v>0</v>
      </c>
      <c r="J439">
        <v>0</v>
      </c>
      <c r="K439">
        <v>996256</v>
      </c>
      <c r="L439">
        <v>19444.91</v>
      </c>
      <c r="M439">
        <v>-4.5005594088672697E-2</v>
      </c>
      <c r="N439">
        <v>-1.0082665298866211E-2</v>
      </c>
      <c r="O439">
        <v>0.1090641363739918</v>
      </c>
      <c r="P439">
        <v>0</v>
      </c>
      <c r="Q439">
        <v>0</v>
      </c>
      <c r="R439">
        <v>1.9517985337102112E-2</v>
      </c>
      <c r="S439">
        <v>4.5653597380513278E-2</v>
      </c>
      <c r="T439" t="s">
        <v>64</v>
      </c>
    </row>
    <row r="440" spans="1:20" x14ac:dyDescent="0.3">
      <c r="A440" s="2">
        <v>44439</v>
      </c>
      <c r="B440" t="s">
        <v>69</v>
      </c>
      <c r="C440" t="s">
        <v>68</v>
      </c>
      <c r="D440">
        <v>5</v>
      </c>
      <c r="E440">
        <v>1147.56</v>
      </c>
      <c r="F440">
        <v>-14.18</v>
      </c>
      <c r="G440">
        <v>-13.72</v>
      </c>
      <c r="H440">
        <v>13.245151999999999</v>
      </c>
      <c r="I440">
        <v>0</v>
      </c>
      <c r="J440">
        <v>0</v>
      </c>
      <c r="K440">
        <v>1132.9100000000001</v>
      </c>
      <c r="L440">
        <v>0</v>
      </c>
      <c r="M440">
        <v>-1.2356652375474919E-2</v>
      </c>
      <c r="N440">
        <v>-1.1955801875283211E-2</v>
      </c>
      <c r="O440">
        <v>0.13589789050316009</v>
      </c>
      <c r="P440">
        <v>0</v>
      </c>
      <c r="Q440">
        <v>0</v>
      </c>
      <c r="R440">
        <v>0</v>
      </c>
      <c r="S440">
        <v>1.2766217016975031E-2</v>
      </c>
      <c r="T440" t="s">
        <v>64</v>
      </c>
    </row>
    <row r="441" spans="1:20" x14ac:dyDescent="0.3">
      <c r="A441" s="2">
        <v>44469</v>
      </c>
      <c r="B441" t="s">
        <v>62</v>
      </c>
      <c r="C441" t="s">
        <v>63</v>
      </c>
      <c r="D441">
        <v>21</v>
      </c>
      <c r="E441">
        <v>26885666.260000002</v>
      </c>
      <c r="F441">
        <v>-1322134.78</v>
      </c>
      <c r="G441">
        <v>-376829</v>
      </c>
      <c r="H441">
        <v>301879.15977000003</v>
      </c>
      <c r="I441">
        <v>0</v>
      </c>
      <c r="J441">
        <v>37253.19</v>
      </c>
      <c r="K441">
        <v>25350138.879999999</v>
      </c>
      <c r="L441">
        <v>22169912.640000001</v>
      </c>
      <c r="M441">
        <v>-4.9176195494438898E-2</v>
      </c>
      <c r="N441">
        <v>-1.401598146595457E-2</v>
      </c>
      <c r="O441">
        <v>0.13661045536369759</v>
      </c>
      <c r="P441">
        <v>0</v>
      </c>
      <c r="Q441">
        <v>1.3856152806383899E-3</v>
      </c>
      <c r="R441">
        <v>0.8745479756519583</v>
      </c>
      <c r="S441">
        <v>5.7113235177085123E-2</v>
      </c>
      <c r="T441" t="s">
        <v>64</v>
      </c>
    </row>
    <row r="442" spans="1:20" x14ac:dyDescent="0.3">
      <c r="A442" s="2">
        <v>44469</v>
      </c>
      <c r="B442" t="s">
        <v>62</v>
      </c>
      <c r="C442" t="s">
        <v>66</v>
      </c>
      <c r="D442">
        <v>9</v>
      </c>
      <c r="E442">
        <v>3839230.43</v>
      </c>
      <c r="F442">
        <v>-271379.44</v>
      </c>
      <c r="G442">
        <v>-109499.31</v>
      </c>
      <c r="H442">
        <v>127982.003856</v>
      </c>
      <c r="I442">
        <v>0</v>
      </c>
      <c r="J442">
        <v>29.05</v>
      </c>
      <c r="K442">
        <v>3495395.97</v>
      </c>
      <c r="L442">
        <v>993007.35</v>
      </c>
      <c r="M442">
        <v>-7.0685895245938643E-2</v>
      </c>
      <c r="N442">
        <v>-2.852116120573674E-2</v>
      </c>
      <c r="O442">
        <v>0.40557981830957712</v>
      </c>
      <c r="P442">
        <v>0</v>
      </c>
      <c r="Q442">
        <v>7.5666205844279056E-6</v>
      </c>
      <c r="R442">
        <v>0.28409008836844313</v>
      </c>
      <c r="S442">
        <v>8.9558172209006984E-2</v>
      </c>
      <c r="T442" t="s">
        <v>64</v>
      </c>
    </row>
    <row r="443" spans="1:20" x14ac:dyDescent="0.3">
      <c r="A443" s="2">
        <v>44469</v>
      </c>
      <c r="B443" t="s">
        <v>62</v>
      </c>
      <c r="C443" t="s">
        <v>66</v>
      </c>
      <c r="D443">
        <v>10</v>
      </c>
      <c r="E443">
        <v>3108254.65</v>
      </c>
      <c r="F443">
        <v>-231465.81</v>
      </c>
      <c r="G443">
        <v>-93770.349999999991</v>
      </c>
      <c r="H443">
        <v>101198.720159</v>
      </c>
      <c r="I443">
        <v>0</v>
      </c>
      <c r="J443">
        <v>79.64</v>
      </c>
      <c r="K443">
        <v>2807717.76</v>
      </c>
      <c r="L443">
        <v>779507.37</v>
      </c>
      <c r="M443">
        <v>-7.4468097393500243E-2</v>
      </c>
      <c r="N443">
        <v>-3.016816849288716E-2</v>
      </c>
      <c r="O443">
        <v>0.3961229802287381</v>
      </c>
      <c r="P443">
        <v>0</v>
      </c>
      <c r="Q443">
        <v>2.5622096310545212E-5</v>
      </c>
      <c r="R443">
        <v>0.27763024514258872</v>
      </c>
      <c r="S443">
        <v>9.6689918890654647E-2</v>
      </c>
      <c r="T443" t="s">
        <v>64</v>
      </c>
    </row>
    <row r="444" spans="1:20" x14ac:dyDescent="0.3">
      <c r="A444" s="2">
        <v>44469</v>
      </c>
      <c r="B444" t="s">
        <v>62</v>
      </c>
      <c r="C444" t="s">
        <v>66</v>
      </c>
      <c r="D444">
        <v>11</v>
      </c>
      <c r="E444">
        <v>2957756.65</v>
      </c>
      <c r="F444">
        <v>-232543.51</v>
      </c>
      <c r="G444">
        <v>-79768.86</v>
      </c>
      <c r="H444">
        <v>89362.279532999994</v>
      </c>
      <c r="I444">
        <v>0</v>
      </c>
      <c r="J444">
        <v>1469.22</v>
      </c>
      <c r="K444">
        <v>2676677</v>
      </c>
      <c r="L444">
        <v>965467.31</v>
      </c>
      <c r="M444">
        <v>-7.8621583016303925E-2</v>
      </c>
      <c r="N444">
        <v>-2.696937897172845E-2</v>
      </c>
      <c r="O444">
        <v>0.36758976356337492</v>
      </c>
      <c r="P444">
        <v>0</v>
      </c>
      <c r="Q444">
        <v>4.9673457753868959E-4</v>
      </c>
      <c r="R444">
        <v>0.36069623267954998</v>
      </c>
      <c r="S444">
        <v>9.5031364395715204E-2</v>
      </c>
      <c r="T444" t="s">
        <v>64</v>
      </c>
    </row>
    <row r="445" spans="1:20" x14ac:dyDescent="0.3">
      <c r="A445" s="2">
        <v>44469</v>
      </c>
      <c r="B445" t="s">
        <v>62</v>
      </c>
      <c r="C445" t="s">
        <v>66</v>
      </c>
      <c r="D445">
        <v>12</v>
      </c>
      <c r="E445">
        <v>3382545.29</v>
      </c>
      <c r="F445">
        <v>-254451.05</v>
      </c>
      <c r="G445">
        <v>-92011.09</v>
      </c>
      <c r="H445">
        <v>99679.082968999996</v>
      </c>
      <c r="I445">
        <v>0</v>
      </c>
      <c r="J445">
        <v>4070.65</v>
      </c>
      <c r="K445">
        <v>3065965.18</v>
      </c>
      <c r="L445">
        <v>1183582.54</v>
      </c>
      <c r="M445">
        <v>-7.5224728180949205E-2</v>
      </c>
      <c r="N445">
        <v>-2.720173186505952E-2</v>
      </c>
      <c r="O445">
        <v>0.35853538449527561</v>
      </c>
      <c r="P445">
        <v>0</v>
      </c>
      <c r="Q445">
        <v>1.2034280847722221E-3</v>
      </c>
      <c r="R445">
        <v>0.38603913303412007</v>
      </c>
      <c r="S445">
        <v>9.3592275301064884E-2</v>
      </c>
      <c r="T445" t="s">
        <v>64</v>
      </c>
    </row>
    <row r="446" spans="1:20" x14ac:dyDescent="0.3">
      <c r="A446" s="2">
        <v>44469</v>
      </c>
      <c r="B446" t="s">
        <v>62</v>
      </c>
      <c r="C446" t="s">
        <v>66</v>
      </c>
      <c r="D446">
        <v>13</v>
      </c>
      <c r="E446">
        <v>2525466.15</v>
      </c>
      <c r="F446">
        <v>-140234.23999999999</v>
      </c>
      <c r="G446">
        <v>-68855.850000000006</v>
      </c>
      <c r="H446">
        <v>75535.169852000006</v>
      </c>
      <c r="I446">
        <v>0</v>
      </c>
      <c r="J446">
        <v>1404.54</v>
      </c>
      <c r="K446">
        <v>2346730.27</v>
      </c>
      <c r="L446">
        <v>903411.48</v>
      </c>
      <c r="M446">
        <v>-5.5528061621415908E-2</v>
      </c>
      <c r="N446">
        <v>-2.7264610139399421E-2</v>
      </c>
      <c r="O446">
        <v>0.36389766427846731</v>
      </c>
      <c r="P446">
        <v>0</v>
      </c>
      <c r="Q446">
        <v>5.5615079220127338E-4</v>
      </c>
      <c r="R446">
        <v>0.38496604895286918</v>
      </c>
      <c r="S446">
        <v>7.0773421374109441E-2</v>
      </c>
      <c r="T446" t="s">
        <v>64</v>
      </c>
    </row>
    <row r="447" spans="1:20" x14ac:dyDescent="0.3">
      <c r="A447" s="2">
        <v>44469</v>
      </c>
      <c r="B447" t="s">
        <v>62</v>
      </c>
      <c r="C447" t="s">
        <v>66</v>
      </c>
      <c r="D447">
        <v>14</v>
      </c>
      <c r="E447">
        <v>1980840.26</v>
      </c>
      <c r="F447">
        <v>-121629.01</v>
      </c>
      <c r="G447">
        <v>-54205.8</v>
      </c>
      <c r="H447">
        <v>60101.555551999998</v>
      </c>
      <c r="I447">
        <v>0</v>
      </c>
      <c r="J447">
        <v>123.98</v>
      </c>
      <c r="K447">
        <v>1831037.85</v>
      </c>
      <c r="L447">
        <v>705985.01</v>
      </c>
      <c r="M447">
        <v>-6.1402735221062203E-2</v>
      </c>
      <c r="N447">
        <v>-2.7365053656572991E-2</v>
      </c>
      <c r="O447">
        <v>0.36915424596092028</v>
      </c>
      <c r="P447">
        <v>0</v>
      </c>
      <c r="Q447">
        <v>6.2589600233589767E-5</v>
      </c>
      <c r="R447">
        <v>0.3855654922698622</v>
      </c>
      <c r="S447">
        <v>7.5625689271885121E-2</v>
      </c>
      <c r="T447" t="s">
        <v>64</v>
      </c>
    </row>
    <row r="448" spans="1:20" x14ac:dyDescent="0.3">
      <c r="A448" s="2">
        <v>44469</v>
      </c>
      <c r="B448" t="s">
        <v>62</v>
      </c>
      <c r="C448" t="s">
        <v>66</v>
      </c>
      <c r="D448">
        <v>15</v>
      </c>
      <c r="E448">
        <v>504229.58</v>
      </c>
      <c r="F448">
        <v>-25207.99</v>
      </c>
      <c r="G448">
        <v>-11615.66</v>
      </c>
      <c r="H448">
        <v>13997.137868</v>
      </c>
      <c r="I448">
        <v>0</v>
      </c>
      <c r="J448">
        <v>280.55</v>
      </c>
      <c r="K448">
        <v>474067.95</v>
      </c>
      <c r="L448">
        <v>235458.32</v>
      </c>
      <c r="M448">
        <v>-4.9993080532879493E-2</v>
      </c>
      <c r="N448">
        <v>-2.3036450975367211E-2</v>
      </c>
      <c r="O448">
        <v>0.33774002454860608</v>
      </c>
      <c r="P448">
        <v>0</v>
      </c>
      <c r="Q448">
        <v>5.5639337938087651E-4</v>
      </c>
      <c r="R448">
        <v>0.49667630979904892</v>
      </c>
      <c r="S448">
        <v>5.9817256258547953E-2</v>
      </c>
      <c r="T448" t="s">
        <v>64</v>
      </c>
    </row>
    <row r="449" spans="1:20" x14ac:dyDescent="0.3">
      <c r="A449" s="2">
        <v>44469</v>
      </c>
      <c r="B449" t="s">
        <v>62</v>
      </c>
      <c r="C449" t="s">
        <v>66</v>
      </c>
      <c r="D449">
        <v>16</v>
      </c>
      <c r="E449">
        <v>59911.79</v>
      </c>
      <c r="F449">
        <v>-2852.39</v>
      </c>
      <c r="G449">
        <v>-1757.84</v>
      </c>
      <c r="H449">
        <v>1973.8682980000001</v>
      </c>
      <c r="I449">
        <v>0</v>
      </c>
      <c r="J449">
        <v>0</v>
      </c>
      <c r="K449">
        <v>56793.440000000002</v>
      </c>
      <c r="L449">
        <v>15948.73</v>
      </c>
      <c r="M449">
        <v>-4.7609827715045738E-2</v>
      </c>
      <c r="N449">
        <v>-2.9340468712418709E-2</v>
      </c>
      <c r="O449">
        <v>0.40084593743012292</v>
      </c>
      <c r="P449">
        <v>0</v>
      </c>
      <c r="Q449">
        <v>0</v>
      </c>
      <c r="R449">
        <v>0.28081993272462452</v>
      </c>
      <c r="S449">
        <v>5.2049020735317683E-2</v>
      </c>
      <c r="T449" t="s">
        <v>64</v>
      </c>
    </row>
    <row r="450" spans="1:20" x14ac:dyDescent="0.3">
      <c r="A450" s="2">
        <v>44469</v>
      </c>
      <c r="B450" t="s">
        <v>62</v>
      </c>
      <c r="C450" t="s">
        <v>66</v>
      </c>
      <c r="D450">
        <v>18</v>
      </c>
      <c r="E450">
        <v>1911228.23</v>
      </c>
      <c r="F450">
        <v>-115005.65</v>
      </c>
      <c r="G450">
        <v>-41543.43</v>
      </c>
      <c r="H450">
        <v>42086.400087000002</v>
      </c>
      <c r="I450">
        <v>0</v>
      </c>
      <c r="J450">
        <v>0.27</v>
      </c>
      <c r="K450">
        <v>1776147.58</v>
      </c>
      <c r="L450">
        <v>1034980.76</v>
      </c>
      <c r="M450">
        <v>-6.0173687367520733E-2</v>
      </c>
      <c r="N450">
        <v>-2.1736509197543611E-2</v>
      </c>
      <c r="O450">
        <v>0.26791734917943322</v>
      </c>
      <c r="P450">
        <v>0</v>
      </c>
      <c r="Q450">
        <v>1.4127041227305439E-7</v>
      </c>
      <c r="R450">
        <v>0.5827110154889269</v>
      </c>
      <c r="S450">
        <v>7.0677404131896854E-2</v>
      </c>
      <c r="T450" t="s">
        <v>64</v>
      </c>
    </row>
    <row r="451" spans="1:20" x14ac:dyDescent="0.3">
      <c r="A451" s="2">
        <v>44469</v>
      </c>
      <c r="B451" t="s">
        <v>62</v>
      </c>
      <c r="C451" t="s">
        <v>66</v>
      </c>
      <c r="D451">
        <v>19</v>
      </c>
      <c r="E451">
        <v>1473402.11</v>
      </c>
      <c r="F451">
        <v>-94782.16</v>
      </c>
      <c r="G451">
        <v>-32007.08</v>
      </c>
      <c r="H451">
        <v>31873.103962000001</v>
      </c>
      <c r="I451">
        <v>0</v>
      </c>
      <c r="J451">
        <v>257.35000000000002</v>
      </c>
      <c r="K451">
        <v>1364484.24</v>
      </c>
      <c r="L451">
        <v>804446.11</v>
      </c>
      <c r="M451">
        <v>-6.4328779873947653E-2</v>
      </c>
      <c r="N451">
        <v>-2.1723248380579551E-2</v>
      </c>
      <c r="O451">
        <v>0.26319321039771459</v>
      </c>
      <c r="P451">
        <v>0</v>
      </c>
      <c r="Q451">
        <v>1.7466379222166311E-4</v>
      </c>
      <c r="R451">
        <v>0.58956057271867057</v>
      </c>
      <c r="S451">
        <v>7.3922705323124657E-2</v>
      </c>
      <c r="T451" t="s">
        <v>64</v>
      </c>
    </row>
    <row r="452" spans="1:20" x14ac:dyDescent="0.3">
      <c r="A452" s="2">
        <v>44469</v>
      </c>
      <c r="B452" t="s">
        <v>62</v>
      </c>
      <c r="C452" t="s">
        <v>66</v>
      </c>
      <c r="D452">
        <v>20</v>
      </c>
      <c r="E452">
        <v>2348880.89</v>
      </c>
      <c r="F452">
        <v>-125751.45</v>
      </c>
      <c r="G452">
        <v>-52190.52</v>
      </c>
      <c r="H452">
        <v>51389.469115</v>
      </c>
      <c r="I452">
        <v>0</v>
      </c>
      <c r="J452">
        <v>117.53</v>
      </c>
      <c r="K452">
        <v>2204429.13</v>
      </c>
      <c r="L452">
        <v>1375501.78</v>
      </c>
      <c r="M452">
        <v>-5.3536750430968012E-2</v>
      </c>
      <c r="N452">
        <v>-2.22193131300072E-2</v>
      </c>
      <c r="O452">
        <v>0.26618571574277078</v>
      </c>
      <c r="P452">
        <v>0</v>
      </c>
      <c r="Q452">
        <v>5.0036594235308373E-5</v>
      </c>
      <c r="R452">
        <v>0.62397187611107285</v>
      </c>
      <c r="S452">
        <v>6.1498120494309201E-2</v>
      </c>
      <c r="T452" t="s">
        <v>64</v>
      </c>
    </row>
    <row r="453" spans="1:20" x14ac:dyDescent="0.3">
      <c r="A453" s="2">
        <v>44469</v>
      </c>
      <c r="B453" t="s">
        <v>62</v>
      </c>
      <c r="C453" t="s">
        <v>68</v>
      </c>
      <c r="D453">
        <v>0</v>
      </c>
      <c r="E453">
        <v>428927.3</v>
      </c>
      <c r="F453">
        <v>-277663.28999999998</v>
      </c>
      <c r="G453">
        <v>-6710.78</v>
      </c>
      <c r="H453">
        <v>181386.44297599999</v>
      </c>
      <c r="I453">
        <v>0</v>
      </c>
      <c r="J453">
        <v>0</v>
      </c>
      <c r="K453">
        <v>8553768.2699999996</v>
      </c>
      <c r="L453">
        <v>5623.93</v>
      </c>
      <c r="M453">
        <v>-0.64734347755435484</v>
      </c>
      <c r="N453">
        <v>-1.5645495168994841E-2</v>
      </c>
      <c r="O453">
        <v>5.1450872666331424</v>
      </c>
      <c r="P453">
        <v>0</v>
      </c>
      <c r="Q453">
        <v>0</v>
      </c>
      <c r="R453">
        <v>6.5747981737176531E-4</v>
      </c>
      <c r="S453">
        <v>-18.942233264238489</v>
      </c>
      <c r="T453" t="s">
        <v>64</v>
      </c>
    </row>
    <row r="454" spans="1:20" x14ac:dyDescent="0.3">
      <c r="A454" s="2">
        <v>44469</v>
      </c>
      <c r="B454" t="s">
        <v>62</v>
      </c>
      <c r="C454" t="s">
        <v>68</v>
      </c>
      <c r="D454">
        <v>1</v>
      </c>
      <c r="E454">
        <v>8171036.2400000002</v>
      </c>
      <c r="F454">
        <v>-461028.4</v>
      </c>
      <c r="G454">
        <v>-335388.93</v>
      </c>
      <c r="H454">
        <v>312637.21662299999</v>
      </c>
      <c r="I454">
        <v>0</v>
      </c>
      <c r="J454">
        <v>113.75</v>
      </c>
      <c r="K454">
        <v>7690447.5</v>
      </c>
      <c r="L454">
        <v>132028.06</v>
      </c>
      <c r="M454">
        <v>-5.6422268419653948E-2</v>
      </c>
      <c r="N454">
        <v>-4.1046070553225213E-2</v>
      </c>
      <c r="O454">
        <v>0.46551657470638019</v>
      </c>
      <c r="P454">
        <v>0</v>
      </c>
      <c r="Q454">
        <v>1.392112293458632E-5</v>
      </c>
      <c r="R454">
        <v>1.7167799403090649E-2</v>
      </c>
      <c r="S454">
        <v>5.8816131257300633E-2</v>
      </c>
      <c r="T454" t="s">
        <v>64</v>
      </c>
    </row>
    <row r="455" spans="1:20" x14ac:dyDescent="0.3">
      <c r="A455" s="2">
        <v>44469</v>
      </c>
      <c r="B455" t="s">
        <v>62</v>
      </c>
      <c r="C455" t="s">
        <v>68</v>
      </c>
      <c r="D455">
        <v>2</v>
      </c>
      <c r="E455">
        <v>6736992.1000000006</v>
      </c>
      <c r="F455">
        <v>-377138.49</v>
      </c>
      <c r="G455">
        <v>-242307.95</v>
      </c>
      <c r="H455">
        <v>257184.71675299999</v>
      </c>
      <c r="I455">
        <v>0</v>
      </c>
      <c r="J455">
        <v>21.67</v>
      </c>
      <c r="K455">
        <v>6379515.7800000003</v>
      </c>
      <c r="L455">
        <v>312059.55</v>
      </c>
      <c r="M455">
        <v>-5.5980248217895337E-2</v>
      </c>
      <c r="N455">
        <v>-3.5966785533264913E-2</v>
      </c>
      <c r="O455">
        <v>0.46446257826171911</v>
      </c>
      <c r="P455">
        <v>0</v>
      </c>
      <c r="Q455">
        <v>3.216569008593613E-6</v>
      </c>
      <c r="R455">
        <v>4.8915867718098187E-2</v>
      </c>
      <c r="S455">
        <v>5.3061709839321361E-2</v>
      </c>
      <c r="T455" t="s">
        <v>64</v>
      </c>
    </row>
    <row r="456" spans="1:20" x14ac:dyDescent="0.3">
      <c r="A456" s="2">
        <v>44469</v>
      </c>
      <c r="B456" t="s">
        <v>62</v>
      </c>
      <c r="C456" t="s">
        <v>68</v>
      </c>
      <c r="D456">
        <v>3</v>
      </c>
      <c r="E456">
        <v>5941359.1299999999</v>
      </c>
      <c r="F456">
        <v>-329284.81</v>
      </c>
      <c r="G456">
        <v>-218757</v>
      </c>
      <c r="H456">
        <v>233498.510244</v>
      </c>
      <c r="I456">
        <v>0</v>
      </c>
      <c r="J456">
        <v>1414.56</v>
      </c>
      <c r="K456">
        <v>5628789.0800000001</v>
      </c>
      <c r="L456">
        <v>486284.59</v>
      </c>
      <c r="M456">
        <v>-5.5422471995898351E-2</v>
      </c>
      <c r="N456">
        <v>-3.6819353150261427E-2</v>
      </c>
      <c r="O456">
        <v>0.47815634085428532</v>
      </c>
      <c r="P456">
        <v>0</v>
      </c>
      <c r="Q456">
        <v>2.3808693752535369E-4</v>
      </c>
      <c r="R456">
        <v>8.6392398629369149E-2</v>
      </c>
      <c r="S456">
        <v>5.2609183043947703E-2</v>
      </c>
      <c r="T456" t="s">
        <v>64</v>
      </c>
    </row>
    <row r="457" spans="1:20" x14ac:dyDescent="0.3">
      <c r="A457" s="2">
        <v>44469</v>
      </c>
      <c r="B457" t="s">
        <v>62</v>
      </c>
      <c r="C457" t="s">
        <v>68</v>
      </c>
      <c r="D457">
        <v>4</v>
      </c>
      <c r="E457">
        <v>5478431.4699999997</v>
      </c>
      <c r="F457">
        <v>-323773.03000000003</v>
      </c>
      <c r="G457">
        <v>-197353.87</v>
      </c>
      <c r="H457">
        <v>216032.02030599999</v>
      </c>
      <c r="I457">
        <v>0</v>
      </c>
      <c r="J457">
        <v>0</v>
      </c>
      <c r="K457">
        <v>5175569.01</v>
      </c>
      <c r="L457">
        <v>691642.24</v>
      </c>
      <c r="M457">
        <v>-5.9099585670275803E-2</v>
      </c>
      <c r="N457">
        <v>-3.6023790948324121E-2</v>
      </c>
      <c r="O457">
        <v>0.47977045889553982</v>
      </c>
      <c r="P457">
        <v>0</v>
      </c>
      <c r="Q457">
        <v>0</v>
      </c>
      <c r="R457">
        <v>0.13363598063587601</v>
      </c>
      <c r="S457">
        <v>5.5282695723854691E-2</v>
      </c>
      <c r="T457" t="s">
        <v>64</v>
      </c>
    </row>
    <row r="458" spans="1:20" x14ac:dyDescent="0.3">
      <c r="A458" s="2">
        <v>44469</v>
      </c>
      <c r="B458" t="s">
        <v>62</v>
      </c>
      <c r="C458" t="s">
        <v>68</v>
      </c>
      <c r="D458">
        <v>5</v>
      </c>
      <c r="E458">
        <v>5454770.2400000002</v>
      </c>
      <c r="F458">
        <v>-296843.89</v>
      </c>
      <c r="G458">
        <v>-189808.59</v>
      </c>
      <c r="H458">
        <v>215114.47650399999</v>
      </c>
      <c r="I458">
        <v>0</v>
      </c>
      <c r="J458">
        <v>0</v>
      </c>
      <c r="K458">
        <v>5175821.8099999996</v>
      </c>
      <c r="L458">
        <v>896143.25</v>
      </c>
      <c r="M458">
        <v>-5.4419137184410528E-2</v>
      </c>
      <c r="N458">
        <v>-3.4796807500365033E-2</v>
      </c>
      <c r="O458">
        <v>0.4798050175617784</v>
      </c>
      <c r="P458">
        <v>0</v>
      </c>
      <c r="Q458">
        <v>0</v>
      </c>
      <c r="R458">
        <v>0.17314028243178639</v>
      </c>
      <c r="S458">
        <v>5.1138438050875742E-2</v>
      </c>
      <c r="T458" t="s">
        <v>64</v>
      </c>
    </row>
    <row r="459" spans="1:20" x14ac:dyDescent="0.3">
      <c r="A459" s="2">
        <v>44469</v>
      </c>
      <c r="B459" t="s">
        <v>62</v>
      </c>
      <c r="C459" t="s">
        <v>68</v>
      </c>
      <c r="D459">
        <v>6</v>
      </c>
      <c r="E459">
        <v>5556321.4800000004</v>
      </c>
      <c r="F459">
        <v>-316067.51</v>
      </c>
      <c r="G459">
        <v>-177245.71</v>
      </c>
      <c r="H459">
        <v>212896.23922700001</v>
      </c>
      <c r="I459">
        <v>0</v>
      </c>
      <c r="J459">
        <v>1587.98</v>
      </c>
      <c r="K459">
        <v>5107693.95</v>
      </c>
      <c r="L459">
        <v>1119140.95</v>
      </c>
      <c r="M459">
        <v>-5.6884309365051351E-2</v>
      </c>
      <c r="N459">
        <v>-3.18998298852931E-2</v>
      </c>
      <c r="O459">
        <v>0.4661784935564659</v>
      </c>
      <c r="P459">
        <v>0</v>
      </c>
      <c r="Q459">
        <v>2.857969981967278E-4</v>
      </c>
      <c r="R459">
        <v>0.2191088504823199</v>
      </c>
      <c r="S459">
        <v>8.0741823815421179E-2</v>
      </c>
      <c r="T459" t="s">
        <v>64</v>
      </c>
    </row>
    <row r="460" spans="1:20" x14ac:dyDescent="0.3">
      <c r="A460" s="2">
        <v>44469</v>
      </c>
      <c r="B460" t="s">
        <v>62</v>
      </c>
      <c r="C460" t="s">
        <v>68</v>
      </c>
      <c r="D460">
        <v>7</v>
      </c>
      <c r="E460">
        <v>3463667.82</v>
      </c>
      <c r="F460">
        <v>-200897.17</v>
      </c>
      <c r="G460">
        <v>-106400.3</v>
      </c>
      <c r="H460">
        <v>123858.48590699999</v>
      </c>
      <c r="I460">
        <v>0</v>
      </c>
      <c r="J460">
        <v>1841.39</v>
      </c>
      <c r="K460">
        <v>3029279.19</v>
      </c>
      <c r="L460">
        <v>777128.22</v>
      </c>
      <c r="M460">
        <v>-5.8001280850309707E-2</v>
      </c>
      <c r="N460">
        <v>-3.0718967732881498E-2</v>
      </c>
      <c r="O460">
        <v>0.43507200753116682</v>
      </c>
      <c r="P460">
        <v>0</v>
      </c>
      <c r="Q460">
        <v>5.3163007993070187E-4</v>
      </c>
      <c r="R460">
        <v>0.25653898873546882</v>
      </c>
      <c r="S460">
        <v>0.12541290117133691</v>
      </c>
      <c r="T460" t="s">
        <v>64</v>
      </c>
    </row>
    <row r="461" spans="1:20" x14ac:dyDescent="0.3">
      <c r="A461" s="2">
        <v>44469</v>
      </c>
      <c r="B461" t="s">
        <v>62</v>
      </c>
      <c r="C461" t="s">
        <v>68</v>
      </c>
      <c r="D461">
        <v>8</v>
      </c>
      <c r="E461">
        <v>2780511.22</v>
      </c>
      <c r="F461">
        <v>-173358.13</v>
      </c>
      <c r="G461">
        <v>-83089.34</v>
      </c>
      <c r="H461">
        <v>98304.999620000002</v>
      </c>
      <c r="I461">
        <v>0</v>
      </c>
      <c r="J461">
        <v>166.28</v>
      </c>
      <c r="K461">
        <v>2531996.77</v>
      </c>
      <c r="L461">
        <v>693346.2</v>
      </c>
      <c r="M461">
        <v>-6.2347574342821753E-2</v>
      </c>
      <c r="N461">
        <v>-2.988275659610537E-2</v>
      </c>
      <c r="O461">
        <v>0.43015261130409438</v>
      </c>
      <c r="P461">
        <v>0</v>
      </c>
      <c r="Q461">
        <v>5.9801952534469533E-5</v>
      </c>
      <c r="R461">
        <v>0.27383376164417461</v>
      </c>
      <c r="S461">
        <v>8.9377251281151163E-2</v>
      </c>
      <c r="T461" t="s">
        <v>64</v>
      </c>
    </row>
    <row r="462" spans="1:20" x14ac:dyDescent="0.3">
      <c r="A462" s="2">
        <v>44469</v>
      </c>
      <c r="B462" t="s">
        <v>67</v>
      </c>
      <c r="C462" t="s">
        <v>66</v>
      </c>
      <c r="D462">
        <v>18</v>
      </c>
      <c r="E462">
        <v>134241.23000000001</v>
      </c>
      <c r="F462">
        <v>-15961.18</v>
      </c>
      <c r="G462">
        <v>-1216.54</v>
      </c>
      <c r="H462">
        <v>1491.3018079999999</v>
      </c>
      <c r="I462">
        <v>0</v>
      </c>
      <c r="J462">
        <v>0</v>
      </c>
      <c r="K462">
        <v>118268.14</v>
      </c>
      <c r="L462">
        <v>0</v>
      </c>
      <c r="M462">
        <v>-0.1188992383338561</v>
      </c>
      <c r="N462">
        <v>-9.0623424710873091E-3</v>
      </c>
      <c r="O462">
        <v>0.13516094866929729</v>
      </c>
      <c r="P462">
        <v>0</v>
      </c>
      <c r="Q462">
        <v>0</v>
      </c>
      <c r="R462">
        <v>0</v>
      </c>
      <c r="S462">
        <v>0.118987959213425</v>
      </c>
      <c r="T462" t="s">
        <v>64</v>
      </c>
    </row>
    <row r="463" spans="1:20" x14ac:dyDescent="0.3">
      <c r="A463" s="2">
        <v>44469</v>
      </c>
      <c r="B463" t="s">
        <v>67</v>
      </c>
      <c r="C463" t="s">
        <v>68</v>
      </c>
      <c r="D463">
        <v>0</v>
      </c>
      <c r="E463">
        <v>508200</v>
      </c>
      <c r="F463">
        <v>-113641.61</v>
      </c>
      <c r="G463">
        <v>-304.35000000000002</v>
      </c>
      <c r="H463">
        <v>66825.856027000002</v>
      </c>
      <c r="I463">
        <v>0</v>
      </c>
      <c r="J463">
        <v>0</v>
      </c>
      <c r="K463">
        <v>8041272.3499999996</v>
      </c>
      <c r="L463">
        <v>0</v>
      </c>
      <c r="M463">
        <v>-0.22361591892955529</v>
      </c>
      <c r="N463">
        <v>-5.9887839433293984E-4</v>
      </c>
      <c r="O463">
        <v>1.5998581562281911</v>
      </c>
      <c r="P463">
        <v>0</v>
      </c>
      <c r="Q463">
        <v>0</v>
      </c>
      <c r="R463">
        <v>0</v>
      </c>
      <c r="S463">
        <v>-14.823046733569459</v>
      </c>
      <c r="T463" t="s">
        <v>64</v>
      </c>
    </row>
    <row r="464" spans="1:20" x14ac:dyDescent="0.3">
      <c r="A464" s="2">
        <v>44469</v>
      </c>
      <c r="B464" t="s">
        <v>67</v>
      </c>
      <c r="C464" t="s">
        <v>68</v>
      </c>
      <c r="D464">
        <v>1</v>
      </c>
      <c r="E464">
        <v>4502732.1499999994</v>
      </c>
      <c r="F464">
        <v>-96455.9</v>
      </c>
      <c r="G464">
        <v>-73874.55</v>
      </c>
      <c r="H464">
        <v>68169.853968999989</v>
      </c>
      <c r="I464">
        <v>0</v>
      </c>
      <c r="J464">
        <v>0</v>
      </c>
      <c r="K464">
        <v>4400704.82</v>
      </c>
      <c r="L464">
        <v>28915.03</v>
      </c>
      <c r="M464">
        <v>-2.1421638415689458E-2</v>
      </c>
      <c r="N464">
        <v>-1.640660548729287E-2</v>
      </c>
      <c r="O464">
        <v>0.1841992511049467</v>
      </c>
      <c r="P464">
        <v>0</v>
      </c>
      <c r="Q464">
        <v>0</v>
      </c>
      <c r="R464">
        <v>6.5705452155275434E-3</v>
      </c>
      <c r="S464">
        <v>2.265898272452186E-2</v>
      </c>
      <c r="T464" t="s">
        <v>64</v>
      </c>
    </row>
    <row r="465" spans="1:20" x14ac:dyDescent="0.3">
      <c r="A465" s="2">
        <v>44469</v>
      </c>
      <c r="B465" t="s">
        <v>67</v>
      </c>
      <c r="C465" t="s">
        <v>68</v>
      </c>
      <c r="D465">
        <v>2</v>
      </c>
      <c r="E465">
        <v>3084497.5</v>
      </c>
      <c r="F465">
        <v>-75629.39</v>
      </c>
      <c r="G465">
        <v>-41735.46</v>
      </c>
      <c r="H465">
        <v>43511.871825000002</v>
      </c>
      <c r="I465">
        <v>0</v>
      </c>
      <c r="J465">
        <v>0</v>
      </c>
      <c r="K465">
        <v>3010969.73</v>
      </c>
      <c r="L465">
        <v>53678.180000000008</v>
      </c>
      <c r="M465">
        <v>-2.4519193158691159E-2</v>
      </c>
      <c r="N465">
        <v>-1.353071610529754E-2</v>
      </c>
      <c r="O465">
        <v>0.1716306920454628</v>
      </c>
      <c r="P465">
        <v>0</v>
      </c>
      <c r="Q465">
        <v>0</v>
      </c>
      <c r="R465">
        <v>1.7827538903886629E-2</v>
      </c>
      <c r="S465">
        <v>2.3837843927576541E-2</v>
      </c>
      <c r="T465" t="s">
        <v>64</v>
      </c>
    </row>
    <row r="466" spans="1:20" x14ac:dyDescent="0.3">
      <c r="A466" s="2">
        <v>44469</v>
      </c>
      <c r="B466" t="s">
        <v>67</v>
      </c>
      <c r="C466" t="s">
        <v>68</v>
      </c>
      <c r="D466">
        <v>3</v>
      </c>
      <c r="E466">
        <v>2863798.19</v>
      </c>
      <c r="F466">
        <v>-81543.960000000006</v>
      </c>
      <c r="G466">
        <v>-36459.86</v>
      </c>
      <c r="H466">
        <v>37961.230285999998</v>
      </c>
      <c r="I466">
        <v>0</v>
      </c>
      <c r="J466">
        <v>0</v>
      </c>
      <c r="K466">
        <v>2783834.46</v>
      </c>
      <c r="L466">
        <v>63330.79</v>
      </c>
      <c r="M466">
        <v>-2.8474059479728919E-2</v>
      </c>
      <c r="N466">
        <v>-1.273129514758161E-2</v>
      </c>
      <c r="O466">
        <v>0.16127590161872871</v>
      </c>
      <c r="P466">
        <v>0</v>
      </c>
      <c r="Q466">
        <v>0</v>
      </c>
      <c r="R466">
        <v>2.2749481303568599E-2</v>
      </c>
      <c r="S466">
        <v>2.792226431290537E-2</v>
      </c>
      <c r="T466" t="s">
        <v>64</v>
      </c>
    </row>
    <row r="467" spans="1:20" x14ac:dyDescent="0.3">
      <c r="A467" s="2">
        <v>44469</v>
      </c>
      <c r="B467" t="s">
        <v>67</v>
      </c>
      <c r="C467" t="s">
        <v>68</v>
      </c>
      <c r="D467">
        <v>4</v>
      </c>
      <c r="E467">
        <v>2742935.24</v>
      </c>
      <c r="F467">
        <v>-75226.420000000013</v>
      </c>
      <c r="G467">
        <v>-39311.72</v>
      </c>
      <c r="H467">
        <v>38523.098057000003</v>
      </c>
      <c r="I467">
        <v>0</v>
      </c>
      <c r="J467">
        <v>0</v>
      </c>
      <c r="K467">
        <v>2667056.7400000002</v>
      </c>
      <c r="L467">
        <v>59405.59</v>
      </c>
      <c r="M467">
        <v>-2.7425518073842681E-2</v>
      </c>
      <c r="N467">
        <v>-1.43319898431142E-2</v>
      </c>
      <c r="O467">
        <v>0.17087450195391171</v>
      </c>
      <c r="P467">
        <v>0</v>
      </c>
      <c r="Q467">
        <v>0</v>
      </c>
      <c r="R467">
        <v>2.2273838088648981E-2</v>
      </c>
      <c r="S467">
        <v>2.7663248804955212E-2</v>
      </c>
      <c r="T467" t="s">
        <v>64</v>
      </c>
    </row>
    <row r="468" spans="1:20" x14ac:dyDescent="0.3">
      <c r="A468" s="2">
        <v>44469</v>
      </c>
      <c r="B468" t="s">
        <v>67</v>
      </c>
      <c r="C468" t="s">
        <v>68</v>
      </c>
      <c r="D468">
        <v>5</v>
      </c>
      <c r="E468">
        <v>2337630.2000000002</v>
      </c>
      <c r="F468">
        <v>-83254.490000000005</v>
      </c>
      <c r="G468">
        <v>-31990.86</v>
      </c>
      <c r="H468">
        <v>31793.379528000001</v>
      </c>
      <c r="I468">
        <v>0</v>
      </c>
      <c r="J468">
        <v>0</v>
      </c>
      <c r="K468">
        <v>2254682.9500000002</v>
      </c>
      <c r="L468">
        <v>67291.459999999992</v>
      </c>
      <c r="M468">
        <v>-3.5614910348095268E-2</v>
      </c>
      <c r="N468">
        <v>-1.36851671406367E-2</v>
      </c>
      <c r="O468">
        <v>0.16547504003156699</v>
      </c>
      <c r="P468">
        <v>0</v>
      </c>
      <c r="Q468">
        <v>0</v>
      </c>
      <c r="R468">
        <v>2.984519841248633E-2</v>
      </c>
      <c r="S468">
        <v>3.5483478096749441E-2</v>
      </c>
      <c r="T468" t="s">
        <v>64</v>
      </c>
    </row>
    <row r="469" spans="1:20" x14ac:dyDescent="0.3">
      <c r="A469" s="2">
        <v>44469</v>
      </c>
      <c r="B469" t="s">
        <v>67</v>
      </c>
      <c r="C469" t="s">
        <v>68</v>
      </c>
      <c r="D469">
        <v>6</v>
      </c>
      <c r="E469">
        <v>2401872.69</v>
      </c>
      <c r="F469">
        <v>-133671.07</v>
      </c>
      <c r="G469">
        <v>-32073.74</v>
      </c>
      <c r="H469">
        <v>31598.830731999999</v>
      </c>
      <c r="I469">
        <v>0</v>
      </c>
      <c r="J469">
        <v>0</v>
      </c>
      <c r="K469">
        <v>2268407.84</v>
      </c>
      <c r="L469">
        <v>89460.27</v>
      </c>
      <c r="M469">
        <v>-5.5652853940397637E-2</v>
      </c>
      <c r="N469">
        <v>-1.335363865601053E-2</v>
      </c>
      <c r="O469">
        <v>0.16006362126240201</v>
      </c>
      <c r="P469">
        <v>0</v>
      </c>
      <c r="Q469">
        <v>0</v>
      </c>
      <c r="R469">
        <v>3.9437471702619409E-2</v>
      </c>
      <c r="S469">
        <v>5.5566995934326777E-2</v>
      </c>
      <c r="T469" t="s">
        <v>64</v>
      </c>
    </row>
    <row r="470" spans="1:20" x14ac:dyDescent="0.3">
      <c r="A470" s="2">
        <v>44469</v>
      </c>
      <c r="B470" t="s">
        <v>67</v>
      </c>
      <c r="C470" t="s">
        <v>68</v>
      </c>
      <c r="D470">
        <v>7</v>
      </c>
      <c r="E470">
        <v>927743.29</v>
      </c>
      <c r="F470">
        <v>-47133.94</v>
      </c>
      <c r="G470">
        <v>-12469.24</v>
      </c>
      <c r="H470">
        <v>12452.102618999999</v>
      </c>
      <c r="I470">
        <v>0</v>
      </c>
      <c r="J470">
        <v>0</v>
      </c>
      <c r="K470">
        <v>880656.89</v>
      </c>
      <c r="L470">
        <v>39720.28</v>
      </c>
      <c r="M470">
        <v>-5.0804937646059388E-2</v>
      </c>
      <c r="N470">
        <v>-1.3440399013826329E-2</v>
      </c>
      <c r="O470">
        <v>0.16330011059902139</v>
      </c>
      <c r="P470">
        <v>0</v>
      </c>
      <c r="Q470">
        <v>0</v>
      </c>
      <c r="R470">
        <v>4.5103013955866508E-2</v>
      </c>
      <c r="S470">
        <v>5.0753695022682427E-2</v>
      </c>
      <c r="T470" t="s">
        <v>64</v>
      </c>
    </row>
    <row r="471" spans="1:20" x14ac:dyDescent="0.3">
      <c r="A471" s="2">
        <v>44469</v>
      </c>
      <c r="B471" t="s">
        <v>67</v>
      </c>
      <c r="C471" t="s">
        <v>68</v>
      </c>
      <c r="D471">
        <v>8</v>
      </c>
      <c r="E471">
        <v>447298.43</v>
      </c>
      <c r="F471">
        <v>-31545.27</v>
      </c>
      <c r="G471">
        <v>-5619.35</v>
      </c>
      <c r="H471">
        <v>5773.7276700000002</v>
      </c>
      <c r="I471">
        <v>0</v>
      </c>
      <c r="J471">
        <v>0</v>
      </c>
      <c r="K471">
        <v>415797.67</v>
      </c>
      <c r="L471">
        <v>11884.7</v>
      </c>
      <c r="M471">
        <v>-7.0523989990306915E-2</v>
      </c>
      <c r="N471">
        <v>-1.2562865467692339E-2</v>
      </c>
      <c r="O471">
        <v>0.15704732070041019</v>
      </c>
      <c r="P471">
        <v>0</v>
      </c>
      <c r="Q471">
        <v>0</v>
      </c>
      <c r="R471">
        <v>2.8582892251416421E-2</v>
      </c>
      <c r="S471">
        <v>7.0424481480965653E-2</v>
      </c>
      <c r="T471" t="s">
        <v>64</v>
      </c>
    </row>
    <row r="472" spans="1:20" x14ac:dyDescent="0.3">
      <c r="A472" s="2">
        <v>44469</v>
      </c>
      <c r="B472" t="s">
        <v>65</v>
      </c>
      <c r="C472" t="s">
        <v>63</v>
      </c>
      <c r="D472">
        <v>21</v>
      </c>
      <c r="E472">
        <v>11986128.26</v>
      </c>
      <c r="F472">
        <v>-742739.27</v>
      </c>
      <c r="G472">
        <v>-161100.24</v>
      </c>
      <c r="H472">
        <v>161246.15330100001</v>
      </c>
      <c r="I472">
        <v>0</v>
      </c>
      <c r="J472">
        <v>3478.64</v>
      </c>
      <c r="K472">
        <v>11186257.960000001</v>
      </c>
      <c r="L472">
        <v>2606255.2400000002</v>
      </c>
      <c r="M472">
        <v>-6.19665711803421E-2</v>
      </c>
      <c r="N472">
        <v>-1.344055699267146E-2</v>
      </c>
      <c r="O472">
        <v>0.1636748878320029</v>
      </c>
      <c r="P472">
        <v>0</v>
      </c>
      <c r="Q472">
        <v>2.9022215719223408E-4</v>
      </c>
      <c r="R472">
        <v>0.2329872285548473</v>
      </c>
      <c r="S472">
        <v>6.6733000235724066E-2</v>
      </c>
      <c r="T472" t="s">
        <v>64</v>
      </c>
    </row>
    <row r="473" spans="1:20" x14ac:dyDescent="0.3">
      <c r="A473" s="2">
        <v>44469</v>
      </c>
      <c r="B473" t="s">
        <v>65</v>
      </c>
      <c r="C473" t="s">
        <v>66</v>
      </c>
      <c r="D473">
        <v>11</v>
      </c>
      <c r="E473">
        <v>238271.49</v>
      </c>
      <c r="F473">
        <v>-19121</v>
      </c>
      <c r="G473">
        <v>-3718.19</v>
      </c>
      <c r="H473">
        <v>3435.6528910000002</v>
      </c>
      <c r="I473">
        <v>0</v>
      </c>
      <c r="J473">
        <v>0.72</v>
      </c>
      <c r="K473">
        <v>214962.58</v>
      </c>
      <c r="L473">
        <v>14240.17</v>
      </c>
      <c r="M473">
        <v>-8.0248795187372185E-2</v>
      </c>
      <c r="N473">
        <v>-1.560484638762279E-2</v>
      </c>
      <c r="O473">
        <v>0.17543199779027979</v>
      </c>
      <c r="P473">
        <v>0</v>
      </c>
      <c r="Q473">
        <v>3.0217631156795129E-6</v>
      </c>
      <c r="R473">
        <v>6.6244878527230169E-2</v>
      </c>
      <c r="S473">
        <v>9.7825006256518465E-2</v>
      </c>
      <c r="T473" t="s">
        <v>64</v>
      </c>
    </row>
    <row r="474" spans="1:20" x14ac:dyDescent="0.3">
      <c r="A474" s="2">
        <v>44469</v>
      </c>
      <c r="B474" t="s">
        <v>65</v>
      </c>
      <c r="C474" t="s">
        <v>66</v>
      </c>
      <c r="D474">
        <v>12</v>
      </c>
      <c r="E474">
        <v>158167.07999999999</v>
      </c>
      <c r="F474">
        <v>-14202.06</v>
      </c>
      <c r="G474">
        <v>-2597.81</v>
      </c>
      <c r="H474">
        <v>2482.212129</v>
      </c>
      <c r="I474">
        <v>0</v>
      </c>
      <c r="J474">
        <v>116.55</v>
      </c>
      <c r="K474">
        <v>141026.32999999999</v>
      </c>
      <c r="L474">
        <v>5208.5</v>
      </c>
      <c r="M474">
        <v>-8.9791504022202318E-2</v>
      </c>
      <c r="N474">
        <v>-1.6424467088853131E-2</v>
      </c>
      <c r="O474">
        <v>0.1909388955622118</v>
      </c>
      <c r="P474">
        <v>0</v>
      </c>
      <c r="Q474">
        <v>7.3687900162284071E-4</v>
      </c>
      <c r="R474">
        <v>3.6932819566388768E-2</v>
      </c>
      <c r="S474">
        <v>0.1083711604209928</v>
      </c>
      <c r="T474" t="s">
        <v>64</v>
      </c>
    </row>
    <row r="475" spans="1:20" x14ac:dyDescent="0.3">
      <c r="A475" s="2">
        <v>44469</v>
      </c>
      <c r="B475" t="s">
        <v>65</v>
      </c>
      <c r="C475" t="s">
        <v>66</v>
      </c>
      <c r="D475">
        <v>13</v>
      </c>
      <c r="E475">
        <v>11544.78</v>
      </c>
      <c r="F475">
        <v>-405.02</v>
      </c>
      <c r="G475">
        <v>-244.2</v>
      </c>
      <c r="H475">
        <v>242.160628</v>
      </c>
      <c r="I475">
        <v>0</v>
      </c>
      <c r="J475">
        <v>0</v>
      </c>
      <c r="K475">
        <v>11137.72</v>
      </c>
      <c r="L475">
        <v>0</v>
      </c>
      <c r="M475">
        <v>-3.5082522144207158E-2</v>
      </c>
      <c r="N475">
        <v>-2.115241693648558E-2</v>
      </c>
      <c r="O475">
        <v>0.25520517850203012</v>
      </c>
      <c r="P475">
        <v>0</v>
      </c>
      <c r="Q475">
        <v>0</v>
      </c>
      <c r="R475">
        <v>0</v>
      </c>
      <c r="S475">
        <v>3.5259225381514533E-2</v>
      </c>
      <c r="T475" t="s">
        <v>64</v>
      </c>
    </row>
    <row r="476" spans="1:20" x14ac:dyDescent="0.3">
      <c r="A476" s="2">
        <v>44469</v>
      </c>
      <c r="B476" t="s">
        <v>65</v>
      </c>
      <c r="C476" t="s">
        <v>66</v>
      </c>
      <c r="D476">
        <v>18</v>
      </c>
      <c r="E476">
        <v>869832.28</v>
      </c>
      <c r="F476">
        <v>-55056.27</v>
      </c>
      <c r="G476">
        <v>-11556.15</v>
      </c>
      <c r="H476">
        <v>11481.526188</v>
      </c>
      <c r="I476">
        <v>0</v>
      </c>
      <c r="J476">
        <v>96</v>
      </c>
      <c r="K476">
        <v>804805.17999999993</v>
      </c>
      <c r="L476">
        <v>83070.209999999992</v>
      </c>
      <c r="M476">
        <v>-6.329527112974008E-2</v>
      </c>
      <c r="N476">
        <v>-1.32854922330544E-2</v>
      </c>
      <c r="O476">
        <v>0.1605963645704204</v>
      </c>
      <c r="P476">
        <v>0</v>
      </c>
      <c r="Q476">
        <v>1.103661041413639E-4</v>
      </c>
      <c r="R476">
        <v>0.1032177874401852</v>
      </c>
      <c r="S476">
        <v>7.4758205110530149E-2</v>
      </c>
      <c r="T476" t="s">
        <v>64</v>
      </c>
    </row>
    <row r="477" spans="1:20" x14ac:dyDescent="0.3">
      <c r="A477" s="2">
        <v>44469</v>
      </c>
      <c r="B477" t="s">
        <v>65</v>
      </c>
      <c r="C477" t="s">
        <v>66</v>
      </c>
      <c r="D477">
        <v>19</v>
      </c>
      <c r="E477">
        <v>1290062.01</v>
      </c>
      <c r="F477">
        <v>-76385.78</v>
      </c>
      <c r="G477">
        <v>-17554.25</v>
      </c>
      <c r="H477">
        <v>17234.937658999999</v>
      </c>
      <c r="I477">
        <v>0</v>
      </c>
      <c r="J477">
        <v>4.24</v>
      </c>
      <c r="K477">
        <v>1203867.42</v>
      </c>
      <c r="L477">
        <v>141855.41</v>
      </c>
      <c r="M477">
        <v>-5.9210936689779739E-2</v>
      </c>
      <c r="N477">
        <v>-1.36072916370896E-2</v>
      </c>
      <c r="O477">
        <v>0.1625439241620899</v>
      </c>
      <c r="P477">
        <v>0</v>
      </c>
      <c r="Q477">
        <v>3.286663716265856E-6</v>
      </c>
      <c r="R477">
        <v>0.1178330833141078</v>
      </c>
      <c r="S477">
        <v>6.6814299880050013E-2</v>
      </c>
      <c r="T477" t="s">
        <v>64</v>
      </c>
    </row>
    <row r="478" spans="1:20" x14ac:dyDescent="0.3">
      <c r="A478" s="2">
        <v>44469</v>
      </c>
      <c r="B478" t="s">
        <v>65</v>
      </c>
      <c r="C478" t="s">
        <v>66</v>
      </c>
      <c r="D478">
        <v>20</v>
      </c>
      <c r="E478">
        <v>1704144.87</v>
      </c>
      <c r="F478">
        <v>-125526.58</v>
      </c>
      <c r="G478">
        <v>-23975.23</v>
      </c>
      <c r="H478">
        <v>22987.361214</v>
      </c>
      <c r="I478">
        <v>0</v>
      </c>
      <c r="J478">
        <v>218.54</v>
      </c>
      <c r="K478">
        <v>1567545.08</v>
      </c>
      <c r="L478">
        <v>216040.28</v>
      </c>
      <c r="M478">
        <v>-7.3659570972977206E-2</v>
      </c>
      <c r="N478">
        <v>-1.406877456374939E-2</v>
      </c>
      <c r="O478">
        <v>0.16411724517118079</v>
      </c>
      <c r="P478">
        <v>0</v>
      </c>
      <c r="Q478">
        <v>1.2824027102813161E-4</v>
      </c>
      <c r="R478">
        <v>0.1378207764206692</v>
      </c>
      <c r="S478">
        <v>8.0157381220764296E-2</v>
      </c>
      <c r="T478" t="s">
        <v>64</v>
      </c>
    </row>
    <row r="479" spans="1:20" x14ac:dyDescent="0.3">
      <c r="A479" s="2">
        <v>44469</v>
      </c>
      <c r="B479" t="s">
        <v>65</v>
      </c>
      <c r="C479" t="s">
        <v>68</v>
      </c>
      <c r="D479">
        <v>0</v>
      </c>
      <c r="E479">
        <v>300930.52</v>
      </c>
      <c r="F479">
        <v>-130410.98</v>
      </c>
      <c r="G479">
        <v>-859.53</v>
      </c>
      <c r="H479">
        <v>43671.463647999997</v>
      </c>
      <c r="I479">
        <v>0</v>
      </c>
      <c r="J479">
        <v>0</v>
      </c>
      <c r="K479">
        <v>6967709.919999999</v>
      </c>
      <c r="L479">
        <v>1081.7</v>
      </c>
      <c r="M479">
        <v>-0.43335910229377861</v>
      </c>
      <c r="N479">
        <v>-2.85624070300347E-3</v>
      </c>
      <c r="O479">
        <v>1.7656439135873181</v>
      </c>
      <c r="P479">
        <v>0</v>
      </c>
      <c r="Q479">
        <v>0</v>
      </c>
      <c r="R479">
        <v>1.5524469480210511E-4</v>
      </c>
      <c r="S479">
        <v>-22.153882563988521</v>
      </c>
      <c r="T479" t="s">
        <v>64</v>
      </c>
    </row>
    <row r="480" spans="1:20" x14ac:dyDescent="0.3">
      <c r="A480" s="2">
        <v>44469</v>
      </c>
      <c r="B480" t="s">
        <v>65</v>
      </c>
      <c r="C480" t="s">
        <v>68</v>
      </c>
      <c r="D480">
        <v>1</v>
      </c>
      <c r="E480">
        <v>8902466.9800000004</v>
      </c>
      <c r="F480">
        <v>-477471.5</v>
      </c>
      <c r="G480">
        <v>-152033.35999999999</v>
      </c>
      <c r="H480">
        <v>134479.96571700001</v>
      </c>
      <c r="I480">
        <v>0</v>
      </c>
      <c r="J480">
        <v>55.51</v>
      </c>
      <c r="K480">
        <v>8409375.5099999998</v>
      </c>
      <c r="L480">
        <v>24834.9</v>
      </c>
      <c r="M480">
        <v>-5.3633616510195693E-2</v>
      </c>
      <c r="N480">
        <v>-1.7077666262795839E-2</v>
      </c>
      <c r="O480">
        <v>0.18378870934307021</v>
      </c>
      <c r="P480">
        <v>0</v>
      </c>
      <c r="Q480">
        <v>6.2353502826471581E-6</v>
      </c>
      <c r="R480">
        <v>2.9532395087444492E-3</v>
      </c>
      <c r="S480">
        <v>5.5388182973075253E-2</v>
      </c>
      <c r="T480" t="s">
        <v>64</v>
      </c>
    </row>
    <row r="481" spans="1:20" x14ac:dyDescent="0.3">
      <c r="A481" s="2">
        <v>44469</v>
      </c>
      <c r="B481" t="s">
        <v>65</v>
      </c>
      <c r="C481" t="s">
        <v>68</v>
      </c>
      <c r="D481">
        <v>2</v>
      </c>
      <c r="E481">
        <v>5895399.2800000003</v>
      </c>
      <c r="F481">
        <v>-342901.28</v>
      </c>
      <c r="G481">
        <v>-86278.35</v>
      </c>
      <c r="H481">
        <v>85490.960921000005</v>
      </c>
      <c r="I481">
        <v>0</v>
      </c>
      <c r="J481">
        <v>0</v>
      </c>
      <c r="K481">
        <v>5552726.4800000004</v>
      </c>
      <c r="L481">
        <v>53106.01</v>
      </c>
      <c r="M481">
        <v>-5.8164216487131652E-2</v>
      </c>
      <c r="N481">
        <v>-1.463486116923365E-2</v>
      </c>
      <c r="O481">
        <v>0.1764324984852991</v>
      </c>
      <c r="P481">
        <v>0</v>
      </c>
      <c r="Q481">
        <v>0</v>
      </c>
      <c r="R481">
        <v>9.5639520857508532E-3</v>
      </c>
      <c r="S481">
        <v>5.8125460842407911E-2</v>
      </c>
      <c r="T481" t="s">
        <v>64</v>
      </c>
    </row>
    <row r="482" spans="1:20" x14ac:dyDescent="0.3">
      <c r="A482" s="2">
        <v>44469</v>
      </c>
      <c r="B482" t="s">
        <v>65</v>
      </c>
      <c r="C482" t="s">
        <v>68</v>
      </c>
      <c r="D482">
        <v>3</v>
      </c>
      <c r="E482">
        <v>5355076.4400000004</v>
      </c>
      <c r="F482">
        <v>-361412.68</v>
      </c>
      <c r="G482">
        <v>-77762.350000000006</v>
      </c>
      <c r="H482">
        <v>75644.372762999992</v>
      </c>
      <c r="I482">
        <v>0</v>
      </c>
      <c r="J482">
        <v>0</v>
      </c>
      <c r="K482">
        <v>4993365.53</v>
      </c>
      <c r="L482">
        <v>82297.95</v>
      </c>
      <c r="M482">
        <v>-6.7489733162427082E-2</v>
      </c>
      <c r="N482">
        <v>-1.452123996198269E-2</v>
      </c>
      <c r="O482">
        <v>0.1718630684226983</v>
      </c>
      <c r="P482">
        <v>0</v>
      </c>
      <c r="Q482">
        <v>0</v>
      </c>
      <c r="R482">
        <v>1.6481459149256389E-2</v>
      </c>
      <c r="S482">
        <v>6.7545424244214919E-2</v>
      </c>
      <c r="T482" t="s">
        <v>64</v>
      </c>
    </row>
    <row r="483" spans="1:20" x14ac:dyDescent="0.3">
      <c r="A483" s="2">
        <v>44469</v>
      </c>
      <c r="B483" t="s">
        <v>65</v>
      </c>
      <c r="C483" t="s">
        <v>68</v>
      </c>
      <c r="D483">
        <v>4</v>
      </c>
      <c r="E483">
        <v>4108247.07</v>
      </c>
      <c r="F483">
        <v>-282382.57</v>
      </c>
      <c r="G483">
        <v>-62168.59</v>
      </c>
      <c r="H483">
        <v>59640.636697000002</v>
      </c>
      <c r="I483">
        <v>0</v>
      </c>
      <c r="J483">
        <v>10.46</v>
      </c>
      <c r="K483">
        <v>3824608.19</v>
      </c>
      <c r="L483">
        <v>98573.16</v>
      </c>
      <c r="M483">
        <v>-6.8735537368739608E-2</v>
      </c>
      <c r="N483">
        <v>-1.5132631738236721E-2</v>
      </c>
      <c r="O483">
        <v>0.17662709523460249</v>
      </c>
      <c r="P483">
        <v>0</v>
      </c>
      <c r="Q483">
        <v>2.5460980855759492E-6</v>
      </c>
      <c r="R483">
        <v>2.5773400856520148E-2</v>
      </c>
      <c r="S483">
        <v>6.9041339327237661E-2</v>
      </c>
      <c r="T483" t="s">
        <v>64</v>
      </c>
    </row>
    <row r="484" spans="1:20" x14ac:dyDescent="0.3">
      <c r="A484" s="2">
        <v>44469</v>
      </c>
      <c r="B484" t="s">
        <v>65</v>
      </c>
      <c r="C484" t="s">
        <v>68</v>
      </c>
      <c r="D484">
        <v>5</v>
      </c>
      <c r="E484">
        <v>3751597.76</v>
      </c>
      <c r="F484">
        <v>-257327.87</v>
      </c>
      <c r="G484">
        <v>-54823.78</v>
      </c>
      <c r="H484">
        <v>54776.195542000001</v>
      </c>
      <c r="I484">
        <v>0</v>
      </c>
      <c r="J484">
        <v>196.79</v>
      </c>
      <c r="K484">
        <v>3494617.24</v>
      </c>
      <c r="L484">
        <v>139827.01999999999</v>
      </c>
      <c r="M484">
        <v>-6.8591540581365532E-2</v>
      </c>
      <c r="N484">
        <v>-1.4613448324481349E-2</v>
      </c>
      <c r="O484">
        <v>0.1776426352348783</v>
      </c>
      <c r="P484">
        <v>0</v>
      </c>
      <c r="Q484">
        <v>5.2454983873324408E-5</v>
      </c>
      <c r="R484">
        <v>4.0012113029007999E-2</v>
      </c>
      <c r="S484">
        <v>6.8498953363273024E-2</v>
      </c>
      <c r="T484" t="s">
        <v>64</v>
      </c>
    </row>
    <row r="485" spans="1:20" x14ac:dyDescent="0.3">
      <c r="A485" s="2">
        <v>44469</v>
      </c>
      <c r="B485" t="s">
        <v>65</v>
      </c>
      <c r="C485" t="s">
        <v>68</v>
      </c>
      <c r="D485">
        <v>6</v>
      </c>
      <c r="E485">
        <v>3198134.67</v>
      </c>
      <c r="F485">
        <v>-209019.94</v>
      </c>
      <c r="G485">
        <v>-47038.579999999987</v>
      </c>
      <c r="H485">
        <v>45994.904906999996</v>
      </c>
      <c r="I485">
        <v>0</v>
      </c>
      <c r="J485">
        <v>525.92999999999995</v>
      </c>
      <c r="K485">
        <v>2983030.64</v>
      </c>
      <c r="L485">
        <v>124132.8</v>
      </c>
      <c r="M485">
        <v>-6.5356828766688552E-2</v>
      </c>
      <c r="N485">
        <v>-1.4708129848703341E-2</v>
      </c>
      <c r="O485">
        <v>0.1749784590429708</v>
      </c>
      <c r="P485">
        <v>0</v>
      </c>
      <c r="Q485">
        <v>1.644489848828036E-4</v>
      </c>
      <c r="R485">
        <v>4.1612981890122323E-2</v>
      </c>
      <c r="S485">
        <v>6.7259215822828317E-2</v>
      </c>
      <c r="T485" t="s">
        <v>64</v>
      </c>
    </row>
    <row r="486" spans="1:20" x14ac:dyDescent="0.3">
      <c r="A486" s="2">
        <v>44469</v>
      </c>
      <c r="B486" t="s">
        <v>65</v>
      </c>
      <c r="C486" t="s">
        <v>68</v>
      </c>
      <c r="D486">
        <v>7</v>
      </c>
      <c r="E486">
        <v>958762.05</v>
      </c>
      <c r="F486">
        <v>-32342.11</v>
      </c>
      <c r="G486">
        <v>-13368.15</v>
      </c>
      <c r="H486">
        <v>14130.006439000001</v>
      </c>
      <c r="I486">
        <v>0</v>
      </c>
      <c r="J486">
        <v>2.0699999999999998</v>
      </c>
      <c r="K486">
        <v>919673.07000000007</v>
      </c>
      <c r="L486">
        <v>54863.28</v>
      </c>
      <c r="M486">
        <v>-3.3733197929559269E-2</v>
      </c>
      <c r="N486">
        <v>-1.3943136360059311E-2</v>
      </c>
      <c r="O486">
        <v>0.17930943172100591</v>
      </c>
      <c r="P486">
        <v>0</v>
      </c>
      <c r="Q486">
        <v>2.1590341419959198E-6</v>
      </c>
      <c r="R486">
        <v>5.9655198993703272E-2</v>
      </c>
      <c r="S486">
        <v>4.0770262026954433E-2</v>
      </c>
      <c r="T486" t="s">
        <v>64</v>
      </c>
    </row>
    <row r="487" spans="1:20" x14ac:dyDescent="0.3">
      <c r="A487" s="2">
        <v>44469</v>
      </c>
      <c r="B487" t="s">
        <v>65</v>
      </c>
      <c r="C487" t="s">
        <v>68</v>
      </c>
      <c r="D487">
        <v>8</v>
      </c>
      <c r="E487">
        <v>1075678.06</v>
      </c>
      <c r="F487">
        <v>-74911.430000000008</v>
      </c>
      <c r="G487">
        <v>-15610.99</v>
      </c>
      <c r="H487">
        <v>15601.706501000001</v>
      </c>
      <c r="I487">
        <v>0</v>
      </c>
      <c r="J487">
        <v>0</v>
      </c>
      <c r="K487">
        <v>998686.86</v>
      </c>
      <c r="L487">
        <v>40946.879999999997</v>
      </c>
      <c r="M487">
        <v>-6.9641124780401312E-2</v>
      </c>
      <c r="N487">
        <v>-1.45126972283882E-2</v>
      </c>
      <c r="O487">
        <v>0.17646614678450659</v>
      </c>
      <c r="P487">
        <v>0</v>
      </c>
      <c r="Q487">
        <v>0</v>
      </c>
      <c r="R487">
        <v>4.1000719685047218E-2</v>
      </c>
      <c r="S487">
        <v>7.1574575017361669E-2</v>
      </c>
      <c r="T487" t="s">
        <v>64</v>
      </c>
    </row>
    <row r="488" spans="1:20" x14ac:dyDescent="0.3">
      <c r="A488" s="2">
        <v>44469</v>
      </c>
      <c r="B488" t="s">
        <v>69</v>
      </c>
      <c r="C488" t="s">
        <v>68</v>
      </c>
      <c r="D488">
        <v>0</v>
      </c>
      <c r="E488">
        <v>117100</v>
      </c>
      <c r="F488">
        <v>-37491.64</v>
      </c>
      <c r="G488">
        <v>-113.17</v>
      </c>
      <c r="H488">
        <v>8262.276566999999</v>
      </c>
      <c r="I488">
        <v>0</v>
      </c>
      <c r="J488">
        <v>0</v>
      </c>
      <c r="K488">
        <v>1879964.1</v>
      </c>
      <c r="L488">
        <v>0</v>
      </c>
      <c r="M488">
        <v>-0.32016771989752352</v>
      </c>
      <c r="N488">
        <v>-9.6643894107600339E-4</v>
      </c>
      <c r="O488">
        <v>0.85844888897096483</v>
      </c>
      <c r="P488">
        <v>0</v>
      </c>
      <c r="Q488">
        <v>0</v>
      </c>
      <c r="R488">
        <v>0</v>
      </c>
      <c r="S488">
        <v>-15.05434756618275</v>
      </c>
      <c r="T488" t="s">
        <v>64</v>
      </c>
    </row>
    <row r="489" spans="1:20" x14ac:dyDescent="0.3">
      <c r="A489" s="2">
        <v>44469</v>
      </c>
      <c r="B489" t="s">
        <v>69</v>
      </c>
      <c r="C489" t="s">
        <v>68</v>
      </c>
      <c r="D489">
        <v>1</v>
      </c>
      <c r="E489">
        <v>3409341.02</v>
      </c>
      <c r="F489">
        <v>-97910.69</v>
      </c>
      <c r="G489">
        <v>-32524.76</v>
      </c>
      <c r="H489">
        <v>29483.424778000001</v>
      </c>
      <c r="I489">
        <v>0</v>
      </c>
      <c r="J489">
        <v>0</v>
      </c>
      <c r="K489">
        <v>3308552.94</v>
      </c>
      <c r="L489">
        <v>5664.34</v>
      </c>
      <c r="M489">
        <v>-2.8718362119140549E-2</v>
      </c>
      <c r="N489">
        <v>-9.5398963639020187E-3</v>
      </c>
      <c r="O489">
        <v>0.1052153478814116</v>
      </c>
      <c r="P489">
        <v>0</v>
      </c>
      <c r="Q489">
        <v>0</v>
      </c>
      <c r="R489">
        <v>1.7120294287931209E-3</v>
      </c>
      <c r="S489">
        <v>2.9562334600368039E-2</v>
      </c>
      <c r="T489" t="s">
        <v>64</v>
      </c>
    </row>
    <row r="490" spans="1:20" x14ac:dyDescent="0.3">
      <c r="A490" s="2">
        <v>44469</v>
      </c>
      <c r="B490" t="s">
        <v>69</v>
      </c>
      <c r="C490" t="s">
        <v>68</v>
      </c>
      <c r="D490">
        <v>2</v>
      </c>
      <c r="E490">
        <v>1010955.57</v>
      </c>
      <c r="F490">
        <v>-38775.93</v>
      </c>
      <c r="G490">
        <v>-8664.32</v>
      </c>
      <c r="H490">
        <v>9054.7711090000012</v>
      </c>
      <c r="I490">
        <v>0</v>
      </c>
      <c r="J490">
        <v>0</v>
      </c>
      <c r="K490">
        <v>972694.97</v>
      </c>
      <c r="L490">
        <v>0</v>
      </c>
      <c r="M490">
        <v>-3.835572121136837E-2</v>
      </c>
      <c r="N490">
        <v>-8.5704260969648744E-3</v>
      </c>
      <c r="O490">
        <v>0.1089725256928617</v>
      </c>
      <c r="P490">
        <v>0</v>
      </c>
      <c r="Q490">
        <v>0</v>
      </c>
      <c r="R490">
        <v>0</v>
      </c>
      <c r="S490">
        <v>3.7845975763306769E-2</v>
      </c>
      <c r="T490" t="s">
        <v>64</v>
      </c>
    </row>
    <row r="491" spans="1:20" x14ac:dyDescent="0.3">
      <c r="A491" s="2">
        <v>44469</v>
      </c>
      <c r="B491" t="s">
        <v>69</v>
      </c>
      <c r="C491" t="s">
        <v>68</v>
      </c>
      <c r="D491">
        <v>3</v>
      </c>
      <c r="E491">
        <v>1748477.32</v>
      </c>
      <c r="F491">
        <v>-42903.06</v>
      </c>
      <c r="G491">
        <v>-16107.62</v>
      </c>
      <c r="H491">
        <v>16084.633845</v>
      </c>
      <c r="I491">
        <v>0</v>
      </c>
      <c r="J491">
        <v>0</v>
      </c>
      <c r="K491">
        <v>1705567.45</v>
      </c>
      <c r="L491">
        <v>18819.599999999999</v>
      </c>
      <c r="M491">
        <v>-2.4537384333930049E-2</v>
      </c>
      <c r="N491">
        <v>-9.2123699951681386E-3</v>
      </c>
      <c r="O491">
        <v>0.111923887264091</v>
      </c>
      <c r="P491">
        <v>0</v>
      </c>
      <c r="Q491">
        <v>0</v>
      </c>
      <c r="R491">
        <v>1.1034216207632249E-2</v>
      </c>
      <c r="S491">
        <v>2.4541279151393341E-2</v>
      </c>
      <c r="T491" t="s">
        <v>64</v>
      </c>
    </row>
    <row r="492" spans="1:20" x14ac:dyDescent="0.3">
      <c r="A492" s="2">
        <v>44469</v>
      </c>
      <c r="B492" t="s">
        <v>69</v>
      </c>
      <c r="C492" t="s">
        <v>68</v>
      </c>
      <c r="D492">
        <v>4</v>
      </c>
      <c r="E492">
        <v>1757943.44</v>
      </c>
      <c r="F492">
        <v>-78719.59</v>
      </c>
      <c r="G492">
        <v>-16251.09</v>
      </c>
      <c r="H492">
        <v>15902.798494999999</v>
      </c>
      <c r="I492">
        <v>0</v>
      </c>
      <c r="J492">
        <v>0</v>
      </c>
      <c r="K492">
        <v>1679173.29</v>
      </c>
      <c r="L492">
        <v>14609.01</v>
      </c>
      <c r="M492">
        <v>-4.4779364460098892E-2</v>
      </c>
      <c r="N492">
        <v>-9.244375916895255E-3</v>
      </c>
      <c r="O492">
        <v>0.1100627266801219</v>
      </c>
      <c r="P492">
        <v>0</v>
      </c>
      <c r="Q492">
        <v>0</v>
      </c>
      <c r="R492">
        <v>8.70012052180749E-3</v>
      </c>
      <c r="S492">
        <v>4.4808125339914309E-2</v>
      </c>
      <c r="T492" t="s">
        <v>64</v>
      </c>
    </row>
    <row r="493" spans="1:20" x14ac:dyDescent="0.3">
      <c r="A493" s="2">
        <v>44469</v>
      </c>
      <c r="B493" t="s">
        <v>69</v>
      </c>
      <c r="C493" t="s">
        <v>68</v>
      </c>
      <c r="D493">
        <v>5</v>
      </c>
      <c r="E493">
        <v>996256</v>
      </c>
      <c r="F493">
        <v>-36736.230000000003</v>
      </c>
      <c r="G493">
        <v>-8993.0499999999993</v>
      </c>
      <c r="H493">
        <v>9007.1844579999997</v>
      </c>
      <c r="I493">
        <v>0</v>
      </c>
      <c r="J493">
        <v>0</v>
      </c>
      <c r="K493">
        <v>949093.13000000012</v>
      </c>
      <c r="L493">
        <v>10139.24</v>
      </c>
      <c r="M493">
        <v>-3.6874287331770152E-2</v>
      </c>
      <c r="N493">
        <v>-9.0268465133459663E-3</v>
      </c>
      <c r="O493">
        <v>0.1099992480905175</v>
      </c>
      <c r="P493">
        <v>0</v>
      </c>
      <c r="Q493">
        <v>0</v>
      </c>
      <c r="R493">
        <v>1.068308228087163E-2</v>
      </c>
      <c r="S493">
        <v>4.7340111376995349E-2</v>
      </c>
      <c r="T493" t="s">
        <v>64</v>
      </c>
    </row>
    <row r="494" spans="1:20" x14ac:dyDescent="0.3">
      <c r="A494" s="2">
        <v>44469</v>
      </c>
      <c r="B494" t="s">
        <v>69</v>
      </c>
      <c r="C494" t="s">
        <v>68</v>
      </c>
      <c r="D494">
        <v>6</v>
      </c>
      <c r="E494">
        <v>1132.9100000000001</v>
      </c>
      <c r="F494">
        <v>-15.19</v>
      </c>
      <c r="G494">
        <v>-12.71</v>
      </c>
      <c r="H494">
        <v>12.782508</v>
      </c>
      <c r="I494">
        <v>0</v>
      </c>
      <c r="J494">
        <v>0</v>
      </c>
      <c r="K494">
        <v>1117.79</v>
      </c>
      <c r="L494">
        <v>0</v>
      </c>
      <c r="M494">
        <v>-1.3407949439937859E-2</v>
      </c>
      <c r="N494">
        <v>-1.121889647015209E-2</v>
      </c>
      <c r="O494">
        <v>0.13727525928802811</v>
      </c>
      <c r="P494">
        <v>0</v>
      </c>
      <c r="Q494">
        <v>0</v>
      </c>
      <c r="R494">
        <v>0</v>
      </c>
      <c r="S494">
        <v>1.334616165450046E-2</v>
      </c>
      <c r="T494" t="s">
        <v>64</v>
      </c>
    </row>
    <row r="495" spans="1:20" x14ac:dyDescent="0.3">
      <c r="A495" s="2">
        <v>44500</v>
      </c>
      <c r="B495" t="s">
        <v>62</v>
      </c>
      <c r="C495" t="s">
        <v>63</v>
      </c>
      <c r="D495">
        <v>22</v>
      </c>
      <c r="E495">
        <v>19005291.420000002</v>
      </c>
      <c r="F495">
        <v>-839429.63</v>
      </c>
      <c r="G495">
        <v>-204999.06</v>
      </c>
      <c r="H495">
        <v>237204.258887</v>
      </c>
      <c r="I495">
        <v>6344843.1773000006</v>
      </c>
      <c r="J495">
        <v>40139.599999999999</v>
      </c>
      <c r="K495">
        <v>17991020.780000001</v>
      </c>
      <c r="L495">
        <v>17982972.899999999</v>
      </c>
      <c r="M495">
        <v>-4.4168206182654782E-2</v>
      </c>
      <c r="N495">
        <v>-1.078642023790656E-2</v>
      </c>
      <c r="O495">
        <v>0.146953224389824</v>
      </c>
      <c r="P495">
        <v>0.33384613985045652</v>
      </c>
      <c r="Q495">
        <v>2.1120223369876642E-3</v>
      </c>
      <c r="R495">
        <v>0.99955267240817436</v>
      </c>
      <c r="S495">
        <v>5.3367802554852933E-2</v>
      </c>
      <c r="T495" t="s">
        <v>64</v>
      </c>
    </row>
    <row r="496" spans="1:20" x14ac:dyDescent="0.3">
      <c r="A496" s="2">
        <v>44500</v>
      </c>
      <c r="B496" t="s">
        <v>62</v>
      </c>
      <c r="C496" t="s">
        <v>66</v>
      </c>
      <c r="D496">
        <v>10</v>
      </c>
      <c r="E496">
        <v>3458835.92</v>
      </c>
      <c r="F496">
        <v>-234555.5</v>
      </c>
      <c r="G496">
        <v>-92151.329999999987</v>
      </c>
      <c r="H496">
        <v>114720.36444799999</v>
      </c>
      <c r="I496">
        <v>36560.050000000003</v>
      </c>
      <c r="J496">
        <v>22.21</v>
      </c>
      <c r="K496">
        <v>3176522.47</v>
      </c>
      <c r="L496">
        <v>960312.76</v>
      </c>
      <c r="M496">
        <v>-6.7813422037088136E-2</v>
      </c>
      <c r="N496">
        <v>-2.6642295885489699E-2</v>
      </c>
      <c r="O496">
        <v>0.3905186040025449</v>
      </c>
      <c r="P496">
        <v>1.057004461778575E-2</v>
      </c>
      <c r="Q496">
        <v>6.4212355005264319E-6</v>
      </c>
      <c r="R496">
        <v>0.30231574593583782</v>
      </c>
      <c r="S496">
        <v>8.1620943152457992E-2</v>
      </c>
      <c r="T496" t="s">
        <v>64</v>
      </c>
    </row>
    <row r="497" spans="1:20" x14ac:dyDescent="0.3">
      <c r="A497" s="2">
        <v>44500</v>
      </c>
      <c r="B497" t="s">
        <v>62</v>
      </c>
      <c r="C497" t="s">
        <v>66</v>
      </c>
      <c r="D497">
        <v>11</v>
      </c>
      <c r="E497">
        <v>2784129.29</v>
      </c>
      <c r="F497">
        <v>-194464.78</v>
      </c>
      <c r="G497">
        <v>-67394.900000000009</v>
      </c>
      <c r="H497">
        <v>89881.851246999999</v>
      </c>
      <c r="I497">
        <v>23588.47</v>
      </c>
      <c r="J497">
        <v>760.83999999999992</v>
      </c>
      <c r="K497">
        <v>2563172.2000000002</v>
      </c>
      <c r="L497">
        <v>718753.05</v>
      </c>
      <c r="M497">
        <v>-6.984761113590382E-2</v>
      </c>
      <c r="N497">
        <v>-2.4206814044903789E-2</v>
      </c>
      <c r="O497">
        <v>0.38011392533768279</v>
      </c>
      <c r="P497">
        <v>8.4724765062904103E-3</v>
      </c>
      <c r="Q497">
        <v>2.7327753877407033E-4</v>
      </c>
      <c r="R497">
        <v>0.2804154359976283</v>
      </c>
      <c r="S497">
        <v>7.9363085182010462E-2</v>
      </c>
      <c r="T497" t="s">
        <v>64</v>
      </c>
    </row>
    <row r="498" spans="1:20" x14ac:dyDescent="0.3">
      <c r="A498" s="2">
        <v>44500</v>
      </c>
      <c r="B498" t="s">
        <v>62</v>
      </c>
      <c r="C498" t="s">
        <v>66</v>
      </c>
      <c r="D498">
        <v>12</v>
      </c>
      <c r="E498">
        <v>2623605.88</v>
      </c>
      <c r="F498">
        <v>-181697.01</v>
      </c>
      <c r="G498">
        <v>-53651.27</v>
      </c>
      <c r="H498">
        <v>76424.011176999993</v>
      </c>
      <c r="I498">
        <v>53071.12</v>
      </c>
      <c r="J498">
        <v>3212.05</v>
      </c>
      <c r="K498">
        <v>2399099.63</v>
      </c>
      <c r="L498">
        <v>890447.85</v>
      </c>
      <c r="M498">
        <v>-6.9254689275204714E-2</v>
      </c>
      <c r="N498">
        <v>-2.0449439608665611E-2</v>
      </c>
      <c r="O498">
        <v>0.34297495145959073</v>
      </c>
      <c r="P498">
        <v>2.022831264580029E-2</v>
      </c>
      <c r="Q498">
        <v>1.2242883065958061E-3</v>
      </c>
      <c r="R498">
        <v>0.37115917941265331</v>
      </c>
      <c r="S498">
        <v>8.5571637002124723E-2</v>
      </c>
      <c r="T498" t="s">
        <v>64</v>
      </c>
    </row>
    <row r="499" spans="1:20" x14ac:dyDescent="0.3">
      <c r="A499" s="2">
        <v>44500</v>
      </c>
      <c r="B499" t="s">
        <v>62</v>
      </c>
      <c r="C499" t="s">
        <v>66</v>
      </c>
      <c r="D499">
        <v>13</v>
      </c>
      <c r="E499">
        <v>2968150.2</v>
      </c>
      <c r="F499">
        <v>-152262.79</v>
      </c>
      <c r="G499">
        <v>-67300.569999999992</v>
      </c>
      <c r="H499">
        <v>88361.269310999996</v>
      </c>
      <c r="I499">
        <v>97814.98</v>
      </c>
      <c r="J499">
        <v>497.85</v>
      </c>
      <c r="K499">
        <v>2790807.78</v>
      </c>
      <c r="L499">
        <v>1092489.99</v>
      </c>
      <c r="M499">
        <v>-5.1298883055176922E-2</v>
      </c>
      <c r="N499">
        <v>-2.2674246741286871E-2</v>
      </c>
      <c r="O499">
        <v>0.35051551200100012</v>
      </c>
      <c r="P499">
        <v>3.295486192039742E-2</v>
      </c>
      <c r="Q499">
        <v>1.677307300688489E-4</v>
      </c>
      <c r="R499">
        <v>0.39146013488610809</v>
      </c>
      <c r="S499">
        <v>5.9748465559458667E-2</v>
      </c>
      <c r="T499" t="s">
        <v>64</v>
      </c>
    </row>
    <row r="500" spans="1:20" x14ac:dyDescent="0.3">
      <c r="A500" s="2">
        <v>44500</v>
      </c>
      <c r="B500" t="s">
        <v>62</v>
      </c>
      <c r="C500" t="s">
        <v>66</v>
      </c>
      <c r="D500">
        <v>14</v>
      </c>
      <c r="E500">
        <v>2267889.8199999998</v>
      </c>
      <c r="F500">
        <v>-116929.09</v>
      </c>
      <c r="G500">
        <v>-49896.57</v>
      </c>
      <c r="H500">
        <v>68050.729558999999</v>
      </c>
      <c r="I500">
        <v>78840.443826000002</v>
      </c>
      <c r="J500">
        <v>13.31</v>
      </c>
      <c r="K500">
        <v>2141357.16</v>
      </c>
      <c r="L500">
        <v>848341.74</v>
      </c>
      <c r="M500">
        <v>-5.1558540881849357E-2</v>
      </c>
      <c r="N500">
        <v>-2.200132015231674E-2</v>
      </c>
      <c r="O500">
        <v>0.35329867168618129</v>
      </c>
      <c r="P500">
        <v>3.4763789285848112E-2</v>
      </c>
      <c r="Q500">
        <v>5.8688918141534747E-6</v>
      </c>
      <c r="R500">
        <v>0.39617012792018308</v>
      </c>
      <c r="S500">
        <v>5.5793124905865188E-2</v>
      </c>
      <c r="T500" t="s">
        <v>64</v>
      </c>
    </row>
    <row r="501" spans="1:20" x14ac:dyDescent="0.3">
      <c r="A501" s="2">
        <v>44500</v>
      </c>
      <c r="B501" t="s">
        <v>62</v>
      </c>
      <c r="C501" t="s">
        <v>66</v>
      </c>
      <c r="D501">
        <v>15</v>
      </c>
      <c r="E501">
        <v>1770501.51</v>
      </c>
      <c r="F501">
        <v>-94553.930000000008</v>
      </c>
      <c r="G501">
        <v>-40238.74</v>
      </c>
      <c r="H501">
        <v>54232.382268000001</v>
      </c>
      <c r="I501">
        <v>60536.34</v>
      </c>
      <c r="J501">
        <v>228.35</v>
      </c>
      <c r="K501">
        <v>1670196.32</v>
      </c>
      <c r="L501">
        <v>657813.6</v>
      </c>
      <c r="M501">
        <v>-5.3405167669131219E-2</v>
      </c>
      <c r="N501">
        <v>-2.27273118789941E-2</v>
      </c>
      <c r="O501">
        <v>0.36065632353713628</v>
      </c>
      <c r="P501">
        <v>3.4191634211032107E-2</v>
      </c>
      <c r="Q501">
        <v>1.2897475585886401E-4</v>
      </c>
      <c r="R501">
        <v>0.39385405902463011</v>
      </c>
      <c r="S501">
        <v>5.6653546711744933E-2</v>
      </c>
      <c r="T501" t="s">
        <v>64</v>
      </c>
    </row>
    <row r="502" spans="1:20" x14ac:dyDescent="0.3">
      <c r="A502" s="2">
        <v>44500</v>
      </c>
      <c r="B502" t="s">
        <v>62</v>
      </c>
      <c r="C502" t="s">
        <v>66</v>
      </c>
      <c r="D502">
        <v>16</v>
      </c>
      <c r="E502">
        <v>446746.79</v>
      </c>
      <c r="F502">
        <v>-18648.740000000002</v>
      </c>
      <c r="G502">
        <v>-7509.6799999999994</v>
      </c>
      <c r="H502">
        <v>12546.793255</v>
      </c>
      <c r="I502">
        <v>27321.16</v>
      </c>
      <c r="J502">
        <v>4.33</v>
      </c>
      <c r="K502">
        <v>428715.33</v>
      </c>
      <c r="L502">
        <v>205748.33</v>
      </c>
      <c r="M502">
        <v>-4.1743422487713892E-2</v>
      </c>
      <c r="N502">
        <v>-1.6809701083694409E-2</v>
      </c>
      <c r="O502">
        <v>0.33067584480230461</v>
      </c>
      <c r="P502">
        <v>6.1155805954419953E-2</v>
      </c>
      <c r="Q502">
        <v>9.6922912417568784E-6</v>
      </c>
      <c r="R502">
        <v>0.4799182945009221</v>
      </c>
      <c r="S502">
        <v>4.0361700192630412E-2</v>
      </c>
      <c r="T502" t="s">
        <v>64</v>
      </c>
    </row>
    <row r="503" spans="1:20" x14ac:dyDescent="0.3">
      <c r="A503" s="2">
        <v>44500</v>
      </c>
      <c r="B503" t="s">
        <v>62</v>
      </c>
      <c r="C503" t="s">
        <v>66</v>
      </c>
      <c r="D503">
        <v>17</v>
      </c>
      <c r="E503">
        <v>56022.62</v>
      </c>
      <c r="F503">
        <v>-1749.7</v>
      </c>
      <c r="G503">
        <v>-1414.59</v>
      </c>
      <c r="H503">
        <v>1888.1781329999999</v>
      </c>
      <c r="I503">
        <v>770.82</v>
      </c>
      <c r="J503">
        <v>0</v>
      </c>
      <c r="K503">
        <v>54589.58</v>
      </c>
      <c r="L503">
        <v>18076.169999999998</v>
      </c>
      <c r="M503">
        <v>-3.123202734895298E-2</v>
      </c>
      <c r="N503">
        <v>-2.525033638198285E-2</v>
      </c>
      <c r="O503">
        <v>0.39683568515314332</v>
      </c>
      <c r="P503">
        <v>1.375908516952617E-2</v>
      </c>
      <c r="Q503">
        <v>0</v>
      </c>
      <c r="R503">
        <v>0.33112857801800272</v>
      </c>
      <c r="S503">
        <v>2.5579667641392009E-2</v>
      </c>
      <c r="T503" t="s">
        <v>64</v>
      </c>
    </row>
    <row r="504" spans="1:20" x14ac:dyDescent="0.3">
      <c r="A504" s="2">
        <v>44500</v>
      </c>
      <c r="B504" t="s">
        <v>62</v>
      </c>
      <c r="C504" t="s">
        <v>66</v>
      </c>
      <c r="D504">
        <v>19</v>
      </c>
      <c r="E504">
        <v>1696363.43</v>
      </c>
      <c r="F504">
        <v>-74054.080000000002</v>
      </c>
      <c r="G504">
        <v>-25088.86</v>
      </c>
      <c r="H504">
        <v>37203.936971000003</v>
      </c>
      <c r="I504">
        <v>79784.149655999994</v>
      </c>
      <c r="J504">
        <v>145.24</v>
      </c>
      <c r="K504">
        <v>1617539.43</v>
      </c>
      <c r="L504">
        <v>859983.04</v>
      </c>
      <c r="M504">
        <v>-4.3654607668593748E-2</v>
      </c>
      <c r="N504">
        <v>-1.4789790652348599E-2</v>
      </c>
      <c r="O504">
        <v>0.2582267142239375</v>
      </c>
      <c r="P504">
        <v>4.7032462646285647E-2</v>
      </c>
      <c r="Q504">
        <v>8.5618445570947034E-5</v>
      </c>
      <c r="R504">
        <v>0.53166125291919475</v>
      </c>
      <c r="S504">
        <v>4.6466457957066429E-2</v>
      </c>
      <c r="T504" t="s">
        <v>64</v>
      </c>
    </row>
    <row r="505" spans="1:20" x14ac:dyDescent="0.3">
      <c r="A505" s="2">
        <v>44500</v>
      </c>
      <c r="B505" t="s">
        <v>62</v>
      </c>
      <c r="C505" t="s">
        <v>66</v>
      </c>
      <c r="D505">
        <v>20</v>
      </c>
      <c r="E505">
        <v>1299937.6499999999</v>
      </c>
      <c r="F505">
        <v>-77468.56</v>
      </c>
      <c r="G505">
        <v>-23029.86</v>
      </c>
      <c r="H505">
        <v>27803.340243999999</v>
      </c>
      <c r="I505">
        <v>64546.59</v>
      </c>
      <c r="J505">
        <v>494.84</v>
      </c>
      <c r="K505">
        <v>1210594.44</v>
      </c>
      <c r="L505">
        <v>625597.92999999993</v>
      </c>
      <c r="M505">
        <v>-5.9594058222715532E-2</v>
      </c>
      <c r="N505">
        <v>-1.7716126615765E-2</v>
      </c>
      <c r="O505">
        <v>0.25182893142953128</v>
      </c>
      <c r="P505">
        <v>4.9653604540186989E-2</v>
      </c>
      <c r="Q505">
        <v>3.8066441109694762E-4</v>
      </c>
      <c r="R505">
        <v>0.51676920802643034</v>
      </c>
      <c r="S505">
        <v>6.8728842494868866E-2</v>
      </c>
      <c r="T505" t="s">
        <v>64</v>
      </c>
    </row>
    <row r="506" spans="1:20" x14ac:dyDescent="0.3">
      <c r="A506" s="2">
        <v>44500</v>
      </c>
      <c r="B506" t="s">
        <v>62</v>
      </c>
      <c r="C506" t="s">
        <v>66</v>
      </c>
      <c r="D506">
        <v>21</v>
      </c>
      <c r="E506">
        <v>2079547.04</v>
      </c>
      <c r="F506">
        <v>-122482.39</v>
      </c>
      <c r="G506">
        <v>-34304.39</v>
      </c>
      <c r="H506">
        <v>43971.514343000003</v>
      </c>
      <c r="I506">
        <v>124882.09</v>
      </c>
      <c r="J506">
        <v>1886.91</v>
      </c>
      <c r="K506">
        <v>1940603.96</v>
      </c>
      <c r="L506">
        <v>1052470.45</v>
      </c>
      <c r="M506">
        <v>-5.8898590723872248E-2</v>
      </c>
      <c r="N506">
        <v>-1.649608753260037E-2</v>
      </c>
      <c r="O506">
        <v>0.24896244736553841</v>
      </c>
      <c r="P506">
        <v>6.0052543942453927E-2</v>
      </c>
      <c r="Q506">
        <v>9.0736586559734666E-4</v>
      </c>
      <c r="R506">
        <v>0.54234169964282664</v>
      </c>
      <c r="S506">
        <v>6.681410774915679E-2</v>
      </c>
      <c r="T506" t="s">
        <v>64</v>
      </c>
    </row>
    <row r="507" spans="1:20" x14ac:dyDescent="0.3">
      <c r="A507" s="2">
        <v>44500</v>
      </c>
      <c r="B507" t="s">
        <v>62</v>
      </c>
      <c r="C507" t="s">
        <v>68</v>
      </c>
      <c r="D507">
        <v>0</v>
      </c>
      <c r="E507">
        <v>212563.81</v>
      </c>
      <c r="F507">
        <v>-166375.93</v>
      </c>
      <c r="G507">
        <v>-2145.5300000000002</v>
      </c>
      <c r="H507">
        <v>146955.37885499999</v>
      </c>
      <c r="I507">
        <v>0</v>
      </c>
      <c r="J507">
        <v>0</v>
      </c>
      <c r="K507">
        <v>6799416.0199999996</v>
      </c>
      <c r="L507">
        <v>1077.33</v>
      </c>
      <c r="M507">
        <v>-0.78271051878492393</v>
      </c>
      <c r="N507">
        <v>-1.00935808405015E-2</v>
      </c>
      <c r="O507">
        <v>8.14005485512949</v>
      </c>
      <c r="P507">
        <v>0</v>
      </c>
      <c r="Q507">
        <v>0</v>
      </c>
      <c r="R507">
        <v>1.584444894724944E-4</v>
      </c>
      <c r="S507">
        <v>-30.987646533057529</v>
      </c>
      <c r="T507" t="s">
        <v>64</v>
      </c>
    </row>
    <row r="508" spans="1:20" x14ac:dyDescent="0.3">
      <c r="A508" s="2">
        <v>44500</v>
      </c>
      <c r="B508" t="s">
        <v>62</v>
      </c>
      <c r="C508" t="s">
        <v>68</v>
      </c>
      <c r="D508">
        <v>1</v>
      </c>
      <c r="E508">
        <v>8553768.2699999996</v>
      </c>
      <c r="F508">
        <v>-451395.95</v>
      </c>
      <c r="G508">
        <v>-317526.95</v>
      </c>
      <c r="H508">
        <v>320903.57320400001</v>
      </c>
      <c r="I508">
        <v>0</v>
      </c>
      <c r="J508">
        <v>56.07</v>
      </c>
      <c r="K508">
        <v>8108397.25</v>
      </c>
      <c r="L508">
        <v>147927.62</v>
      </c>
      <c r="M508">
        <v>-5.2771589754558562E-2</v>
      </c>
      <c r="N508">
        <v>-3.7121294378950953E-2</v>
      </c>
      <c r="O508">
        <v>0.44172119959393102</v>
      </c>
      <c r="P508">
        <v>0</v>
      </c>
      <c r="Q508">
        <v>6.5550057273178856E-6</v>
      </c>
      <c r="R508">
        <v>1.8243755879128892E-2</v>
      </c>
      <c r="S508">
        <v>5.2067230013936247E-2</v>
      </c>
      <c r="T508" t="s">
        <v>64</v>
      </c>
    </row>
    <row r="509" spans="1:20" x14ac:dyDescent="0.3">
      <c r="A509" s="2">
        <v>44500</v>
      </c>
      <c r="B509" t="s">
        <v>62</v>
      </c>
      <c r="C509" t="s">
        <v>68</v>
      </c>
      <c r="D509">
        <v>2</v>
      </c>
      <c r="E509">
        <v>7690447.5</v>
      </c>
      <c r="F509">
        <v>-376708.91</v>
      </c>
      <c r="G509">
        <v>-260211.35</v>
      </c>
      <c r="H509">
        <v>302128.60193499998</v>
      </c>
      <c r="I509">
        <v>0</v>
      </c>
      <c r="J509">
        <v>0</v>
      </c>
      <c r="K509">
        <v>7360076.3599999994</v>
      </c>
      <c r="L509">
        <v>317259.40999999997</v>
      </c>
      <c r="M509">
        <v>-4.8984003856732648E-2</v>
      </c>
      <c r="N509">
        <v>-3.3835657807949407E-2</v>
      </c>
      <c r="O509">
        <v>0.46256354206777822</v>
      </c>
      <c r="P509">
        <v>0</v>
      </c>
      <c r="Q509">
        <v>0</v>
      </c>
      <c r="R509">
        <v>4.3105450878773217E-2</v>
      </c>
      <c r="S509">
        <v>4.2958636672313359E-2</v>
      </c>
      <c r="T509" t="s">
        <v>64</v>
      </c>
    </row>
    <row r="510" spans="1:20" x14ac:dyDescent="0.3">
      <c r="A510" s="2">
        <v>44500</v>
      </c>
      <c r="B510" t="s">
        <v>62</v>
      </c>
      <c r="C510" t="s">
        <v>68</v>
      </c>
      <c r="D510">
        <v>3</v>
      </c>
      <c r="E510">
        <v>6379515.7799999993</v>
      </c>
      <c r="F510">
        <v>-315991.36</v>
      </c>
      <c r="G510">
        <v>-218962.84</v>
      </c>
      <c r="H510">
        <v>249660.53222600001</v>
      </c>
      <c r="I510">
        <v>0</v>
      </c>
      <c r="J510">
        <v>0</v>
      </c>
      <c r="K510">
        <v>6097710.9900000002</v>
      </c>
      <c r="L510">
        <v>490176.83</v>
      </c>
      <c r="M510">
        <v>-4.9532185654378932E-2</v>
      </c>
      <c r="N510">
        <v>-3.4322799339482159E-2</v>
      </c>
      <c r="O510">
        <v>0.46077970949423042</v>
      </c>
      <c r="P510">
        <v>0</v>
      </c>
      <c r="Q510">
        <v>0</v>
      </c>
      <c r="R510">
        <v>8.0387022409535352E-2</v>
      </c>
      <c r="S510">
        <v>4.4173382387965372E-2</v>
      </c>
      <c r="T510" t="s">
        <v>64</v>
      </c>
    </row>
    <row r="511" spans="1:20" x14ac:dyDescent="0.3">
      <c r="A511" s="2">
        <v>44500</v>
      </c>
      <c r="B511" t="s">
        <v>62</v>
      </c>
      <c r="C511" t="s">
        <v>68</v>
      </c>
      <c r="D511">
        <v>4</v>
      </c>
      <c r="E511">
        <v>5628789.0800000001</v>
      </c>
      <c r="F511">
        <v>-291784.52</v>
      </c>
      <c r="G511">
        <v>-190805.26</v>
      </c>
      <c r="H511">
        <v>223744.47654900001</v>
      </c>
      <c r="I511">
        <v>0</v>
      </c>
      <c r="J511">
        <v>0</v>
      </c>
      <c r="K511">
        <v>5370544.5800000001</v>
      </c>
      <c r="L511">
        <v>653265.01</v>
      </c>
      <c r="M511">
        <v>-5.183788481909149E-2</v>
      </c>
      <c r="N511">
        <v>-3.389810086825993E-2</v>
      </c>
      <c r="O511">
        <v>0.46802442493909968</v>
      </c>
      <c r="P511">
        <v>0</v>
      </c>
      <c r="Q511">
        <v>0</v>
      </c>
      <c r="R511">
        <v>0.1216385043022955</v>
      </c>
      <c r="S511">
        <v>4.5879228432556582E-2</v>
      </c>
      <c r="T511" t="s">
        <v>64</v>
      </c>
    </row>
    <row r="512" spans="1:20" x14ac:dyDescent="0.3">
      <c r="A512" s="2">
        <v>44500</v>
      </c>
      <c r="B512" t="s">
        <v>62</v>
      </c>
      <c r="C512" t="s">
        <v>68</v>
      </c>
      <c r="D512">
        <v>5</v>
      </c>
      <c r="E512">
        <v>5175569.01</v>
      </c>
      <c r="F512">
        <v>-299715.07</v>
      </c>
      <c r="G512">
        <v>-164387.92000000001</v>
      </c>
      <c r="H512">
        <v>206227.02699000001</v>
      </c>
      <c r="I512">
        <v>0</v>
      </c>
      <c r="J512">
        <v>0</v>
      </c>
      <c r="K512">
        <v>4911260.8600000003</v>
      </c>
      <c r="L512">
        <v>913348.06</v>
      </c>
      <c r="M512">
        <v>-5.7909588186517112E-2</v>
      </c>
      <c r="N512">
        <v>-3.1762289263726769E-2</v>
      </c>
      <c r="O512">
        <v>0.46915748316699768</v>
      </c>
      <c r="P512">
        <v>0</v>
      </c>
      <c r="Q512">
        <v>0</v>
      </c>
      <c r="R512">
        <v>0.18597017874550451</v>
      </c>
      <c r="S512">
        <v>5.1068423489149743E-2</v>
      </c>
      <c r="T512" t="s">
        <v>64</v>
      </c>
    </row>
    <row r="513" spans="1:20" x14ac:dyDescent="0.3">
      <c r="A513" s="2">
        <v>44500</v>
      </c>
      <c r="B513" t="s">
        <v>62</v>
      </c>
      <c r="C513" t="s">
        <v>68</v>
      </c>
      <c r="D513">
        <v>6</v>
      </c>
      <c r="E513">
        <v>5175821.8100000015</v>
      </c>
      <c r="F513">
        <v>-262318.89</v>
      </c>
      <c r="G513">
        <v>-162426.91</v>
      </c>
      <c r="H513">
        <v>202480.19955600001</v>
      </c>
      <c r="I513">
        <v>0</v>
      </c>
      <c r="J513">
        <v>4.29</v>
      </c>
      <c r="K513">
        <v>4704523.1800000006</v>
      </c>
      <c r="L513">
        <v>1035523.1</v>
      </c>
      <c r="M513">
        <v>-5.0681592147006307E-2</v>
      </c>
      <c r="N513">
        <v>-3.1381858951593233E-2</v>
      </c>
      <c r="O513">
        <v>0.4606111158390877</v>
      </c>
      <c r="P513">
        <v>0</v>
      </c>
      <c r="Q513">
        <v>8.2885388204660768E-7</v>
      </c>
      <c r="R513">
        <v>0.22011223250046771</v>
      </c>
      <c r="S513">
        <v>9.1057738712994801E-2</v>
      </c>
      <c r="T513" t="s">
        <v>64</v>
      </c>
    </row>
    <row r="514" spans="1:20" x14ac:dyDescent="0.3">
      <c r="A514" s="2">
        <v>44500</v>
      </c>
      <c r="B514" t="s">
        <v>62</v>
      </c>
      <c r="C514" t="s">
        <v>68</v>
      </c>
      <c r="D514">
        <v>7</v>
      </c>
      <c r="E514">
        <v>5107693.95</v>
      </c>
      <c r="F514">
        <v>-273840.46999999997</v>
      </c>
      <c r="G514">
        <v>-133173.78</v>
      </c>
      <c r="H514">
        <v>187843.65100000001</v>
      </c>
      <c r="I514">
        <v>0</v>
      </c>
      <c r="J514">
        <v>182.28</v>
      </c>
      <c r="K514">
        <v>4478330.53</v>
      </c>
      <c r="L514">
        <v>1247995.8700000001</v>
      </c>
      <c r="M514">
        <v>-5.3613327791497759E-2</v>
      </c>
      <c r="N514">
        <v>-2.6073171435810089E-2</v>
      </c>
      <c r="O514">
        <v>0.43301488408671729</v>
      </c>
      <c r="P514">
        <v>0</v>
      </c>
      <c r="Q514">
        <v>3.5687337922821323E-5</v>
      </c>
      <c r="R514">
        <v>0.27867435457025103</v>
      </c>
      <c r="S514">
        <v>0.1232187022482034</v>
      </c>
      <c r="T514" t="s">
        <v>64</v>
      </c>
    </row>
    <row r="515" spans="1:20" x14ac:dyDescent="0.3">
      <c r="A515" s="2">
        <v>44500</v>
      </c>
      <c r="B515" t="s">
        <v>62</v>
      </c>
      <c r="C515" t="s">
        <v>68</v>
      </c>
      <c r="D515">
        <v>8</v>
      </c>
      <c r="E515">
        <v>3025367.83</v>
      </c>
      <c r="F515">
        <v>-178981.89</v>
      </c>
      <c r="G515">
        <v>-84004.180000000008</v>
      </c>
      <c r="H515">
        <v>109968.241645</v>
      </c>
      <c r="I515">
        <v>3911.36</v>
      </c>
      <c r="J515">
        <v>80</v>
      </c>
      <c r="K515">
        <v>2794746.52</v>
      </c>
      <c r="L515">
        <v>842306.5</v>
      </c>
      <c r="M515">
        <v>-5.9160373236334697E-2</v>
      </c>
      <c r="N515">
        <v>-2.7766600532669779E-2</v>
      </c>
      <c r="O515">
        <v>0.42797683920108059</v>
      </c>
      <c r="P515">
        <v>1.2928543634312391E-3</v>
      </c>
      <c r="Q515">
        <v>2.6443065602373381E-5</v>
      </c>
      <c r="R515">
        <v>0.30138922938886059</v>
      </c>
      <c r="S515">
        <v>7.6229180370441116E-2</v>
      </c>
      <c r="T515" t="s">
        <v>64</v>
      </c>
    </row>
    <row r="516" spans="1:20" x14ac:dyDescent="0.3">
      <c r="A516" s="2">
        <v>44500</v>
      </c>
      <c r="B516" t="s">
        <v>62</v>
      </c>
      <c r="C516" t="s">
        <v>68</v>
      </c>
      <c r="D516">
        <v>9</v>
      </c>
      <c r="E516">
        <v>2521934.83</v>
      </c>
      <c r="F516">
        <v>-151729.41</v>
      </c>
      <c r="G516">
        <v>-75430.12000000001</v>
      </c>
      <c r="H516">
        <v>89578.659941999998</v>
      </c>
      <c r="I516">
        <v>10061.94</v>
      </c>
      <c r="J516">
        <v>34.79</v>
      </c>
      <c r="K516">
        <v>2339328.0299999998</v>
      </c>
      <c r="L516">
        <v>710087.69000000006</v>
      </c>
      <c r="M516">
        <v>-6.0163890119238332E-2</v>
      </c>
      <c r="N516">
        <v>-2.9909623001637999E-2</v>
      </c>
      <c r="O516">
        <v>0.41821718286124698</v>
      </c>
      <c r="P516">
        <v>3.9897700290693078E-3</v>
      </c>
      <c r="Q516">
        <v>1.379496392458325E-5</v>
      </c>
      <c r="R516">
        <v>0.30354344533716382</v>
      </c>
      <c r="S516">
        <v>7.2407422201310523E-2</v>
      </c>
      <c r="T516" t="s">
        <v>64</v>
      </c>
    </row>
    <row r="517" spans="1:20" x14ac:dyDescent="0.3">
      <c r="A517" s="2">
        <v>44500</v>
      </c>
      <c r="B517" t="s">
        <v>67</v>
      </c>
      <c r="C517" t="s">
        <v>66</v>
      </c>
      <c r="D517">
        <v>19</v>
      </c>
      <c r="E517">
        <v>118268.14</v>
      </c>
      <c r="F517">
        <v>-628.13</v>
      </c>
      <c r="G517">
        <v>-290.39999999999998</v>
      </c>
      <c r="H517">
        <v>1387.739986</v>
      </c>
      <c r="I517">
        <v>0</v>
      </c>
      <c r="J517">
        <v>0</v>
      </c>
      <c r="K517">
        <v>118737.36</v>
      </c>
      <c r="L517">
        <v>0</v>
      </c>
      <c r="M517">
        <v>-5.3110668688963912E-3</v>
      </c>
      <c r="N517">
        <v>-2.4554372800654508E-3</v>
      </c>
      <c r="O517">
        <v>0.13815655839349461</v>
      </c>
      <c r="P517">
        <v>0</v>
      </c>
      <c r="Q517">
        <v>0</v>
      </c>
      <c r="R517">
        <v>0</v>
      </c>
      <c r="S517">
        <v>-3.9674252085134766E-3</v>
      </c>
      <c r="T517" t="s">
        <v>64</v>
      </c>
    </row>
    <row r="518" spans="1:20" x14ac:dyDescent="0.3">
      <c r="A518" s="2">
        <v>44500</v>
      </c>
      <c r="B518" t="s">
        <v>67</v>
      </c>
      <c r="C518" t="s">
        <v>68</v>
      </c>
      <c r="D518">
        <v>0</v>
      </c>
      <c r="E518">
        <v>258685</v>
      </c>
      <c r="F518">
        <v>-136029.45000000001</v>
      </c>
      <c r="G518">
        <v>-788.35</v>
      </c>
      <c r="H518">
        <v>46598.784924</v>
      </c>
      <c r="I518">
        <v>0</v>
      </c>
      <c r="J518">
        <v>0</v>
      </c>
      <c r="K518">
        <v>4770773.46</v>
      </c>
      <c r="L518">
        <v>0</v>
      </c>
      <c r="M518">
        <v>-0.52584977868836624</v>
      </c>
      <c r="N518">
        <v>-3.0475288478265068E-3</v>
      </c>
      <c r="O518">
        <v>2.1209699550218941</v>
      </c>
      <c r="P518">
        <v>0</v>
      </c>
      <c r="Q518">
        <v>0</v>
      </c>
      <c r="R518">
        <v>0</v>
      </c>
      <c r="S518">
        <v>-17.442404700697761</v>
      </c>
      <c r="T518" t="s">
        <v>64</v>
      </c>
    </row>
    <row r="519" spans="1:20" x14ac:dyDescent="0.3">
      <c r="A519" s="2">
        <v>44500</v>
      </c>
      <c r="B519" t="s">
        <v>67</v>
      </c>
      <c r="C519" t="s">
        <v>68</v>
      </c>
      <c r="D519">
        <v>1</v>
      </c>
      <c r="E519">
        <v>8041272.3500000006</v>
      </c>
      <c r="F519">
        <v>-185510.99</v>
      </c>
      <c r="G519">
        <v>-118773.94</v>
      </c>
      <c r="H519">
        <v>122633.620285</v>
      </c>
      <c r="I519">
        <v>0</v>
      </c>
      <c r="J519">
        <v>0</v>
      </c>
      <c r="K519">
        <v>7859730.2000000002</v>
      </c>
      <c r="L519">
        <v>88249.04</v>
      </c>
      <c r="M519">
        <v>-2.3069855356907538E-2</v>
      </c>
      <c r="N519">
        <v>-1.4770540634654661E-2</v>
      </c>
      <c r="O519">
        <v>0.17956262615268839</v>
      </c>
      <c r="P519">
        <v>0</v>
      </c>
      <c r="Q519">
        <v>0</v>
      </c>
      <c r="R519">
        <v>1.122799864046224E-2</v>
      </c>
      <c r="S519">
        <v>2.2576296647880651E-2</v>
      </c>
      <c r="T519" t="s">
        <v>64</v>
      </c>
    </row>
    <row r="520" spans="1:20" x14ac:dyDescent="0.3">
      <c r="A520" s="2">
        <v>44500</v>
      </c>
      <c r="B520" t="s">
        <v>67</v>
      </c>
      <c r="C520" t="s">
        <v>68</v>
      </c>
      <c r="D520">
        <v>2</v>
      </c>
      <c r="E520">
        <v>4400704.8199999994</v>
      </c>
      <c r="F520">
        <v>-96441.62</v>
      </c>
      <c r="G520">
        <v>-59833.97</v>
      </c>
      <c r="H520">
        <v>68795.308518000005</v>
      </c>
      <c r="I520">
        <v>0</v>
      </c>
      <c r="J520">
        <v>0</v>
      </c>
      <c r="K520">
        <v>4313605.34</v>
      </c>
      <c r="L520">
        <v>62028.04</v>
      </c>
      <c r="M520">
        <v>-2.1915039509512031E-2</v>
      </c>
      <c r="N520">
        <v>-1.35964515793177E-2</v>
      </c>
      <c r="O520">
        <v>0.18406353319374319</v>
      </c>
      <c r="P520">
        <v>0</v>
      </c>
      <c r="Q520">
        <v>0</v>
      </c>
      <c r="R520">
        <v>1.437962797032331E-2</v>
      </c>
      <c r="S520">
        <v>1.979216592854767E-2</v>
      </c>
      <c r="T520" t="s">
        <v>64</v>
      </c>
    </row>
    <row r="521" spans="1:20" x14ac:dyDescent="0.3">
      <c r="A521" s="2">
        <v>44500</v>
      </c>
      <c r="B521" t="s">
        <v>67</v>
      </c>
      <c r="C521" t="s">
        <v>68</v>
      </c>
      <c r="D521">
        <v>3</v>
      </c>
      <c r="E521">
        <v>3010969.73</v>
      </c>
      <c r="F521">
        <v>-87955.28</v>
      </c>
      <c r="G521">
        <v>-38673.550000000003</v>
      </c>
      <c r="H521">
        <v>43715.630446000003</v>
      </c>
      <c r="I521">
        <v>0</v>
      </c>
      <c r="J521">
        <v>0</v>
      </c>
      <c r="K521">
        <v>2928435.5</v>
      </c>
      <c r="L521">
        <v>91517.67</v>
      </c>
      <c r="M521">
        <v>-2.9211612167220291E-2</v>
      </c>
      <c r="N521">
        <v>-1.28442174674403E-2</v>
      </c>
      <c r="O521">
        <v>0.17094701711297761</v>
      </c>
      <c r="P521">
        <v>0</v>
      </c>
      <c r="Q521">
        <v>0</v>
      </c>
      <c r="R521">
        <v>3.1251386619237473E-2</v>
      </c>
      <c r="S521">
        <v>2.7411178922745409E-2</v>
      </c>
      <c r="T521" t="s">
        <v>64</v>
      </c>
    </row>
    <row r="522" spans="1:20" x14ac:dyDescent="0.3">
      <c r="A522" s="2">
        <v>44500</v>
      </c>
      <c r="B522" t="s">
        <v>67</v>
      </c>
      <c r="C522" t="s">
        <v>68</v>
      </c>
      <c r="D522">
        <v>4</v>
      </c>
      <c r="E522">
        <v>2783834.46</v>
      </c>
      <c r="F522">
        <v>-80070.12000000001</v>
      </c>
      <c r="G522">
        <v>-34836.99</v>
      </c>
      <c r="H522">
        <v>37609.880854000003</v>
      </c>
      <c r="I522">
        <v>0</v>
      </c>
      <c r="J522">
        <v>0</v>
      </c>
      <c r="K522">
        <v>2706546.65</v>
      </c>
      <c r="L522">
        <v>83314.98</v>
      </c>
      <c r="M522">
        <v>-2.8762529220218078E-2</v>
      </c>
      <c r="N522">
        <v>-1.2514030737301811E-2</v>
      </c>
      <c r="O522">
        <v>0.15907052767310531</v>
      </c>
      <c r="P522">
        <v>0</v>
      </c>
      <c r="Q522">
        <v>0</v>
      </c>
      <c r="R522">
        <v>3.078276149424581E-2</v>
      </c>
      <c r="S522">
        <v>2.7763076831802729E-2</v>
      </c>
      <c r="T522" t="s">
        <v>64</v>
      </c>
    </row>
    <row r="523" spans="1:20" x14ac:dyDescent="0.3">
      <c r="A523" s="2">
        <v>44500</v>
      </c>
      <c r="B523" t="s">
        <v>67</v>
      </c>
      <c r="C523" t="s">
        <v>68</v>
      </c>
      <c r="D523">
        <v>5</v>
      </c>
      <c r="E523">
        <v>2667056.7400000002</v>
      </c>
      <c r="F523">
        <v>-127922.76</v>
      </c>
      <c r="G523">
        <v>-36567.329999999987</v>
      </c>
      <c r="H523">
        <v>38002.701781999996</v>
      </c>
      <c r="I523">
        <v>0</v>
      </c>
      <c r="J523">
        <v>0</v>
      </c>
      <c r="K523">
        <v>2541540.9300000002</v>
      </c>
      <c r="L523">
        <v>75694.180000000008</v>
      </c>
      <c r="M523">
        <v>-4.7964018943219028E-2</v>
      </c>
      <c r="N523">
        <v>-1.371074317676496E-2</v>
      </c>
      <c r="O523">
        <v>0.16776964637914049</v>
      </c>
      <c r="P523">
        <v>0</v>
      </c>
      <c r="Q523">
        <v>0</v>
      </c>
      <c r="R523">
        <v>2.9782790080819199E-2</v>
      </c>
      <c r="S523">
        <v>4.7061544704894279E-2</v>
      </c>
      <c r="T523" t="s">
        <v>64</v>
      </c>
    </row>
    <row r="524" spans="1:20" x14ac:dyDescent="0.3">
      <c r="A524" s="2">
        <v>44500</v>
      </c>
      <c r="B524" t="s">
        <v>67</v>
      </c>
      <c r="C524" t="s">
        <v>68</v>
      </c>
      <c r="D524">
        <v>6</v>
      </c>
      <c r="E524">
        <v>2254682.9500000002</v>
      </c>
      <c r="F524">
        <v>-65261.68</v>
      </c>
      <c r="G524">
        <v>-28709.47</v>
      </c>
      <c r="H524">
        <v>31726.858189999999</v>
      </c>
      <c r="I524">
        <v>0</v>
      </c>
      <c r="J524">
        <v>0</v>
      </c>
      <c r="K524">
        <v>2192111.73</v>
      </c>
      <c r="L524">
        <v>81054.460000000006</v>
      </c>
      <c r="M524">
        <v>-2.8944947669915181E-2</v>
      </c>
      <c r="N524">
        <v>-1.2733262563590151E-2</v>
      </c>
      <c r="O524">
        <v>0.1656810191478541</v>
      </c>
      <c r="P524">
        <v>0</v>
      </c>
      <c r="Q524">
        <v>0</v>
      </c>
      <c r="R524">
        <v>3.6975514929615393E-2</v>
      </c>
      <c r="S524">
        <v>2.775167124938795E-2</v>
      </c>
      <c r="T524" t="s">
        <v>64</v>
      </c>
    </row>
    <row r="525" spans="1:20" x14ac:dyDescent="0.3">
      <c r="A525" s="2">
        <v>44500</v>
      </c>
      <c r="B525" t="s">
        <v>67</v>
      </c>
      <c r="C525" t="s">
        <v>68</v>
      </c>
      <c r="D525">
        <v>7</v>
      </c>
      <c r="E525">
        <v>2268407.84</v>
      </c>
      <c r="F525">
        <v>-83020.899999999994</v>
      </c>
      <c r="G525">
        <v>-22669.59</v>
      </c>
      <c r="H525">
        <v>31122.199209999999</v>
      </c>
      <c r="I525">
        <v>0</v>
      </c>
      <c r="J525">
        <v>0</v>
      </c>
      <c r="K525">
        <v>2193684.04</v>
      </c>
      <c r="L525">
        <v>108574.69</v>
      </c>
      <c r="M525">
        <v>-3.6598753776128722E-2</v>
      </c>
      <c r="N525">
        <v>-9.9936129651183019E-3</v>
      </c>
      <c r="O525">
        <v>0.1615400858207226</v>
      </c>
      <c r="P525">
        <v>0</v>
      </c>
      <c r="Q525">
        <v>0</v>
      </c>
      <c r="R525">
        <v>4.949422433688308E-2</v>
      </c>
      <c r="S525">
        <v>3.2941078179310038E-2</v>
      </c>
      <c r="T525" t="s">
        <v>64</v>
      </c>
    </row>
    <row r="526" spans="1:20" x14ac:dyDescent="0.3">
      <c r="A526" s="2">
        <v>44500</v>
      </c>
      <c r="B526" t="s">
        <v>67</v>
      </c>
      <c r="C526" t="s">
        <v>68</v>
      </c>
      <c r="D526">
        <v>8</v>
      </c>
      <c r="E526">
        <v>880656.89</v>
      </c>
      <c r="F526">
        <v>-50316.56</v>
      </c>
      <c r="G526">
        <v>-11349.92</v>
      </c>
      <c r="H526">
        <v>11888.579309000001</v>
      </c>
      <c r="I526">
        <v>0</v>
      </c>
      <c r="J526">
        <v>77.930000000000007</v>
      </c>
      <c r="K526">
        <v>830748.95</v>
      </c>
      <c r="L526">
        <v>44517.9</v>
      </c>
      <c r="M526">
        <v>-5.713525956743494E-2</v>
      </c>
      <c r="N526">
        <v>-1.2888015899131839E-2</v>
      </c>
      <c r="O526">
        <v>0.15894775296598901</v>
      </c>
      <c r="P526">
        <v>0</v>
      </c>
      <c r="Q526">
        <v>8.8490762844085631E-5</v>
      </c>
      <c r="R526">
        <v>5.3587669295278681E-2</v>
      </c>
      <c r="S526">
        <v>5.6671265014459897E-2</v>
      </c>
      <c r="T526" t="s">
        <v>64</v>
      </c>
    </row>
    <row r="527" spans="1:20" x14ac:dyDescent="0.3">
      <c r="A527" s="2">
        <v>44500</v>
      </c>
      <c r="B527" t="s">
        <v>67</v>
      </c>
      <c r="C527" t="s">
        <v>68</v>
      </c>
      <c r="D527">
        <v>9</v>
      </c>
      <c r="E527">
        <v>415797.67</v>
      </c>
      <c r="F527">
        <v>-26355.78</v>
      </c>
      <c r="G527">
        <v>-5179.42</v>
      </c>
      <c r="H527">
        <v>5745.717095</v>
      </c>
      <c r="I527">
        <v>0</v>
      </c>
      <c r="J527">
        <v>0</v>
      </c>
      <c r="K527">
        <v>389962.9</v>
      </c>
      <c r="L527">
        <v>15763.73</v>
      </c>
      <c r="M527">
        <v>-6.3386069479417703E-2</v>
      </c>
      <c r="N527">
        <v>-1.2456587358943109E-2</v>
      </c>
      <c r="O527">
        <v>0.16270217471590559</v>
      </c>
      <c r="P527">
        <v>0</v>
      </c>
      <c r="Q527">
        <v>0</v>
      </c>
      <c r="R527">
        <v>4.0423665943606427E-2</v>
      </c>
      <c r="S527">
        <v>6.2133032154797832E-2</v>
      </c>
      <c r="T527" t="s">
        <v>64</v>
      </c>
    </row>
    <row r="528" spans="1:20" x14ac:dyDescent="0.3">
      <c r="A528" s="2">
        <v>44500</v>
      </c>
      <c r="B528" t="s">
        <v>65</v>
      </c>
      <c r="C528" t="s">
        <v>63</v>
      </c>
      <c r="D528">
        <v>22</v>
      </c>
      <c r="E528">
        <v>10631544.380000001</v>
      </c>
      <c r="F528">
        <v>-614163.97</v>
      </c>
      <c r="G528">
        <v>-116382.87</v>
      </c>
      <c r="H528">
        <v>147715.63241300001</v>
      </c>
      <c r="I528">
        <v>554712.11022699997</v>
      </c>
      <c r="J528">
        <v>566.27</v>
      </c>
      <c r="K528">
        <v>9993151.2899999991</v>
      </c>
      <c r="L528">
        <v>2372840.61</v>
      </c>
      <c r="M528">
        <v>-5.7768085994670891E-2</v>
      </c>
      <c r="N528">
        <v>-1.0946939206587779E-2</v>
      </c>
      <c r="O528">
        <v>0.16359170257755759</v>
      </c>
      <c r="P528">
        <v>5.2176061200527098E-2</v>
      </c>
      <c r="Q528">
        <v>5.3263192981187557E-5</v>
      </c>
      <c r="R528">
        <v>0.2374466813461002</v>
      </c>
      <c r="S528">
        <v>6.0047070038191368E-2</v>
      </c>
      <c r="T528" t="s">
        <v>64</v>
      </c>
    </row>
    <row r="529" spans="1:20" x14ac:dyDescent="0.3">
      <c r="A529" s="2">
        <v>44500</v>
      </c>
      <c r="B529" t="s">
        <v>65</v>
      </c>
      <c r="C529" t="s">
        <v>66</v>
      </c>
      <c r="D529">
        <v>12</v>
      </c>
      <c r="E529">
        <v>214962.58</v>
      </c>
      <c r="F529">
        <v>-20952.88</v>
      </c>
      <c r="G529">
        <v>-3262.44</v>
      </c>
      <c r="H529">
        <v>3175.8229809999998</v>
      </c>
      <c r="I529">
        <v>0</v>
      </c>
      <c r="J529">
        <v>0</v>
      </c>
      <c r="K529">
        <v>192143.9</v>
      </c>
      <c r="L529">
        <v>17857.919999999998</v>
      </c>
      <c r="M529">
        <v>-9.7472220513914562E-2</v>
      </c>
      <c r="N529">
        <v>-1.5176781000674631E-2</v>
      </c>
      <c r="O529">
        <v>0.173950063558549</v>
      </c>
      <c r="P529">
        <v>0</v>
      </c>
      <c r="Q529">
        <v>0</v>
      </c>
      <c r="R529">
        <v>9.294034314906692E-2</v>
      </c>
      <c r="S529">
        <v>0.1061518707116374</v>
      </c>
      <c r="T529" t="s">
        <v>64</v>
      </c>
    </row>
    <row r="530" spans="1:20" x14ac:dyDescent="0.3">
      <c r="A530" s="2">
        <v>44500</v>
      </c>
      <c r="B530" t="s">
        <v>65</v>
      </c>
      <c r="C530" t="s">
        <v>66</v>
      </c>
      <c r="D530">
        <v>13</v>
      </c>
      <c r="E530">
        <v>141026.32999999999</v>
      </c>
      <c r="F530">
        <v>-11676.58</v>
      </c>
      <c r="G530">
        <v>-1958.83</v>
      </c>
      <c r="H530">
        <v>2323.292226</v>
      </c>
      <c r="I530">
        <v>0</v>
      </c>
      <c r="J530">
        <v>0</v>
      </c>
      <c r="K530">
        <v>129904.8</v>
      </c>
      <c r="L530">
        <v>5059.95</v>
      </c>
      <c r="M530">
        <v>-8.2797162770952074E-2</v>
      </c>
      <c r="N530">
        <v>-1.3889817596472939E-2</v>
      </c>
      <c r="O530">
        <v>0.19397010713096691</v>
      </c>
      <c r="P530">
        <v>0</v>
      </c>
      <c r="Q530">
        <v>0</v>
      </c>
      <c r="R530">
        <v>3.8951216583220927E-2</v>
      </c>
      <c r="S530">
        <v>7.8861372908165236E-2</v>
      </c>
      <c r="T530" t="s">
        <v>64</v>
      </c>
    </row>
    <row r="531" spans="1:20" x14ac:dyDescent="0.3">
      <c r="A531" s="2">
        <v>44500</v>
      </c>
      <c r="B531" t="s">
        <v>65</v>
      </c>
      <c r="C531" t="s">
        <v>66</v>
      </c>
      <c r="D531">
        <v>14</v>
      </c>
      <c r="E531">
        <v>11137.72</v>
      </c>
      <c r="F531">
        <v>-405.25</v>
      </c>
      <c r="G531">
        <v>-243.97</v>
      </c>
      <c r="H531">
        <v>247.80547799999999</v>
      </c>
      <c r="I531">
        <v>0</v>
      </c>
      <c r="J531">
        <v>0</v>
      </c>
      <c r="K531">
        <v>10736.31</v>
      </c>
      <c r="L531">
        <v>0</v>
      </c>
      <c r="M531">
        <v>-3.6385364329503712E-2</v>
      </c>
      <c r="N531">
        <v>-2.1904842283698999E-2</v>
      </c>
      <c r="O531">
        <v>0.26196651202603233</v>
      </c>
      <c r="P531">
        <v>0</v>
      </c>
      <c r="Q531">
        <v>0</v>
      </c>
      <c r="R531">
        <v>0</v>
      </c>
      <c r="S531">
        <v>3.6040589995079773E-2</v>
      </c>
      <c r="T531" t="s">
        <v>64</v>
      </c>
    </row>
    <row r="532" spans="1:20" x14ac:dyDescent="0.3">
      <c r="A532" s="2">
        <v>44500</v>
      </c>
      <c r="B532" t="s">
        <v>65</v>
      </c>
      <c r="C532" t="s">
        <v>66</v>
      </c>
      <c r="D532">
        <v>19</v>
      </c>
      <c r="E532">
        <v>803124.46</v>
      </c>
      <c r="F532">
        <v>-40950.990000000013</v>
      </c>
      <c r="G532">
        <v>-9206.7199999999993</v>
      </c>
      <c r="H532">
        <v>10808.584790999999</v>
      </c>
      <c r="I532">
        <v>1680.72</v>
      </c>
      <c r="J532">
        <v>0</v>
      </c>
      <c r="K532">
        <v>759620.45</v>
      </c>
      <c r="L532">
        <v>85859.74</v>
      </c>
      <c r="M532">
        <v>-5.0989593817127678E-2</v>
      </c>
      <c r="N532">
        <v>-1.1463627941303151E-2</v>
      </c>
      <c r="O532">
        <v>0.1584590877899387</v>
      </c>
      <c r="P532">
        <v>2.092726698922855E-3</v>
      </c>
      <c r="Q532">
        <v>0</v>
      </c>
      <c r="R532">
        <v>0.113029790074767</v>
      </c>
      <c r="S532">
        <v>5.4168453542057488E-2</v>
      </c>
      <c r="T532" t="s">
        <v>64</v>
      </c>
    </row>
    <row r="533" spans="1:20" x14ac:dyDescent="0.3">
      <c r="A533" s="2">
        <v>44500</v>
      </c>
      <c r="B533" t="s">
        <v>65</v>
      </c>
      <c r="C533" t="s">
        <v>66</v>
      </c>
      <c r="D533">
        <v>20</v>
      </c>
      <c r="E533">
        <v>1183380.26</v>
      </c>
      <c r="F533">
        <v>-77417.89</v>
      </c>
      <c r="G533">
        <v>-14115</v>
      </c>
      <c r="H533">
        <v>16107.882383</v>
      </c>
      <c r="I533">
        <v>20487.16</v>
      </c>
      <c r="J533">
        <v>53.75</v>
      </c>
      <c r="K533">
        <v>1103316.1000000001</v>
      </c>
      <c r="L533">
        <v>124224.01</v>
      </c>
      <c r="M533">
        <v>-6.542097465779935E-2</v>
      </c>
      <c r="N533">
        <v>-1.192769600533982E-2</v>
      </c>
      <c r="O533">
        <v>0.16026744001298179</v>
      </c>
      <c r="P533">
        <v>1.7312406411105759E-2</v>
      </c>
      <c r="Q533">
        <v>4.5420733991286962E-5</v>
      </c>
      <c r="R533">
        <v>0.1125914957644505</v>
      </c>
      <c r="S533">
        <v>6.7657170485504084E-2</v>
      </c>
      <c r="T533" t="s">
        <v>64</v>
      </c>
    </row>
    <row r="534" spans="1:20" x14ac:dyDescent="0.3">
      <c r="A534" s="2">
        <v>44500</v>
      </c>
      <c r="B534" t="s">
        <v>65</v>
      </c>
      <c r="C534" t="s">
        <v>66</v>
      </c>
      <c r="D534">
        <v>21</v>
      </c>
      <c r="E534">
        <v>1536823.28</v>
      </c>
      <c r="F534">
        <v>-100142.23</v>
      </c>
      <c r="G534">
        <v>-17311.71</v>
      </c>
      <c r="H534">
        <v>21434.437615999999</v>
      </c>
      <c r="I534">
        <v>30721.8</v>
      </c>
      <c r="J534">
        <v>159.88999999999999</v>
      </c>
      <c r="K534">
        <v>1435660.04</v>
      </c>
      <c r="L534">
        <v>189538.13</v>
      </c>
      <c r="M534">
        <v>-6.5161838256380403E-2</v>
      </c>
      <c r="N534">
        <v>-1.1264606819334491E-2</v>
      </c>
      <c r="O534">
        <v>0.16421746102883919</v>
      </c>
      <c r="P534">
        <v>1.9990457198175701E-2</v>
      </c>
      <c r="Q534">
        <v>1.040392881086497E-4</v>
      </c>
      <c r="R534">
        <v>0.13202159614333209</v>
      </c>
      <c r="S534">
        <v>6.582620221630181E-2</v>
      </c>
      <c r="T534" t="s">
        <v>64</v>
      </c>
    </row>
    <row r="535" spans="1:20" x14ac:dyDescent="0.3">
      <c r="A535" s="2">
        <v>44500</v>
      </c>
      <c r="B535" t="s">
        <v>65</v>
      </c>
      <c r="C535" t="s">
        <v>68</v>
      </c>
      <c r="D535">
        <v>0</v>
      </c>
      <c r="E535">
        <v>370940</v>
      </c>
      <c r="F535">
        <v>-260196.75</v>
      </c>
      <c r="G535">
        <v>-2357.9899999999998</v>
      </c>
      <c r="H535">
        <v>96584.307353000011</v>
      </c>
      <c r="I535">
        <v>0</v>
      </c>
      <c r="J535">
        <v>0</v>
      </c>
      <c r="K535">
        <v>11323294.17</v>
      </c>
      <c r="L535">
        <v>7820.86</v>
      </c>
      <c r="M535">
        <v>-0.70145239122230008</v>
      </c>
      <c r="N535">
        <v>-6.3567962473715421E-3</v>
      </c>
      <c r="O535">
        <v>3.0657311924061279</v>
      </c>
      <c r="P535">
        <v>0</v>
      </c>
      <c r="Q535">
        <v>0</v>
      </c>
      <c r="R535">
        <v>6.9068769940823678E-4</v>
      </c>
      <c r="S535">
        <v>-29.525945355043941</v>
      </c>
      <c r="T535" t="s">
        <v>64</v>
      </c>
    </row>
    <row r="536" spans="1:20" x14ac:dyDescent="0.3">
      <c r="A536" s="2">
        <v>44500</v>
      </c>
      <c r="B536" t="s">
        <v>65</v>
      </c>
      <c r="C536" t="s">
        <v>68</v>
      </c>
      <c r="D536">
        <v>1</v>
      </c>
      <c r="E536">
        <v>6967709.9199999999</v>
      </c>
      <c r="F536">
        <v>-271402.07</v>
      </c>
      <c r="G536">
        <v>-106537.49</v>
      </c>
      <c r="H536">
        <v>111784.92445599999</v>
      </c>
      <c r="I536">
        <v>0</v>
      </c>
      <c r="J536">
        <v>99.51</v>
      </c>
      <c r="K536">
        <v>6701953.4000000004</v>
      </c>
      <c r="L536">
        <v>17898.77</v>
      </c>
      <c r="M536">
        <v>-3.895140198373815E-2</v>
      </c>
      <c r="N536">
        <v>-1.5290172986994839E-2</v>
      </c>
      <c r="O536">
        <v>0.18889668936401049</v>
      </c>
      <c r="P536">
        <v>0</v>
      </c>
      <c r="Q536">
        <v>1.4281593399054711E-5</v>
      </c>
      <c r="R536">
        <v>2.6706795663485211E-3</v>
      </c>
      <c r="S536">
        <v>3.8141157288591528E-2</v>
      </c>
      <c r="T536" t="s">
        <v>64</v>
      </c>
    </row>
    <row r="537" spans="1:20" x14ac:dyDescent="0.3">
      <c r="A537" s="2">
        <v>44500</v>
      </c>
      <c r="B537" t="s">
        <v>65</v>
      </c>
      <c r="C537" t="s">
        <v>68</v>
      </c>
      <c r="D537">
        <v>2</v>
      </c>
      <c r="E537">
        <v>8409375.5099999998</v>
      </c>
      <c r="F537">
        <v>-470178.52</v>
      </c>
      <c r="G537">
        <v>-126272.24</v>
      </c>
      <c r="H537">
        <v>131098.33228900001</v>
      </c>
      <c r="I537">
        <v>0</v>
      </c>
      <c r="J537">
        <v>2</v>
      </c>
      <c r="K537">
        <v>7945644.2800000003</v>
      </c>
      <c r="L537">
        <v>77193.900000000009</v>
      </c>
      <c r="M537">
        <v>-5.5911229013484741E-2</v>
      </c>
      <c r="N537">
        <v>-1.501565007411591E-2</v>
      </c>
      <c r="O537">
        <v>0.18355431225611329</v>
      </c>
      <c r="P537">
        <v>0</v>
      </c>
      <c r="Q537">
        <v>2.3782978862362629E-7</v>
      </c>
      <c r="R537">
        <v>9.7152474084832817E-3</v>
      </c>
      <c r="S537">
        <v>5.5144550204537068E-2</v>
      </c>
      <c r="T537" t="s">
        <v>64</v>
      </c>
    </row>
    <row r="538" spans="1:20" x14ac:dyDescent="0.3">
      <c r="A538" s="2">
        <v>44500</v>
      </c>
      <c r="B538" t="s">
        <v>65</v>
      </c>
      <c r="C538" t="s">
        <v>68</v>
      </c>
      <c r="D538">
        <v>3</v>
      </c>
      <c r="E538">
        <v>5552726.4800000004</v>
      </c>
      <c r="F538">
        <v>-318863.83</v>
      </c>
      <c r="G538">
        <v>-79240.789999999994</v>
      </c>
      <c r="H538">
        <v>83253.371702000004</v>
      </c>
      <c r="I538">
        <v>0</v>
      </c>
      <c r="J538">
        <v>0</v>
      </c>
      <c r="K538">
        <v>5238910.97</v>
      </c>
      <c r="L538">
        <v>78789.260000000009</v>
      </c>
      <c r="M538">
        <v>-5.7424732003006913E-2</v>
      </c>
      <c r="N538">
        <v>-1.427060927373465E-2</v>
      </c>
      <c r="O538">
        <v>0.17653333286014139</v>
      </c>
      <c r="P538">
        <v>0</v>
      </c>
      <c r="Q538">
        <v>0</v>
      </c>
      <c r="R538">
        <v>1.5039243928972519E-2</v>
      </c>
      <c r="S538">
        <v>5.6515571427894408E-2</v>
      </c>
      <c r="T538" t="s">
        <v>64</v>
      </c>
    </row>
    <row r="539" spans="1:20" x14ac:dyDescent="0.3">
      <c r="A539" s="2">
        <v>44500</v>
      </c>
      <c r="B539" t="s">
        <v>65</v>
      </c>
      <c r="C539" t="s">
        <v>68</v>
      </c>
      <c r="D539">
        <v>4</v>
      </c>
      <c r="E539">
        <v>4993365.53</v>
      </c>
      <c r="F539">
        <v>-346252.04999999987</v>
      </c>
      <c r="G539">
        <v>-70005.640000000014</v>
      </c>
      <c r="H539">
        <v>72594.263659000004</v>
      </c>
      <c r="I539">
        <v>0</v>
      </c>
      <c r="J539">
        <v>0</v>
      </c>
      <c r="K539">
        <v>4651481.09</v>
      </c>
      <c r="L539">
        <v>137338.73000000001</v>
      </c>
      <c r="M539">
        <v>-6.9342420041098002E-2</v>
      </c>
      <c r="N539">
        <v>-1.4019730696542859E-2</v>
      </c>
      <c r="O539">
        <v>0.17117491312992461</v>
      </c>
      <c r="P539">
        <v>0</v>
      </c>
      <c r="Q539">
        <v>0</v>
      </c>
      <c r="R539">
        <v>2.95258063706328E-2</v>
      </c>
      <c r="S539">
        <v>6.8467737429989503E-2</v>
      </c>
      <c r="T539" t="s">
        <v>64</v>
      </c>
    </row>
    <row r="540" spans="1:20" x14ac:dyDescent="0.3">
      <c r="A540" s="2">
        <v>44500</v>
      </c>
      <c r="B540" t="s">
        <v>65</v>
      </c>
      <c r="C540" t="s">
        <v>68</v>
      </c>
      <c r="D540">
        <v>5</v>
      </c>
      <c r="E540">
        <v>3824608.19</v>
      </c>
      <c r="F540">
        <v>-252216.86</v>
      </c>
      <c r="G540">
        <v>-55074.559999999998</v>
      </c>
      <c r="H540">
        <v>57222.430333999997</v>
      </c>
      <c r="I540">
        <v>0</v>
      </c>
      <c r="J540">
        <v>0</v>
      </c>
      <c r="K540">
        <v>3575282.97</v>
      </c>
      <c r="L540">
        <v>127216.56</v>
      </c>
      <c r="M540">
        <v>-6.5945803457582414E-2</v>
      </c>
      <c r="N540">
        <v>-1.4400052832601399E-2</v>
      </c>
      <c r="O540">
        <v>0.17616130505164579</v>
      </c>
      <c r="P540">
        <v>0</v>
      </c>
      <c r="Q540">
        <v>0</v>
      </c>
      <c r="R540">
        <v>3.5582235327236207E-2</v>
      </c>
      <c r="S540">
        <v>6.5189741697436521E-2</v>
      </c>
      <c r="T540" t="s">
        <v>64</v>
      </c>
    </row>
    <row r="541" spans="1:20" x14ac:dyDescent="0.3">
      <c r="A541" s="2">
        <v>44500</v>
      </c>
      <c r="B541" t="s">
        <v>65</v>
      </c>
      <c r="C541" t="s">
        <v>68</v>
      </c>
      <c r="D541">
        <v>6</v>
      </c>
      <c r="E541">
        <v>3494617.24</v>
      </c>
      <c r="F541">
        <v>-229906.62</v>
      </c>
      <c r="G541">
        <v>-49180.04</v>
      </c>
      <c r="H541">
        <v>52523.984592000001</v>
      </c>
      <c r="I541">
        <v>0</v>
      </c>
      <c r="J541">
        <v>114.48</v>
      </c>
      <c r="K541">
        <v>3251435.31</v>
      </c>
      <c r="L541">
        <v>166945.75</v>
      </c>
      <c r="M541">
        <v>-6.5788784353390306E-2</v>
      </c>
      <c r="N541">
        <v>-1.407308343731516E-2</v>
      </c>
      <c r="O541">
        <v>0.17696574990819591</v>
      </c>
      <c r="P541">
        <v>0</v>
      </c>
      <c r="Q541">
        <v>3.2758952451113083E-5</v>
      </c>
      <c r="R541">
        <v>5.134524727788603E-2</v>
      </c>
      <c r="S541">
        <v>6.9587572343115953E-2</v>
      </c>
      <c r="T541" t="s">
        <v>64</v>
      </c>
    </row>
    <row r="542" spans="1:20" x14ac:dyDescent="0.3">
      <c r="A542" s="2">
        <v>44500</v>
      </c>
      <c r="B542" t="s">
        <v>65</v>
      </c>
      <c r="C542" t="s">
        <v>68</v>
      </c>
      <c r="D542">
        <v>7</v>
      </c>
      <c r="E542">
        <v>2983030.64</v>
      </c>
      <c r="F542">
        <v>-190766.94</v>
      </c>
      <c r="G542">
        <v>-34315.47</v>
      </c>
      <c r="H542">
        <v>43928.409354000003</v>
      </c>
      <c r="I542">
        <v>0</v>
      </c>
      <c r="J542">
        <v>0.03</v>
      </c>
      <c r="K542">
        <v>2788536.97</v>
      </c>
      <c r="L542">
        <v>142952.87</v>
      </c>
      <c r="M542">
        <v>-6.3950714230679176E-2</v>
      </c>
      <c r="N542">
        <v>-1.150355934661134E-2</v>
      </c>
      <c r="O542">
        <v>0.17338795890033981</v>
      </c>
      <c r="P542">
        <v>0</v>
      </c>
      <c r="Q542">
        <v>1.0056886308080289E-8</v>
      </c>
      <c r="R542">
        <v>5.1264470056497043E-2</v>
      </c>
      <c r="S542">
        <v>6.5200024227709541E-2</v>
      </c>
      <c r="T542" t="s">
        <v>64</v>
      </c>
    </row>
    <row r="543" spans="1:20" x14ac:dyDescent="0.3">
      <c r="A543" s="2">
        <v>44500</v>
      </c>
      <c r="B543" t="s">
        <v>65</v>
      </c>
      <c r="C543" t="s">
        <v>68</v>
      </c>
      <c r="D543">
        <v>8</v>
      </c>
      <c r="E543">
        <v>919673.07000000007</v>
      </c>
      <c r="F543">
        <v>-45093.65</v>
      </c>
      <c r="G543">
        <v>-12746.75</v>
      </c>
      <c r="H543">
        <v>13753.635053</v>
      </c>
      <c r="I543">
        <v>0</v>
      </c>
      <c r="J543">
        <v>0</v>
      </c>
      <c r="K543">
        <v>873053.99</v>
      </c>
      <c r="L543">
        <v>72391.38</v>
      </c>
      <c r="M543">
        <v>-4.9032260996834449E-2</v>
      </c>
      <c r="N543">
        <v>-1.3860088346394661E-2</v>
      </c>
      <c r="O543">
        <v>0.17608209524706769</v>
      </c>
      <c r="P543">
        <v>0</v>
      </c>
      <c r="Q543">
        <v>0</v>
      </c>
      <c r="R543">
        <v>8.291741499285743E-2</v>
      </c>
      <c r="S543">
        <v>5.0690926505002558E-2</v>
      </c>
      <c r="T543" t="s">
        <v>64</v>
      </c>
    </row>
    <row r="544" spans="1:20" x14ac:dyDescent="0.3">
      <c r="A544" s="2">
        <v>44500</v>
      </c>
      <c r="B544" t="s">
        <v>65</v>
      </c>
      <c r="C544" t="s">
        <v>68</v>
      </c>
      <c r="D544">
        <v>9</v>
      </c>
      <c r="E544">
        <v>998686.86</v>
      </c>
      <c r="F544">
        <v>-65651.649999999994</v>
      </c>
      <c r="G544">
        <v>-13969.69</v>
      </c>
      <c r="H544">
        <v>15131.970476</v>
      </c>
      <c r="I544">
        <v>0</v>
      </c>
      <c r="J544">
        <v>4.79</v>
      </c>
      <c r="K544">
        <v>931171.43</v>
      </c>
      <c r="L544">
        <v>51188.53</v>
      </c>
      <c r="M544">
        <v>-6.5737973162078051E-2</v>
      </c>
      <c r="N544">
        <v>-1.3988058278848289E-2</v>
      </c>
      <c r="O544">
        <v>0.1784010146612956</v>
      </c>
      <c r="P544">
        <v>0</v>
      </c>
      <c r="Q544">
        <v>4.7962982110328358E-6</v>
      </c>
      <c r="R544">
        <v>5.4972187022533543E-2</v>
      </c>
      <c r="S544">
        <v>6.760420378415706E-2</v>
      </c>
      <c r="T544" t="s">
        <v>64</v>
      </c>
    </row>
    <row r="545" spans="1:20" x14ac:dyDescent="0.3">
      <c r="A545" s="2">
        <v>44500</v>
      </c>
      <c r="B545" t="s">
        <v>69</v>
      </c>
      <c r="C545" t="s">
        <v>68</v>
      </c>
      <c r="D545">
        <v>0</v>
      </c>
      <c r="E545">
        <v>117600</v>
      </c>
      <c r="F545">
        <v>-35003.71</v>
      </c>
      <c r="G545">
        <v>-206.32</v>
      </c>
      <c r="H545">
        <v>9930.2351089999993</v>
      </c>
      <c r="I545">
        <v>0</v>
      </c>
      <c r="J545">
        <v>0</v>
      </c>
      <c r="K545">
        <v>1867556.96</v>
      </c>
      <c r="L545">
        <v>0</v>
      </c>
      <c r="M545">
        <v>-0.29765059523809517</v>
      </c>
      <c r="N545">
        <v>-1.754421768707483E-3</v>
      </c>
      <c r="O545">
        <v>0.99422202512206481</v>
      </c>
      <c r="P545">
        <v>0</v>
      </c>
      <c r="Q545">
        <v>0</v>
      </c>
      <c r="R545">
        <v>0</v>
      </c>
      <c r="S545">
        <v>-14.88058639455782</v>
      </c>
      <c r="T545" t="s">
        <v>64</v>
      </c>
    </row>
    <row r="546" spans="1:20" x14ac:dyDescent="0.3">
      <c r="A546" s="2">
        <v>44500</v>
      </c>
      <c r="B546" t="s">
        <v>69</v>
      </c>
      <c r="C546" t="s">
        <v>68</v>
      </c>
      <c r="D546">
        <v>1</v>
      </c>
      <c r="E546">
        <v>1879964.1</v>
      </c>
      <c r="F546">
        <v>-54297.9</v>
      </c>
      <c r="G546">
        <v>-16664.97</v>
      </c>
      <c r="H546">
        <v>16546.178097</v>
      </c>
      <c r="I546">
        <v>0</v>
      </c>
      <c r="J546">
        <v>0</v>
      </c>
      <c r="K546">
        <v>1825577.95</v>
      </c>
      <c r="L546">
        <v>11353.6</v>
      </c>
      <c r="M546">
        <v>-2.8882413233316528E-2</v>
      </c>
      <c r="N546">
        <v>-8.864515019196377E-3</v>
      </c>
      <c r="O546">
        <v>0.1036285232256091</v>
      </c>
      <c r="P546">
        <v>0</v>
      </c>
      <c r="Q546">
        <v>0</v>
      </c>
      <c r="R546">
        <v>6.2191811639705661E-3</v>
      </c>
      <c r="S546">
        <v>2.8929355619078119E-2</v>
      </c>
      <c r="T546" t="s">
        <v>64</v>
      </c>
    </row>
    <row r="547" spans="1:20" x14ac:dyDescent="0.3">
      <c r="A547" s="2">
        <v>44500</v>
      </c>
      <c r="B547" t="s">
        <v>69</v>
      </c>
      <c r="C547" t="s">
        <v>68</v>
      </c>
      <c r="D547">
        <v>2</v>
      </c>
      <c r="E547">
        <v>3308552.94</v>
      </c>
      <c r="F547">
        <v>-90588.05</v>
      </c>
      <c r="G547">
        <v>-27706.51</v>
      </c>
      <c r="H547">
        <v>29559.734116</v>
      </c>
      <c r="I547">
        <v>0</v>
      </c>
      <c r="J547">
        <v>41.93</v>
      </c>
      <c r="K547">
        <v>3219824.67</v>
      </c>
      <c r="L547">
        <v>21715.54</v>
      </c>
      <c r="M547">
        <v>-2.737996085986763E-2</v>
      </c>
      <c r="N547">
        <v>-8.3742078493082833E-3</v>
      </c>
      <c r="O547">
        <v>0.1051946385723074</v>
      </c>
      <c r="P547">
        <v>0</v>
      </c>
      <c r="Q547">
        <v>1.26732141695759E-5</v>
      </c>
      <c r="R547">
        <v>6.7443237522619524E-3</v>
      </c>
      <c r="S547">
        <v>2.6817848046886771E-2</v>
      </c>
      <c r="T547" t="s">
        <v>64</v>
      </c>
    </row>
    <row r="548" spans="1:20" x14ac:dyDescent="0.3">
      <c r="A548" s="2">
        <v>44500</v>
      </c>
      <c r="B548" t="s">
        <v>69</v>
      </c>
      <c r="C548" t="s">
        <v>68</v>
      </c>
      <c r="D548">
        <v>3</v>
      </c>
      <c r="E548">
        <v>972694.97</v>
      </c>
      <c r="F548">
        <v>-34507.379999999997</v>
      </c>
      <c r="G548">
        <v>-8784.85</v>
      </c>
      <c r="H548">
        <v>9090.0184360000003</v>
      </c>
      <c r="I548">
        <v>0</v>
      </c>
      <c r="J548">
        <v>0</v>
      </c>
      <c r="K548">
        <v>938627.96</v>
      </c>
      <c r="L548">
        <v>0</v>
      </c>
      <c r="M548">
        <v>-3.5476054738928071E-2</v>
      </c>
      <c r="N548">
        <v>-9.0314541258499567E-3</v>
      </c>
      <c r="O548">
        <v>0.11003206526694689</v>
      </c>
      <c r="P548">
        <v>0</v>
      </c>
      <c r="Q548">
        <v>0</v>
      </c>
      <c r="R548">
        <v>0</v>
      </c>
      <c r="S548">
        <v>3.5023322881992502E-2</v>
      </c>
      <c r="T548" t="s">
        <v>64</v>
      </c>
    </row>
    <row r="549" spans="1:20" x14ac:dyDescent="0.3">
      <c r="A549" s="2">
        <v>44500</v>
      </c>
      <c r="B549" t="s">
        <v>69</v>
      </c>
      <c r="C549" t="s">
        <v>68</v>
      </c>
      <c r="D549">
        <v>4</v>
      </c>
      <c r="E549">
        <v>1705567.45</v>
      </c>
      <c r="F549">
        <v>-83330.2</v>
      </c>
      <c r="G549">
        <v>-15704.48</v>
      </c>
      <c r="H549">
        <v>15868.369875</v>
      </c>
      <c r="I549">
        <v>0</v>
      </c>
      <c r="J549">
        <v>0</v>
      </c>
      <c r="K549">
        <v>1617532.34</v>
      </c>
      <c r="L549">
        <v>21396.21</v>
      </c>
      <c r="M549">
        <v>-4.8857756988737101E-2</v>
      </c>
      <c r="N549">
        <v>-9.2077742220045312E-3</v>
      </c>
      <c r="O549">
        <v>0.1095455112054614</v>
      </c>
      <c r="P549">
        <v>0</v>
      </c>
      <c r="Q549">
        <v>0</v>
      </c>
      <c r="R549">
        <v>1.3227686069015469E-2</v>
      </c>
      <c r="S549">
        <v>5.161631690379638E-2</v>
      </c>
      <c r="T549" t="s">
        <v>64</v>
      </c>
    </row>
    <row r="550" spans="1:20" x14ac:dyDescent="0.3">
      <c r="A550" s="2">
        <v>44500</v>
      </c>
      <c r="B550" t="s">
        <v>69</v>
      </c>
      <c r="C550" t="s">
        <v>68</v>
      </c>
      <c r="D550">
        <v>5</v>
      </c>
      <c r="E550">
        <v>1679173.29</v>
      </c>
      <c r="F550">
        <v>-60642.8</v>
      </c>
      <c r="G550">
        <v>-15291.93</v>
      </c>
      <c r="H550">
        <v>15811.052948</v>
      </c>
      <c r="I550">
        <v>0</v>
      </c>
      <c r="J550">
        <v>0</v>
      </c>
      <c r="K550">
        <v>1619233.9</v>
      </c>
      <c r="L550">
        <v>20227.2</v>
      </c>
      <c r="M550">
        <v>-3.6114676407221782E-2</v>
      </c>
      <c r="N550">
        <v>-9.1068206545853268E-3</v>
      </c>
      <c r="O550">
        <v>0.1108655066884421</v>
      </c>
      <c r="P550">
        <v>0</v>
      </c>
      <c r="Q550">
        <v>0</v>
      </c>
      <c r="R550">
        <v>1.2491833329329381E-2</v>
      </c>
      <c r="S550">
        <v>3.5695773841185927E-2</v>
      </c>
      <c r="T550" t="s">
        <v>64</v>
      </c>
    </row>
    <row r="551" spans="1:20" x14ac:dyDescent="0.3">
      <c r="A551" s="2">
        <v>44500</v>
      </c>
      <c r="B551" t="s">
        <v>69</v>
      </c>
      <c r="C551" t="s">
        <v>68</v>
      </c>
      <c r="D551">
        <v>6</v>
      </c>
      <c r="E551">
        <v>949093.13</v>
      </c>
      <c r="F551">
        <v>-37854.129999999997</v>
      </c>
      <c r="G551">
        <v>-7433.22</v>
      </c>
      <c r="H551">
        <v>9044.3859030000003</v>
      </c>
      <c r="I551">
        <v>0</v>
      </c>
      <c r="J551">
        <v>0</v>
      </c>
      <c r="K551">
        <v>912835.39</v>
      </c>
      <c r="L551">
        <v>11375.76</v>
      </c>
      <c r="M551">
        <v>-3.9884526400480853E-2</v>
      </c>
      <c r="N551">
        <v>-7.8319184546199391E-3</v>
      </c>
      <c r="O551">
        <v>0.1122022136523376</v>
      </c>
      <c r="P551">
        <v>0</v>
      </c>
      <c r="Q551">
        <v>0</v>
      </c>
      <c r="R551">
        <v>1.24620058825721E-2</v>
      </c>
      <c r="S551">
        <v>3.8202510221520609E-2</v>
      </c>
      <c r="T551" t="s">
        <v>64</v>
      </c>
    </row>
    <row r="552" spans="1:20" x14ac:dyDescent="0.3">
      <c r="A552" s="2">
        <v>44500</v>
      </c>
      <c r="B552" t="s">
        <v>69</v>
      </c>
      <c r="C552" t="s">
        <v>68</v>
      </c>
      <c r="D552">
        <v>7</v>
      </c>
      <c r="E552">
        <v>1117.79</v>
      </c>
      <c r="F552">
        <v>-14.96</v>
      </c>
      <c r="G552">
        <v>-12.94</v>
      </c>
      <c r="H552">
        <v>13.19781</v>
      </c>
      <c r="I552">
        <v>0</v>
      </c>
      <c r="J552">
        <v>0</v>
      </c>
      <c r="K552">
        <v>1103.0899999999999</v>
      </c>
      <c r="L552">
        <v>0</v>
      </c>
      <c r="M552">
        <v>-1.3383551472101201E-2</v>
      </c>
      <c r="N552">
        <v>-1.15764141743977E-2</v>
      </c>
      <c r="O552">
        <v>0.13901857178435911</v>
      </c>
      <c r="P552">
        <v>0</v>
      </c>
      <c r="Q552">
        <v>0</v>
      </c>
      <c r="R552">
        <v>0</v>
      </c>
      <c r="S552">
        <v>1.315094964170376E-2</v>
      </c>
      <c r="T552" t="s">
        <v>64</v>
      </c>
    </row>
    <row r="553" spans="1:20" x14ac:dyDescent="0.3">
      <c r="A553" s="2">
        <v>44530</v>
      </c>
      <c r="B553" t="s">
        <v>62</v>
      </c>
      <c r="C553" t="s">
        <v>63</v>
      </c>
      <c r="D553">
        <v>23</v>
      </c>
      <c r="E553">
        <v>17991020.780000001</v>
      </c>
      <c r="F553">
        <v>-1084680.24</v>
      </c>
      <c r="G553">
        <v>-289390.45</v>
      </c>
      <c r="H553">
        <v>187576.18823900001</v>
      </c>
      <c r="I553">
        <v>0</v>
      </c>
      <c r="J553">
        <v>59704.77</v>
      </c>
      <c r="K553">
        <v>16565429.859999999</v>
      </c>
      <c r="L553">
        <v>11672083</v>
      </c>
      <c r="M553">
        <v>-6.0290088776163368E-2</v>
      </c>
      <c r="N553">
        <v>-1.6085271288314301E-2</v>
      </c>
      <c r="O553">
        <v>0.1268508877186586</v>
      </c>
      <c r="P553">
        <v>0</v>
      </c>
      <c r="Q553">
        <v>3.3185871291067448E-3</v>
      </c>
      <c r="R553">
        <v>0.70460489698394102</v>
      </c>
      <c r="S553">
        <v>7.9239023590300231E-2</v>
      </c>
      <c r="T553" t="s">
        <v>64</v>
      </c>
    </row>
    <row r="554" spans="1:20" x14ac:dyDescent="0.3">
      <c r="A554" s="2">
        <v>44530</v>
      </c>
      <c r="B554" t="s">
        <v>62</v>
      </c>
      <c r="C554" t="s">
        <v>66</v>
      </c>
      <c r="D554">
        <v>11</v>
      </c>
      <c r="E554">
        <v>3176522.47</v>
      </c>
      <c r="F554">
        <v>-254673.06</v>
      </c>
      <c r="G554">
        <v>-100531.63</v>
      </c>
      <c r="H554">
        <v>97417.981308000002</v>
      </c>
      <c r="I554">
        <v>0</v>
      </c>
      <c r="J554">
        <v>22070.15</v>
      </c>
      <c r="K554">
        <v>2825187.8</v>
      </c>
      <c r="L554">
        <v>966434.86</v>
      </c>
      <c r="M554">
        <v>-8.0173542735871156E-2</v>
      </c>
      <c r="N554">
        <v>-3.1648329564626057E-2</v>
      </c>
      <c r="O554">
        <v>0.37312882786376128</v>
      </c>
      <c r="P554">
        <v>0</v>
      </c>
      <c r="Q554">
        <v>6.947896704158997E-3</v>
      </c>
      <c r="R554">
        <v>0.34207809477302709</v>
      </c>
      <c r="S554">
        <v>0.1106035525698644</v>
      </c>
      <c r="T554" t="s">
        <v>64</v>
      </c>
    </row>
    <row r="555" spans="1:20" x14ac:dyDescent="0.3">
      <c r="A555" s="2">
        <v>44530</v>
      </c>
      <c r="B555" t="s">
        <v>62</v>
      </c>
      <c r="C555" t="s">
        <v>66</v>
      </c>
      <c r="D555">
        <v>12</v>
      </c>
      <c r="E555">
        <v>2563172.2000000002</v>
      </c>
      <c r="F555">
        <v>-252802.31</v>
      </c>
      <c r="G555">
        <v>-82586.55</v>
      </c>
      <c r="H555">
        <v>73939.557656999998</v>
      </c>
      <c r="I555">
        <v>0</v>
      </c>
      <c r="J555">
        <v>4162.2199999999993</v>
      </c>
      <c r="K555">
        <v>2233816.9700000002</v>
      </c>
      <c r="L555">
        <v>746353.56</v>
      </c>
      <c r="M555">
        <v>-9.8628687530240844E-2</v>
      </c>
      <c r="N555">
        <v>-3.2220445430861021E-2</v>
      </c>
      <c r="O555">
        <v>0.35097054793801991</v>
      </c>
      <c r="P555">
        <v>0</v>
      </c>
      <c r="Q555">
        <v>1.6238550027969239E-3</v>
      </c>
      <c r="R555">
        <v>0.33411580716928663</v>
      </c>
      <c r="S555">
        <v>0.12849516314198489</v>
      </c>
      <c r="T555" t="s">
        <v>64</v>
      </c>
    </row>
    <row r="556" spans="1:20" x14ac:dyDescent="0.3">
      <c r="A556" s="2">
        <v>44530</v>
      </c>
      <c r="B556" t="s">
        <v>62</v>
      </c>
      <c r="C556" t="s">
        <v>66</v>
      </c>
      <c r="D556">
        <v>13</v>
      </c>
      <c r="E556">
        <v>2399099.63</v>
      </c>
      <c r="F556">
        <v>-156707.37</v>
      </c>
      <c r="G556">
        <v>-71717.399999999994</v>
      </c>
      <c r="H556">
        <v>64566.66678</v>
      </c>
      <c r="I556">
        <v>0</v>
      </c>
      <c r="J556">
        <v>1110.6600000000001</v>
      </c>
      <c r="K556">
        <v>2190568.81</v>
      </c>
      <c r="L556">
        <v>887497.37</v>
      </c>
      <c r="M556">
        <v>-6.5319242285907075E-2</v>
      </c>
      <c r="N556">
        <v>-2.9893464657822489E-2</v>
      </c>
      <c r="O556">
        <v>0.32743997067349812</v>
      </c>
      <c r="P556">
        <v>0</v>
      </c>
      <c r="Q556">
        <v>4.6294867712517632E-4</v>
      </c>
      <c r="R556">
        <v>0.4051447121626825</v>
      </c>
      <c r="S556">
        <v>8.6920450235741076E-2</v>
      </c>
      <c r="T556" t="s">
        <v>64</v>
      </c>
    </row>
    <row r="557" spans="1:20" x14ac:dyDescent="0.3">
      <c r="A557" s="2">
        <v>44530</v>
      </c>
      <c r="B557" t="s">
        <v>62</v>
      </c>
      <c r="C557" t="s">
        <v>66</v>
      </c>
      <c r="D557">
        <v>14</v>
      </c>
      <c r="E557">
        <v>2790807.78</v>
      </c>
      <c r="F557">
        <v>-162441.89000000001</v>
      </c>
      <c r="G557">
        <v>-81438.63</v>
      </c>
      <c r="H557">
        <v>77101.568761000002</v>
      </c>
      <c r="I557">
        <v>0</v>
      </c>
      <c r="J557">
        <v>651.56999999999994</v>
      </c>
      <c r="K557">
        <v>2578400.52</v>
      </c>
      <c r="L557">
        <v>1070869.06</v>
      </c>
      <c r="M557">
        <v>-5.8206047426168479E-2</v>
      </c>
      <c r="N557">
        <v>-2.9181024427271728E-2</v>
      </c>
      <c r="O557">
        <v>0.33612816092700099</v>
      </c>
      <c r="P557">
        <v>0</v>
      </c>
      <c r="Q557">
        <v>2.3347003855636369E-4</v>
      </c>
      <c r="R557">
        <v>0.415323008079443</v>
      </c>
      <c r="S557">
        <v>7.6109598633840786E-2</v>
      </c>
      <c r="T557" t="s">
        <v>64</v>
      </c>
    </row>
    <row r="558" spans="1:20" x14ac:dyDescent="0.3">
      <c r="A558" s="2">
        <v>44530</v>
      </c>
      <c r="B558" t="s">
        <v>62</v>
      </c>
      <c r="C558" t="s">
        <v>66</v>
      </c>
      <c r="D558">
        <v>15</v>
      </c>
      <c r="E558">
        <v>2141357.16</v>
      </c>
      <c r="F558">
        <v>-131461.63</v>
      </c>
      <c r="G558">
        <v>-62151.42</v>
      </c>
      <c r="H558">
        <v>59261.710694999987</v>
      </c>
      <c r="I558">
        <v>0</v>
      </c>
      <c r="J558">
        <v>285.62</v>
      </c>
      <c r="K558">
        <v>1976148.13</v>
      </c>
      <c r="L558">
        <v>808436.87</v>
      </c>
      <c r="M558">
        <v>-6.1391734389605511E-2</v>
      </c>
      <c r="N558">
        <v>-2.9024312786756219E-2</v>
      </c>
      <c r="O558">
        <v>0.33671051872659108</v>
      </c>
      <c r="P558">
        <v>0</v>
      </c>
      <c r="Q558">
        <v>1.333827001563812E-4</v>
      </c>
      <c r="R558">
        <v>0.40909730284237339</v>
      </c>
      <c r="S558">
        <v>7.7151552803083071E-2</v>
      </c>
      <c r="T558" t="s">
        <v>64</v>
      </c>
    </row>
    <row r="559" spans="1:20" x14ac:dyDescent="0.3">
      <c r="A559" s="2">
        <v>44530</v>
      </c>
      <c r="B559" t="s">
        <v>62</v>
      </c>
      <c r="C559" t="s">
        <v>66</v>
      </c>
      <c r="D559">
        <v>16</v>
      </c>
      <c r="E559">
        <v>1670196.32</v>
      </c>
      <c r="F559">
        <v>-118017.51</v>
      </c>
      <c r="G559">
        <v>-51664.19</v>
      </c>
      <c r="H559">
        <v>46266.637990000003</v>
      </c>
      <c r="I559">
        <v>0</v>
      </c>
      <c r="J559">
        <v>354.91</v>
      </c>
      <c r="K559">
        <v>1510026.96</v>
      </c>
      <c r="L559">
        <v>615331.36</v>
      </c>
      <c r="M559">
        <v>-7.0660860993874058E-2</v>
      </c>
      <c r="N559">
        <v>-3.0933004330892071E-2</v>
      </c>
      <c r="O559">
        <v>0.33703269218774629</v>
      </c>
      <c r="P559">
        <v>0</v>
      </c>
      <c r="Q559">
        <v>2.1249597771835589E-4</v>
      </c>
      <c r="R559">
        <v>0.40749693634609008</v>
      </c>
      <c r="S559">
        <v>9.5898522875442635E-2</v>
      </c>
      <c r="T559" t="s">
        <v>64</v>
      </c>
    </row>
    <row r="560" spans="1:20" x14ac:dyDescent="0.3">
      <c r="A560" s="2">
        <v>44530</v>
      </c>
      <c r="B560" t="s">
        <v>62</v>
      </c>
      <c r="C560" t="s">
        <v>66</v>
      </c>
      <c r="D560">
        <v>17</v>
      </c>
      <c r="E560">
        <v>428715.33</v>
      </c>
      <c r="F560">
        <v>-27243.72</v>
      </c>
      <c r="G560">
        <v>-12345.16</v>
      </c>
      <c r="H560">
        <v>10677.302879000001</v>
      </c>
      <c r="I560">
        <v>0</v>
      </c>
      <c r="J560">
        <v>733.65</v>
      </c>
      <c r="K560">
        <v>392321.97</v>
      </c>
      <c r="L560">
        <v>184986.82</v>
      </c>
      <c r="M560">
        <v>-6.3547342708738686E-2</v>
      </c>
      <c r="N560">
        <v>-2.879570459959992E-2</v>
      </c>
      <c r="O560">
        <v>0.3030150217111045</v>
      </c>
      <c r="P560">
        <v>0</v>
      </c>
      <c r="Q560">
        <v>1.711275405057244E-3</v>
      </c>
      <c r="R560">
        <v>0.47151787089568292</v>
      </c>
      <c r="S560">
        <v>8.4889336707413721E-2</v>
      </c>
      <c r="T560" t="s">
        <v>64</v>
      </c>
    </row>
    <row r="561" spans="1:20" x14ac:dyDescent="0.3">
      <c r="A561" s="2">
        <v>44530</v>
      </c>
      <c r="B561" t="s">
        <v>62</v>
      </c>
      <c r="C561" t="s">
        <v>66</v>
      </c>
      <c r="D561">
        <v>18</v>
      </c>
      <c r="E561">
        <v>54589.58</v>
      </c>
      <c r="F561">
        <v>-5561.1600000000008</v>
      </c>
      <c r="G561">
        <v>-2210.5500000000002</v>
      </c>
      <c r="H561">
        <v>1627.0732399999999</v>
      </c>
      <c r="I561">
        <v>0</v>
      </c>
      <c r="J561">
        <v>0</v>
      </c>
      <c r="K561">
        <v>48060.68</v>
      </c>
      <c r="L561">
        <v>19011.59</v>
      </c>
      <c r="M561">
        <v>-0.1018721887950045</v>
      </c>
      <c r="N561">
        <v>-4.0493991710505918E-2</v>
      </c>
      <c r="O561">
        <v>0.36263436636320212</v>
      </c>
      <c r="P561">
        <v>0</v>
      </c>
      <c r="Q561">
        <v>0</v>
      </c>
      <c r="R561">
        <v>0.39557471929236132</v>
      </c>
      <c r="S561">
        <v>0.1195997477906956</v>
      </c>
      <c r="T561" t="s">
        <v>64</v>
      </c>
    </row>
    <row r="562" spans="1:20" x14ac:dyDescent="0.3">
      <c r="A562" s="2">
        <v>44530</v>
      </c>
      <c r="B562" t="s">
        <v>62</v>
      </c>
      <c r="C562" t="s">
        <v>66</v>
      </c>
      <c r="D562">
        <v>20</v>
      </c>
      <c r="E562">
        <v>1617539.43</v>
      </c>
      <c r="F562">
        <v>-99281.26999999999</v>
      </c>
      <c r="G562">
        <v>-39376.53</v>
      </c>
      <c r="H562">
        <v>31849.550601999999</v>
      </c>
      <c r="I562">
        <v>0</v>
      </c>
      <c r="J562">
        <v>1827.06</v>
      </c>
      <c r="K562">
        <v>1494563.56</v>
      </c>
      <c r="L562">
        <v>789208.02</v>
      </c>
      <c r="M562">
        <v>-6.1377959732332447E-2</v>
      </c>
      <c r="N562">
        <v>-2.4343474582254849E-2</v>
      </c>
      <c r="O562">
        <v>0.2395631651821104</v>
      </c>
      <c r="P562">
        <v>0</v>
      </c>
      <c r="Q562">
        <v>1.1295304251099461E-3</v>
      </c>
      <c r="R562">
        <v>0.52805249714505287</v>
      </c>
      <c r="S562">
        <v>7.6026505270415504E-2</v>
      </c>
      <c r="T562" t="s">
        <v>64</v>
      </c>
    </row>
    <row r="563" spans="1:20" x14ac:dyDescent="0.3">
      <c r="A563" s="2">
        <v>44530</v>
      </c>
      <c r="B563" t="s">
        <v>62</v>
      </c>
      <c r="C563" t="s">
        <v>66</v>
      </c>
      <c r="D563">
        <v>21</v>
      </c>
      <c r="E563">
        <v>1210594.44</v>
      </c>
      <c r="F563">
        <v>-92785.1</v>
      </c>
      <c r="G563">
        <v>-28019.75</v>
      </c>
      <c r="H563">
        <v>22737.761707000001</v>
      </c>
      <c r="I563">
        <v>0</v>
      </c>
      <c r="J563">
        <v>186.26</v>
      </c>
      <c r="K563">
        <v>1099146.51</v>
      </c>
      <c r="L563">
        <v>567095.94000000006</v>
      </c>
      <c r="M563">
        <v>-7.6644247597899104E-2</v>
      </c>
      <c r="N563">
        <v>-2.3145447454723151E-2</v>
      </c>
      <c r="O563">
        <v>0.22851812158923071</v>
      </c>
      <c r="P563">
        <v>0</v>
      </c>
      <c r="Q563">
        <v>1.538582979118919E-4</v>
      </c>
      <c r="R563">
        <v>0.51594208309863987</v>
      </c>
      <c r="S563">
        <v>9.2060500459592354E-2</v>
      </c>
      <c r="T563" t="s">
        <v>64</v>
      </c>
    </row>
    <row r="564" spans="1:20" x14ac:dyDescent="0.3">
      <c r="A564" s="2">
        <v>44530</v>
      </c>
      <c r="B564" t="s">
        <v>62</v>
      </c>
      <c r="C564" t="s">
        <v>66</v>
      </c>
      <c r="D564">
        <v>22</v>
      </c>
      <c r="E564">
        <v>1940603.96</v>
      </c>
      <c r="F564">
        <v>-150620.51</v>
      </c>
      <c r="G564">
        <v>-47223.38</v>
      </c>
      <c r="H564">
        <v>35635.637213000002</v>
      </c>
      <c r="I564">
        <v>0</v>
      </c>
      <c r="J564">
        <v>328.99</v>
      </c>
      <c r="K564">
        <v>1762463.53</v>
      </c>
      <c r="L564">
        <v>939470.58</v>
      </c>
      <c r="M564">
        <v>-7.7615274988926633E-2</v>
      </c>
      <c r="N564">
        <v>-2.4334372686738201E-2</v>
      </c>
      <c r="O564">
        <v>0.22341854822600349</v>
      </c>
      <c r="P564">
        <v>0</v>
      </c>
      <c r="Q564">
        <v>1.695296963116575E-4</v>
      </c>
      <c r="R564">
        <v>0.53304398304343914</v>
      </c>
      <c r="S564">
        <v>9.179638590452012E-2</v>
      </c>
      <c r="T564" t="s">
        <v>64</v>
      </c>
    </row>
    <row r="565" spans="1:20" x14ac:dyDescent="0.3">
      <c r="A565" s="2">
        <v>44530</v>
      </c>
      <c r="B565" t="s">
        <v>62</v>
      </c>
      <c r="C565" t="s">
        <v>68</v>
      </c>
      <c r="D565">
        <v>0</v>
      </c>
      <c r="E565">
        <v>467710.71</v>
      </c>
      <c r="F565">
        <v>-172375.84</v>
      </c>
      <c r="G565">
        <v>-2633.45</v>
      </c>
      <c r="H565">
        <v>164397.893863</v>
      </c>
      <c r="I565">
        <v>0</v>
      </c>
      <c r="J565">
        <v>0</v>
      </c>
      <c r="K565">
        <v>7821956.0600000015</v>
      </c>
      <c r="L565">
        <v>4421.1899999999996</v>
      </c>
      <c r="M565">
        <v>-0.36855226171750483</v>
      </c>
      <c r="N565">
        <v>-5.6305103639811881E-3</v>
      </c>
      <c r="O565">
        <v>4.2765203630534074</v>
      </c>
      <c r="P565">
        <v>0</v>
      </c>
      <c r="Q565">
        <v>0</v>
      </c>
      <c r="R565">
        <v>5.6522818155539461E-4</v>
      </c>
      <c r="S565">
        <v>-15.723919065270071</v>
      </c>
      <c r="T565" t="s">
        <v>64</v>
      </c>
    </row>
    <row r="566" spans="1:20" x14ac:dyDescent="0.3">
      <c r="A566" s="2">
        <v>44530</v>
      </c>
      <c r="B566" t="s">
        <v>62</v>
      </c>
      <c r="C566" t="s">
        <v>68</v>
      </c>
      <c r="D566">
        <v>1</v>
      </c>
      <c r="E566">
        <v>6799416.0199999996</v>
      </c>
      <c r="F566">
        <v>-367182.99</v>
      </c>
      <c r="G566">
        <v>-278729.77</v>
      </c>
      <c r="H566">
        <v>253173.186208</v>
      </c>
      <c r="I566">
        <v>0</v>
      </c>
      <c r="J566">
        <v>0</v>
      </c>
      <c r="K566">
        <v>6410341.8399999999</v>
      </c>
      <c r="L566">
        <v>101191.02</v>
      </c>
      <c r="M566">
        <v>-5.4002136201102752E-2</v>
      </c>
      <c r="N566">
        <v>-4.0993192530084377E-2</v>
      </c>
      <c r="O566">
        <v>0.4530203412278731</v>
      </c>
      <c r="P566">
        <v>0</v>
      </c>
      <c r="Q566">
        <v>0</v>
      </c>
      <c r="R566">
        <v>1.578558874482738E-2</v>
      </c>
      <c r="S566">
        <v>5.7221705342865567E-2</v>
      </c>
      <c r="T566" t="s">
        <v>64</v>
      </c>
    </row>
    <row r="567" spans="1:20" x14ac:dyDescent="0.3">
      <c r="A567" s="2">
        <v>44530</v>
      </c>
      <c r="B567" t="s">
        <v>62</v>
      </c>
      <c r="C567" t="s">
        <v>68</v>
      </c>
      <c r="D567">
        <v>2</v>
      </c>
      <c r="E567">
        <v>8108397.25</v>
      </c>
      <c r="F567">
        <v>-457647.59</v>
      </c>
      <c r="G567">
        <v>-310316.82</v>
      </c>
      <c r="H567">
        <v>293161.50136300002</v>
      </c>
      <c r="I567">
        <v>0</v>
      </c>
      <c r="J567">
        <v>1.08</v>
      </c>
      <c r="K567">
        <v>7638899.8200000003</v>
      </c>
      <c r="L567">
        <v>343938.61</v>
      </c>
      <c r="M567">
        <v>-5.6441190026795977E-2</v>
      </c>
      <c r="N567">
        <v>-3.8271043022713273E-2</v>
      </c>
      <c r="O567">
        <v>0.43988943272151182</v>
      </c>
      <c r="P567">
        <v>0</v>
      </c>
      <c r="Q567">
        <v>1.3319525014638371E-7</v>
      </c>
      <c r="R567">
        <v>4.5024626334214703E-2</v>
      </c>
      <c r="S567">
        <v>5.79026181777169E-2</v>
      </c>
      <c r="T567" t="s">
        <v>64</v>
      </c>
    </row>
    <row r="568" spans="1:20" x14ac:dyDescent="0.3">
      <c r="A568" s="2">
        <v>44530</v>
      </c>
      <c r="B568" t="s">
        <v>62</v>
      </c>
      <c r="C568" t="s">
        <v>68</v>
      </c>
      <c r="D568">
        <v>3</v>
      </c>
      <c r="E568">
        <v>7360076.3599999994</v>
      </c>
      <c r="F568">
        <v>-412016.68</v>
      </c>
      <c r="G568">
        <v>-298892.53000000003</v>
      </c>
      <c r="H568">
        <v>277390.73354699998</v>
      </c>
      <c r="I568">
        <v>0</v>
      </c>
      <c r="J568">
        <v>255.9</v>
      </c>
      <c r="K568">
        <v>6930286.9800000004</v>
      </c>
      <c r="L568">
        <v>553788.23</v>
      </c>
      <c r="M568">
        <v>-5.5979946381969327E-2</v>
      </c>
      <c r="N568">
        <v>-4.0609976769317102E-2</v>
      </c>
      <c r="O568">
        <v>0.45854423601231492</v>
      </c>
      <c r="P568">
        <v>0</v>
      </c>
      <c r="Q568">
        <v>3.4768661014272422E-5</v>
      </c>
      <c r="R568">
        <v>7.9908412393046385E-2</v>
      </c>
      <c r="S568">
        <v>5.8394690350739777E-2</v>
      </c>
      <c r="T568" t="s">
        <v>64</v>
      </c>
    </row>
    <row r="569" spans="1:20" x14ac:dyDescent="0.3">
      <c r="A569" s="2">
        <v>44530</v>
      </c>
      <c r="B569" t="s">
        <v>62</v>
      </c>
      <c r="C569" t="s">
        <v>68</v>
      </c>
      <c r="D569">
        <v>4</v>
      </c>
      <c r="E569">
        <v>6097710.9899999993</v>
      </c>
      <c r="F569">
        <v>-357499.63</v>
      </c>
      <c r="G569">
        <v>-234251.77</v>
      </c>
      <c r="H569">
        <v>227239.36665499999</v>
      </c>
      <c r="I569">
        <v>0</v>
      </c>
      <c r="J569">
        <v>0</v>
      </c>
      <c r="K569">
        <v>5734801.5500000007</v>
      </c>
      <c r="L569">
        <v>680817.85</v>
      </c>
      <c r="M569">
        <v>-5.8628496920612512E-2</v>
      </c>
      <c r="N569">
        <v>-3.841634514724681E-2</v>
      </c>
      <c r="O569">
        <v>0.45340712804688599</v>
      </c>
      <c r="P569">
        <v>0</v>
      </c>
      <c r="Q569">
        <v>0</v>
      </c>
      <c r="R569">
        <v>0.1187168978846356</v>
      </c>
      <c r="S569">
        <v>5.9515683933717978E-2</v>
      </c>
      <c r="T569" t="s">
        <v>64</v>
      </c>
    </row>
    <row r="570" spans="1:20" x14ac:dyDescent="0.3">
      <c r="A570" s="2">
        <v>44530</v>
      </c>
      <c r="B570" t="s">
        <v>62</v>
      </c>
      <c r="C570" t="s">
        <v>68</v>
      </c>
      <c r="D570">
        <v>5</v>
      </c>
      <c r="E570">
        <v>5370544.5800000001</v>
      </c>
      <c r="F570">
        <v>-351307.64</v>
      </c>
      <c r="G570">
        <v>-204924</v>
      </c>
      <c r="H570">
        <v>202828.11398200001</v>
      </c>
      <c r="I570">
        <v>0</v>
      </c>
      <c r="J570">
        <v>0</v>
      </c>
      <c r="K570">
        <v>5011474.33</v>
      </c>
      <c r="L570">
        <v>823551.72</v>
      </c>
      <c r="M570">
        <v>-6.5413783419334362E-2</v>
      </c>
      <c r="N570">
        <v>-3.8157024291938749E-2</v>
      </c>
      <c r="O570">
        <v>0.45949568366634191</v>
      </c>
      <c r="P570">
        <v>0</v>
      </c>
      <c r="Q570">
        <v>0</v>
      </c>
      <c r="R570">
        <v>0.16433322127781899</v>
      </c>
      <c r="S570">
        <v>6.6859188049045115E-2</v>
      </c>
      <c r="T570" t="s">
        <v>64</v>
      </c>
    </row>
    <row r="571" spans="1:20" x14ac:dyDescent="0.3">
      <c r="A571" s="2">
        <v>44530</v>
      </c>
      <c r="B571" t="s">
        <v>62</v>
      </c>
      <c r="C571" t="s">
        <v>68</v>
      </c>
      <c r="D571">
        <v>6</v>
      </c>
      <c r="E571">
        <v>4911260.8600000003</v>
      </c>
      <c r="F571">
        <v>-304278.53000000003</v>
      </c>
      <c r="G571">
        <v>-181508.05</v>
      </c>
      <c r="H571">
        <v>182125.67823699999</v>
      </c>
      <c r="I571">
        <v>0</v>
      </c>
      <c r="J571">
        <v>87.67</v>
      </c>
      <c r="K571">
        <v>4372940.8099999996</v>
      </c>
      <c r="L571">
        <v>1044055.9</v>
      </c>
      <c r="M571">
        <v>-6.1955277610727437E-2</v>
      </c>
      <c r="N571">
        <v>-3.6957525811406398E-2</v>
      </c>
      <c r="O571">
        <v>0.45117994782100951</v>
      </c>
      <c r="P571">
        <v>0</v>
      </c>
      <c r="Q571">
        <v>1.7850813161653159E-5</v>
      </c>
      <c r="R571">
        <v>0.23875372326386471</v>
      </c>
      <c r="S571">
        <v>0.1096093376722003</v>
      </c>
      <c r="T571" t="s">
        <v>64</v>
      </c>
    </row>
    <row r="572" spans="1:20" x14ac:dyDescent="0.3">
      <c r="A572" s="2">
        <v>44530</v>
      </c>
      <c r="B572" t="s">
        <v>62</v>
      </c>
      <c r="C572" t="s">
        <v>68</v>
      </c>
      <c r="D572">
        <v>7</v>
      </c>
      <c r="E572">
        <v>4704523.18</v>
      </c>
      <c r="F572">
        <v>-302009.87</v>
      </c>
      <c r="G572">
        <v>-168705.11</v>
      </c>
      <c r="H572">
        <v>167063.78033800001</v>
      </c>
      <c r="I572">
        <v>0</v>
      </c>
      <c r="J572">
        <v>459.18</v>
      </c>
      <c r="K572">
        <v>4093843.87</v>
      </c>
      <c r="L572">
        <v>1162038.1200000001</v>
      </c>
      <c r="M572">
        <v>-6.4195638632181209E-2</v>
      </c>
      <c r="N572">
        <v>-3.5860193168396733E-2</v>
      </c>
      <c r="O572">
        <v>0.43205426983264789</v>
      </c>
      <c r="P572">
        <v>0</v>
      </c>
      <c r="Q572">
        <v>9.7603940384878712E-5</v>
      </c>
      <c r="R572">
        <v>0.28385013129482151</v>
      </c>
      <c r="S572">
        <v>0.12980684473957671</v>
      </c>
      <c r="T572" t="s">
        <v>64</v>
      </c>
    </row>
    <row r="573" spans="1:20" x14ac:dyDescent="0.3">
      <c r="A573" s="2">
        <v>44530</v>
      </c>
      <c r="B573" t="s">
        <v>62</v>
      </c>
      <c r="C573" t="s">
        <v>68</v>
      </c>
      <c r="D573">
        <v>8</v>
      </c>
      <c r="E573">
        <v>4478330.53</v>
      </c>
      <c r="F573">
        <v>-299789.15000000002</v>
      </c>
      <c r="G573">
        <v>-160085.04999999999</v>
      </c>
      <c r="H573">
        <v>155797.48657000001</v>
      </c>
      <c r="I573">
        <v>0</v>
      </c>
      <c r="J573">
        <v>2.36</v>
      </c>
      <c r="K573">
        <v>3962208.51</v>
      </c>
      <c r="L573">
        <v>1361773.01</v>
      </c>
      <c r="M573">
        <v>-6.6942166950772167E-2</v>
      </c>
      <c r="N573">
        <v>-3.5746591040478649E-2</v>
      </c>
      <c r="O573">
        <v>0.42326846442075072</v>
      </c>
      <c r="P573">
        <v>0</v>
      </c>
      <c r="Q573">
        <v>5.2698209392775661E-7</v>
      </c>
      <c r="R573">
        <v>0.34369039553650338</v>
      </c>
      <c r="S573">
        <v>0.115248755432976</v>
      </c>
      <c r="T573" t="s">
        <v>64</v>
      </c>
    </row>
    <row r="574" spans="1:20" x14ac:dyDescent="0.3">
      <c r="A574" s="2">
        <v>44530</v>
      </c>
      <c r="B574" t="s">
        <v>62</v>
      </c>
      <c r="C574" t="s">
        <v>68</v>
      </c>
      <c r="D574">
        <v>9</v>
      </c>
      <c r="E574">
        <v>2794746.52</v>
      </c>
      <c r="F574">
        <v>-149494.72</v>
      </c>
      <c r="G574">
        <v>-89530.98000000001</v>
      </c>
      <c r="H574">
        <v>96055.806100000002</v>
      </c>
      <c r="I574">
        <v>0</v>
      </c>
      <c r="J574">
        <v>55.91</v>
      </c>
      <c r="K574">
        <v>2584791.11</v>
      </c>
      <c r="L574">
        <v>902081.47</v>
      </c>
      <c r="M574">
        <v>-5.3491334162212321E-2</v>
      </c>
      <c r="N574">
        <v>-3.2035456296050778E-2</v>
      </c>
      <c r="O574">
        <v>0.41816993629056082</v>
      </c>
      <c r="P574">
        <v>0</v>
      </c>
      <c r="Q574">
        <v>2.0005392116920858E-5</v>
      </c>
      <c r="R574">
        <v>0.34899588849173968</v>
      </c>
      <c r="S574">
        <v>7.5125027796796445E-2</v>
      </c>
      <c r="T574" t="s">
        <v>64</v>
      </c>
    </row>
    <row r="575" spans="1:20" x14ac:dyDescent="0.3">
      <c r="A575" s="2">
        <v>44530</v>
      </c>
      <c r="B575" t="s">
        <v>62</v>
      </c>
      <c r="C575" t="s">
        <v>68</v>
      </c>
      <c r="D575">
        <v>10</v>
      </c>
      <c r="E575">
        <v>2339328.0299999998</v>
      </c>
      <c r="F575">
        <v>-164683.97</v>
      </c>
      <c r="G575">
        <v>-66638.13</v>
      </c>
      <c r="H575">
        <v>76878.716272999998</v>
      </c>
      <c r="I575">
        <v>0</v>
      </c>
      <c r="J575">
        <v>35.15</v>
      </c>
      <c r="K575">
        <v>2131667.54</v>
      </c>
      <c r="L575">
        <v>760209.06</v>
      </c>
      <c r="M575">
        <v>-7.0397980910783184E-2</v>
      </c>
      <c r="N575">
        <v>-2.8486013566895969E-2</v>
      </c>
      <c r="O575">
        <v>0.39984033990087031</v>
      </c>
      <c r="P575">
        <v>0</v>
      </c>
      <c r="Q575">
        <v>1.5025682396495719E-5</v>
      </c>
      <c r="R575">
        <v>0.35662646530706188</v>
      </c>
      <c r="S575">
        <v>8.8769290726619376E-2</v>
      </c>
      <c r="T575" t="s">
        <v>64</v>
      </c>
    </row>
    <row r="576" spans="1:20" x14ac:dyDescent="0.3">
      <c r="A576" s="2">
        <v>44530</v>
      </c>
      <c r="B576" t="s">
        <v>67</v>
      </c>
      <c r="C576" t="s">
        <v>66</v>
      </c>
      <c r="D576">
        <v>20</v>
      </c>
      <c r="E576">
        <v>118737.36</v>
      </c>
      <c r="F576">
        <v>-5390.85</v>
      </c>
      <c r="G576">
        <v>-2414.7199999999998</v>
      </c>
      <c r="H576">
        <v>1308.439138</v>
      </c>
      <c r="I576">
        <v>0</v>
      </c>
      <c r="J576">
        <v>0</v>
      </c>
      <c r="K576">
        <v>112240.21</v>
      </c>
      <c r="L576">
        <v>0</v>
      </c>
      <c r="M576">
        <v>-4.5401464206379527E-2</v>
      </c>
      <c r="N576">
        <v>-2.0336648886247762E-2</v>
      </c>
      <c r="O576">
        <v>0.1340718948582541</v>
      </c>
      <c r="P576">
        <v>0</v>
      </c>
      <c r="Q576">
        <v>0</v>
      </c>
      <c r="R576">
        <v>0</v>
      </c>
      <c r="S576">
        <v>5.4718666475319942E-2</v>
      </c>
      <c r="T576" t="s">
        <v>64</v>
      </c>
    </row>
    <row r="577" spans="1:20" x14ac:dyDescent="0.3">
      <c r="A577" s="2">
        <v>44530</v>
      </c>
      <c r="B577" t="s">
        <v>67</v>
      </c>
      <c r="C577" t="s">
        <v>68</v>
      </c>
      <c r="D577">
        <v>0</v>
      </c>
      <c r="E577">
        <v>6000</v>
      </c>
      <c r="F577">
        <v>0</v>
      </c>
      <c r="G577">
        <v>0</v>
      </c>
      <c r="H577">
        <v>3664.8303519999999</v>
      </c>
      <c r="I577">
        <v>0</v>
      </c>
      <c r="J577">
        <v>0</v>
      </c>
      <c r="K577">
        <v>1042426.98</v>
      </c>
      <c r="L577">
        <v>0</v>
      </c>
      <c r="M577">
        <v>0</v>
      </c>
      <c r="N577">
        <v>0</v>
      </c>
      <c r="O577">
        <v>7.4314615471111107</v>
      </c>
      <c r="P577">
        <v>0</v>
      </c>
      <c r="Q577">
        <v>0</v>
      </c>
      <c r="R577">
        <v>0</v>
      </c>
      <c r="S577">
        <v>-172.73783</v>
      </c>
      <c r="T577" t="s">
        <v>64</v>
      </c>
    </row>
    <row r="578" spans="1:20" x14ac:dyDescent="0.3">
      <c r="A578" s="2">
        <v>44530</v>
      </c>
      <c r="B578" t="s">
        <v>67</v>
      </c>
      <c r="C578" t="s">
        <v>68</v>
      </c>
      <c r="D578">
        <v>1</v>
      </c>
      <c r="E578">
        <v>4770773.46</v>
      </c>
      <c r="F578">
        <v>-128420.98</v>
      </c>
      <c r="G578">
        <v>-81108.570000000007</v>
      </c>
      <c r="H578">
        <v>68966.312572999988</v>
      </c>
      <c r="I578">
        <v>0</v>
      </c>
      <c r="J578">
        <v>0</v>
      </c>
      <c r="K578">
        <v>4630422.26</v>
      </c>
      <c r="L578">
        <v>22182.44</v>
      </c>
      <c r="M578">
        <v>-2.691827249328246E-2</v>
      </c>
      <c r="N578">
        <v>-1.7001136331466049E-2</v>
      </c>
      <c r="O578">
        <v>0.1758813624960581</v>
      </c>
      <c r="P578">
        <v>0</v>
      </c>
      <c r="Q578">
        <v>0</v>
      </c>
      <c r="R578">
        <v>4.7905868524396739E-3</v>
      </c>
      <c r="S578">
        <v>2.941896134384888E-2</v>
      </c>
      <c r="T578" t="s">
        <v>64</v>
      </c>
    </row>
    <row r="579" spans="1:20" x14ac:dyDescent="0.3">
      <c r="A579" s="2">
        <v>44530</v>
      </c>
      <c r="B579" t="s">
        <v>67</v>
      </c>
      <c r="C579" t="s">
        <v>68</v>
      </c>
      <c r="D579">
        <v>2</v>
      </c>
      <c r="E579">
        <v>7859730.1999999993</v>
      </c>
      <c r="F579">
        <v>-226691.77</v>
      </c>
      <c r="G579">
        <v>-120249.47</v>
      </c>
      <c r="H579">
        <v>115529.46426399999</v>
      </c>
      <c r="I579">
        <v>0</v>
      </c>
      <c r="J579">
        <v>0</v>
      </c>
      <c r="K579">
        <v>7628649.040000001</v>
      </c>
      <c r="L579">
        <v>205624.17</v>
      </c>
      <c r="M579">
        <v>-2.884218214004344E-2</v>
      </c>
      <c r="N579">
        <v>-1.529943992225077E-2</v>
      </c>
      <c r="O579">
        <v>0.1788367343549104</v>
      </c>
      <c r="P579">
        <v>0</v>
      </c>
      <c r="Q579">
        <v>0</v>
      </c>
      <c r="R579">
        <v>2.695420498725682E-2</v>
      </c>
      <c r="S579">
        <v>2.9400647874655839E-2</v>
      </c>
      <c r="T579" t="s">
        <v>64</v>
      </c>
    </row>
    <row r="580" spans="1:20" x14ac:dyDescent="0.3">
      <c r="A580" s="2">
        <v>44530</v>
      </c>
      <c r="B580" t="s">
        <v>67</v>
      </c>
      <c r="C580" t="s">
        <v>68</v>
      </c>
      <c r="D580">
        <v>3</v>
      </c>
      <c r="E580">
        <v>4313605.3400000008</v>
      </c>
      <c r="F580">
        <v>-122275.7</v>
      </c>
      <c r="G580">
        <v>-70982.34</v>
      </c>
      <c r="H580">
        <v>65111.225345999999</v>
      </c>
      <c r="I580">
        <v>0</v>
      </c>
      <c r="J580">
        <v>0</v>
      </c>
      <c r="K580">
        <v>4186030.23</v>
      </c>
      <c r="L580">
        <v>131699.32</v>
      </c>
      <c r="M580">
        <v>-2.834651999016673E-2</v>
      </c>
      <c r="N580">
        <v>-1.6455455333797411E-2</v>
      </c>
      <c r="O580">
        <v>0.18364836664519699</v>
      </c>
      <c r="P580">
        <v>0</v>
      </c>
      <c r="Q580">
        <v>0</v>
      </c>
      <c r="R580">
        <v>3.1461626592218857E-2</v>
      </c>
      <c r="S580">
        <v>2.9575053799428201E-2</v>
      </c>
      <c r="T580" t="s">
        <v>64</v>
      </c>
    </row>
    <row r="581" spans="1:20" x14ac:dyDescent="0.3">
      <c r="A581" s="2">
        <v>44530</v>
      </c>
      <c r="B581" t="s">
        <v>67</v>
      </c>
      <c r="C581" t="s">
        <v>68</v>
      </c>
      <c r="D581">
        <v>4</v>
      </c>
      <c r="E581">
        <v>2928435.5</v>
      </c>
      <c r="F581">
        <v>-71098.719999999987</v>
      </c>
      <c r="G581">
        <v>-43167.39</v>
      </c>
      <c r="H581">
        <v>41262.719528000001</v>
      </c>
      <c r="I581">
        <v>0</v>
      </c>
      <c r="J581">
        <v>0</v>
      </c>
      <c r="K581">
        <v>2855354.85</v>
      </c>
      <c r="L581">
        <v>117419.47</v>
      </c>
      <c r="M581">
        <v>-2.4278738596086539E-2</v>
      </c>
      <c r="N581">
        <v>-1.474076857762447E-2</v>
      </c>
      <c r="O581">
        <v>0.17143275112507461</v>
      </c>
      <c r="P581">
        <v>0</v>
      </c>
      <c r="Q581">
        <v>0</v>
      </c>
      <c r="R581">
        <v>4.1122549094029417E-2</v>
      </c>
      <c r="S581">
        <v>2.49555265943197E-2</v>
      </c>
      <c r="T581" t="s">
        <v>64</v>
      </c>
    </row>
    <row r="582" spans="1:20" x14ac:dyDescent="0.3">
      <c r="A582" s="2">
        <v>44530</v>
      </c>
      <c r="B582" t="s">
        <v>67</v>
      </c>
      <c r="C582" t="s">
        <v>68</v>
      </c>
      <c r="D582">
        <v>5</v>
      </c>
      <c r="E582">
        <v>2706546.65</v>
      </c>
      <c r="F582">
        <v>-120151.86</v>
      </c>
      <c r="G582">
        <v>-38093.86</v>
      </c>
      <c r="H582">
        <v>35281.119493999999</v>
      </c>
      <c r="I582">
        <v>0</v>
      </c>
      <c r="J582">
        <v>0</v>
      </c>
      <c r="K582">
        <v>2583602.48</v>
      </c>
      <c r="L582">
        <v>111222.27</v>
      </c>
      <c r="M582">
        <v>-4.4393049718910262E-2</v>
      </c>
      <c r="N582">
        <v>-1.4074710295497769E-2</v>
      </c>
      <c r="O582">
        <v>0.15859827153185529</v>
      </c>
      <c r="P582">
        <v>0</v>
      </c>
      <c r="Q582">
        <v>0</v>
      </c>
      <c r="R582">
        <v>4.3049296809778571E-2</v>
      </c>
      <c r="S582">
        <v>4.5424737090712958E-2</v>
      </c>
      <c r="T582" t="s">
        <v>64</v>
      </c>
    </row>
    <row r="583" spans="1:20" x14ac:dyDescent="0.3">
      <c r="A583" s="2">
        <v>44530</v>
      </c>
      <c r="B583" t="s">
        <v>67</v>
      </c>
      <c r="C583" t="s">
        <v>68</v>
      </c>
      <c r="D583">
        <v>6</v>
      </c>
      <c r="E583">
        <v>2541540.9300000002</v>
      </c>
      <c r="F583">
        <v>-68316.92</v>
      </c>
      <c r="G583">
        <v>-36514.31</v>
      </c>
      <c r="H583">
        <v>35732.756086000001</v>
      </c>
      <c r="I583">
        <v>0</v>
      </c>
      <c r="J583">
        <v>0</v>
      </c>
      <c r="K583">
        <v>2472467.9700000002</v>
      </c>
      <c r="L583">
        <v>103356.04</v>
      </c>
      <c r="M583">
        <v>-2.6880117960563402E-2</v>
      </c>
      <c r="N583">
        <v>-1.436699663931834E-2</v>
      </c>
      <c r="O583">
        <v>0.17105706512452931</v>
      </c>
      <c r="P583">
        <v>0</v>
      </c>
      <c r="Q583">
        <v>0</v>
      </c>
      <c r="R583">
        <v>4.1802782181238937E-2</v>
      </c>
      <c r="S583">
        <v>2.717759103726099E-2</v>
      </c>
      <c r="T583" t="s">
        <v>64</v>
      </c>
    </row>
    <row r="584" spans="1:20" x14ac:dyDescent="0.3">
      <c r="A584" s="2">
        <v>44530</v>
      </c>
      <c r="B584" t="s">
        <v>67</v>
      </c>
      <c r="C584" t="s">
        <v>68</v>
      </c>
      <c r="D584">
        <v>7</v>
      </c>
      <c r="E584">
        <v>2192111.73</v>
      </c>
      <c r="F584">
        <v>-76724.09</v>
      </c>
      <c r="G584">
        <v>-31134.92</v>
      </c>
      <c r="H584">
        <v>29735.841358000001</v>
      </c>
      <c r="I584">
        <v>0</v>
      </c>
      <c r="J584">
        <v>0</v>
      </c>
      <c r="K584">
        <v>2113451.65</v>
      </c>
      <c r="L584">
        <v>110572.03</v>
      </c>
      <c r="M584">
        <v>-3.5000081861703281E-2</v>
      </c>
      <c r="N584">
        <v>-1.4203162901737679E-2</v>
      </c>
      <c r="O584">
        <v>0.16503997716196089</v>
      </c>
      <c r="P584">
        <v>0</v>
      </c>
      <c r="Q584">
        <v>0</v>
      </c>
      <c r="R584">
        <v>5.2318220764596163E-2</v>
      </c>
      <c r="S584">
        <v>3.5883243962204457E-2</v>
      </c>
      <c r="T584" t="s">
        <v>64</v>
      </c>
    </row>
    <row r="585" spans="1:20" x14ac:dyDescent="0.3">
      <c r="A585" s="2">
        <v>44530</v>
      </c>
      <c r="B585" t="s">
        <v>67</v>
      </c>
      <c r="C585" t="s">
        <v>68</v>
      </c>
      <c r="D585">
        <v>8</v>
      </c>
      <c r="E585">
        <v>2193684.04</v>
      </c>
      <c r="F585">
        <v>-158418.54999999999</v>
      </c>
      <c r="G585">
        <v>-36562.06</v>
      </c>
      <c r="H585">
        <v>28165.502026999999</v>
      </c>
      <c r="I585">
        <v>0</v>
      </c>
      <c r="J585">
        <v>0</v>
      </c>
      <c r="K585">
        <v>2027084.09</v>
      </c>
      <c r="L585">
        <v>133786.82</v>
      </c>
      <c r="M585">
        <v>-7.2215755373777529E-2</v>
      </c>
      <c r="N585">
        <v>-1.6666967226510891E-2</v>
      </c>
      <c r="O585">
        <v>0.15621222947942551</v>
      </c>
      <c r="P585">
        <v>0</v>
      </c>
      <c r="Q585">
        <v>0</v>
      </c>
      <c r="R585">
        <v>6.5999639906403687E-2</v>
      </c>
      <c r="S585">
        <v>7.5945280615707975E-2</v>
      </c>
      <c r="T585" t="s">
        <v>64</v>
      </c>
    </row>
    <row r="586" spans="1:20" x14ac:dyDescent="0.3">
      <c r="A586" s="2">
        <v>44530</v>
      </c>
      <c r="B586" t="s">
        <v>67</v>
      </c>
      <c r="C586" t="s">
        <v>68</v>
      </c>
      <c r="D586">
        <v>9</v>
      </c>
      <c r="E586">
        <v>830748.95</v>
      </c>
      <c r="F586">
        <v>-42018.09</v>
      </c>
      <c r="G586">
        <v>-11752.98</v>
      </c>
      <c r="H586">
        <v>11112.202396999999</v>
      </c>
      <c r="I586">
        <v>0</v>
      </c>
      <c r="J586">
        <v>0</v>
      </c>
      <c r="K586">
        <v>787945.96</v>
      </c>
      <c r="L586">
        <v>56670.53</v>
      </c>
      <c r="M586">
        <v>-5.0578565281364493E-2</v>
      </c>
      <c r="N586">
        <v>-1.4147450923651481E-2</v>
      </c>
      <c r="O586">
        <v>0.16274286292728191</v>
      </c>
      <c r="P586">
        <v>0</v>
      </c>
      <c r="Q586">
        <v>0</v>
      </c>
      <c r="R586">
        <v>7.192184854910609E-2</v>
      </c>
      <c r="S586">
        <v>5.152337538314071E-2</v>
      </c>
      <c r="T586" t="s">
        <v>64</v>
      </c>
    </row>
    <row r="587" spans="1:20" x14ac:dyDescent="0.3">
      <c r="A587" s="2">
        <v>44530</v>
      </c>
      <c r="B587" t="s">
        <v>67</v>
      </c>
      <c r="C587" t="s">
        <v>68</v>
      </c>
      <c r="D587">
        <v>10</v>
      </c>
      <c r="E587">
        <v>389962.9</v>
      </c>
      <c r="F587">
        <v>-26387.96</v>
      </c>
      <c r="G587">
        <v>-5334.21</v>
      </c>
      <c r="H587">
        <v>5095.8252549999997</v>
      </c>
      <c r="I587">
        <v>0</v>
      </c>
      <c r="J587">
        <v>0</v>
      </c>
      <c r="K587">
        <v>361665.67</v>
      </c>
      <c r="L587">
        <v>17207.71</v>
      </c>
      <c r="M587">
        <v>-6.7667873020741204E-2</v>
      </c>
      <c r="N587">
        <v>-1.3678762774612659E-2</v>
      </c>
      <c r="O587">
        <v>0.15898745052200261</v>
      </c>
      <c r="P587">
        <v>0</v>
      </c>
      <c r="Q587">
        <v>0</v>
      </c>
      <c r="R587">
        <v>4.7579052775454191E-2</v>
      </c>
      <c r="S587">
        <v>7.2563902873837585E-2</v>
      </c>
      <c r="T587" t="s">
        <v>64</v>
      </c>
    </row>
    <row r="588" spans="1:20" x14ac:dyDescent="0.3">
      <c r="A588" s="2">
        <v>44530</v>
      </c>
      <c r="B588" t="s">
        <v>65</v>
      </c>
      <c r="C588" t="s">
        <v>63</v>
      </c>
      <c r="D588">
        <v>23</v>
      </c>
      <c r="E588">
        <v>9993151.2899999991</v>
      </c>
      <c r="F588">
        <v>-739407.92</v>
      </c>
      <c r="G588">
        <v>-157190.16</v>
      </c>
      <c r="H588">
        <v>131288.20372699999</v>
      </c>
      <c r="I588">
        <v>0</v>
      </c>
      <c r="J588">
        <v>4301.93</v>
      </c>
      <c r="K588">
        <v>9177096.4800000004</v>
      </c>
      <c r="L588">
        <v>1876870.5</v>
      </c>
      <c r="M588">
        <v>-7.3991466609728482E-2</v>
      </c>
      <c r="N588">
        <v>-1.5729788876237459E-2</v>
      </c>
      <c r="O588">
        <v>0.15984345334692049</v>
      </c>
      <c r="P588">
        <v>0</v>
      </c>
      <c r="Q588">
        <v>4.3048782862968149E-4</v>
      </c>
      <c r="R588">
        <v>0.20451681031035651</v>
      </c>
      <c r="S588">
        <v>8.1661408530521576E-2</v>
      </c>
      <c r="T588" t="s">
        <v>64</v>
      </c>
    </row>
    <row r="589" spans="1:20" x14ac:dyDescent="0.3">
      <c r="A589" s="2">
        <v>44530</v>
      </c>
      <c r="B589" t="s">
        <v>65</v>
      </c>
      <c r="C589" t="s">
        <v>66</v>
      </c>
      <c r="D589">
        <v>13</v>
      </c>
      <c r="E589">
        <v>192143.9</v>
      </c>
      <c r="F589">
        <v>-17790.39</v>
      </c>
      <c r="G589">
        <v>-3208.37</v>
      </c>
      <c r="H589">
        <v>2795.21585</v>
      </c>
      <c r="I589">
        <v>0</v>
      </c>
      <c r="J589">
        <v>0</v>
      </c>
      <c r="K589">
        <v>173907.05</v>
      </c>
      <c r="L589">
        <v>17406.36</v>
      </c>
      <c r="M589">
        <v>-9.2588887807523432E-2</v>
      </c>
      <c r="N589">
        <v>-1.6697745804056231E-2</v>
      </c>
      <c r="O589">
        <v>0.17699473940277749</v>
      </c>
      <c r="P589">
        <v>0</v>
      </c>
      <c r="Q589">
        <v>0</v>
      </c>
      <c r="R589">
        <v>0.10009001935229191</v>
      </c>
      <c r="S589">
        <v>9.4912458839442479E-2</v>
      </c>
      <c r="T589" t="s">
        <v>64</v>
      </c>
    </row>
    <row r="590" spans="1:20" x14ac:dyDescent="0.3">
      <c r="A590" s="2">
        <v>44530</v>
      </c>
      <c r="B590" t="s">
        <v>65</v>
      </c>
      <c r="C590" t="s">
        <v>66</v>
      </c>
      <c r="D590">
        <v>14</v>
      </c>
      <c r="E590">
        <v>129904.8</v>
      </c>
      <c r="F590">
        <v>-11511.25</v>
      </c>
      <c r="G590">
        <v>-2603.2800000000002</v>
      </c>
      <c r="H590">
        <v>2037.8657270000001</v>
      </c>
      <c r="I590">
        <v>0</v>
      </c>
      <c r="J590">
        <v>1.66</v>
      </c>
      <c r="K590">
        <v>116511.74</v>
      </c>
      <c r="L590">
        <v>5142.82</v>
      </c>
      <c r="M590">
        <v>-8.8612968881827306E-2</v>
      </c>
      <c r="N590">
        <v>-2.0039906146655091E-2</v>
      </c>
      <c r="O590">
        <v>0.1908631013775729</v>
      </c>
      <c r="P590">
        <v>0</v>
      </c>
      <c r="Q590">
        <v>1.277858862797987E-5</v>
      </c>
      <c r="R590">
        <v>4.4139929589928018E-2</v>
      </c>
      <c r="S590">
        <v>0.1030990386806338</v>
      </c>
      <c r="T590" t="s">
        <v>64</v>
      </c>
    </row>
    <row r="591" spans="1:20" x14ac:dyDescent="0.3">
      <c r="A591" s="2">
        <v>44530</v>
      </c>
      <c r="B591" t="s">
        <v>65</v>
      </c>
      <c r="C591" t="s">
        <v>66</v>
      </c>
      <c r="D591">
        <v>15</v>
      </c>
      <c r="E591">
        <v>10736.31</v>
      </c>
      <c r="F591">
        <v>-1756.29</v>
      </c>
      <c r="G591">
        <v>-247.24</v>
      </c>
      <c r="H591">
        <v>204.12026399999999</v>
      </c>
      <c r="I591">
        <v>0</v>
      </c>
      <c r="J591">
        <v>0</v>
      </c>
      <c r="K591">
        <v>8964.68</v>
      </c>
      <c r="L591">
        <v>0</v>
      </c>
      <c r="M591">
        <v>-0.16358413644911521</v>
      </c>
      <c r="N591">
        <v>-2.302839616218235E-2</v>
      </c>
      <c r="O591">
        <v>0.23131440988570559</v>
      </c>
      <c r="P591">
        <v>0</v>
      </c>
      <c r="Q591">
        <v>0</v>
      </c>
      <c r="R591">
        <v>0</v>
      </c>
      <c r="S591">
        <v>0.1650129327487749</v>
      </c>
      <c r="T591" t="s">
        <v>64</v>
      </c>
    </row>
    <row r="592" spans="1:20" x14ac:dyDescent="0.3">
      <c r="A592" s="2">
        <v>44530</v>
      </c>
      <c r="B592" t="s">
        <v>65</v>
      </c>
      <c r="C592" t="s">
        <v>66</v>
      </c>
      <c r="D592">
        <v>20</v>
      </c>
      <c r="E592">
        <v>759620.45</v>
      </c>
      <c r="F592">
        <v>-54745.82</v>
      </c>
      <c r="G592">
        <v>-11329.06</v>
      </c>
      <c r="H592">
        <v>9794.4347560000006</v>
      </c>
      <c r="I592">
        <v>0</v>
      </c>
      <c r="J592">
        <v>0</v>
      </c>
      <c r="K592">
        <v>699054.24</v>
      </c>
      <c r="L592">
        <v>87625.72</v>
      </c>
      <c r="M592">
        <v>-7.2069965994201457E-2</v>
      </c>
      <c r="N592">
        <v>-1.491410611707465E-2</v>
      </c>
      <c r="O592">
        <v>0.15687521691216541</v>
      </c>
      <c r="P592">
        <v>0</v>
      </c>
      <c r="Q592">
        <v>0</v>
      </c>
      <c r="R592">
        <v>0.12534895718535369</v>
      </c>
      <c r="S592">
        <v>7.9732200469326442E-2</v>
      </c>
      <c r="T592" t="s">
        <v>64</v>
      </c>
    </row>
    <row r="593" spans="1:20" x14ac:dyDescent="0.3">
      <c r="A593" s="2">
        <v>44530</v>
      </c>
      <c r="B593" t="s">
        <v>65</v>
      </c>
      <c r="C593" t="s">
        <v>66</v>
      </c>
      <c r="D593">
        <v>21</v>
      </c>
      <c r="E593">
        <v>1103316.1000000001</v>
      </c>
      <c r="F593">
        <v>-94221.3</v>
      </c>
      <c r="G593">
        <v>-16454.169999999998</v>
      </c>
      <c r="H593">
        <v>14341.493151999999</v>
      </c>
      <c r="I593">
        <v>0</v>
      </c>
      <c r="J593">
        <v>0</v>
      </c>
      <c r="K593">
        <v>1002679.9</v>
      </c>
      <c r="L593">
        <v>109950.2</v>
      </c>
      <c r="M593">
        <v>-8.5398282504895937E-2</v>
      </c>
      <c r="N593">
        <v>-1.491337795215714E-2</v>
      </c>
      <c r="O593">
        <v>0.1581488448167</v>
      </c>
      <c r="P593">
        <v>0</v>
      </c>
      <c r="Q593">
        <v>0</v>
      </c>
      <c r="R593">
        <v>0.1096563319958842</v>
      </c>
      <c r="S593">
        <v>9.1212482080158142E-2</v>
      </c>
      <c r="T593" t="s">
        <v>64</v>
      </c>
    </row>
    <row r="594" spans="1:20" x14ac:dyDescent="0.3">
      <c r="A594" s="2">
        <v>44530</v>
      </c>
      <c r="B594" t="s">
        <v>65</v>
      </c>
      <c r="C594" t="s">
        <v>66</v>
      </c>
      <c r="D594">
        <v>22</v>
      </c>
      <c r="E594">
        <v>1435660.04</v>
      </c>
      <c r="F594">
        <v>-123678.84</v>
      </c>
      <c r="G594">
        <v>-22464.32</v>
      </c>
      <c r="H594">
        <v>18960.654594</v>
      </c>
      <c r="I594">
        <v>0</v>
      </c>
      <c r="J594">
        <v>0.65</v>
      </c>
      <c r="K594">
        <v>1297372.58</v>
      </c>
      <c r="L594">
        <v>168896.54</v>
      </c>
      <c r="M594">
        <v>-8.6147720598255303E-2</v>
      </c>
      <c r="N594">
        <v>-1.5647381256080652E-2</v>
      </c>
      <c r="O594">
        <v>0.16068425518551041</v>
      </c>
      <c r="P594">
        <v>0</v>
      </c>
      <c r="Q594">
        <v>4.5275342482890322E-7</v>
      </c>
      <c r="R594">
        <v>0.13018352831227559</v>
      </c>
      <c r="S594">
        <v>9.6323263270599896E-2</v>
      </c>
      <c r="T594" t="s">
        <v>64</v>
      </c>
    </row>
    <row r="595" spans="1:20" x14ac:dyDescent="0.3">
      <c r="A595" s="2">
        <v>44530</v>
      </c>
      <c r="B595" t="s">
        <v>65</v>
      </c>
      <c r="C595" t="s">
        <v>68</v>
      </c>
      <c r="D595">
        <v>0</v>
      </c>
      <c r="E595">
        <v>712789.83</v>
      </c>
      <c r="F595">
        <v>-211777.59</v>
      </c>
      <c r="G595">
        <v>-1461.11</v>
      </c>
      <c r="H595">
        <v>104285.703981</v>
      </c>
      <c r="I595">
        <v>0</v>
      </c>
      <c r="J595">
        <v>0</v>
      </c>
      <c r="K595">
        <v>11406954.65</v>
      </c>
      <c r="L595">
        <v>7666.33</v>
      </c>
      <c r="M595">
        <v>-0.29711084682563438</v>
      </c>
      <c r="N595">
        <v>-2.049846867203478E-3</v>
      </c>
      <c r="O595">
        <v>1.7800610292594941</v>
      </c>
      <c r="P595">
        <v>0</v>
      </c>
      <c r="Q595">
        <v>0</v>
      </c>
      <c r="R595">
        <v>6.7207508359823278E-4</v>
      </c>
      <c r="S595">
        <v>-15.003251126632939</v>
      </c>
      <c r="T595" t="s">
        <v>64</v>
      </c>
    </row>
    <row r="596" spans="1:20" x14ac:dyDescent="0.3">
      <c r="A596" s="2">
        <v>44530</v>
      </c>
      <c r="B596" t="s">
        <v>65</v>
      </c>
      <c r="C596" t="s">
        <v>68</v>
      </c>
      <c r="D596">
        <v>1</v>
      </c>
      <c r="E596">
        <v>11323294.17</v>
      </c>
      <c r="F596">
        <v>-534375.63</v>
      </c>
      <c r="G596">
        <v>-200893.58</v>
      </c>
      <c r="H596">
        <v>174775.742834</v>
      </c>
      <c r="I596">
        <v>0</v>
      </c>
      <c r="J596">
        <v>157.6</v>
      </c>
      <c r="K596">
        <v>10763856.65</v>
      </c>
      <c r="L596">
        <v>37203.730000000003</v>
      </c>
      <c r="M596">
        <v>-4.7192594485072889E-2</v>
      </c>
      <c r="N596">
        <v>-1.7741619795787748E-2</v>
      </c>
      <c r="O596">
        <v>0.18779324925728161</v>
      </c>
      <c r="P596">
        <v>0</v>
      </c>
      <c r="Q596">
        <v>1.39182112231568E-5</v>
      </c>
      <c r="R596">
        <v>3.4563568811556032E-3</v>
      </c>
      <c r="S596">
        <v>4.940589828375018E-2</v>
      </c>
      <c r="T596" t="s">
        <v>64</v>
      </c>
    </row>
    <row r="597" spans="1:20" x14ac:dyDescent="0.3">
      <c r="A597" s="2">
        <v>44530</v>
      </c>
      <c r="B597" t="s">
        <v>65</v>
      </c>
      <c r="C597" t="s">
        <v>68</v>
      </c>
      <c r="D597">
        <v>2</v>
      </c>
      <c r="E597">
        <v>6701953.4000000004</v>
      </c>
      <c r="F597">
        <v>-294897.65999999997</v>
      </c>
      <c r="G597">
        <v>-112613.49</v>
      </c>
      <c r="H597">
        <v>103122.714036</v>
      </c>
      <c r="I597">
        <v>0</v>
      </c>
      <c r="J597">
        <v>0</v>
      </c>
      <c r="K597">
        <v>6398510.3300000001</v>
      </c>
      <c r="L597">
        <v>53320.350000000013</v>
      </c>
      <c r="M597">
        <v>-4.4001747311462953E-2</v>
      </c>
      <c r="N597">
        <v>-1.6803084605154069E-2</v>
      </c>
      <c r="O597">
        <v>0.18720805898739909</v>
      </c>
      <c r="P597">
        <v>0</v>
      </c>
      <c r="Q597">
        <v>0</v>
      </c>
      <c r="R597">
        <v>8.3332443412652904E-3</v>
      </c>
      <c r="S597">
        <v>4.5276809892471091E-2</v>
      </c>
      <c r="T597" t="s">
        <v>64</v>
      </c>
    </row>
    <row r="598" spans="1:20" x14ac:dyDescent="0.3">
      <c r="A598" s="2">
        <v>44530</v>
      </c>
      <c r="B598" t="s">
        <v>65</v>
      </c>
      <c r="C598" t="s">
        <v>68</v>
      </c>
      <c r="D598">
        <v>3</v>
      </c>
      <c r="E598">
        <v>7945644.2800000003</v>
      </c>
      <c r="F598">
        <v>-448355.33</v>
      </c>
      <c r="G598">
        <v>-129491.72</v>
      </c>
      <c r="H598">
        <v>120266.74952300001</v>
      </c>
      <c r="I598">
        <v>0</v>
      </c>
      <c r="J598">
        <v>0</v>
      </c>
      <c r="K598">
        <v>7489393.1799999997</v>
      </c>
      <c r="L598">
        <v>121552.03</v>
      </c>
      <c r="M598">
        <v>-5.6427813050800198E-2</v>
      </c>
      <c r="N598">
        <v>-1.6297195725958169E-2</v>
      </c>
      <c r="O598">
        <v>0.18415692937739131</v>
      </c>
      <c r="P598">
        <v>0</v>
      </c>
      <c r="Q598">
        <v>0</v>
      </c>
      <c r="R598">
        <v>1.6229890336722851E-2</v>
      </c>
      <c r="S598">
        <v>5.7421536117395949E-2</v>
      </c>
      <c r="T598" t="s">
        <v>64</v>
      </c>
    </row>
    <row r="599" spans="1:20" x14ac:dyDescent="0.3">
      <c r="A599" s="2">
        <v>44530</v>
      </c>
      <c r="B599" t="s">
        <v>65</v>
      </c>
      <c r="C599" t="s">
        <v>68</v>
      </c>
      <c r="D599">
        <v>4</v>
      </c>
      <c r="E599">
        <v>5238910.97</v>
      </c>
      <c r="F599">
        <v>-343913.03</v>
      </c>
      <c r="G599">
        <v>-83453.390000000014</v>
      </c>
      <c r="H599">
        <v>75560.839540999994</v>
      </c>
      <c r="I599">
        <v>0</v>
      </c>
      <c r="J599">
        <v>0</v>
      </c>
      <c r="K599">
        <v>4883296.32</v>
      </c>
      <c r="L599">
        <v>118234.49</v>
      </c>
      <c r="M599">
        <v>-6.5645900831179813E-2</v>
      </c>
      <c r="N599">
        <v>-1.5929530102322009E-2</v>
      </c>
      <c r="O599">
        <v>0.1754798951563083</v>
      </c>
      <c r="P599">
        <v>0</v>
      </c>
      <c r="Q599">
        <v>0</v>
      </c>
      <c r="R599">
        <v>2.4212024471208009E-2</v>
      </c>
      <c r="S599">
        <v>6.7879498627937074E-2</v>
      </c>
      <c r="T599" t="s">
        <v>64</v>
      </c>
    </row>
    <row r="600" spans="1:20" x14ac:dyDescent="0.3">
      <c r="A600" s="2">
        <v>44530</v>
      </c>
      <c r="B600" t="s">
        <v>65</v>
      </c>
      <c r="C600" t="s">
        <v>68</v>
      </c>
      <c r="D600">
        <v>5</v>
      </c>
      <c r="E600">
        <v>4651481.0899999989</v>
      </c>
      <c r="F600">
        <v>-335141.75</v>
      </c>
      <c r="G600">
        <v>-71516.72</v>
      </c>
      <c r="H600">
        <v>65308.243166</v>
      </c>
      <c r="I600">
        <v>0</v>
      </c>
      <c r="J600">
        <v>0</v>
      </c>
      <c r="K600">
        <v>4311289.7</v>
      </c>
      <c r="L600">
        <v>183856.19</v>
      </c>
      <c r="M600">
        <v>-7.2050545517750364E-2</v>
      </c>
      <c r="N600">
        <v>-1.537504261895215E-2</v>
      </c>
      <c r="O600">
        <v>0.17082378920008329</v>
      </c>
      <c r="P600">
        <v>0</v>
      </c>
      <c r="Q600">
        <v>0</v>
      </c>
      <c r="R600">
        <v>4.2645287789405573E-2</v>
      </c>
      <c r="S600">
        <v>7.3136143825535543E-2</v>
      </c>
      <c r="T600" t="s">
        <v>64</v>
      </c>
    </row>
    <row r="601" spans="1:20" x14ac:dyDescent="0.3">
      <c r="A601" s="2">
        <v>44530</v>
      </c>
      <c r="B601" t="s">
        <v>65</v>
      </c>
      <c r="C601" t="s">
        <v>68</v>
      </c>
      <c r="D601">
        <v>6</v>
      </c>
      <c r="E601">
        <v>3575282.97</v>
      </c>
      <c r="F601">
        <v>-276232.56</v>
      </c>
      <c r="G601">
        <v>-55378.66</v>
      </c>
      <c r="H601">
        <v>51275.724885000003</v>
      </c>
      <c r="I601">
        <v>0</v>
      </c>
      <c r="J601">
        <v>0.05</v>
      </c>
      <c r="K601">
        <v>3274589.85</v>
      </c>
      <c r="L601">
        <v>163899.57999999999</v>
      </c>
      <c r="M601">
        <v>-7.7261733495740614E-2</v>
      </c>
      <c r="N601">
        <v>-1.548930824907546E-2</v>
      </c>
      <c r="O601">
        <v>0.17449098658825879</v>
      </c>
      <c r="P601">
        <v>0</v>
      </c>
      <c r="Q601">
        <v>1.398490704639247E-8</v>
      </c>
      <c r="R601">
        <v>5.0051941619497782E-2</v>
      </c>
      <c r="S601">
        <v>8.4103306653794757E-2</v>
      </c>
      <c r="T601" t="s">
        <v>64</v>
      </c>
    </row>
    <row r="602" spans="1:20" x14ac:dyDescent="0.3">
      <c r="A602" s="2">
        <v>44530</v>
      </c>
      <c r="B602" t="s">
        <v>65</v>
      </c>
      <c r="C602" t="s">
        <v>68</v>
      </c>
      <c r="D602">
        <v>7</v>
      </c>
      <c r="E602">
        <v>3251435.31</v>
      </c>
      <c r="F602">
        <v>-261634.42</v>
      </c>
      <c r="G602">
        <v>-51640.639999999999</v>
      </c>
      <c r="H602">
        <v>46472.430928000002</v>
      </c>
      <c r="I602">
        <v>0</v>
      </c>
      <c r="J602">
        <v>0</v>
      </c>
      <c r="K602">
        <v>2962982</v>
      </c>
      <c r="L602">
        <v>193077.49</v>
      </c>
      <c r="M602">
        <v>-8.0467361351255054E-2</v>
      </c>
      <c r="N602">
        <v>-1.5882413480955891E-2</v>
      </c>
      <c r="O602">
        <v>0.17389691701744689</v>
      </c>
      <c r="P602">
        <v>0</v>
      </c>
      <c r="Q602">
        <v>0</v>
      </c>
      <c r="R602">
        <v>6.5163234201220249E-2</v>
      </c>
      <c r="S602">
        <v>8.8715684766306979E-2</v>
      </c>
      <c r="T602" t="s">
        <v>64</v>
      </c>
    </row>
    <row r="603" spans="1:20" x14ac:dyDescent="0.3">
      <c r="A603" s="2">
        <v>44530</v>
      </c>
      <c r="B603" t="s">
        <v>65</v>
      </c>
      <c r="C603" t="s">
        <v>68</v>
      </c>
      <c r="D603">
        <v>8</v>
      </c>
      <c r="E603">
        <v>2788536.97</v>
      </c>
      <c r="F603">
        <v>-201860.41</v>
      </c>
      <c r="G603">
        <v>-46517.960000000006</v>
      </c>
      <c r="H603">
        <v>39359.185355999987</v>
      </c>
      <c r="I603">
        <v>0</v>
      </c>
      <c r="J603">
        <v>0</v>
      </c>
      <c r="K603">
        <v>2574651.7599999998</v>
      </c>
      <c r="L603">
        <v>163073.37</v>
      </c>
      <c r="M603">
        <v>-7.2389361221199794E-2</v>
      </c>
      <c r="N603">
        <v>-1.6681851630606141E-2</v>
      </c>
      <c r="O603">
        <v>0.17172807592290951</v>
      </c>
      <c r="P603">
        <v>0</v>
      </c>
      <c r="Q603">
        <v>0</v>
      </c>
      <c r="R603">
        <v>6.3338029839033444E-2</v>
      </c>
      <c r="S603">
        <v>7.6701586638817251E-2</v>
      </c>
      <c r="T603" t="s">
        <v>64</v>
      </c>
    </row>
    <row r="604" spans="1:20" x14ac:dyDescent="0.3">
      <c r="A604" s="2">
        <v>44530</v>
      </c>
      <c r="B604" t="s">
        <v>65</v>
      </c>
      <c r="C604" t="s">
        <v>68</v>
      </c>
      <c r="D604">
        <v>9</v>
      </c>
      <c r="E604">
        <v>873053.99000000011</v>
      </c>
      <c r="F604">
        <v>-32785.279999999999</v>
      </c>
      <c r="G604">
        <v>-12362.79</v>
      </c>
      <c r="H604">
        <v>12918.014517</v>
      </c>
      <c r="I604">
        <v>0</v>
      </c>
      <c r="J604">
        <v>2.2200000000000002</v>
      </c>
      <c r="K604">
        <v>839597.51</v>
      </c>
      <c r="L604">
        <v>85225.05</v>
      </c>
      <c r="M604">
        <v>-3.7552408414054661E-2</v>
      </c>
      <c r="N604">
        <v>-1.4160395739099709E-2</v>
      </c>
      <c r="O604">
        <v>0.18002228776653309</v>
      </c>
      <c r="P604">
        <v>0</v>
      </c>
      <c r="Q604">
        <v>2.5427980691091052E-6</v>
      </c>
      <c r="R604">
        <v>0.10150703043414221</v>
      </c>
      <c r="S604">
        <v>3.8321203938372808E-2</v>
      </c>
      <c r="T604" t="s">
        <v>64</v>
      </c>
    </row>
    <row r="605" spans="1:20" x14ac:dyDescent="0.3">
      <c r="A605" s="2">
        <v>44530</v>
      </c>
      <c r="B605" t="s">
        <v>65</v>
      </c>
      <c r="C605" t="s">
        <v>68</v>
      </c>
      <c r="D605">
        <v>10</v>
      </c>
      <c r="E605">
        <v>931171.42999999993</v>
      </c>
      <c r="F605">
        <v>-76411.839999999997</v>
      </c>
      <c r="G605">
        <v>-13773.55</v>
      </c>
      <c r="H605">
        <v>13305.925909</v>
      </c>
      <c r="I605">
        <v>0</v>
      </c>
      <c r="J605">
        <v>0</v>
      </c>
      <c r="K605">
        <v>847952.72</v>
      </c>
      <c r="L605">
        <v>64257.78</v>
      </c>
      <c r="M605">
        <v>-8.2059905983155004E-2</v>
      </c>
      <c r="N605">
        <v>-1.479163723912792E-2</v>
      </c>
      <c r="O605">
        <v>0.17385495303068599</v>
      </c>
      <c r="P605">
        <v>0</v>
      </c>
      <c r="Q605">
        <v>0</v>
      </c>
      <c r="R605">
        <v>7.5779909049646071E-2</v>
      </c>
      <c r="S605">
        <v>8.9369913335936399E-2</v>
      </c>
      <c r="T605" t="s">
        <v>64</v>
      </c>
    </row>
    <row r="606" spans="1:20" x14ac:dyDescent="0.3">
      <c r="A606" s="2">
        <v>44530</v>
      </c>
      <c r="B606" t="s">
        <v>69</v>
      </c>
      <c r="C606" t="s">
        <v>68</v>
      </c>
      <c r="D606">
        <v>0</v>
      </c>
      <c r="E606">
        <v>11000</v>
      </c>
      <c r="F606">
        <v>0</v>
      </c>
      <c r="G606">
        <v>0</v>
      </c>
      <c r="H606">
        <v>1614.019016</v>
      </c>
      <c r="I606">
        <v>0</v>
      </c>
      <c r="J606">
        <v>0</v>
      </c>
      <c r="K606">
        <v>453714.04</v>
      </c>
      <c r="L606">
        <v>0</v>
      </c>
      <c r="M606">
        <v>0</v>
      </c>
      <c r="N606">
        <v>0</v>
      </c>
      <c r="O606">
        <v>1.7852028510303031</v>
      </c>
      <c r="P606">
        <v>0</v>
      </c>
      <c r="Q606">
        <v>0</v>
      </c>
      <c r="R606">
        <v>0</v>
      </c>
      <c r="S606">
        <v>-40.246730909090907</v>
      </c>
      <c r="T606" t="s">
        <v>64</v>
      </c>
    </row>
    <row r="607" spans="1:20" x14ac:dyDescent="0.3">
      <c r="A607" s="2">
        <v>44530</v>
      </c>
      <c r="B607" t="s">
        <v>69</v>
      </c>
      <c r="C607" t="s">
        <v>68</v>
      </c>
      <c r="D607">
        <v>1</v>
      </c>
      <c r="E607">
        <v>1867556.96</v>
      </c>
      <c r="F607">
        <v>-51113.39</v>
      </c>
      <c r="G607">
        <v>-17912.3</v>
      </c>
      <c r="H607">
        <v>15263.361580000001</v>
      </c>
      <c r="I607">
        <v>0</v>
      </c>
      <c r="J607">
        <v>0</v>
      </c>
      <c r="K607">
        <v>1813884.49</v>
      </c>
      <c r="L607">
        <v>6980.05</v>
      </c>
      <c r="M607">
        <v>-2.7369119708134639E-2</v>
      </c>
      <c r="N607">
        <v>-9.5913004977368939E-3</v>
      </c>
      <c r="O607">
        <v>9.9436984538702741E-2</v>
      </c>
      <c r="P607">
        <v>0</v>
      </c>
      <c r="Q607">
        <v>0</v>
      </c>
      <c r="R607">
        <v>3.848122655263457E-3</v>
      </c>
      <c r="S607">
        <v>2.8739401876128039E-2</v>
      </c>
      <c r="T607" t="s">
        <v>64</v>
      </c>
    </row>
    <row r="608" spans="1:20" x14ac:dyDescent="0.3">
      <c r="A608" s="2">
        <v>44530</v>
      </c>
      <c r="B608" t="s">
        <v>69</v>
      </c>
      <c r="C608" t="s">
        <v>68</v>
      </c>
      <c r="D608">
        <v>2</v>
      </c>
      <c r="E608">
        <v>1825577.95</v>
      </c>
      <c r="F608">
        <v>-48422.559999999998</v>
      </c>
      <c r="G608">
        <v>-15996.35</v>
      </c>
      <c r="H608">
        <v>15596.472341000001</v>
      </c>
      <c r="I608">
        <v>0</v>
      </c>
      <c r="J608">
        <v>0</v>
      </c>
      <c r="K608">
        <v>1776838.47</v>
      </c>
      <c r="L608">
        <v>21152.25</v>
      </c>
      <c r="M608">
        <v>-2.6524509676510939E-2</v>
      </c>
      <c r="N608">
        <v>-8.7623483839734152E-3</v>
      </c>
      <c r="O608">
        <v>0.1039435649125984</v>
      </c>
      <c r="P608">
        <v>0</v>
      </c>
      <c r="Q608">
        <v>0</v>
      </c>
      <c r="R608">
        <v>1.1904430457316701E-2</v>
      </c>
      <c r="S608">
        <v>2.6698109494584982E-2</v>
      </c>
      <c r="T608" t="s">
        <v>64</v>
      </c>
    </row>
    <row r="609" spans="1:20" x14ac:dyDescent="0.3">
      <c r="A609" s="2">
        <v>44530</v>
      </c>
      <c r="B609" t="s">
        <v>69</v>
      </c>
      <c r="C609" t="s">
        <v>68</v>
      </c>
      <c r="D609">
        <v>3</v>
      </c>
      <c r="E609">
        <v>3219824.67</v>
      </c>
      <c r="F609">
        <v>-114114.35</v>
      </c>
      <c r="G609">
        <v>-29937.89</v>
      </c>
      <c r="H609">
        <v>27644.246967999999</v>
      </c>
      <c r="I609">
        <v>0</v>
      </c>
      <c r="J609">
        <v>0</v>
      </c>
      <c r="K609">
        <v>3103672.39</v>
      </c>
      <c r="L609">
        <v>22959.66</v>
      </c>
      <c r="M609">
        <v>-3.5441168913088683E-2</v>
      </c>
      <c r="N609">
        <v>-9.2979876447744584E-3</v>
      </c>
      <c r="O609">
        <v>0.10445858783691681</v>
      </c>
      <c r="P609">
        <v>0</v>
      </c>
      <c r="Q609">
        <v>0</v>
      </c>
      <c r="R609">
        <v>7.3975784538264358E-3</v>
      </c>
      <c r="S609">
        <v>3.6074100891959372E-2</v>
      </c>
      <c r="T609" t="s">
        <v>64</v>
      </c>
    </row>
    <row r="610" spans="1:20" x14ac:dyDescent="0.3">
      <c r="A610" s="2">
        <v>44530</v>
      </c>
      <c r="B610" t="s">
        <v>69</v>
      </c>
      <c r="C610" t="s">
        <v>68</v>
      </c>
      <c r="D610">
        <v>4</v>
      </c>
      <c r="E610">
        <v>938627.96</v>
      </c>
      <c r="F610">
        <v>-35443.68</v>
      </c>
      <c r="G610">
        <v>-9369.09</v>
      </c>
      <c r="H610">
        <v>8367.2269250000008</v>
      </c>
      <c r="I610">
        <v>0</v>
      </c>
      <c r="J610">
        <v>0</v>
      </c>
      <c r="K610">
        <v>902293.62000000011</v>
      </c>
      <c r="L610">
        <v>0</v>
      </c>
      <c r="M610">
        <v>-3.7761159384171773E-2</v>
      </c>
      <c r="N610">
        <v>-9.9816864607357326E-3</v>
      </c>
      <c r="O610">
        <v>0.1084575201881194</v>
      </c>
      <c r="P610">
        <v>0</v>
      </c>
      <c r="Q610">
        <v>0</v>
      </c>
      <c r="R610">
        <v>0</v>
      </c>
      <c r="S610">
        <v>3.8710055046729967E-2</v>
      </c>
      <c r="T610" t="s">
        <v>64</v>
      </c>
    </row>
    <row r="611" spans="1:20" x14ac:dyDescent="0.3">
      <c r="A611" s="2">
        <v>44530</v>
      </c>
      <c r="B611" t="s">
        <v>69</v>
      </c>
      <c r="C611" t="s">
        <v>68</v>
      </c>
      <c r="D611">
        <v>5</v>
      </c>
      <c r="E611">
        <v>1617532.34</v>
      </c>
      <c r="F611">
        <v>-53755.23</v>
      </c>
      <c r="G611">
        <v>-15332.46</v>
      </c>
      <c r="H611">
        <v>14820.637475</v>
      </c>
      <c r="I611">
        <v>0</v>
      </c>
      <c r="J611">
        <v>0</v>
      </c>
      <c r="K611">
        <v>1563274.67</v>
      </c>
      <c r="L611">
        <v>29141.360000000001</v>
      </c>
      <c r="M611">
        <v>-3.3232862596119711E-2</v>
      </c>
      <c r="N611">
        <v>-9.4789202174467811E-3</v>
      </c>
      <c r="O611">
        <v>0.1114770638501319</v>
      </c>
      <c r="P611">
        <v>0</v>
      </c>
      <c r="Q611">
        <v>0</v>
      </c>
      <c r="R611">
        <v>1.8641228287796661E-2</v>
      </c>
      <c r="S611">
        <v>3.3543483897205989E-2</v>
      </c>
      <c r="T611" t="s">
        <v>64</v>
      </c>
    </row>
    <row r="612" spans="1:20" x14ac:dyDescent="0.3">
      <c r="A612" s="2">
        <v>44530</v>
      </c>
      <c r="B612" t="s">
        <v>69</v>
      </c>
      <c r="C612" t="s">
        <v>68</v>
      </c>
      <c r="D612">
        <v>6</v>
      </c>
      <c r="E612">
        <v>1619233.9</v>
      </c>
      <c r="F612">
        <v>-58222.239999999998</v>
      </c>
      <c r="G612">
        <v>-15414.39</v>
      </c>
      <c r="H612">
        <v>14777.594546</v>
      </c>
      <c r="I612">
        <v>0</v>
      </c>
      <c r="J612">
        <v>0</v>
      </c>
      <c r="K612">
        <v>1560410.53</v>
      </c>
      <c r="L612">
        <v>25832.81</v>
      </c>
      <c r="M612">
        <v>-3.5956658269074043E-2</v>
      </c>
      <c r="N612">
        <v>-9.5195573659864717E-3</v>
      </c>
      <c r="O612">
        <v>0.1110365012592272</v>
      </c>
      <c r="P612">
        <v>0</v>
      </c>
      <c r="Q612">
        <v>0</v>
      </c>
      <c r="R612">
        <v>1.6555136935662691E-2</v>
      </c>
      <c r="S612">
        <v>3.6327901731800533E-2</v>
      </c>
      <c r="T612" t="s">
        <v>64</v>
      </c>
    </row>
    <row r="613" spans="1:20" x14ac:dyDescent="0.3">
      <c r="A613" s="2">
        <v>44530</v>
      </c>
      <c r="B613" t="s">
        <v>69</v>
      </c>
      <c r="C613" t="s">
        <v>68</v>
      </c>
      <c r="D613">
        <v>7</v>
      </c>
      <c r="E613">
        <v>912835.3899999999</v>
      </c>
      <c r="F613">
        <v>-40955.440000000002</v>
      </c>
      <c r="G613">
        <v>-10069.950000000001</v>
      </c>
      <c r="H613">
        <v>8279.2276990000009</v>
      </c>
      <c r="I613">
        <v>0</v>
      </c>
      <c r="J613">
        <v>0</v>
      </c>
      <c r="K613">
        <v>870135.07</v>
      </c>
      <c r="L613">
        <v>15675.39</v>
      </c>
      <c r="M613">
        <v>-4.4866183376172569E-2</v>
      </c>
      <c r="N613">
        <v>-1.103150700587978E-2</v>
      </c>
      <c r="O613">
        <v>0.11034914374996641</v>
      </c>
      <c r="P613">
        <v>0</v>
      </c>
      <c r="Q613">
        <v>0</v>
      </c>
      <c r="R613">
        <v>1.8014892791299631E-2</v>
      </c>
      <c r="S613">
        <v>4.6777678065264269E-2</v>
      </c>
      <c r="T613" t="s">
        <v>64</v>
      </c>
    </row>
    <row r="614" spans="1:20" x14ac:dyDescent="0.3">
      <c r="A614" s="2">
        <v>44530</v>
      </c>
      <c r="B614" t="s">
        <v>69</v>
      </c>
      <c r="C614" t="s">
        <v>68</v>
      </c>
      <c r="D614">
        <v>8</v>
      </c>
      <c r="E614">
        <v>1103.0899999999999</v>
      </c>
      <c r="F614">
        <v>-15.1</v>
      </c>
      <c r="G614">
        <v>-12.8</v>
      </c>
      <c r="H614">
        <v>12.447198</v>
      </c>
      <c r="I614">
        <v>0</v>
      </c>
      <c r="J614">
        <v>0</v>
      </c>
      <c r="K614">
        <v>1087.6300000000001</v>
      </c>
      <c r="L614">
        <v>0</v>
      </c>
      <c r="M614">
        <v>-1.3688819588610179E-2</v>
      </c>
      <c r="N614">
        <v>-1.160376759829207E-2</v>
      </c>
      <c r="O614">
        <v>0.1372878994461014</v>
      </c>
      <c r="P614">
        <v>0</v>
      </c>
      <c r="Q614">
        <v>0</v>
      </c>
      <c r="R614">
        <v>0</v>
      </c>
      <c r="S614">
        <v>1.401517555231197E-2</v>
      </c>
      <c r="T614" t="s">
        <v>64</v>
      </c>
    </row>
    <row r="615" spans="1:20" x14ac:dyDescent="0.3">
      <c r="A615" s="2">
        <v>44561</v>
      </c>
      <c r="B615" t="s">
        <v>62</v>
      </c>
      <c r="C615" t="s">
        <v>63</v>
      </c>
      <c r="D615">
        <v>24</v>
      </c>
      <c r="E615">
        <v>16565429.859999999</v>
      </c>
      <c r="F615">
        <v>-667818.29999999993</v>
      </c>
      <c r="G615">
        <v>-161154.69</v>
      </c>
      <c r="H615">
        <v>158589.56075400001</v>
      </c>
      <c r="I615">
        <v>0</v>
      </c>
      <c r="J615">
        <v>13837.8</v>
      </c>
      <c r="K615">
        <v>15756946.24</v>
      </c>
      <c r="L615">
        <v>11677689.02</v>
      </c>
      <c r="M615">
        <v>-4.0313973476327279E-2</v>
      </c>
      <c r="N615">
        <v>-9.7283735684478047E-3</v>
      </c>
      <c r="O615">
        <v>0.11272053902930169</v>
      </c>
      <c r="P615">
        <v>0</v>
      </c>
      <c r="Q615">
        <v>8.353420416462407E-4</v>
      </c>
      <c r="R615">
        <v>0.74111371849168661</v>
      </c>
      <c r="S615">
        <v>4.8805471806814868E-2</v>
      </c>
      <c r="T615" t="s">
        <v>64</v>
      </c>
    </row>
    <row r="616" spans="1:20" x14ac:dyDescent="0.3">
      <c r="A616" s="2">
        <v>44561</v>
      </c>
      <c r="B616" t="s">
        <v>62</v>
      </c>
      <c r="C616" t="s">
        <v>66</v>
      </c>
      <c r="D616">
        <v>12</v>
      </c>
      <c r="E616">
        <v>2825187.8</v>
      </c>
      <c r="F616">
        <v>-189912.98</v>
      </c>
      <c r="G616">
        <v>-70985.69</v>
      </c>
      <c r="H616">
        <v>85912.870203999992</v>
      </c>
      <c r="I616">
        <v>0</v>
      </c>
      <c r="J616">
        <v>3874.26</v>
      </c>
      <c r="K616">
        <v>2607769.21</v>
      </c>
      <c r="L616">
        <v>1006505.44</v>
      </c>
      <c r="M616">
        <v>-6.7221364894751431E-2</v>
      </c>
      <c r="N616">
        <v>-2.5126007552489081E-2</v>
      </c>
      <c r="O616">
        <v>0.35804867983620581</v>
      </c>
      <c r="P616">
        <v>0</v>
      </c>
      <c r="Q616">
        <v>1.3713283060333189E-3</v>
      </c>
      <c r="R616">
        <v>0.38596415516386889</v>
      </c>
      <c r="S616">
        <v>7.6957216791039465E-2</v>
      </c>
      <c r="T616" t="s">
        <v>64</v>
      </c>
    </row>
    <row r="617" spans="1:20" x14ac:dyDescent="0.3">
      <c r="A617" s="2">
        <v>44561</v>
      </c>
      <c r="B617" t="s">
        <v>62</v>
      </c>
      <c r="C617" t="s">
        <v>66</v>
      </c>
      <c r="D617">
        <v>13</v>
      </c>
      <c r="E617">
        <v>2233816.9700000002</v>
      </c>
      <c r="F617">
        <v>-103594.18</v>
      </c>
      <c r="G617">
        <v>-55519.91</v>
      </c>
      <c r="H617">
        <v>67163.605567999999</v>
      </c>
      <c r="I617">
        <v>0</v>
      </c>
      <c r="J617">
        <v>623.55999999999995</v>
      </c>
      <c r="K617">
        <v>2105140.4500000002</v>
      </c>
      <c r="L617">
        <v>791004.14</v>
      </c>
      <c r="M617">
        <v>-4.6375410963056647E-2</v>
      </c>
      <c r="N617">
        <v>-2.4854278907192651E-2</v>
      </c>
      <c r="O617">
        <v>0.35401167686767149</v>
      </c>
      <c r="P617">
        <v>0</v>
      </c>
      <c r="Q617">
        <v>2.7914552014527848E-4</v>
      </c>
      <c r="R617">
        <v>0.37574886749242792</v>
      </c>
      <c r="S617">
        <v>5.7603877904106003E-2</v>
      </c>
      <c r="T617" t="s">
        <v>64</v>
      </c>
    </row>
    <row r="618" spans="1:20" x14ac:dyDescent="0.3">
      <c r="A618" s="2">
        <v>44561</v>
      </c>
      <c r="B618" t="s">
        <v>62</v>
      </c>
      <c r="C618" t="s">
        <v>66</v>
      </c>
      <c r="D618">
        <v>14</v>
      </c>
      <c r="E618">
        <v>2190568.81</v>
      </c>
      <c r="F618">
        <v>-99313.37</v>
      </c>
      <c r="G618">
        <v>-50660.959999999999</v>
      </c>
      <c r="H618">
        <v>60296.717580999997</v>
      </c>
      <c r="I618">
        <v>0</v>
      </c>
      <c r="J618">
        <v>1281.18</v>
      </c>
      <c r="K618">
        <v>2077114.8</v>
      </c>
      <c r="L618">
        <v>925570.67</v>
      </c>
      <c r="M618">
        <v>-4.5336795423468107E-2</v>
      </c>
      <c r="N618">
        <v>-2.312685169656916E-2</v>
      </c>
      <c r="O618">
        <v>0.32409172443714701</v>
      </c>
      <c r="P618">
        <v>0</v>
      </c>
      <c r="Q618">
        <v>5.8486179212968877E-4</v>
      </c>
      <c r="R618">
        <v>0.44560400320675592</v>
      </c>
      <c r="S618">
        <v>5.1792032043038179E-2</v>
      </c>
      <c r="T618" t="s">
        <v>64</v>
      </c>
    </row>
    <row r="619" spans="1:20" x14ac:dyDescent="0.3">
      <c r="A619" s="2">
        <v>44561</v>
      </c>
      <c r="B619" t="s">
        <v>62</v>
      </c>
      <c r="C619" t="s">
        <v>66</v>
      </c>
      <c r="D619">
        <v>15</v>
      </c>
      <c r="E619">
        <v>2578400.52</v>
      </c>
      <c r="F619">
        <v>-131297.32999999999</v>
      </c>
      <c r="G619">
        <v>-57798.79</v>
      </c>
      <c r="H619">
        <v>71094.185922000004</v>
      </c>
      <c r="I619">
        <v>0</v>
      </c>
      <c r="J619">
        <v>231.37</v>
      </c>
      <c r="K619">
        <v>2428281.94</v>
      </c>
      <c r="L619">
        <v>1112153.7</v>
      </c>
      <c r="M619">
        <v>-5.0922007260532212E-2</v>
      </c>
      <c r="N619">
        <v>-2.2416528988289219E-2</v>
      </c>
      <c r="O619">
        <v>0.32464960300684592</v>
      </c>
      <c r="P619">
        <v>0</v>
      </c>
      <c r="Q619">
        <v>8.9733925433741388E-5</v>
      </c>
      <c r="R619">
        <v>0.45800023534334727</v>
      </c>
      <c r="S619">
        <v>5.8221590802347532E-2</v>
      </c>
      <c r="T619" t="s">
        <v>64</v>
      </c>
    </row>
    <row r="620" spans="1:20" x14ac:dyDescent="0.3">
      <c r="A620" s="2">
        <v>44561</v>
      </c>
      <c r="B620" t="s">
        <v>62</v>
      </c>
      <c r="C620" t="s">
        <v>66</v>
      </c>
      <c r="D620">
        <v>16</v>
      </c>
      <c r="E620">
        <v>1976148.13</v>
      </c>
      <c r="F620">
        <v>-102542.55</v>
      </c>
      <c r="G620">
        <v>-46759.41</v>
      </c>
      <c r="H620">
        <v>54547.381413000003</v>
      </c>
      <c r="I620">
        <v>0</v>
      </c>
      <c r="J620">
        <v>86.22</v>
      </c>
      <c r="K620">
        <v>1862403.29</v>
      </c>
      <c r="L620">
        <v>839281.25</v>
      </c>
      <c r="M620">
        <v>-5.1890113116166037E-2</v>
      </c>
      <c r="N620">
        <v>-2.3661895224423281E-2</v>
      </c>
      <c r="O620">
        <v>0.32500166185130802</v>
      </c>
      <c r="P620">
        <v>0</v>
      </c>
      <c r="Q620">
        <v>4.3630332509537117E-5</v>
      </c>
      <c r="R620">
        <v>0.45064420499386038</v>
      </c>
      <c r="S620">
        <v>5.7558863261935773E-2</v>
      </c>
      <c r="T620" t="s">
        <v>64</v>
      </c>
    </row>
    <row r="621" spans="1:20" x14ac:dyDescent="0.3">
      <c r="A621" s="2">
        <v>44561</v>
      </c>
      <c r="B621" t="s">
        <v>62</v>
      </c>
      <c r="C621" t="s">
        <v>66</v>
      </c>
      <c r="D621">
        <v>17</v>
      </c>
      <c r="E621">
        <v>1510026.96</v>
      </c>
      <c r="F621">
        <v>-76813.78</v>
      </c>
      <c r="G621">
        <v>-34719.599999999999</v>
      </c>
      <c r="H621">
        <v>42275.933090999999</v>
      </c>
      <c r="I621">
        <v>0</v>
      </c>
      <c r="J621">
        <v>74.400000000000006</v>
      </c>
      <c r="K621">
        <v>1425123.73</v>
      </c>
      <c r="L621">
        <v>647051.42000000004</v>
      </c>
      <c r="M621">
        <v>-5.0869144746925582E-2</v>
      </c>
      <c r="N621">
        <v>-2.2992702064074409E-2</v>
      </c>
      <c r="O621">
        <v>0.32963982222681432</v>
      </c>
      <c r="P621">
        <v>0</v>
      </c>
      <c r="Q621">
        <v>4.9270643485729559E-5</v>
      </c>
      <c r="R621">
        <v>0.45403174922924072</v>
      </c>
      <c r="S621">
        <v>5.622630075425937E-2</v>
      </c>
      <c r="T621" t="s">
        <v>64</v>
      </c>
    </row>
    <row r="622" spans="1:20" x14ac:dyDescent="0.3">
      <c r="A622" s="2">
        <v>44561</v>
      </c>
      <c r="B622" t="s">
        <v>62</v>
      </c>
      <c r="C622" t="s">
        <v>66</v>
      </c>
      <c r="D622">
        <v>18</v>
      </c>
      <c r="E622">
        <v>392321.97</v>
      </c>
      <c r="F622">
        <v>-18922.23</v>
      </c>
      <c r="G622">
        <v>-6686.52</v>
      </c>
      <c r="H622">
        <v>9829.9655870000006</v>
      </c>
      <c r="I622">
        <v>0</v>
      </c>
      <c r="J622">
        <v>6.9999999999999993E-2</v>
      </c>
      <c r="K622">
        <v>370882.42</v>
      </c>
      <c r="L622">
        <v>194175.63</v>
      </c>
      <c r="M622">
        <v>-4.8231379955601263E-2</v>
      </c>
      <c r="N622">
        <v>-1.7043450306899719E-2</v>
      </c>
      <c r="O622">
        <v>0.29501258212820092</v>
      </c>
      <c r="P622">
        <v>0</v>
      </c>
      <c r="Q622">
        <v>1.784248789329845E-7</v>
      </c>
      <c r="R622">
        <v>0.52355037480611788</v>
      </c>
      <c r="S622">
        <v>5.464784447325239E-2</v>
      </c>
      <c r="T622" t="s">
        <v>64</v>
      </c>
    </row>
    <row r="623" spans="1:20" x14ac:dyDescent="0.3">
      <c r="A623" s="2">
        <v>44561</v>
      </c>
      <c r="B623" t="s">
        <v>62</v>
      </c>
      <c r="C623" t="s">
        <v>66</v>
      </c>
      <c r="D623">
        <v>19</v>
      </c>
      <c r="E623">
        <v>48060.68</v>
      </c>
      <c r="F623">
        <v>-1945.34</v>
      </c>
      <c r="G623">
        <v>-1084.24</v>
      </c>
      <c r="H623">
        <v>1513.4260630000001</v>
      </c>
      <c r="I623">
        <v>0</v>
      </c>
      <c r="J623">
        <v>0</v>
      </c>
      <c r="K623">
        <v>46308.85</v>
      </c>
      <c r="L623">
        <v>20196.89</v>
      </c>
      <c r="M623">
        <v>-4.0476747311939822E-2</v>
      </c>
      <c r="N623">
        <v>-2.255981396850814E-2</v>
      </c>
      <c r="O623">
        <v>0.37076819110623238</v>
      </c>
      <c r="P623">
        <v>0</v>
      </c>
      <c r="Q623">
        <v>0</v>
      </c>
      <c r="R623">
        <v>0.43613456175223531</v>
      </c>
      <c r="S623">
        <v>3.6450378979240437E-2</v>
      </c>
      <c r="T623" t="s">
        <v>64</v>
      </c>
    </row>
    <row r="624" spans="1:20" x14ac:dyDescent="0.3">
      <c r="A624" s="2">
        <v>44561</v>
      </c>
      <c r="B624" t="s">
        <v>62</v>
      </c>
      <c r="C624" t="s">
        <v>66</v>
      </c>
      <c r="D624">
        <v>21</v>
      </c>
      <c r="E624">
        <v>1494563.56</v>
      </c>
      <c r="F624">
        <v>-71994.77</v>
      </c>
      <c r="G624">
        <v>-26045.17</v>
      </c>
      <c r="H624">
        <v>28509.193229</v>
      </c>
      <c r="I624">
        <v>0</v>
      </c>
      <c r="J624">
        <v>253.56</v>
      </c>
      <c r="K624">
        <v>1410072.41</v>
      </c>
      <c r="L624">
        <v>811108.15</v>
      </c>
      <c r="M624">
        <v>-4.8171099528212767E-2</v>
      </c>
      <c r="N624">
        <v>-1.742660579788256E-2</v>
      </c>
      <c r="O624">
        <v>0.2245958405319429</v>
      </c>
      <c r="P624">
        <v>0</v>
      </c>
      <c r="Q624">
        <v>1.696548790470979E-4</v>
      </c>
      <c r="R624">
        <v>0.57522446666409144</v>
      </c>
      <c r="S624">
        <v>5.6532323054899143E-2</v>
      </c>
      <c r="T624" t="s">
        <v>64</v>
      </c>
    </row>
    <row r="625" spans="1:20" x14ac:dyDescent="0.3">
      <c r="A625" s="2">
        <v>44561</v>
      </c>
      <c r="B625" t="s">
        <v>62</v>
      </c>
      <c r="C625" t="s">
        <v>66</v>
      </c>
      <c r="D625">
        <v>22</v>
      </c>
      <c r="E625">
        <v>1099146.51</v>
      </c>
      <c r="F625">
        <v>-66080.13</v>
      </c>
      <c r="G625">
        <v>-17738.95</v>
      </c>
      <c r="H625">
        <v>19403.069712</v>
      </c>
      <c r="I625">
        <v>0</v>
      </c>
      <c r="J625">
        <v>215.26</v>
      </c>
      <c r="K625">
        <v>1019417.51</v>
      </c>
      <c r="L625">
        <v>576578.26</v>
      </c>
      <c r="M625">
        <v>-6.0119492168519008E-2</v>
      </c>
      <c r="N625">
        <v>-1.6138840308013169E-2</v>
      </c>
      <c r="O625">
        <v>0.20784808589524201</v>
      </c>
      <c r="P625">
        <v>0</v>
      </c>
      <c r="Q625">
        <v>1.958428635687521E-4</v>
      </c>
      <c r="R625">
        <v>0.56559579793758885</v>
      </c>
      <c r="S625">
        <v>7.2537190697171031E-2</v>
      </c>
      <c r="T625" t="s">
        <v>64</v>
      </c>
    </row>
    <row r="626" spans="1:20" x14ac:dyDescent="0.3">
      <c r="A626" s="2">
        <v>44561</v>
      </c>
      <c r="B626" t="s">
        <v>62</v>
      </c>
      <c r="C626" t="s">
        <v>66</v>
      </c>
      <c r="D626">
        <v>23</v>
      </c>
      <c r="E626">
        <v>1762463.53</v>
      </c>
      <c r="F626">
        <v>-112128.59</v>
      </c>
      <c r="G626">
        <v>-28192.37</v>
      </c>
      <c r="H626">
        <v>29781.332031000002</v>
      </c>
      <c r="I626">
        <v>0</v>
      </c>
      <c r="J626">
        <v>18.23</v>
      </c>
      <c r="K626">
        <v>1641365.15</v>
      </c>
      <c r="L626">
        <v>959452.63</v>
      </c>
      <c r="M626">
        <v>-6.362037460145345E-2</v>
      </c>
      <c r="N626">
        <v>-1.5996001914433941E-2</v>
      </c>
      <c r="O626">
        <v>0.19895513381872601</v>
      </c>
      <c r="P626">
        <v>0</v>
      </c>
      <c r="Q626">
        <v>1.0343476440616051E-5</v>
      </c>
      <c r="R626">
        <v>0.58454551079021011</v>
      </c>
      <c r="S626">
        <v>6.8709722464441514E-2</v>
      </c>
      <c r="T626" t="s">
        <v>64</v>
      </c>
    </row>
    <row r="627" spans="1:20" x14ac:dyDescent="0.3">
      <c r="A627" s="2">
        <v>44561</v>
      </c>
      <c r="B627" t="s">
        <v>62</v>
      </c>
      <c r="C627" t="s">
        <v>68</v>
      </c>
      <c r="D627">
        <v>0</v>
      </c>
      <c r="E627">
        <v>381539.1</v>
      </c>
      <c r="F627">
        <v>-152592.45000000001</v>
      </c>
      <c r="G627">
        <v>-2484.81</v>
      </c>
      <c r="H627">
        <v>151705.15211699999</v>
      </c>
      <c r="I627">
        <v>0</v>
      </c>
      <c r="J627">
        <v>0</v>
      </c>
      <c r="K627">
        <v>7070053.4600000009</v>
      </c>
      <c r="L627">
        <v>2928.21</v>
      </c>
      <c r="M627">
        <v>-0.39993921985977321</v>
      </c>
      <c r="N627">
        <v>-6.5125959567446691E-3</v>
      </c>
      <c r="O627">
        <v>4.6815800092652751</v>
      </c>
      <c r="P627">
        <v>0</v>
      </c>
      <c r="Q627">
        <v>0</v>
      </c>
      <c r="R627">
        <v>4.1417084277606009E-4</v>
      </c>
      <c r="S627">
        <v>-17.53035104396902</v>
      </c>
      <c r="T627" t="s">
        <v>64</v>
      </c>
    </row>
    <row r="628" spans="1:20" x14ac:dyDescent="0.3">
      <c r="A628" s="2">
        <v>44561</v>
      </c>
      <c r="B628" t="s">
        <v>62</v>
      </c>
      <c r="C628" t="s">
        <v>68</v>
      </c>
      <c r="D628">
        <v>1</v>
      </c>
      <c r="E628">
        <v>7821950.5600000015</v>
      </c>
      <c r="F628">
        <v>-344466.59</v>
      </c>
      <c r="G628">
        <v>-310427.96999999997</v>
      </c>
      <c r="H628">
        <v>301749.23986199999</v>
      </c>
      <c r="I628">
        <v>0</v>
      </c>
      <c r="J628">
        <v>20.07</v>
      </c>
      <c r="K628">
        <v>7473993.6400000006</v>
      </c>
      <c r="L628">
        <v>99329.81</v>
      </c>
      <c r="M628">
        <v>-4.4038451452446919E-2</v>
      </c>
      <c r="N628">
        <v>-3.9686772195604361E-2</v>
      </c>
      <c r="O628">
        <v>0.45421585395623748</v>
      </c>
      <c r="P628">
        <v>0</v>
      </c>
      <c r="Q628">
        <v>2.565856156472561E-6</v>
      </c>
      <c r="R628">
        <v>1.3290058138181659E-2</v>
      </c>
      <c r="S628">
        <v>4.4484673909777298E-2</v>
      </c>
      <c r="T628" t="s">
        <v>64</v>
      </c>
    </row>
    <row r="629" spans="1:20" x14ac:dyDescent="0.3">
      <c r="A629" s="2">
        <v>44561</v>
      </c>
      <c r="B629" t="s">
        <v>62</v>
      </c>
      <c r="C629" t="s">
        <v>68</v>
      </c>
      <c r="D629">
        <v>2</v>
      </c>
      <c r="E629">
        <v>6410341.8399999999</v>
      </c>
      <c r="F629">
        <v>-297013.87</v>
      </c>
      <c r="G629">
        <v>-236476.81</v>
      </c>
      <c r="H629">
        <v>246843.92101799999</v>
      </c>
      <c r="I629">
        <v>0</v>
      </c>
      <c r="J629">
        <v>369.04</v>
      </c>
      <c r="K629">
        <v>6125943.0199999996</v>
      </c>
      <c r="L629">
        <v>252006.76</v>
      </c>
      <c r="M629">
        <v>-4.633354623097604E-2</v>
      </c>
      <c r="N629">
        <v>-3.6889890726950682E-2</v>
      </c>
      <c r="O629">
        <v>0.45339050160680811</v>
      </c>
      <c r="P629">
        <v>0</v>
      </c>
      <c r="Q629">
        <v>5.7569472769333621E-5</v>
      </c>
      <c r="R629">
        <v>4.1137627166502773E-2</v>
      </c>
      <c r="S629">
        <v>4.4365624657545469E-2</v>
      </c>
      <c r="T629" t="s">
        <v>64</v>
      </c>
    </row>
    <row r="630" spans="1:20" x14ac:dyDescent="0.3">
      <c r="A630" s="2">
        <v>44561</v>
      </c>
      <c r="B630" t="s">
        <v>62</v>
      </c>
      <c r="C630" t="s">
        <v>68</v>
      </c>
      <c r="D630">
        <v>3</v>
      </c>
      <c r="E630">
        <v>7638899.8200000003</v>
      </c>
      <c r="F630">
        <v>-357121.68</v>
      </c>
      <c r="G630">
        <v>-258444.62</v>
      </c>
      <c r="H630">
        <v>284642.67576100002</v>
      </c>
      <c r="I630">
        <v>0</v>
      </c>
      <c r="J630">
        <v>0</v>
      </c>
      <c r="K630">
        <v>7310478.0299999993</v>
      </c>
      <c r="L630">
        <v>586377.34000000008</v>
      </c>
      <c r="M630">
        <v>-4.6750407573744039E-2</v>
      </c>
      <c r="N630">
        <v>-3.3832701840564257E-2</v>
      </c>
      <c r="O630">
        <v>0.43873306830993453</v>
      </c>
      <c r="P630">
        <v>0</v>
      </c>
      <c r="Q630">
        <v>0</v>
      </c>
      <c r="R630">
        <v>8.021053309970759E-2</v>
      </c>
      <c r="S630">
        <v>4.2993336440953739E-2</v>
      </c>
      <c r="T630" t="s">
        <v>64</v>
      </c>
    </row>
    <row r="631" spans="1:20" x14ac:dyDescent="0.3">
      <c r="A631" s="2">
        <v>44561</v>
      </c>
      <c r="B631" t="s">
        <v>62</v>
      </c>
      <c r="C631" t="s">
        <v>68</v>
      </c>
      <c r="D631">
        <v>4</v>
      </c>
      <c r="E631">
        <v>6930286.9800000004</v>
      </c>
      <c r="F631">
        <v>-365744.59</v>
      </c>
      <c r="G631">
        <v>-246369.6</v>
      </c>
      <c r="H631">
        <v>267228.31221200002</v>
      </c>
      <c r="I631">
        <v>0</v>
      </c>
      <c r="J631">
        <v>0</v>
      </c>
      <c r="K631">
        <v>6585665.9900000002</v>
      </c>
      <c r="L631">
        <v>785271.41</v>
      </c>
      <c r="M631">
        <v>-5.2774811642792893E-2</v>
      </c>
      <c r="N631">
        <v>-3.5549696673600077E-2</v>
      </c>
      <c r="O631">
        <v>0.45400686561365211</v>
      </c>
      <c r="P631">
        <v>0</v>
      </c>
      <c r="Q631">
        <v>0</v>
      </c>
      <c r="R631">
        <v>0.1192394833252088</v>
      </c>
      <c r="S631">
        <v>4.9726799336670367E-2</v>
      </c>
      <c r="T631" t="s">
        <v>64</v>
      </c>
    </row>
    <row r="632" spans="1:20" x14ac:dyDescent="0.3">
      <c r="A632" s="2">
        <v>44561</v>
      </c>
      <c r="B632" t="s">
        <v>62</v>
      </c>
      <c r="C632" t="s">
        <v>68</v>
      </c>
      <c r="D632">
        <v>5</v>
      </c>
      <c r="E632">
        <v>5734801.5500000007</v>
      </c>
      <c r="F632">
        <v>-291344.90000000002</v>
      </c>
      <c r="G632">
        <v>-188586.77</v>
      </c>
      <c r="H632">
        <v>219886.80841900001</v>
      </c>
      <c r="I632">
        <v>0</v>
      </c>
      <c r="J632">
        <v>50.61</v>
      </c>
      <c r="K632">
        <v>5466209.04</v>
      </c>
      <c r="L632">
        <v>907799.27</v>
      </c>
      <c r="M632">
        <v>-5.0802961089385909E-2</v>
      </c>
      <c r="N632">
        <v>-3.2884620044088528E-2</v>
      </c>
      <c r="O632">
        <v>0.45145238566492663</v>
      </c>
      <c r="P632">
        <v>0</v>
      </c>
      <c r="Q632">
        <v>8.8250656206229129E-6</v>
      </c>
      <c r="R632">
        <v>0.1660747445545917</v>
      </c>
      <c r="S632">
        <v>4.6835536968145082E-2</v>
      </c>
      <c r="T632" t="s">
        <v>64</v>
      </c>
    </row>
    <row r="633" spans="1:20" x14ac:dyDescent="0.3">
      <c r="A633" s="2">
        <v>44561</v>
      </c>
      <c r="B633" t="s">
        <v>62</v>
      </c>
      <c r="C633" t="s">
        <v>68</v>
      </c>
      <c r="D633">
        <v>6</v>
      </c>
      <c r="E633">
        <v>5011474.33</v>
      </c>
      <c r="F633">
        <v>-306533.71000000002</v>
      </c>
      <c r="G633">
        <v>-167969</v>
      </c>
      <c r="H633">
        <v>188053.938004</v>
      </c>
      <c r="I633">
        <v>0</v>
      </c>
      <c r="J633">
        <v>55.59</v>
      </c>
      <c r="K633">
        <v>4528869.38</v>
      </c>
      <c r="L633">
        <v>990177.03</v>
      </c>
      <c r="M633">
        <v>-6.1166373369411227E-2</v>
      </c>
      <c r="N633">
        <v>-3.3516883244216873E-2</v>
      </c>
      <c r="O633">
        <v>0.4418227686692518</v>
      </c>
      <c r="P633">
        <v>0</v>
      </c>
      <c r="Q633">
        <v>1.10925440976967E-5</v>
      </c>
      <c r="R633">
        <v>0.21863669426473939</v>
      </c>
      <c r="S633">
        <v>9.6299994417012244E-2</v>
      </c>
      <c r="T633" t="s">
        <v>64</v>
      </c>
    </row>
    <row r="634" spans="1:20" x14ac:dyDescent="0.3">
      <c r="A634" s="2">
        <v>44561</v>
      </c>
      <c r="B634" t="s">
        <v>62</v>
      </c>
      <c r="C634" t="s">
        <v>68</v>
      </c>
      <c r="D634">
        <v>7</v>
      </c>
      <c r="E634">
        <v>4372940.8099999996</v>
      </c>
      <c r="F634">
        <v>-233653.06</v>
      </c>
      <c r="G634">
        <v>-131966.18</v>
      </c>
      <c r="H634">
        <v>160124.97072400001</v>
      </c>
      <c r="I634">
        <v>0</v>
      </c>
      <c r="J634">
        <v>335.2</v>
      </c>
      <c r="K634">
        <v>3942642.9</v>
      </c>
      <c r="L634">
        <v>1187340.58</v>
      </c>
      <c r="M634">
        <v>-5.3431562454649383E-2</v>
      </c>
      <c r="N634">
        <v>-3.0177902179288819E-2</v>
      </c>
      <c r="O634">
        <v>0.43113832982207528</v>
      </c>
      <c r="P634">
        <v>0</v>
      </c>
      <c r="Q634">
        <v>7.6653221382157248E-5</v>
      </c>
      <c r="R634">
        <v>0.30115346738605209</v>
      </c>
      <c r="S634">
        <v>9.8400122182307731E-2</v>
      </c>
      <c r="T634" t="s">
        <v>64</v>
      </c>
    </row>
    <row r="635" spans="1:20" x14ac:dyDescent="0.3">
      <c r="A635" s="2">
        <v>44561</v>
      </c>
      <c r="B635" t="s">
        <v>62</v>
      </c>
      <c r="C635" t="s">
        <v>68</v>
      </c>
      <c r="D635">
        <v>8</v>
      </c>
      <c r="E635">
        <v>4093843.87</v>
      </c>
      <c r="F635">
        <v>-204561.42</v>
      </c>
      <c r="G635">
        <v>-116273.23</v>
      </c>
      <c r="H635">
        <v>150573.23060000001</v>
      </c>
      <c r="I635">
        <v>0</v>
      </c>
      <c r="J635">
        <v>13.79</v>
      </c>
      <c r="K635">
        <v>3794937.86</v>
      </c>
      <c r="L635">
        <v>1316432.92</v>
      </c>
      <c r="M635">
        <v>-4.9968056060721237E-2</v>
      </c>
      <c r="N635">
        <v>-2.8401969809366469E-2</v>
      </c>
      <c r="O635">
        <v>0.43305959303482727</v>
      </c>
      <c r="P635">
        <v>0</v>
      </c>
      <c r="Q635">
        <v>3.3684723789918252E-6</v>
      </c>
      <c r="R635">
        <v>0.34689182499552168</v>
      </c>
      <c r="S635">
        <v>7.3013534343702211E-2</v>
      </c>
      <c r="T635" t="s">
        <v>64</v>
      </c>
    </row>
    <row r="636" spans="1:20" x14ac:dyDescent="0.3">
      <c r="A636" s="2">
        <v>44561</v>
      </c>
      <c r="B636" t="s">
        <v>62</v>
      </c>
      <c r="C636" t="s">
        <v>68</v>
      </c>
      <c r="D636">
        <v>9</v>
      </c>
      <c r="E636">
        <v>3962208.51</v>
      </c>
      <c r="F636">
        <v>-203674.04</v>
      </c>
      <c r="G636">
        <v>-107758.29</v>
      </c>
      <c r="H636">
        <v>140825.80061999999</v>
      </c>
      <c r="I636">
        <v>0</v>
      </c>
      <c r="J636">
        <v>0</v>
      </c>
      <c r="K636">
        <v>3689457.86</v>
      </c>
      <c r="L636">
        <v>1456680.47</v>
      </c>
      <c r="M636">
        <v>-5.1404170044549231E-2</v>
      </c>
      <c r="N636">
        <v>-2.719652177012764E-2</v>
      </c>
      <c r="O636">
        <v>0.41848131639756919</v>
      </c>
      <c r="P636">
        <v>0</v>
      </c>
      <c r="Q636">
        <v>0</v>
      </c>
      <c r="R636">
        <v>0.39482236287149253</v>
      </c>
      <c r="S636">
        <v>6.8838035482388066E-2</v>
      </c>
      <c r="T636" t="s">
        <v>64</v>
      </c>
    </row>
    <row r="637" spans="1:20" x14ac:dyDescent="0.3">
      <c r="A637" s="2">
        <v>44561</v>
      </c>
      <c r="B637" t="s">
        <v>62</v>
      </c>
      <c r="C637" t="s">
        <v>68</v>
      </c>
      <c r="D637">
        <v>10</v>
      </c>
      <c r="E637">
        <v>2584791.11</v>
      </c>
      <c r="F637">
        <v>-128996.77</v>
      </c>
      <c r="G637">
        <v>-69497.55</v>
      </c>
      <c r="H637">
        <v>88488.723914000002</v>
      </c>
      <c r="I637">
        <v>0</v>
      </c>
      <c r="J637">
        <v>268.95999999999998</v>
      </c>
      <c r="K637">
        <v>2432539.3199999998</v>
      </c>
      <c r="L637">
        <v>962659.01</v>
      </c>
      <c r="M637">
        <v>-4.9906071520030883E-2</v>
      </c>
      <c r="N637">
        <v>-2.6887105008651942E-2</v>
      </c>
      <c r="O637">
        <v>0.40308222903676949</v>
      </c>
      <c r="P637">
        <v>0</v>
      </c>
      <c r="Q637">
        <v>1.0405483017929449E-4</v>
      </c>
      <c r="R637">
        <v>0.39574242524474379</v>
      </c>
      <c r="S637">
        <v>5.8902937808386388E-2</v>
      </c>
      <c r="T637" t="s">
        <v>64</v>
      </c>
    </row>
    <row r="638" spans="1:20" x14ac:dyDescent="0.3">
      <c r="A638" s="2">
        <v>44561</v>
      </c>
      <c r="B638" t="s">
        <v>62</v>
      </c>
      <c r="C638" t="s">
        <v>68</v>
      </c>
      <c r="D638">
        <v>11</v>
      </c>
      <c r="E638">
        <v>2131667.54</v>
      </c>
      <c r="F638">
        <v>-131484.47</v>
      </c>
      <c r="G638">
        <v>-55691.579999999987</v>
      </c>
      <c r="H638">
        <v>69990.607980000001</v>
      </c>
      <c r="I638">
        <v>0</v>
      </c>
      <c r="J638">
        <v>1261.3800000000001</v>
      </c>
      <c r="K638">
        <v>1981736.4</v>
      </c>
      <c r="L638">
        <v>809649.59</v>
      </c>
      <c r="M638">
        <v>-6.1681508740335747E-2</v>
      </c>
      <c r="N638">
        <v>-2.6125828233046131E-2</v>
      </c>
      <c r="O638">
        <v>0.38659075557617512</v>
      </c>
      <c r="P638">
        <v>0</v>
      </c>
      <c r="Q638">
        <v>5.9173392488774299E-4</v>
      </c>
      <c r="R638">
        <v>0.40855564342462503</v>
      </c>
      <c r="S638">
        <v>7.0335142411560053E-2</v>
      </c>
      <c r="T638" t="s">
        <v>64</v>
      </c>
    </row>
    <row r="639" spans="1:20" x14ac:dyDescent="0.3">
      <c r="A639" s="2">
        <v>44561</v>
      </c>
      <c r="B639" t="s">
        <v>67</v>
      </c>
      <c r="C639" t="s">
        <v>66</v>
      </c>
      <c r="D639">
        <v>21</v>
      </c>
      <c r="E639">
        <v>112240.21</v>
      </c>
      <c r="F639">
        <v>-7671.27</v>
      </c>
      <c r="G639">
        <v>-1333.55</v>
      </c>
      <c r="H639">
        <v>1283.3753750000001</v>
      </c>
      <c r="I639">
        <v>0</v>
      </c>
      <c r="J639">
        <v>0</v>
      </c>
      <c r="K639">
        <v>104565.79</v>
      </c>
      <c r="L639">
        <v>0</v>
      </c>
      <c r="M639">
        <v>-6.8346896357374953E-2</v>
      </c>
      <c r="N639">
        <v>-1.188121440613841E-2</v>
      </c>
      <c r="O639">
        <v>0.1346283124424292</v>
      </c>
      <c r="P639">
        <v>0</v>
      </c>
      <c r="Q639">
        <v>0</v>
      </c>
      <c r="R639">
        <v>0</v>
      </c>
      <c r="S639">
        <v>6.8374961165878184E-2</v>
      </c>
      <c r="T639" t="s">
        <v>64</v>
      </c>
    </row>
    <row r="640" spans="1:20" x14ac:dyDescent="0.3">
      <c r="A640" s="2">
        <v>44561</v>
      </c>
      <c r="B640" t="s">
        <v>67</v>
      </c>
      <c r="C640" t="s">
        <v>68</v>
      </c>
      <c r="D640">
        <v>0</v>
      </c>
      <c r="E640">
        <v>148500</v>
      </c>
      <c r="F640">
        <v>-67025.240000000005</v>
      </c>
      <c r="G640">
        <v>-395.99</v>
      </c>
      <c r="H640">
        <v>32640.410621999999</v>
      </c>
      <c r="I640">
        <v>0</v>
      </c>
      <c r="J640">
        <v>0</v>
      </c>
      <c r="K640">
        <v>3816979.38</v>
      </c>
      <c r="L640">
        <v>3272.56</v>
      </c>
      <c r="M640">
        <v>-0.45134841750841748</v>
      </c>
      <c r="N640">
        <v>-2.666599326599327E-3</v>
      </c>
      <c r="O640">
        <v>2.5879765128771579</v>
      </c>
      <c r="P640">
        <v>0</v>
      </c>
      <c r="Q640">
        <v>0</v>
      </c>
      <c r="R640">
        <v>8.5736905395595827E-4</v>
      </c>
      <c r="S640">
        <v>-24.703564848484849</v>
      </c>
      <c r="T640" t="s">
        <v>64</v>
      </c>
    </row>
    <row r="641" spans="1:20" x14ac:dyDescent="0.3">
      <c r="A641" s="2">
        <v>44561</v>
      </c>
      <c r="B641" t="s">
        <v>67</v>
      </c>
      <c r="C641" t="s">
        <v>68</v>
      </c>
      <c r="D641">
        <v>1</v>
      </c>
      <c r="E641">
        <v>1042426.98</v>
      </c>
      <c r="F641">
        <v>-52002.64</v>
      </c>
      <c r="G641">
        <v>-16151.28</v>
      </c>
      <c r="H641">
        <v>16615.711351000002</v>
      </c>
      <c r="I641">
        <v>0</v>
      </c>
      <c r="J641">
        <v>0</v>
      </c>
      <c r="K641">
        <v>990920.11</v>
      </c>
      <c r="L641">
        <v>4420.62</v>
      </c>
      <c r="M641">
        <v>-4.9886122479293457E-2</v>
      </c>
      <c r="N641">
        <v>-1.549391977556068E-2</v>
      </c>
      <c r="O641">
        <v>0.1876741538201615</v>
      </c>
      <c r="P641">
        <v>0</v>
      </c>
      <c r="Q641">
        <v>0</v>
      </c>
      <c r="R641">
        <v>4.4611265382433303E-3</v>
      </c>
      <c r="S641">
        <v>4.9410530414322161E-2</v>
      </c>
      <c r="T641" t="s">
        <v>64</v>
      </c>
    </row>
    <row r="642" spans="1:20" x14ac:dyDescent="0.3">
      <c r="A642" s="2">
        <v>44561</v>
      </c>
      <c r="B642" t="s">
        <v>67</v>
      </c>
      <c r="C642" t="s">
        <v>68</v>
      </c>
      <c r="D642">
        <v>2</v>
      </c>
      <c r="E642">
        <v>4630422.26</v>
      </c>
      <c r="F642">
        <v>-107137.12</v>
      </c>
      <c r="G642">
        <v>-66559.5</v>
      </c>
      <c r="H642">
        <v>68788.460700000011</v>
      </c>
      <c r="I642">
        <v>0</v>
      </c>
      <c r="J642">
        <v>0</v>
      </c>
      <c r="K642">
        <v>4525785.96</v>
      </c>
      <c r="L642">
        <v>70675</v>
      </c>
      <c r="M642">
        <v>-2.31376565643929E-2</v>
      </c>
      <c r="N642">
        <v>-1.4374390986967999E-2</v>
      </c>
      <c r="O642">
        <v>0.17491464162437301</v>
      </c>
      <c r="P642">
        <v>0</v>
      </c>
      <c r="Q642">
        <v>0</v>
      </c>
      <c r="R642">
        <v>1.5616072130817249E-2</v>
      </c>
      <c r="S642">
        <v>2.2597571911292559E-2</v>
      </c>
      <c r="T642" t="s">
        <v>64</v>
      </c>
    </row>
    <row r="643" spans="1:20" x14ac:dyDescent="0.3">
      <c r="A643" s="2">
        <v>44561</v>
      </c>
      <c r="B643" t="s">
        <v>67</v>
      </c>
      <c r="C643" t="s">
        <v>68</v>
      </c>
      <c r="D643">
        <v>3</v>
      </c>
      <c r="E643">
        <v>7628649.040000001</v>
      </c>
      <c r="F643">
        <v>-175013.55</v>
      </c>
      <c r="G643">
        <v>-111111.81</v>
      </c>
      <c r="H643">
        <v>115705.150425</v>
      </c>
      <c r="I643">
        <v>0</v>
      </c>
      <c r="J643">
        <v>0</v>
      </c>
      <c r="K643">
        <v>7458793.7800000003</v>
      </c>
      <c r="L643">
        <v>284027.46999999997</v>
      </c>
      <c r="M643">
        <v>-2.294161772056039E-2</v>
      </c>
      <c r="N643">
        <v>-1.4565070357463969E-2</v>
      </c>
      <c r="O643">
        <v>0.17858140130787739</v>
      </c>
      <c r="P643">
        <v>0</v>
      </c>
      <c r="Q643">
        <v>0</v>
      </c>
      <c r="R643">
        <v>3.8079544545337997E-2</v>
      </c>
      <c r="S643">
        <v>2.2265444262723699E-2</v>
      </c>
      <c r="T643" t="s">
        <v>64</v>
      </c>
    </row>
    <row r="644" spans="1:20" x14ac:dyDescent="0.3">
      <c r="A644" s="2">
        <v>44561</v>
      </c>
      <c r="B644" t="s">
        <v>67</v>
      </c>
      <c r="C644" t="s">
        <v>68</v>
      </c>
      <c r="D644">
        <v>4</v>
      </c>
      <c r="E644">
        <v>4186030.23</v>
      </c>
      <c r="F644">
        <v>-118740.9</v>
      </c>
      <c r="G644">
        <v>-61505.83</v>
      </c>
      <c r="H644">
        <v>64899.205975999997</v>
      </c>
      <c r="I644">
        <v>0</v>
      </c>
      <c r="J644">
        <v>0</v>
      </c>
      <c r="K644">
        <v>4070886.9</v>
      </c>
      <c r="L644">
        <v>179970.24</v>
      </c>
      <c r="M644">
        <v>-2.8365991996192538E-2</v>
      </c>
      <c r="N644">
        <v>-1.4693116537765659E-2</v>
      </c>
      <c r="O644">
        <v>0.18254426516601249</v>
      </c>
      <c r="P644">
        <v>0</v>
      </c>
      <c r="Q644">
        <v>0</v>
      </c>
      <c r="R644">
        <v>4.4209098513643297E-2</v>
      </c>
      <c r="S644">
        <v>2.750656915346741E-2</v>
      </c>
      <c r="T644" t="s">
        <v>64</v>
      </c>
    </row>
    <row r="645" spans="1:20" x14ac:dyDescent="0.3">
      <c r="A645" s="2">
        <v>44561</v>
      </c>
      <c r="B645" t="s">
        <v>67</v>
      </c>
      <c r="C645" t="s">
        <v>68</v>
      </c>
      <c r="D645">
        <v>5</v>
      </c>
      <c r="E645">
        <v>2855354.85</v>
      </c>
      <c r="F645">
        <v>-84824.25</v>
      </c>
      <c r="G645">
        <v>-38040.49</v>
      </c>
      <c r="H645">
        <v>41444.911291999997</v>
      </c>
      <c r="I645">
        <v>0</v>
      </c>
      <c r="J645">
        <v>0</v>
      </c>
      <c r="K645">
        <v>2773316.46</v>
      </c>
      <c r="L645">
        <v>142540.82999999999</v>
      </c>
      <c r="M645">
        <v>-2.9707078263845211E-2</v>
      </c>
      <c r="N645">
        <v>-1.3322508759287831E-2</v>
      </c>
      <c r="O645">
        <v>0.1709000922066628</v>
      </c>
      <c r="P645">
        <v>0</v>
      </c>
      <c r="Q645">
        <v>0</v>
      </c>
      <c r="R645">
        <v>5.1397246601997959E-2</v>
      </c>
      <c r="S645">
        <v>2.8731416692394689E-2</v>
      </c>
      <c r="T645" t="s">
        <v>64</v>
      </c>
    </row>
    <row r="646" spans="1:20" x14ac:dyDescent="0.3">
      <c r="A646" s="2">
        <v>44561</v>
      </c>
      <c r="B646" t="s">
        <v>67</v>
      </c>
      <c r="C646" t="s">
        <v>68</v>
      </c>
      <c r="D646">
        <v>6</v>
      </c>
      <c r="E646">
        <v>2583602.48</v>
      </c>
      <c r="F646">
        <v>-97592.420000000013</v>
      </c>
      <c r="G646">
        <v>-32985.949999999997</v>
      </c>
      <c r="H646">
        <v>34655.718069000002</v>
      </c>
      <c r="I646">
        <v>0</v>
      </c>
      <c r="J646">
        <v>0</v>
      </c>
      <c r="K646">
        <v>2482044.7599999998</v>
      </c>
      <c r="L646">
        <v>140032.43</v>
      </c>
      <c r="M646">
        <v>-3.7773775476481197E-2</v>
      </c>
      <c r="N646">
        <v>-1.276742465427576E-2</v>
      </c>
      <c r="O646">
        <v>0.15793572550787369</v>
      </c>
      <c r="P646">
        <v>0</v>
      </c>
      <c r="Q646">
        <v>0</v>
      </c>
      <c r="R646">
        <v>5.6418172732710922E-2</v>
      </c>
      <c r="S646">
        <v>3.9308570411342933E-2</v>
      </c>
      <c r="T646" t="s">
        <v>64</v>
      </c>
    </row>
    <row r="647" spans="1:20" x14ac:dyDescent="0.3">
      <c r="A647" s="2">
        <v>44561</v>
      </c>
      <c r="B647" t="s">
        <v>67</v>
      </c>
      <c r="C647" t="s">
        <v>68</v>
      </c>
      <c r="D647">
        <v>7</v>
      </c>
      <c r="E647">
        <v>2472467.9700000002</v>
      </c>
      <c r="F647">
        <v>-78127.45</v>
      </c>
      <c r="G647">
        <v>-35267.96</v>
      </c>
      <c r="H647">
        <v>35275.324371000002</v>
      </c>
      <c r="I647">
        <v>0</v>
      </c>
      <c r="J647">
        <v>0</v>
      </c>
      <c r="K647">
        <v>2372097.87</v>
      </c>
      <c r="L647">
        <v>124898.54</v>
      </c>
      <c r="M647">
        <v>-3.1598973555155903E-2</v>
      </c>
      <c r="N647">
        <v>-1.426427376529371E-2</v>
      </c>
      <c r="O647">
        <v>0.16798539017121841</v>
      </c>
      <c r="P647">
        <v>0</v>
      </c>
      <c r="Q647">
        <v>0</v>
      </c>
      <c r="R647">
        <v>5.2653198495557857E-2</v>
      </c>
      <c r="S647">
        <v>4.059510627351004E-2</v>
      </c>
      <c r="T647" t="s">
        <v>64</v>
      </c>
    </row>
    <row r="648" spans="1:20" x14ac:dyDescent="0.3">
      <c r="A648" s="2">
        <v>44561</v>
      </c>
      <c r="B648" t="s">
        <v>67</v>
      </c>
      <c r="C648" t="s">
        <v>68</v>
      </c>
      <c r="D648">
        <v>8</v>
      </c>
      <c r="E648">
        <v>2113451.65</v>
      </c>
      <c r="F648">
        <v>-74226.61</v>
      </c>
      <c r="G648">
        <v>-27733.22</v>
      </c>
      <c r="H648">
        <v>29216.668550999999</v>
      </c>
      <c r="I648">
        <v>0</v>
      </c>
      <c r="J648">
        <v>5.03</v>
      </c>
      <c r="K648">
        <v>1994481.16</v>
      </c>
      <c r="L648">
        <v>135614.09</v>
      </c>
      <c r="M648">
        <v>-3.5121035297873977E-2</v>
      </c>
      <c r="N648">
        <v>-1.312224010423896E-2</v>
      </c>
      <c r="O648">
        <v>0.16276819503230569</v>
      </c>
      <c r="P648">
        <v>0</v>
      </c>
      <c r="Q648">
        <v>2.3799929371462078E-6</v>
      </c>
      <c r="R648">
        <v>6.7994670854649733E-2</v>
      </c>
      <c r="S648">
        <v>5.6292032987837692E-2</v>
      </c>
      <c r="T648" t="s">
        <v>64</v>
      </c>
    </row>
    <row r="649" spans="1:20" x14ac:dyDescent="0.3">
      <c r="A649" s="2">
        <v>44561</v>
      </c>
      <c r="B649" t="s">
        <v>67</v>
      </c>
      <c r="C649" t="s">
        <v>68</v>
      </c>
      <c r="D649">
        <v>9</v>
      </c>
      <c r="E649">
        <v>2027084.09</v>
      </c>
      <c r="F649">
        <v>-92870.91</v>
      </c>
      <c r="G649">
        <v>-25347.15</v>
      </c>
      <c r="H649">
        <v>27603.833812000001</v>
      </c>
      <c r="I649">
        <v>0</v>
      </c>
      <c r="J649">
        <v>0</v>
      </c>
      <c r="K649">
        <v>1931177.66</v>
      </c>
      <c r="L649">
        <v>158984.53</v>
      </c>
      <c r="M649">
        <v>-4.5815025858152739E-2</v>
      </c>
      <c r="N649">
        <v>-1.2504241992250059E-2</v>
      </c>
      <c r="O649">
        <v>0.16033517483727081</v>
      </c>
      <c r="P649">
        <v>0</v>
      </c>
      <c r="Q649">
        <v>0</v>
      </c>
      <c r="R649">
        <v>8.2325170435121955E-2</v>
      </c>
      <c r="S649">
        <v>4.731250690246399E-2</v>
      </c>
      <c r="T649" t="s">
        <v>64</v>
      </c>
    </row>
    <row r="650" spans="1:20" x14ac:dyDescent="0.3">
      <c r="A650" s="2">
        <v>44561</v>
      </c>
      <c r="B650" t="s">
        <v>67</v>
      </c>
      <c r="C650" t="s">
        <v>68</v>
      </c>
      <c r="D650">
        <v>10</v>
      </c>
      <c r="E650">
        <v>787945.96</v>
      </c>
      <c r="F650">
        <v>-60803.79</v>
      </c>
      <c r="G650">
        <v>-11113.12</v>
      </c>
      <c r="H650">
        <v>10311.10533</v>
      </c>
      <c r="I650">
        <v>0</v>
      </c>
      <c r="J650">
        <v>0</v>
      </c>
      <c r="K650">
        <v>702473.72</v>
      </c>
      <c r="L650">
        <v>63980.63</v>
      </c>
      <c r="M650">
        <v>-7.7167462093466421E-2</v>
      </c>
      <c r="N650">
        <v>-1.410391139006538E-2</v>
      </c>
      <c r="O650">
        <v>0.15407776169475609</v>
      </c>
      <c r="P650">
        <v>0</v>
      </c>
      <c r="Q650">
        <v>0</v>
      </c>
      <c r="R650">
        <v>9.1079037091949866E-2</v>
      </c>
      <c r="S650">
        <v>0.1084747486997712</v>
      </c>
      <c r="T650" t="s">
        <v>64</v>
      </c>
    </row>
    <row r="651" spans="1:20" x14ac:dyDescent="0.3">
      <c r="A651" s="2">
        <v>44561</v>
      </c>
      <c r="B651" t="s">
        <v>67</v>
      </c>
      <c r="C651" t="s">
        <v>68</v>
      </c>
      <c r="D651">
        <v>11</v>
      </c>
      <c r="E651">
        <v>361665.67</v>
      </c>
      <c r="F651">
        <v>-10687.64</v>
      </c>
      <c r="G651">
        <v>-4832.5</v>
      </c>
      <c r="H651">
        <v>5039.3044539999992</v>
      </c>
      <c r="I651">
        <v>0</v>
      </c>
      <c r="J651">
        <v>0</v>
      </c>
      <c r="K651">
        <v>350953.65</v>
      </c>
      <c r="L651">
        <v>18605.48</v>
      </c>
      <c r="M651">
        <v>-2.9551159776928789E-2</v>
      </c>
      <c r="N651">
        <v>-1.3361787973959489E-2</v>
      </c>
      <c r="O651">
        <v>0.16405689262861239</v>
      </c>
      <c r="P651">
        <v>0</v>
      </c>
      <c r="Q651">
        <v>0</v>
      </c>
      <c r="R651">
        <v>5.3014066102461101E-2</v>
      </c>
      <c r="S651">
        <v>2.9618570100944229E-2</v>
      </c>
      <c r="T651" t="s">
        <v>64</v>
      </c>
    </row>
    <row r="652" spans="1:20" x14ac:dyDescent="0.3">
      <c r="A652" s="2">
        <v>44561</v>
      </c>
      <c r="B652" t="s">
        <v>65</v>
      </c>
      <c r="C652" t="s">
        <v>63</v>
      </c>
      <c r="D652">
        <v>24</v>
      </c>
      <c r="E652">
        <v>9177096.4800000004</v>
      </c>
      <c r="F652">
        <v>-533115.35</v>
      </c>
      <c r="G652">
        <v>-117170.4</v>
      </c>
      <c r="H652">
        <v>124144.125107</v>
      </c>
      <c r="I652">
        <v>0</v>
      </c>
      <c r="J652">
        <v>694.12</v>
      </c>
      <c r="K652">
        <v>8590758.25</v>
      </c>
      <c r="L652">
        <v>1957813.96</v>
      </c>
      <c r="M652">
        <v>-5.8091941297755641E-2</v>
      </c>
      <c r="N652">
        <v>-1.2767698395168231E-2</v>
      </c>
      <c r="O652">
        <v>0.15927662524748781</v>
      </c>
      <c r="P652">
        <v>0</v>
      </c>
      <c r="Q652">
        <v>7.5636123202226584E-5</v>
      </c>
      <c r="R652">
        <v>0.22789768993906909</v>
      </c>
      <c r="S652">
        <v>6.38914749646394E-2</v>
      </c>
      <c r="T652" t="s">
        <v>64</v>
      </c>
    </row>
    <row r="653" spans="1:20" x14ac:dyDescent="0.3">
      <c r="A653" s="2">
        <v>44561</v>
      </c>
      <c r="B653" t="s">
        <v>65</v>
      </c>
      <c r="C653" t="s">
        <v>66</v>
      </c>
      <c r="D653">
        <v>14</v>
      </c>
      <c r="E653">
        <v>173907.05</v>
      </c>
      <c r="F653">
        <v>-11015.28</v>
      </c>
      <c r="G653">
        <v>-2589.94</v>
      </c>
      <c r="H653">
        <v>2541.8311239999998</v>
      </c>
      <c r="I653">
        <v>0</v>
      </c>
      <c r="J653">
        <v>0</v>
      </c>
      <c r="K653">
        <v>157836.96</v>
      </c>
      <c r="L653">
        <v>18977.05</v>
      </c>
      <c r="M653">
        <v>-6.3340042856226936E-2</v>
      </c>
      <c r="N653">
        <v>-1.489266823857917E-2</v>
      </c>
      <c r="O653">
        <v>0.17209199754288471</v>
      </c>
      <c r="P653">
        <v>0</v>
      </c>
      <c r="Q653">
        <v>0</v>
      </c>
      <c r="R653">
        <v>0.1202319786189496</v>
      </c>
      <c r="S653">
        <v>9.240620204873809E-2</v>
      </c>
      <c r="T653" t="s">
        <v>64</v>
      </c>
    </row>
    <row r="654" spans="1:20" x14ac:dyDescent="0.3">
      <c r="A654" s="2">
        <v>44561</v>
      </c>
      <c r="B654" t="s">
        <v>65</v>
      </c>
      <c r="C654" t="s">
        <v>66</v>
      </c>
      <c r="D654">
        <v>15</v>
      </c>
      <c r="E654">
        <v>116511.74</v>
      </c>
      <c r="F654">
        <v>-5922.8099999999986</v>
      </c>
      <c r="G654">
        <v>-1976.88</v>
      </c>
      <c r="H654">
        <v>1948.5221309999999</v>
      </c>
      <c r="I654">
        <v>0</v>
      </c>
      <c r="J654">
        <v>0</v>
      </c>
      <c r="K654">
        <v>107737.06</v>
      </c>
      <c r="L654">
        <v>4893.74</v>
      </c>
      <c r="M654">
        <v>-5.0834448099393241E-2</v>
      </c>
      <c r="N654">
        <v>-1.6967217209184239E-2</v>
      </c>
      <c r="O654">
        <v>0.19690957068969769</v>
      </c>
      <c r="P654">
        <v>0</v>
      </c>
      <c r="Q654">
        <v>0</v>
      </c>
      <c r="R654">
        <v>4.5422995578308888E-2</v>
      </c>
      <c r="S654">
        <v>7.5311552295073497E-2</v>
      </c>
      <c r="T654" t="s">
        <v>64</v>
      </c>
    </row>
    <row r="655" spans="1:20" x14ac:dyDescent="0.3">
      <c r="A655" s="2">
        <v>44561</v>
      </c>
      <c r="B655" t="s">
        <v>65</v>
      </c>
      <c r="C655" t="s">
        <v>66</v>
      </c>
      <c r="D655">
        <v>16</v>
      </c>
      <c r="E655">
        <v>8964.68</v>
      </c>
      <c r="F655">
        <v>-293.89999999999998</v>
      </c>
      <c r="G655">
        <v>-188.85</v>
      </c>
      <c r="H655">
        <v>200.19654399999999</v>
      </c>
      <c r="I655">
        <v>0</v>
      </c>
      <c r="J655">
        <v>0</v>
      </c>
      <c r="K655">
        <v>8682.1299999999992</v>
      </c>
      <c r="L655">
        <v>0</v>
      </c>
      <c r="M655">
        <v>-3.278421538749849E-2</v>
      </c>
      <c r="N655">
        <v>-2.1066005702378671E-2</v>
      </c>
      <c r="O655">
        <v>0.26293775759694638</v>
      </c>
      <c r="P655">
        <v>0</v>
      </c>
      <c r="Q655">
        <v>0</v>
      </c>
      <c r="R655">
        <v>0</v>
      </c>
      <c r="S655">
        <v>3.1518135616664632E-2</v>
      </c>
      <c r="T655" t="s">
        <v>64</v>
      </c>
    </row>
    <row r="656" spans="1:20" x14ac:dyDescent="0.3">
      <c r="A656" s="2">
        <v>44561</v>
      </c>
      <c r="B656" t="s">
        <v>65</v>
      </c>
      <c r="C656" t="s">
        <v>66</v>
      </c>
      <c r="D656">
        <v>21</v>
      </c>
      <c r="E656">
        <v>699054.24</v>
      </c>
      <c r="F656">
        <v>-40652.089999999997</v>
      </c>
      <c r="G656">
        <v>-8773.91</v>
      </c>
      <c r="H656">
        <v>9238.80926</v>
      </c>
      <c r="I656">
        <v>0</v>
      </c>
      <c r="J656">
        <v>0</v>
      </c>
      <c r="K656">
        <v>653660.34000000008</v>
      </c>
      <c r="L656">
        <v>99336.959999999992</v>
      </c>
      <c r="M656">
        <v>-5.8152983951574352E-2</v>
      </c>
      <c r="N656">
        <v>-1.255111477472764E-2</v>
      </c>
      <c r="O656">
        <v>0.15560956812717561</v>
      </c>
      <c r="P656">
        <v>0</v>
      </c>
      <c r="Q656">
        <v>0</v>
      </c>
      <c r="R656">
        <v>0.151970303108798</v>
      </c>
      <c r="S656">
        <v>6.4936162893454316E-2</v>
      </c>
      <c r="T656" t="s">
        <v>64</v>
      </c>
    </row>
    <row r="657" spans="1:20" x14ac:dyDescent="0.3">
      <c r="A657" s="2">
        <v>44561</v>
      </c>
      <c r="B657" t="s">
        <v>65</v>
      </c>
      <c r="C657" t="s">
        <v>66</v>
      </c>
      <c r="D657">
        <v>22</v>
      </c>
      <c r="E657">
        <v>1002679.9</v>
      </c>
      <c r="F657">
        <v>-74200.070000000007</v>
      </c>
      <c r="G657">
        <v>-13792.58</v>
      </c>
      <c r="H657">
        <v>13440.834355999999</v>
      </c>
      <c r="I657">
        <v>0</v>
      </c>
      <c r="J657">
        <v>0.01</v>
      </c>
      <c r="K657">
        <v>921884.41</v>
      </c>
      <c r="L657">
        <v>109558.99</v>
      </c>
      <c r="M657">
        <v>-7.4001752702931425E-2</v>
      </c>
      <c r="N657">
        <v>-1.3755716056540079E-2</v>
      </c>
      <c r="O657">
        <v>0.15783201115266679</v>
      </c>
      <c r="P657">
        <v>0</v>
      </c>
      <c r="Q657">
        <v>9.9732726266877403E-9</v>
      </c>
      <c r="R657">
        <v>0.1188424370903506</v>
      </c>
      <c r="S657">
        <v>8.057954487768218E-2</v>
      </c>
      <c r="T657" t="s">
        <v>64</v>
      </c>
    </row>
    <row r="658" spans="1:20" x14ac:dyDescent="0.3">
      <c r="A658" s="2">
        <v>44561</v>
      </c>
      <c r="B658" t="s">
        <v>65</v>
      </c>
      <c r="C658" t="s">
        <v>66</v>
      </c>
      <c r="D658">
        <v>23</v>
      </c>
      <c r="E658">
        <v>1297372.58</v>
      </c>
      <c r="F658">
        <v>-85081.96</v>
      </c>
      <c r="G658">
        <v>-17160.91</v>
      </c>
      <c r="H658">
        <v>17611.760877000001</v>
      </c>
      <c r="I658">
        <v>0</v>
      </c>
      <c r="J658">
        <v>5.72</v>
      </c>
      <c r="K658">
        <v>1197234.8999999999</v>
      </c>
      <c r="L658">
        <v>174221.37</v>
      </c>
      <c r="M658">
        <v>-6.5580205186701268E-2</v>
      </c>
      <c r="N658">
        <v>-1.322743386483472E-2</v>
      </c>
      <c r="O658">
        <v>0.159834024928837</v>
      </c>
      <c r="P658">
        <v>0</v>
      </c>
      <c r="Q658">
        <v>4.4089108157349834E-6</v>
      </c>
      <c r="R658">
        <v>0.14551978897374279</v>
      </c>
      <c r="S658">
        <v>7.7184982589966686E-2</v>
      </c>
      <c r="T658" t="s">
        <v>64</v>
      </c>
    </row>
    <row r="659" spans="1:20" x14ac:dyDescent="0.3">
      <c r="A659" s="2">
        <v>44561</v>
      </c>
      <c r="B659" t="s">
        <v>65</v>
      </c>
      <c r="C659" t="s">
        <v>68</v>
      </c>
      <c r="D659">
        <v>0</v>
      </c>
      <c r="E659">
        <v>275153.90999999997</v>
      </c>
      <c r="F659">
        <v>-87079.3</v>
      </c>
      <c r="G659">
        <v>-1382.92</v>
      </c>
      <c r="H659">
        <v>61818.035663000002</v>
      </c>
      <c r="I659">
        <v>0</v>
      </c>
      <c r="J659">
        <v>0</v>
      </c>
      <c r="K659">
        <v>6733237.04</v>
      </c>
      <c r="L659">
        <v>3879.52</v>
      </c>
      <c r="M659">
        <v>-0.31647487764211668</v>
      </c>
      <c r="N659">
        <v>-5.0259870920969282E-3</v>
      </c>
      <c r="O659">
        <v>2.645274118318937</v>
      </c>
      <c r="P659">
        <v>0</v>
      </c>
      <c r="Q659">
        <v>0</v>
      </c>
      <c r="R659">
        <v>5.7617457650057725E-4</v>
      </c>
      <c r="S659">
        <v>-23.470802686394681</v>
      </c>
      <c r="T659" t="s">
        <v>64</v>
      </c>
    </row>
    <row r="660" spans="1:20" x14ac:dyDescent="0.3">
      <c r="A660" s="2">
        <v>44561</v>
      </c>
      <c r="B660" t="s">
        <v>65</v>
      </c>
      <c r="C660" t="s">
        <v>68</v>
      </c>
      <c r="D660">
        <v>1</v>
      </c>
      <c r="E660">
        <v>11406954.65</v>
      </c>
      <c r="F660">
        <v>-502092.48</v>
      </c>
      <c r="G660">
        <v>-197124.76</v>
      </c>
      <c r="H660">
        <v>182503.79342900001</v>
      </c>
      <c r="I660">
        <v>0</v>
      </c>
      <c r="J660">
        <v>0</v>
      </c>
      <c r="K660">
        <v>10891363.539999999</v>
      </c>
      <c r="L660">
        <v>44124.9</v>
      </c>
      <c r="M660">
        <v>-4.4016347518309802E-2</v>
      </c>
      <c r="N660">
        <v>-1.7281103155783999E-2</v>
      </c>
      <c r="O660">
        <v>0.18837937495858309</v>
      </c>
      <c r="P660">
        <v>0</v>
      </c>
      <c r="Q660">
        <v>0</v>
      </c>
      <c r="R660">
        <v>4.051366005546079E-3</v>
      </c>
      <c r="S660">
        <v>4.5199715946972863E-2</v>
      </c>
      <c r="T660" t="s">
        <v>64</v>
      </c>
    </row>
    <row r="661" spans="1:20" x14ac:dyDescent="0.3">
      <c r="A661" s="2">
        <v>44561</v>
      </c>
      <c r="B661" t="s">
        <v>65</v>
      </c>
      <c r="C661" t="s">
        <v>68</v>
      </c>
      <c r="D661">
        <v>2</v>
      </c>
      <c r="E661">
        <v>10763856.65</v>
      </c>
      <c r="F661">
        <v>-535752.36</v>
      </c>
      <c r="G661">
        <v>-168719.4</v>
      </c>
      <c r="H661">
        <v>171536.109103</v>
      </c>
      <c r="I661">
        <v>0</v>
      </c>
      <c r="J661">
        <v>0</v>
      </c>
      <c r="K661">
        <v>10232949.640000001</v>
      </c>
      <c r="L661">
        <v>106250.28</v>
      </c>
      <c r="M661">
        <v>-4.977327155318443E-2</v>
      </c>
      <c r="N661">
        <v>-1.567462346314321E-2</v>
      </c>
      <c r="O661">
        <v>0.18763714668347689</v>
      </c>
      <c r="P661">
        <v>0</v>
      </c>
      <c r="Q661">
        <v>0</v>
      </c>
      <c r="R661">
        <v>1.03831528286501E-2</v>
      </c>
      <c r="S661">
        <v>4.9323121559780157E-2</v>
      </c>
      <c r="T661" t="s">
        <v>64</v>
      </c>
    </row>
    <row r="662" spans="1:20" x14ac:dyDescent="0.3">
      <c r="A662" s="2">
        <v>44561</v>
      </c>
      <c r="B662" t="s">
        <v>65</v>
      </c>
      <c r="C662" t="s">
        <v>68</v>
      </c>
      <c r="D662">
        <v>3</v>
      </c>
      <c r="E662">
        <v>6398510.3300000001</v>
      </c>
      <c r="F662">
        <v>-271978.19</v>
      </c>
      <c r="G662">
        <v>-97815.39</v>
      </c>
      <c r="H662">
        <v>102733.358979</v>
      </c>
      <c r="I662">
        <v>0</v>
      </c>
      <c r="J662">
        <v>10.99</v>
      </c>
      <c r="K662">
        <v>6132323.1900000004</v>
      </c>
      <c r="L662">
        <v>119896.88</v>
      </c>
      <c r="M662">
        <v>-4.2506486037039812E-2</v>
      </c>
      <c r="N662">
        <v>-1.5287212953518819E-2</v>
      </c>
      <c r="O662">
        <v>0.18904438535065671</v>
      </c>
      <c r="P662">
        <v>0</v>
      </c>
      <c r="Q662">
        <v>1.717587287227213E-6</v>
      </c>
      <c r="R662">
        <v>1.9551624447243132E-2</v>
      </c>
      <c r="S662">
        <v>4.1601423811407627E-2</v>
      </c>
      <c r="T662" t="s">
        <v>64</v>
      </c>
    </row>
    <row r="663" spans="1:20" x14ac:dyDescent="0.3">
      <c r="A663" s="2">
        <v>44561</v>
      </c>
      <c r="B663" t="s">
        <v>65</v>
      </c>
      <c r="C663" t="s">
        <v>68</v>
      </c>
      <c r="D663">
        <v>4</v>
      </c>
      <c r="E663">
        <v>7489393.1799999997</v>
      </c>
      <c r="F663">
        <v>-409811.3</v>
      </c>
      <c r="G663">
        <v>-116511.87</v>
      </c>
      <c r="H663">
        <v>117055.21958800001</v>
      </c>
      <c r="I663">
        <v>0</v>
      </c>
      <c r="J663">
        <v>11.62</v>
      </c>
      <c r="K663">
        <v>7081379.7899999991</v>
      </c>
      <c r="L663">
        <v>197710.9</v>
      </c>
      <c r="M663">
        <v>-5.4718892459055007E-2</v>
      </c>
      <c r="N663">
        <v>-1.555691725614544E-2</v>
      </c>
      <c r="O663">
        <v>0.18402436327666061</v>
      </c>
      <c r="P663">
        <v>0</v>
      </c>
      <c r="Q663">
        <v>1.5515275698210839E-6</v>
      </c>
      <c r="R663">
        <v>2.7919827189497488E-2</v>
      </c>
      <c r="S663">
        <v>5.4478831621442611E-2</v>
      </c>
      <c r="T663" t="s">
        <v>64</v>
      </c>
    </row>
    <row r="664" spans="1:20" x14ac:dyDescent="0.3">
      <c r="A664" s="2">
        <v>44561</v>
      </c>
      <c r="B664" t="s">
        <v>65</v>
      </c>
      <c r="C664" t="s">
        <v>68</v>
      </c>
      <c r="D664">
        <v>5</v>
      </c>
      <c r="E664">
        <v>4883296.32</v>
      </c>
      <c r="F664">
        <v>-293493.27</v>
      </c>
      <c r="G664">
        <v>-71858.66</v>
      </c>
      <c r="H664">
        <v>73108.616599000001</v>
      </c>
      <c r="I664">
        <v>0</v>
      </c>
      <c r="J664">
        <v>0</v>
      </c>
      <c r="K664">
        <v>4591701.79</v>
      </c>
      <c r="L664">
        <v>179650.68</v>
      </c>
      <c r="M664">
        <v>-6.0101466461900073E-2</v>
      </c>
      <c r="N664">
        <v>-1.4715195493195049E-2</v>
      </c>
      <c r="O664">
        <v>0.1762733501069727</v>
      </c>
      <c r="P664">
        <v>0</v>
      </c>
      <c r="Q664">
        <v>0</v>
      </c>
      <c r="R664">
        <v>3.9125075672651638E-2</v>
      </c>
      <c r="S664">
        <v>5.9712643036988637E-2</v>
      </c>
      <c r="T664" t="s">
        <v>64</v>
      </c>
    </row>
    <row r="665" spans="1:20" x14ac:dyDescent="0.3">
      <c r="A665" s="2">
        <v>44561</v>
      </c>
      <c r="B665" t="s">
        <v>65</v>
      </c>
      <c r="C665" t="s">
        <v>68</v>
      </c>
      <c r="D665">
        <v>6</v>
      </c>
      <c r="E665">
        <v>4311289.7</v>
      </c>
      <c r="F665">
        <v>-296816.62</v>
      </c>
      <c r="G665">
        <v>-62213.79</v>
      </c>
      <c r="H665">
        <v>61696.356570000004</v>
      </c>
      <c r="I665">
        <v>0</v>
      </c>
      <c r="J665">
        <v>0.57999999999999996</v>
      </c>
      <c r="K665">
        <v>3903835.98</v>
      </c>
      <c r="L665">
        <v>232229.09</v>
      </c>
      <c r="M665">
        <v>-6.8846364001008784E-2</v>
      </c>
      <c r="N665">
        <v>-1.443043597835701E-2</v>
      </c>
      <c r="O665">
        <v>0.1684936281330118</v>
      </c>
      <c r="P665">
        <v>0</v>
      </c>
      <c r="Q665">
        <v>1.345305095131974E-7</v>
      </c>
      <c r="R665">
        <v>5.9487409611917147E-2</v>
      </c>
      <c r="S665">
        <v>9.4508545783875339E-2</v>
      </c>
      <c r="T665" t="s">
        <v>64</v>
      </c>
    </row>
    <row r="666" spans="1:20" x14ac:dyDescent="0.3">
      <c r="A666" s="2">
        <v>44561</v>
      </c>
      <c r="B666" t="s">
        <v>65</v>
      </c>
      <c r="C666" t="s">
        <v>68</v>
      </c>
      <c r="D666">
        <v>7</v>
      </c>
      <c r="E666">
        <v>3274589.85</v>
      </c>
      <c r="F666">
        <v>-211612.02</v>
      </c>
      <c r="G666">
        <v>-47500.69</v>
      </c>
      <c r="H666">
        <v>48027.140802000002</v>
      </c>
      <c r="I666">
        <v>0</v>
      </c>
      <c r="J666">
        <v>5.04</v>
      </c>
      <c r="K666">
        <v>2941037.95</v>
      </c>
      <c r="L666">
        <v>209213.07</v>
      </c>
      <c r="M666">
        <v>-6.4622450350537791E-2</v>
      </c>
      <c r="N666">
        <v>-1.4505844144114721E-2</v>
      </c>
      <c r="O666">
        <v>0.1726875356247706</v>
      </c>
      <c r="P666">
        <v>0</v>
      </c>
      <c r="Q666">
        <v>1.5391240524366741E-6</v>
      </c>
      <c r="R666">
        <v>7.1135794082493917E-2</v>
      </c>
      <c r="S666">
        <v>0.1018606650845144</v>
      </c>
      <c r="T666" t="s">
        <v>64</v>
      </c>
    </row>
    <row r="667" spans="1:20" x14ac:dyDescent="0.3">
      <c r="A667" s="2">
        <v>44561</v>
      </c>
      <c r="B667" t="s">
        <v>65</v>
      </c>
      <c r="C667" t="s">
        <v>68</v>
      </c>
      <c r="D667">
        <v>8</v>
      </c>
      <c r="E667">
        <v>2962982</v>
      </c>
      <c r="F667">
        <v>-204601.37</v>
      </c>
      <c r="G667">
        <v>-41736.339999999997</v>
      </c>
      <c r="H667">
        <v>43147.306073</v>
      </c>
      <c r="I667">
        <v>0</v>
      </c>
      <c r="J667">
        <v>1.04</v>
      </c>
      <c r="K667">
        <v>2664920.4300000002</v>
      </c>
      <c r="L667">
        <v>232347.27</v>
      </c>
      <c r="M667">
        <v>-6.9052518712567276E-2</v>
      </c>
      <c r="N667">
        <v>-1.4085924247936711E-2</v>
      </c>
      <c r="O667">
        <v>0.1714572457055088</v>
      </c>
      <c r="P667">
        <v>0</v>
      </c>
      <c r="Q667">
        <v>3.5099774483948941E-7</v>
      </c>
      <c r="R667">
        <v>8.7187319885569714E-2</v>
      </c>
      <c r="S667">
        <v>0.1005951335512669</v>
      </c>
      <c r="T667" t="s">
        <v>64</v>
      </c>
    </row>
    <row r="668" spans="1:20" x14ac:dyDescent="0.3">
      <c r="A668" s="2">
        <v>44561</v>
      </c>
      <c r="B668" t="s">
        <v>65</v>
      </c>
      <c r="C668" t="s">
        <v>68</v>
      </c>
      <c r="D668">
        <v>9</v>
      </c>
      <c r="E668">
        <v>2574651.7599999998</v>
      </c>
      <c r="F668">
        <v>-181158.46</v>
      </c>
      <c r="G668">
        <v>-35939.31</v>
      </c>
      <c r="H668">
        <v>37546.584049999998</v>
      </c>
      <c r="I668">
        <v>0</v>
      </c>
      <c r="J668">
        <v>0</v>
      </c>
      <c r="K668">
        <v>2351346.04</v>
      </c>
      <c r="L668">
        <v>185218.33</v>
      </c>
      <c r="M668">
        <v>-7.0362315717602153E-2</v>
      </c>
      <c r="N668">
        <v>-1.395890137779254E-2</v>
      </c>
      <c r="O668">
        <v>0.17170506495429261</v>
      </c>
      <c r="P668">
        <v>0</v>
      </c>
      <c r="Q668">
        <v>0</v>
      </c>
      <c r="R668">
        <v>7.8771191840397936E-2</v>
      </c>
      <c r="S668">
        <v>8.6732397549562107E-2</v>
      </c>
      <c r="T668" t="s">
        <v>64</v>
      </c>
    </row>
    <row r="669" spans="1:20" x14ac:dyDescent="0.3">
      <c r="A669" s="2">
        <v>44561</v>
      </c>
      <c r="B669" t="s">
        <v>65</v>
      </c>
      <c r="C669" t="s">
        <v>68</v>
      </c>
      <c r="D669">
        <v>10</v>
      </c>
      <c r="E669">
        <v>839597.51</v>
      </c>
      <c r="F669">
        <v>-33773.589999999997</v>
      </c>
      <c r="G669">
        <v>-12289.89</v>
      </c>
      <c r="H669">
        <v>12390.925407999999</v>
      </c>
      <c r="I669">
        <v>0</v>
      </c>
      <c r="J669">
        <v>0</v>
      </c>
      <c r="K669">
        <v>783108.77</v>
      </c>
      <c r="L669">
        <v>87323.75</v>
      </c>
      <c r="M669">
        <v>-4.0225929207436548E-2</v>
      </c>
      <c r="N669">
        <v>-1.463783521701964E-2</v>
      </c>
      <c r="O669">
        <v>0.17376558679577239</v>
      </c>
      <c r="P669">
        <v>0</v>
      </c>
      <c r="Q669">
        <v>0</v>
      </c>
      <c r="R669">
        <v>0.1115090947072397</v>
      </c>
      <c r="S669">
        <v>6.7280737885942507E-2</v>
      </c>
      <c r="T669" t="s">
        <v>64</v>
      </c>
    </row>
    <row r="670" spans="1:20" x14ac:dyDescent="0.3">
      <c r="A670" s="2">
        <v>44561</v>
      </c>
      <c r="B670" t="s">
        <v>65</v>
      </c>
      <c r="C670" t="s">
        <v>68</v>
      </c>
      <c r="D670">
        <v>11</v>
      </c>
      <c r="E670">
        <v>847952.72</v>
      </c>
      <c r="F670">
        <v>-60305.510000000009</v>
      </c>
      <c r="G670">
        <v>-12537.97</v>
      </c>
      <c r="H670">
        <v>12602.57605</v>
      </c>
      <c r="I670">
        <v>0</v>
      </c>
      <c r="J670">
        <v>165.67</v>
      </c>
      <c r="K670">
        <v>777014.06</v>
      </c>
      <c r="L670">
        <v>82434.679999999993</v>
      </c>
      <c r="M670">
        <v>-7.1118953424667369E-2</v>
      </c>
      <c r="N670">
        <v>-1.478616637965381E-2</v>
      </c>
      <c r="O670">
        <v>0.17499226798985651</v>
      </c>
      <c r="P670">
        <v>0</v>
      </c>
      <c r="Q670">
        <v>1.9537645919692309E-4</v>
      </c>
      <c r="R670">
        <v>0.10609161950042451</v>
      </c>
      <c r="S670">
        <v>8.3658744558304993E-2</v>
      </c>
      <c r="T670" t="s">
        <v>64</v>
      </c>
    </row>
    <row r="671" spans="1:20" x14ac:dyDescent="0.3">
      <c r="A671" s="2">
        <v>44561</v>
      </c>
      <c r="B671" t="s">
        <v>69</v>
      </c>
      <c r="C671" t="s">
        <v>68</v>
      </c>
      <c r="D671">
        <v>0</v>
      </c>
      <c r="E671">
        <v>7500</v>
      </c>
      <c r="F671">
        <v>-44414.3</v>
      </c>
      <c r="G671">
        <v>-8.68</v>
      </c>
      <c r="H671">
        <v>4380.8955609999994</v>
      </c>
      <c r="I671">
        <v>0</v>
      </c>
      <c r="J671">
        <v>0</v>
      </c>
      <c r="K671">
        <v>1292268</v>
      </c>
      <c r="L671">
        <v>0</v>
      </c>
      <c r="M671">
        <v>-5.9219066666666667</v>
      </c>
      <c r="N671">
        <v>-1.1573333333333329E-3</v>
      </c>
      <c r="O671">
        <v>6.877534966731182</v>
      </c>
      <c r="P671">
        <v>0</v>
      </c>
      <c r="Q671">
        <v>0</v>
      </c>
      <c r="R671">
        <v>0</v>
      </c>
      <c r="S671">
        <v>-171.30240000000001</v>
      </c>
      <c r="T671" t="s">
        <v>64</v>
      </c>
    </row>
    <row r="672" spans="1:20" x14ac:dyDescent="0.3">
      <c r="A672" s="2">
        <v>44561</v>
      </c>
      <c r="B672" t="s">
        <v>69</v>
      </c>
      <c r="C672" t="s">
        <v>68</v>
      </c>
      <c r="D672">
        <v>1</v>
      </c>
      <c r="E672">
        <v>453714.04</v>
      </c>
      <c r="F672">
        <v>-12418.34</v>
      </c>
      <c r="G672">
        <v>-3943.52</v>
      </c>
      <c r="H672">
        <v>3833.5584480000002</v>
      </c>
      <c r="I672">
        <v>0</v>
      </c>
      <c r="J672">
        <v>0</v>
      </c>
      <c r="K672">
        <v>441185.71</v>
      </c>
      <c r="L672">
        <v>2191.38</v>
      </c>
      <c r="M672">
        <v>-2.7370411548207772E-2</v>
      </c>
      <c r="N672">
        <v>-8.6916419866574987E-3</v>
      </c>
      <c r="O672">
        <v>9.9483496578167283E-2</v>
      </c>
      <c r="P672">
        <v>0</v>
      </c>
      <c r="Q672">
        <v>0</v>
      </c>
      <c r="R672">
        <v>4.9670239772725191E-3</v>
      </c>
      <c r="S672">
        <v>2.7612832964128722E-2</v>
      </c>
      <c r="T672" t="s">
        <v>64</v>
      </c>
    </row>
    <row r="673" spans="1:20" x14ac:dyDescent="0.3">
      <c r="A673" s="2">
        <v>44561</v>
      </c>
      <c r="B673" t="s">
        <v>69</v>
      </c>
      <c r="C673" t="s">
        <v>68</v>
      </c>
      <c r="D673">
        <v>2</v>
      </c>
      <c r="E673">
        <v>1813884.49</v>
      </c>
      <c r="F673">
        <v>-42677.31</v>
      </c>
      <c r="G673">
        <v>-15060.66</v>
      </c>
      <c r="H673">
        <v>15191.126097</v>
      </c>
      <c r="I673">
        <v>0</v>
      </c>
      <c r="J673">
        <v>0</v>
      </c>
      <c r="K673">
        <v>1771365.64</v>
      </c>
      <c r="L673">
        <v>12882.84</v>
      </c>
      <c r="M673">
        <v>-2.3528129952751289E-2</v>
      </c>
      <c r="N673">
        <v>-8.302987363875634E-3</v>
      </c>
      <c r="O673">
        <v>9.8607855059189717E-2</v>
      </c>
      <c r="P673">
        <v>0</v>
      </c>
      <c r="Q673">
        <v>0</v>
      </c>
      <c r="R673">
        <v>7.2728293408694539E-3</v>
      </c>
      <c r="S673">
        <v>2.3440770475963359E-2</v>
      </c>
      <c r="T673" t="s">
        <v>64</v>
      </c>
    </row>
    <row r="674" spans="1:20" x14ac:dyDescent="0.3">
      <c r="A674" s="2">
        <v>44561</v>
      </c>
      <c r="B674" t="s">
        <v>69</v>
      </c>
      <c r="C674" t="s">
        <v>68</v>
      </c>
      <c r="D674">
        <v>3</v>
      </c>
      <c r="E674">
        <v>1776838.47</v>
      </c>
      <c r="F674">
        <v>-37805.49</v>
      </c>
      <c r="G674">
        <v>-15052.93</v>
      </c>
      <c r="H674">
        <v>15714.442886999999</v>
      </c>
      <c r="I674">
        <v>0</v>
      </c>
      <c r="J674">
        <v>0</v>
      </c>
      <c r="K674">
        <v>1739694.53</v>
      </c>
      <c r="L674">
        <v>33208.94</v>
      </c>
      <c r="M674">
        <v>-2.1276829964177891E-2</v>
      </c>
      <c r="N674">
        <v>-8.4717492637358307E-3</v>
      </c>
      <c r="O674">
        <v>0.1041315207772448</v>
      </c>
      <c r="P674">
        <v>0</v>
      </c>
      <c r="Q674">
        <v>0</v>
      </c>
      <c r="R674">
        <v>1.9088948908748939E-2</v>
      </c>
      <c r="S674">
        <v>2.0904511370693241E-2</v>
      </c>
      <c r="T674" t="s">
        <v>64</v>
      </c>
    </row>
    <row r="675" spans="1:20" x14ac:dyDescent="0.3">
      <c r="A675" s="2">
        <v>44561</v>
      </c>
      <c r="B675" t="s">
        <v>69</v>
      </c>
      <c r="C675" t="s">
        <v>68</v>
      </c>
      <c r="D675">
        <v>4</v>
      </c>
      <c r="E675">
        <v>3103672.39</v>
      </c>
      <c r="F675">
        <v>-107901.23</v>
      </c>
      <c r="G675">
        <v>-27913.59</v>
      </c>
      <c r="H675">
        <v>27640.047149999999</v>
      </c>
      <c r="I675">
        <v>0</v>
      </c>
      <c r="J675">
        <v>0</v>
      </c>
      <c r="K675">
        <v>2995747.57</v>
      </c>
      <c r="L675">
        <v>34406.910000000003</v>
      </c>
      <c r="M675">
        <v>-3.4765663524171132E-2</v>
      </c>
      <c r="N675">
        <v>-8.9937295218197964E-3</v>
      </c>
      <c r="O675">
        <v>0.1048561909688687</v>
      </c>
      <c r="P675">
        <v>0</v>
      </c>
      <c r="Q675">
        <v>0</v>
      </c>
      <c r="R675">
        <v>1.148525007399071E-2</v>
      </c>
      <c r="S675">
        <v>3.4773264197514038E-2</v>
      </c>
      <c r="T675" t="s">
        <v>64</v>
      </c>
    </row>
    <row r="676" spans="1:20" x14ac:dyDescent="0.3">
      <c r="A676" s="2">
        <v>44561</v>
      </c>
      <c r="B676" t="s">
        <v>69</v>
      </c>
      <c r="C676" t="s">
        <v>68</v>
      </c>
      <c r="D676">
        <v>5</v>
      </c>
      <c r="E676">
        <v>902293.62</v>
      </c>
      <c r="F676">
        <v>-31294.720000000001</v>
      </c>
      <c r="G676">
        <v>-8165.2</v>
      </c>
      <c r="H676">
        <v>8406.082386</v>
      </c>
      <c r="I676">
        <v>0</v>
      </c>
      <c r="J676">
        <v>0</v>
      </c>
      <c r="K676">
        <v>871341.05</v>
      </c>
      <c r="L676">
        <v>4163.1899999999996</v>
      </c>
      <c r="M676">
        <v>-3.4683521313161887E-2</v>
      </c>
      <c r="N676">
        <v>-9.0493823950567216E-3</v>
      </c>
      <c r="O676">
        <v>0.1096924978771895</v>
      </c>
      <c r="P676">
        <v>0</v>
      </c>
      <c r="Q676">
        <v>0</v>
      </c>
      <c r="R676">
        <v>4.7779110142922793E-3</v>
      </c>
      <c r="S676">
        <v>3.4304321025787538E-2</v>
      </c>
      <c r="T676" t="s">
        <v>64</v>
      </c>
    </row>
    <row r="677" spans="1:20" x14ac:dyDescent="0.3">
      <c r="A677" s="2">
        <v>44561</v>
      </c>
      <c r="B677" t="s">
        <v>69</v>
      </c>
      <c r="C677" t="s">
        <v>68</v>
      </c>
      <c r="D677">
        <v>6</v>
      </c>
      <c r="E677">
        <v>1563274.67</v>
      </c>
      <c r="F677">
        <v>-75656.09</v>
      </c>
      <c r="G677">
        <v>-14884.48</v>
      </c>
      <c r="H677">
        <v>14545.913165</v>
      </c>
      <c r="I677">
        <v>0</v>
      </c>
      <c r="J677">
        <v>0</v>
      </c>
      <c r="K677">
        <v>1487340.7</v>
      </c>
      <c r="L677">
        <v>39051.58</v>
      </c>
      <c r="M677">
        <v>-4.8395903453102067E-2</v>
      </c>
      <c r="N677">
        <v>-9.5213466229834079E-3</v>
      </c>
      <c r="O677">
        <v>0.10955617731766989</v>
      </c>
      <c r="P677">
        <v>0</v>
      </c>
      <c r="Q677">
        <v>0</v>
      </c>
      <c r="R677">
        <v>2.6255974841541019E-2</v>
      </c>
      <c r="S677">
        <v>4.8573658524128698E-2</v>
      </c>
      <c r="T677" t="s">
        <v>64</v>
      </c>
    </row>
    <row r="678" spans="1:20" x14ac:dyDescent="0.3">
      <c r="A678" s="2">
        <v>44561</v>
      </c>
      <c r="B678" t="s">
        <v>69</v>
      </c>
      <c r="C678" t="s">
        <v>68</v>
      </c>
      <c r="D678">
        <v>7</v>
      </c>
      <c r="E678">
        <v>1560410.53</v>
      </c>
      <c r="F678">
        <v>-59698.35</v>
      </c>
      <c r="G678">
        <v>-14414.62</v>
      </c>
      <c r="H678">
        <v>14630.464187</v>
      </c>
      <c r="I678">
        <v>0</v>
      </c>
      <c r="J678">
        <v>0</v>
      </c>
      <c r="K678">
        <v>1500908.13</v>
      </c>
      <c r="L678">
        <v>40939.360000000001</v>
      </c>
      <c r="M678">
        <v>-3.8258105064184617E-2</v>
      </c>
      <c r="N678">
        <v>-9.2377100275015459E-3</v>
      </c>
      <c r="O678">
        <v>0.1103952541517929</v>
      </c>
      <c r="P678">
        <v>0</v>
      </c>
      <c r="Q678">
        <v>0</v>
      </c>
      <c r="R678">
        <v>2.727639299282095E-2</v>
      </c>
      <c r="S678">
        <v>3.8132529136419083E-2</v>
      </c>
      <c r="T678" t="s">
        <v>64</v>
      </c>
    </row>
    <row r="679" spans="1:20" x14ac:dyDescent="0.3">
      <c r="A679" s="2">
        <v>44561</v>
      </c>
      <c r="B679" t="s">
        <v>69</v>
      </c>
      <c r="C679" t="s">
        <v>68</v>
      </c>
      <c r="D679">
        <v>8</v>
      </c>
      <c r="E679">
        <v>870135.07</v>
      </c>
      <c r="F679">
        <v>-28182.1</v>
      </c>
      <c r="G679">
        <v>-7912.94</v>
      </c>
      <c r="H679">
        <v>8306.5124510000005</v>
      </c>
      <c r="I679">
        <v>0</v>
      </c>
      <c r="J679">
        <v>0</v>
      </c>
      <c r="K679">
        <v>842265.89</v>
      </c>
      <c r="L679">
        <v>17962.080000000002</v>
      </c>
      <c r="M679">
        <v>-3.2388190031232743E-2</v>
      </c>
      <c r="N679">
        <v>-9.0939214758922436E-3</v>
      </c>
      <c r="O679">
        <v>0.1123991994830886</v>
      </c>
      <c r="P679">
        <v>0</v>
      </c>
      <c r="Q679">
        <v>0</v>
      </c>
      <c r="R679">
        <v>2.1325902204112759E-2</v>
      </c>
      <c r="S679">
        <v>3.2028567702713027E-2</v>
      </c>
      <c r="T679" t="s">
        <v>64</v>
      </c>
    </row>
    <row r="680" spans="1:20" x14ac:dyDescent="0.3">
      <c r="A680" s="2">
        <v>44561</v>
      </c>
      <c r="B680" t="s">
        <v>69</v>
      </c>
      <c r="C680" t="s">
        <v>68</v>
      </c>
      <c r="D680">
        <v>9</v>
      </c>
      <c r="E680">
        <v>1087.6300000000001</v>
      </c>
      <c r="F680">
        <v>-15.31</v>
      </c>
      <c r="G680">
        <v>-12.59</v>
      </c>
      <c r="H680">
        <v>12.839893</v>
      </c>
      <c r="I680">
        <v>0</v>
      </c>
      <c r="J680">
        <v>0</v>
      </c>
      <c r="K680">
        <v>1072.57</v>
      </c>
      <c r="L680">
        <v>0</v>
      </c>
      <c r="M680">
        <v>-1.4076478214098539E-2</v>
      </c>
      <c r="N680">
        <v>-1.157562774105164E-2</v>
      </c>
      <c r="O680">
        <v>0.13899891077165999</v>
      </c>
      <c r="P680">
        <v>0</v>
      </c>
      <c r="Q680">
        <v>0</v>
      </c>
      <c r="R680">
        <v>0</v>
      </c>
      <c r="S680">
        <v>1.384662063385542E-2</v>
      </c>
      <c r="T680" t="s">
        <v>64</v>
      </c>
    </row>
    <row r="681" spans="1:20" x14ac:dyDescent="0.3">
      <c r="A681" s="2">
        <v>44592</v>
      </c>
      <c r="B681" t="s">
        <v>62</v>
      </c>
      <c r="C681" t="s">
        <v>63</v>
      </c>
      <c r="D681">
        <v>25</v>
      </c>
      <c r="E681">
        <v>13555745.140000001</v>
      </c>
      <c r="F681">
        <v>-734840.02</v>
      </c>
      <c r="G681">
        <v>-144472.01</v>
      </c>
      <c r="H681">
        <v>116770.238824</v>
      </c>
      <c r="I681">
        <v>3673741.8632240002</v>
      </c>
      <c r="J681">
        <v>6123.9</v>
      </c>
      <c r="K681">
        <v>11210591.619999999</v>
      </c>
      <c r="L681">
        <v>11610062.48</v>
      </c>
      <c r="M681">
        <v>-5.4208751522751043E-2</v>
      </c>
      <c r="N681">
        <v>-1.0657622174799901E-2</v>
      </c>
      <c r="O681">
        <v>0.1014238153938295</v>
      </c>
      <c r="P681">
        <v>0.2710099537341995</v>
      </c>
      <c r="Q681">
        <v>4.5175679660203471E-4</v>
      </c>
      <c r="R681">
        <v>1.0356333433185929</v>
      </c>
      <c r="S681">
        <v>0.1730007089820515</v>
      </c>
      <c r="T681" t="s">
        <v>64</v>
      </c>
    </row>
    <row r="682" spans="1:20" x14ac:dyDescent="0.3">
      <c r="A682" s="2">
        <v>44592</v>
      </c>
      <c r="B682" t="s">
        <v>62</v>
      </c>
      <c r="C682" t="s">
        <v>66</v>
      </c>
      <c r="D682">
        <v>13</v>
      </c>
      <c r="E682">
        <v>2219456.4500000002</v>
      </c>
      <c r="F682">
        <v>-125860.43</v>
      </c>
      <c r="G682">
        <v>-64374.85</v>
      </c>
      <c r="H682">
        <v>65113.947614999997</v>
      </c>
      <c r="I682">
        <v>564806.88451600005</v>
      </c>
      <c r="J682">
        <v>3075.54</v>
      </c>
      <c r="K682">
        <v>1887298.1</v>
      </c>
      <c r="L682">
        <v>1028283.7</v>
      </c>
      <c r="M682">
        <v>-5.6707771851076422E-2</v>
      </c>
      <c r="N682">
        <v>-2.900478177889005E-2</v>
      </c>
      <c r="O682">
        <v>0.3454288197087842</v>
      </c>
      <c r="P682">
        <v>0.25447982298368588</v>
      </c>
      <c r="Q682">
        <v>1.3857176607362581E-3</v>
      </c>
      <c r="R682">
        <v>0.54484434652904068</v>
      </c>
      <c r="S682">
        <v>0.14965752087633899</v>
      </c>
      <c r="T682" t="s">
        <v>64</v>
      </c>
    </row>
    <row r="683" spans="1:20" x14ac:dyDescent="0.3">
      <c r="A683" s="2">
        <v>44592</v>
      </c>
      <c r="B683" t="s">
        <v>62</v>
      </c>
      <c r="C683" t="s">
        <v>66</v>
      </c>
      <c r="D683">
        <v>14</v>
      </c>
      <c r="E683">
        <v>1844167.21</v>
      </c>
      <c r="F683">
        <v>-121539.89</v>
      </c>
      <c r="G683">
        <v>-51456.77</v>
      </c>
      <c r="H683">
        <v>53172.507668999999</v>
      </c>
      <c r="I683">
        <v>413552.58354800002</v>
      </c>
      <c r="J683">
        <v>1653.2</v>
      </c>
      <c r="K683">
        <v>1556121.4</v>
      </c>
      <c r="L683">
        <v>819864.55</v>
      </c>
      <c r="M683">
        <v>-6.5905027126038102E-2</v>
      </c>
      <c r="N683">
        <v>-2.7902442750839279E-2</v>
      </c>
      <c r="O683">
        <v>0.33948298904409169</v>
      </c>
      <c r="P683">
        <v>0.22424896251571461</v>
      </c>
      <c r="Q683">
        <v>8.9644799616624788E-4</v>
      </c>
      <c r="R683">
        <v>0.5268641315516901</v>
      </c>
      <c r="S683">
        <v>0.15619289207511719</v>
      </c>
      <c r="T683" t="s">
        <v>64</v>
      </c>
    </row>
    <row r="684" spans="1:20" x14ac:dyDescent="0.3">
      <c r="A684" s="2">
        <v>44592</v>
      </c>
      <c r="B684" t="s">
        <v>62</v>
      </c>
      <c r="C684" t="s">
        <v>66</v>
      </c>
      <c r="D684">
        <v>15</v>
      </c>
      <c r="E684">
        <v>1794529.48</v>
      </c>
      <c r="F684">
        <v>-111378</v>
      </c>
      <c r="G684">
        <v>-49691.61</v>
      </c>
      <c r="H684">
        <v>46624.868914999999</v>
      </c>
      <c r="I684">
        <v>485877.76225799997</v>
      </c>
      <c r="J684">
        <v>438.1</v>
      </c>
      <c r="K684">
        <v>1456760.2</v>
      </c>
      <c r="L684">
        <v>928661.08</v>
      </c>
      <c r="M684">
        <v>-6.2065294129355852E-2</v>
      </c>
      <c r="N684">
        <v>-2.7690606676464301E-2</v>
      </c>
      <c r="O684">
        <v>0.30591318609788848</v>
      </c>
      <c r="P684">
        <v>0.2707549626089174</v>
      </c>
      <c r="Q684">
        <v>2.4413084593071161E-4</v>
      </c>
      <c r="R684">
        <v>0.63748383570611</v>
      </c>
      <c r="S684">
        <v>0.18822163902261449</v>
      </c>
      <c r="T684" t="s">
        <v>64</v>
      </c>
    </row>
    <row r="685" spans="1:20" x14ac:dyDescent="0.3">
      <c r="A685" s="2">
        <v>44592</v>
      </c>
      <c r="B685" t="s">
        <v>62</v>
      </c>
      <c r="C685" t="s">
        <v>66</v>
      </c>
      <c r="D685">
        <v>16</v>
      </c>
      <c r="E685">
        <v>2102417.39</v>
      </c>
      <c r="F685">
        <v>-113757.72</v>
      </c>
      <c r="G685">
        <v>-52873.18</v>
      </c>
      <c r="H685">
        <v>53809.182918999999</v>
      </c>
      <c r="I685">
        <v>577827.97580599994</v>
      </c>
      <c r="J685">
        <v>10.77</v>
      </c>
      <c r="K685">
        <v>1708991.32</v>
      </c>
      <c r="L685">
        <v>1133590.8899999999</v>
      </c>
      <c r="M685">
        <v>-5.4108057011457648E-2</v>
      </c>
      <c r="N685">
        <v>-2.5148755071893691E-2</v>
      </c>
      <c r="O685">
        <v>0.30134821819033319</v>
      </c>
      <c r="P685">
        <v>0.27483980039092037</v>
      </c>
      <c r="Q685">
        <v>5.1226745227787517E-6</v>
      </c>
      <c r="R685">
        <v>0.66330991663550409</v>
      </c>
      <c r="S685">
        <v>0.1871303347619285</v>
      </c>
      <c r="T685" t="s">
        <v>64</v>
      </c>
    </row>
    <row r="686" spans="1:20" x14ac:dyDescent="0.3">
      <c r="A686" s="2">
        <v>44592</v>
      </c>
      <c r="B686" t="s">
        <v>62</v>
      </c>
      <c r="C686" t="s">
        <v>66</v>
      </c>
      <c r="D686">
        <v>17</v>
      </c>
      <c r="E686">
        <v>1632950.66</v>
      </c>
      <c r="F686">
        <v>-92513.909999999989</v>
      </c>
      <c r="G686">
        <v>-41309.26</v>
      </c>
      <c r="H686">
        <v>41369.278768999997</v>
      </c>
      <c r="I686">
        <v>427052.48258100002</v>
      </c>
      <c r="J686">
        <v>280.75</v>
      </c>
      <c r="K686">
        <v>1327370.56</v>
      </c>
      <c r="L686">
        <v>851423.47</v>
      </c>
      <c r="M686">
        <v>-5.6654442945630698E-2</v>
      </c>
      <c r="N686">
        <v>-2.5297310575201341E-2</v>
      </c>
      <c r="O686">
        <v>0.2982881890524402</v>
      </c>
      <c r="P686">
        <v>0.26152197555130052</v>
      </c>
      <c r="Q686">
        <v>1.719280360865282E-4</v>
      </c>
      <c r="R686">
        <v>0.64143615630589246</v>
      </c>
      <c r="S686">
        <v>0.187133700659394</v>
      </c>
      <c r="T686" t="s">
        <v>64</v>
      </c>
    </row>
    <row r="687" spans="1:20" x14ac:dyDescent="0.3">
      <c r="A687" s="2">
        <v>44592</v>
      </c>
      <c r="B687" t="s">
        <v>62</v>
      </c>
      <c r="C687" t="s">
        <v>66</v>
      </c>
      <c r="D687">
        <v>18</v>
      </c>
      <c r="E687">
        <v>1256859.8799999999</v>
      </c>
      <c r="F687">
        <v>-83525.060000000012</v>
      </c>
      <c r="G687">
        <v>-32761.24</v>
      </c>
      <c r="H687">
        <v>31621.909704999998</v>
      </c>
      <c r="I687">
        <v>316376.26</v>
      </c>
      <c r="J687">
        <v>994.17</v>
      </c>
      <c r="K687">
        <v>1013675.84</v>
      </c>
      <c r="L687">
        <v>651078.65</v>
      </c>
      <c r="M687">
        <v>-6.645534743300105E-2</v>
      </c>
      <c r="N687">
        <v>-2.6065944598374802E-2</v>
      </c>
      <c r="O687">
        <v>0.29623229379896371</v>
      </c>
      <c r="P687">
        <v>0.2517195950275698</v>
      </c>
      <c r="Q687">
        <v>7.9099509485496499E-4</v>
      </c>
      <c r="R687">
        <v>0.6422947300391415</v>
      </c>
      <c r="S687">
        <v>0.1934854026846653</v>
      </c>
      <c r="T687" t="s">
        <v>64</v>
      </c>
    </row>
    <row r="688" spans="1:20" x14ac:dyDescent="0.3">
      <c r="A688" s="2">
        <v>44592</v>
      </c>
      <c r="B688" t="s">
        <v>62</v>
      </c>
      <c r="C688" t="s">
        <v>66</v>
      </c>
      <c r="D688">
        <v>19</v>
      </c>
      <c r="E688">
        <v>302958.43</v>
      </c>
      <c r="F688">
        <v>-26969.68</v>
      </c>
      <c r="G688">
        <v>-6348.9900000000007</v>
      </c>
      <c r="H688">
        <v>6524.426829</v>
      </c>
      <c r="I688">
        <v>121670.42</v>
      </c>
      <c r="J688">
        <v>0.08</v>
      </c>
      <c r="K688">
        <v>216853.23</v>
      </c>
      <c r="L688">
        <v>195335.74</v>
      </c>
      <c r="M688">
        <v>-8.9021058103582074E-2</v>
      </c>
      <c r="N688">
        <v>-2.095663751624274E-2</v>
      </c>
      <c r="O688">
        <v>0.25356569307853721</v>
      </c>
      <c r="P688">
        <v>0.40160763970159208</v>
      </c>
      <c r="Q688">
        <v>2.6406263063879748E-7</v>
      </c>
      <c r="R688">
        <v>0.90077394742978922</v>
      </c>
      <c r="S688">
        <v>0.28421457029599728</v>
      </c>
      <c r="T688" t="s">
        <v>64</v>
      </c>
    </row>
    <row r="689" spans="1:20" x14ac:dyDescent="0.3">
      <c r="A689" s="2">
        <v>44592</v>
      </c>
      <c r="B689" t="s">
        <v>62</v>
      </c>
      <c r="C689" t="s">
        <v>66</v>
      </c>
      <c r="D689">
        <v>20</v>
      </c>
      <c r="E689">
        <v>42090.26</v>
      </c>
      <c r="F689">
        <v>-6061.1399999999994</v>
      </c>
      <c r="G689">
        <v>-1173.6600000000001</v>
      </c>
      <c r="H689">
        <v>1151.9182940000001</v>
      </c>
      <c r="I689">
        <v>11093.41</v>
      </c>
      <c r="J689">
        <v>0</v>
      </c>
      <c r="K689">
        <v>29203.05</v>
      </c>
      <c r="L689">
        <v>22580.58</v>
      </c>
      <c r="M689">
        <v>-0.14400338700687521</v>
      </c>
      <c r="N689">
        <v>-2.788436089489587E-2</v>
      </c>
      <c r="O689">
        <v>0.32223390745231478</v>
      </c>
      <c r="P689">
        <v>0.26356240137266912</v>
      </c>
      <c r="Q689">
        <v>0</v>
      </c>
      <c r="R689">
        <v>0.7732267691217185</v>
      </c>
      <c r="S689">
        <v>0.30618033720865601</v>
      </c>
      <c r="T689" t="s">
        <v>64</v>
      </c>
    </row>
    <row r="690" spans="1:20" x14ac:dyDescent="0.3">
      <c r="A690" s="2">
        <v>44592</v>
      </c>
      <c r="B690" t="s">
        <v>62</v>
      </c>
      <c r="C690" t="s">
        <v>66</v>
      </c>
      <c r="D690">
        <v>22</v>
      </c>
      <c r="E690">
        <v>1148302.69</v>
      </c>
      <c r="F690">
        <v>-73639.040000000008</v>
      </c>
      <c r="G690">
        <v>-22982.3</v>
      </c>
      <c r="H690">
        <v>20832.288519999998</v>
      </c>
      <c r="I690">
        <v>364284.77645200002</v>
      </c>
      <c r="J690">
        <v>43.84</v>
      </c>
      <c r="K690">
        <v>960791.65</v>
      </c>
      <c r="L690">
        <v>809388.77</v>
      </c>
      <c r="M690">
        <v>-6.4128596615932343E-2</v>
      </c>
      <c r="N690">
        <v>-2.0014148011792951E-2</v>
      </c>
      <c r="O690">
        <v>0.2136051750347486</v>
      </c>
      <c r="P690">
        <v>0.31723758868143043</v>
      </c>
      <c r="Q690">
        <v>3.8178086998995023E-5</v>
      </c>
      <c r="R690">
        <v>0.84241861385868622</v>
      </c>
      <c r="S690">
        <v>0.16329408755456279</v>
      </c>
      <c r="T690" t="s">
        <v>64</v>
      </c>
    </row>
    <row r="691" spans="1:20" x14ac:dyDescent="0.3">
      <c r="A691" s="2">
        <v>44592</v>
      </c>
      <c r="B691" t="s">
        <v>62</v>
      </c>
      <c r="C691" t="s">
        <v>66</v>
      </c>
      <c r="D691">
        <v>23</v>
      </c>
      <c r="E691">
        <v>846952.94</v>
      </c>
      <c r="F691">
        <v>-78843.38</v>
      </c>
      <c r="G691">
        <v>-17027.16</v>
      </c>
      <c r="H691">
        <v>13440.081190000001</v>
      </c>
      <c r="I691">
        <v>274817.917419</v>
      </c>
      <c r="J691">
        <v>407.95</v>
      </c>
      <c r="K691">
        <v>656585.03</v>
      </c>
      <c r="L691">
        <v>566513.37</v>
      </c>
      <c r="M691">
        <v>-9.3090626735412255E-2</v>
      </c>
      <c r="N691">
        <v>-2.010402136392608E-2</v>
      </c>
      <c r="O691">
        <v>0.1868416883198927</v>
      </c>
      <c r="P691">
        <v>0.32447837942330071</v>
      </c>
      <c r="Q691">
        <v>4.8166784803887688E-4</v>
      </c>
      <c r="R691">
        <v>0.86281798109225849</v>
      </c>
      <c r="S691">
        <v>0.22476799006093531</v>
      </c>
      <c r="T691" t="s">
        <v>64</v>
      </c>
    </row>
    <row r="692" spans="1:20" x14ac:dyDescent="0.3">
      <c r="A692" s="2">
        <v>44592</v>
      </c>
      <c r="B692" t="s">
        <v>62</v>
      </c>
      <c r="C692" t="s">
        <v>66</v>
      </c>
      <c r="D692">
        <v>24</v>
      </c>
      <c r="E692">
        <v>1315383.31</v>
      </c>
      <c r="F692">
        <v>-95742.26</v>
      </c>
      <c r="G692">
        <v>-21290.42</v>
      </c>
      <c r="H692">
        <v>19366.60873</v>
      </c>
      <c r="I692">
        <v>488868.30548400001</v>
      </c>
      <c r="J692">
        <v>3385.65</v>
      </c>
      <c r="K692">
        <v>1044886.09</v>
      </c>
      <c r="L692">
        <v>966452.75</v>
      </c>
      <c r="M692">
        <v>-7.2786585683529761E-2</v>
      </c>
      <c r="N692">
        <v>-1.618571547787085E-2</v>
      </c>
      <c r="O692">
        <v>0.17335342316522409</v>
      </c>
      <c r="P692">
        <v>0.37165463615620908</v>
      </c>
      <c r="Q692">
        <v>2.5738885192332262E-3</v>
      </c>
      <c r="R692">
        <v>0.92493598991254633</v>
      </c>
      <c r="S692">
        <v>0.2056413654815189</v>
      </c>
      <c r="T692" t="s">
        <v>64</v>
      </c>
    </row>
    <row r="693" spans="1:20" x14ac:dyDescent="0.3">
      <c r="A693" s="2">
        <v>44592</v>
      </c>
      <c r="B693" t="s">
        <v>62</v>
      </c>
      <c r="C693" t="s">
        <v>68</v>
      </c>
      <c r="D693">
        <v>0</v>
      </c>
      <c r="E693">
        <v>0</v>
      </c>
      <c r="F693">
        <v>-177342.85</v>
      </c>
      <c r="G693">
        <v>-2830.49</v>
      </c>
      <c r="H693">
        <v>124952.172012</v>
      </c>
      <c r="I693">
        <v>0</v>
      </c>
      <c r="J693">
        <v>0</v>
      </c>
      <c r="K693">
        <v>6247528.5899999999</v>
      </c>
      <c r="L693">
        <v>1603.18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2.5661027027008772E-4</v>
      </c>
      <c r="S693">
        <v>0</v>
      </c>
      <c r="T693" t="s">
        <v>64</v>
      </c>
    </row>
    <row r="694" spans="1:20" x14ac:dyDescent="0.3">
      <c r="A694" s="2">
        <v>44592</v>
      </c>
      <c r="B694" t="s">
        <v>62</v>
      </c>
      <c r="C694" t="s">
        <v>68</v>
      </c>
      <c r="D694">
        <v>1</v>
      </c>
      <c r="E694">
        <v>7070053.46</v>
      </c>
      <c r="F694">
        <v>-363947.26</v>
      </c>
      <c r="G694">
        <v>-285346.25</v>
      </c>
      <c r="H694">
        <v>262948.97933200002</v>
      </c>
      <c r="I694">
        <v>0</v>
      </c>
      <c r="J694">
        <v>0</v>
      </c>
      <c r="K694">
        <v>6686672.9400000004</v>
      </c>
      <c r="L694">
        <v>129835.61</v>
      </c>
      <c r="M694">
        <v>-5.1477299579004883E-2</v>
      </c>
      <c r="N694">
        <v>-4.0359843332782953E-2</v>
      </c>
      <c r="O694">
        <v>0.43790505878378549</v>
      </c>
      <c r="P694">
        <v>0</v>
      </c>
      <c r="Q694">
        <v>0</v>
      </c>
      <c r="R694">
        <v>1.9417072012497739E-2</v>
      </c>
      <c r="S694">
        <v>5.422597186415045E-2</v>
      </c>
      <c r="T694" t="s">
        <v>64</v>
      </c>
    </row>
    <row r="695" spans="1:20" x14ac:dyDescent="0.3">
      <c r="A695" s="2">
        <v>44592</v>
      </c>
      <c r="B695" t="s">
        <v>62</v>
      </c>
      <c r="C695" t="s">
        <v>68</v>
      </c>
      <c r="D695">
        <v>2</v>
      </c>
      <c r="E695">
        <v>7473993.6400000006</v>
      </c>
      <c r="F695">
        <v>-381498.41</v>
      </c>
      <c r="G695">
        <v>-283602.98</v>
      </c>
      <c r="H695">
        <v>282735.083369</v>
      </c>
      <c r="I695">
        <v>0</v>
      </c>
      <c r="J695">
        <v>15.45</v>
      </c>
      <c r="K695">
        <v>7094169.46</v>
      </c>
      <c r="L695">
        <v>270132.67</v>
      </c>
      <c r="M695">
        <v>-5.1043448573231592E-2</v>
      </c>
      <c r="N695">
        <v>-3.7945306573742267E-2</v>
      </c>
      <c r="O695">
        <v>0.44540813852043459</v>
      </c>
      <c r="P695">
        <v>0</v>
      </c>
      <c r="Q695">
        <v>2.0671679351335378E-6</v>
      </c>
      <c r="R695">
        <v>3.8078124792919728E-2</v>
      </c>
      <c r="S695">
        <v>5.0819441157565752E-2</v>
      </c>
      <c r="T695" t="s">
        <v>64</v>
      </c>
    </row>
    <row r="696" spans="1:20" x14ac:dyDescent="0.3">
      <c r="A696" s="2">
        <v>44592</v>
      </c>
      <c r="B696" t="s">
        <v>62</v>
      </c>
      <c r="C696" t="s">
        <v>68</v>
      </c>
      <c r="D696">
        <v>3</v>
      </c>
      <c r="E696">
        <v>6125943.0199999996</v>
      </c>
      <c r="F696">
        <v>-338839.94</v>
      </c>
      <c r="G696">
        <v>-227319.38</v>
      </c>
      <c r="H696">
        <v>229645.07158700001</v>
      </c>
      <c r="I696">
        <v>0</v>
      </c>
      <c r="J696">
        <v>2289.13</v>
      </c>
      <c r="K696">
        <v>5791039.3900000006</v>
      </c>
      <c r="L696">
        <v>417979.27</v>
      </c>
      <c r="M696">
        <v>-5.5312290514905903E-2</v>
      </c>
      <c r="N696">
        <v>-3.710765497782903E-2</v>
      </c>
      <c r="O696">
        <v>0.44138274082388529</v>
      </c>
      <c r="P696">
        <v>0</v>
      </c>
      <c r="Q696">
        <v>3.7367797782748559E-4</v>
      </c>
      <c r="R696">
        <v>7.2176899836283101E-2</v>
      </c>
      <c r="S696">
        <v>5.4669726588478608E-2</v>
      </c>
      <c r="T696" t="s">
        <v>64</v>
      </c>
    </row>
    <row r="697" spans="1:20" x14ac:dyDescent="0.3">
      <c r="A697" s="2">
        <v>44592</v>
      </c>
      <c r="B697" t="s">
        <v>62</v>
      </c>
      <c r="C697" t="s">
        <v>68</v>
      </c>
      <c r="D697">
        <v>4</v>
      </c>
      <c r="E697">
        <v>7310478.0300000003</v>
      </c>
      <c r="F697">
        <v>-413671.83</v>
      </c>
      <c r="G697">
        <v>-264627.12</v>
      </c>
      <c r="H697">
        <v>264218.30635899998</v>
      </c>
      <c r="I697">
        <v>0</v>
      </c>
      <c r="J697">
        <v>0</v>
      </c>
      <c r="K697">
        <v>6896895.5199999996</v>
      </c>
      <c r="L697">
        <v>772566.16</v>
      </c>
      <c r="M697">
        <v>-5.6586153231350307E-2</v>
      </c>
      <c r="N697">
        <v>-3.6198333257284949E-2</v>
      </c>
      <c r="O697">
        <v>0.42554775013774337</v>
      </c>
      <c r="P697">
        <v>0</v>
      </c>
      <c r="Q697">
        <v>0</v>
      </c>
      <c r="R697">
        <v>0.1120165091322132</v>
      </c>
      <c r="S697">
        <v>5.6573935152090152E-2</v>
      </c>
      <c r="T697" t="s">
        <v>64</v>
      </c>
    </row>
    <row r="698" spans="1:20" x14ac:dyDescent="0.3">
      <c r="A698" s="2">
        <v>44592</v>
      </c>
      <c r="B698" t="s">
        <v>62</v>
      </c>
      <c r="C698" t="s">
        <v>68</v>
      </c>
      <c r="D698">
        <v>5</v>
      </c>
      <c r="E698">
        <v>6585665.9899999993</v>
      </c>
      <c r="F698">
        <v>-378105.2</v>
      </c>
      <c r="G698">
        <v>-232629.73</v>
      </c>
      <c r="H698">
        <v>247060.38865899999</v>
      </c>
      <c r="I698">
        <v>0</v>
      </c>
      <c r="J698">
        <v>99.97</v>
      </c>
      <c r="K698">
        <v>6211873.1799999997</v>
      </c>
      <c r="L698">
        <v>988225.84000000008</v>
      </c>
      <c r="M698">
        <v>-5.7413358128719803E-2</v>
      </c>
      <c r="N698">
        <v>-3.5323645376676642E-2</v>
      </c>
      <c r="O698">
        <v>0.44170731382792272</v>
      </c>
      <c r="P698">
        <v>0</v>
      </c>
      <c r="Q698">
        <v>1.517993778484961E-5</v>
      </c>
      <c r="R698">
        <v>0.15908660904117169</v>
      </c>
      <c r="S698">
        <v>5.675854356531064E-2</v>
      </c>
      <c r="T698" t="s">
        <v>64</v>
      </c>
    </row>
    <row r="699" spans="1:20" x14ac:dyDescent="0.3">
      <c r="A699" s="2">
        <v>44592</v>
      </c>
      <c r="B699" t="s">
        <v>62</v>
      </c>
      <c r="C699" t="s">
        <v>68</v>
      </c>
      <c r="D699">
        <v>6</v>
      </c>
      <c r="E699">
        <v>5361115.32</v>
      </c>
      <c r="F699">
        <v>-322439.18</v>
      </c>
      <c r="G699">
        <v>-185117.66</v>
      </c>
      <c r="H699">
        <v>195966.413344</v>
      </c>
      <c r="I699">
        <v>128578.12</v>
      </c>
      <c r="J699">
        <v>4.66</v>
      </c>
      <c r="K699">
        <v>4880043.28</v>
      </c>
      <c r="L699">
        <v>1049493.69</v>
      </c>
      <c r="M699">
        <v>-6.0144048533542827E-2</v>
      </c>
      <c r="N699">
        <v>-3.4529691855238798E-2</v>
      </c>
      <c r="O699">
        <v>0.43038553397420359</v>
      </c>
      <c r="P699">
        <v>2.3983464694432279E-2</v>
      </c>
      <c r="Q699">
        <v>8.6922211552054436E-7</v>
      </c>
      <c r="R699">
        <v>0.21505827505693759</v>
      </c>
      <c r="S699">
        <v>8.9733574319009426E-2</v>
      </c>
      <c r="T699" t="s">
        <v>64</v>
      </c>
    </row>
    <row r="700" spans="1:20" x14ac:dyDescent="0.3">
      <c r="A700" s="2">
        <v>44592</v>
      </c>
      <c r="B700" t="s">
        <v>62</v>
      </c>
      <c r="C700" t="s">
        <v>68</v>
      </c>
      <c r="D700">
        <v>7</v>
      </c>
      <c r="E700">
        <v>4301312.21</v>
      </c>
      <c r="F700">
        <v>-273627.92</v>
      </c>
      <c r="G700">
        <v>-151095.14000000001</v>
      </c>
      <c r="H700">
        <v>153685.872932</v>
      </c>
      <c r="I700">
        <v>264748.86</v>
      </c>
      <c r="J700">
        <v>176.9</v>
      </c>
      <c r="K700">
        <v>3741607.15</v>
      </c>
      <c r="L700">
        <v>1081948.07</v>
      </c>
      <c r="M700">
        <v>-6.3614986925117897E-2</v>
      </c>
      <c r="N700">
        <v>-3.5127684907113488E-2</v>
      </c>
      <c r="O700">
        <v>0.42069190172879672</v>
      </c>
      <c r="P700">
        <v>6.1550719193201743E-2</v>
      </c>
      <c r="Q700">
        <v>4.1126984362755667E-5</v>
      </c>
      <c r="R700">
        <v>0.28916666732369273</v>
      </c>
      <c r="S700">
        <v>0.13012425805751959</v>
      </c>
      <c r="T700" t="s">
        <v>64</v>
      </c>
    </row>
    <row r="701" spans="1:20" x14ac:dyDescent="0.3">
      <c r="A701" s="2">
        <v>44592</v>
      </c>
      <c r="B701" t="s">
        <v>62</v>
      </c>
      <c r="C701" t="s">
        <v>68</v>
      </c>
      <c r="D701">
        <v>8</v>
      </c>
      <c r="E701">
        <v>3594258.67</v>
      </c>
      <c r="F701">
        <v>-242091.21</v>
      </c>
      <c r="G701">
        <v>-115259.5</v>
      </c>
      <c r="H701">
        <v>128743.08396600001</v>
      </c>
      <c r="I701">
        <v>408092.85322599998</v>
      </c>
      <c r="J701">
        <v>487.99</v>
      </c>
      <c r="K701">
        <v>3197183.98</v>
      </c>
      <c r="L701">
        <v>1264565.54</v>
      </c>
      <c r="M701">
        <v>-6.7354976986116588E-2</v>
      </c>
      <c r="N701">
        <v>-3.2067669742868003E-2</v>
      </c>
      <c r="O701">
        <v>0.42174092846576772</v>
      </c>
      <c r="P701">
        <v>0.1135402013862291</v>
      </c>
      <c r="Q701">
        <v>1.3576930455035951E-4</v>
      </c>
      <c r="R701">
        <v>0.39552479554210712</v>
      </c>
      <c r="S701">
        <v>0.1104747116044377</v>
      </c>
      <c r="T701" t="s">
        <v>64</v>
      </c>
    </row>
    <row r="702" spans="1:20" x14ac:dyDescent="0.3">
      <c r="A702" s="2">
        <v>44592</v>
      </c>
      <c r="B702" t="s">
        <v>62</v>
      </c>
      <c r="C702" t="s">
        <v>68</v>
      </c>
      <c r="D702">
        <v>9</v>
      </c>
      <c r="E702">
        <v>3399569.72</v>
      </c>
      <c r="F702">
        <v>-214756.98</v>
      </c>
      <c r="G702">
        <v>-111396.72</v>
      </c>
      <c r="H702">
        <v>119498.118359</v>
      </c>
      <c r="I702">
        <v>520625.66580700001</v>
      </c>
      <c r="J702">
        <v>642.81999999999994</v>
      </c>
      <c r="K702">
        <v>2995613.05</v>
      </c>
      <c r="L702">
        <v>1375009.25</v>
      </c>
      <c r="M702">
        <v>-6.3171812225695428E-2</v>
      </c>
      <c r="N702">
        <v>-3.276788804907934E-2</v>
      </c>
      <c r="O702">
        <v>0.41387413411451829</v>
      </c>
      <c r="P702">
        <v>0.15314457672219761</v>
      </c>
      <c r="Q702">
        <v>1.8908863560533181E-4</v>
      </c>
      <c r="R702">
        <v>0.45900763117586241</v>
      </c>
      <c r="S702">
        <v>0.1188258230515126</v>
      </c>
      <c r="T702" t="s">
        <v>64</v>
      </c>
    </row>
    <row r="703" spans="1:20" x14ac:dyDescent="0.3">
      <c r="A703" s="2">
        <v>44592</v>
      </c>
      <c r="B703" t="s">
        <v>62</v>
      </c>
      <c r="C703" t="s">
        <v>68</v>
      </c>
      <c r="D703">
        <v>10</v>
      </c>
      <c r="E703">
        <v>3104629.6</v>
      </c>
      <c r="F703">
        <v>-195876.49</v>
      </c>
      <c r="G703">
        <v>-101062.42</v>
      </c>
      <c r="H703">
        <v>106755.56136399999</v>
      </c>
      <c r="I703">
        <v>708564.97290199995</v>
      </c>
      <c r="J703">
        <v>970.17</v>
      </c>
      <c r="K703">
        <v>2734998.01</v>
      </c>
      <c r="L703">
        <v>1500462.5</v>
      </c>
      <c r="M703">
        <v>-6.3091742087365274E-2</v>
      </c>
      <c r="N703">
        <v>-3.2552166609504718E-2</v>
      </c>
      <c r="O703">
        <v>0.40486653926975752</v>
      </c>
      <c r="P703">
        <v>0.22822850523038241</v>
      </c>
      <c r="Q703">
        <v>3.1249138383528899E-4</v>
      </c>
      <c r="R703">
        <v>0.54861557285008777</v>
      </c>
      <c r="S703">
        <v>0.1190581929644684</v>
      </c>
      <c r="T703" t="s">
        <v>64</v>
      </c>
    </row>
    <row r="704" spans="1:20" x14ac:dyDescent="0.3">
      <c r="A704" s="2">
        <v>44592</v>
      </c>
      <c r="B704" t="s">
        <v>62</v>
      </c>
      <c r="C704" t="s">
        <v>68</v>
      </c>
      <c r="D704">
        <v>11</v>
      </c>
      <c r="E704">
        <v>2045493.87</v>
      </c>
      <c r="F704">
        <v>-137468.07999999999</v>
      </c>
      <c r="G704">
        <v>-62777.31</v>
      </c>
      <c r="H704">
        <v>67440.499928999998</v>
      </c>
      <c r="I704">
        <v>493604.32774199999</v>
      </c>
      <c r="J704">
        <v>1437.55</v>
      </c>
      <c r="K704">
        <v>1775391.55</v>
      </c>
      <c r="L704">
        <v>983000.68</v>
      </c>
      <c r="M704">
        <v>-6.7205324844116981E-2</v>
      </c>
      <c r="N704">
        <v>-3.0690539297485161E-2</v>
      </c>
      <c r="O704">
        <v>0.3881984252360689</v>
      </c>
      <c r="P704">
        <v>0.24131303201705509</v>
      </c>
      <c r="Q704">
        <v>7.0278871087499264E-4</v>
      </c>
      <c r="R704">
        <v>0.55368106263657724</v>
      </c>
      <c r="S704">
        <v>0.13204748445420669</v>
      </c>
      <c r="T704" t="s">
        <v>64</v>
      </c>
    </row>
    <row r="705" spans="1:20" x14ac:dyDescent="0.3">
      <c r="A705" s="2">
        <v>44592</v>
      </c>
      <c r="B705" t="s">
        <v>62</v>
      </c>
      <c r="C705" t="s">
        <v>68</v>
      </c>
      <c r="D705">
        <v>12</v>
      </c>
      <c r="E705">
        <v>1718704.22</v>
      </c>
      <c r="F705">
        <v>-135958.73000000001</v>
      </c>
      <c r="G705">
        <v>-48070.51</v>
      </c>
      <c r="H705">
        <v>52671.726825999998</v>
      </c>
      <c r="I705">
        <v>400620.51419399999</v>
      </c>
      <c r="J705">
        <v>2310.54</v>
      </c>
      <c r="K705">
        <v>1437155.35</v>
      </c>
      <c r="L705">
        <v>833750.41</v>
      </c>
      <c r="M705">
        <v>-7.9105368112728544E-2</v>
      </c>
      <c r="N705">
        <v>-2.79690417004969E-2</v>
      </c>
      <c r="O705">
        <v>0.36083410918552161</v>
      </c>
      <c r="P705">
        <v>0.233094507787966</v>
      </c>
      <c r="Q705">
        <v>1.3443499894356459E-3</v>
      </c>
      <c r="R705">
        <v>0.58013937741664456</v>
      </c>
      <c r="S705">
        <v>0.16381461494287819</v>
      </c>
      <c r="T705" t="s">
        <v>64</v>
      </c>
    </row>
    <row r="706" spans="1:20" x14ac:dyDescent="0.3">
      <c r="A706" s="2">
        <v>44592</v>
      </c>
      <c r="B706" t="s">
        <v>67</v>
      </c>
      <c r="C706" t="s">
        <v>66</v>
      </c>
      <c r="D706">
        <v>22</v>
      </c>
      <c r="E706">
        <v>104565.79</v>
      </c>
      <c r="F706">
        <v>-2777.92</v>
      </c>
      <c r="G706">
        <v>-1151.92</v>
      </c>
      <c r="H706">
        <v>1128.8779979999999</v>
      </c>
      <c r="I706">
        <v>0</v>
      </c>
      <c r="J706">
        <v>0</v>
      </c>
      <c r="K706">
        <v>94455.37</v>
      </c>
      <c r="L706">
        <v>0</v>
      </c>
      <c r="M706">
        <v>-2.6566241215219631E-2</v>
      </c>
      <c r="N706">
        <v>-1.101622241844106E-2</v>
      </c>
      <c r="O706">
        <v>0.1271125866401214</v>
      </c>
      <c r="P706">
        <v>0</v>
      </c>
      <c r="Q706">
        <v>0</v>
      </c>
      <c r="R706">
        <v>0</v>
      </c>
      <c r="S706">
        <v>9.6689557837223813E-2</v>
      </c>
      <c r="T706" t="s">
        <v>64</v>
      </c>
    </row>
    <row r="707" spans="1:20" x14ac:dyDescent="0.3">
      <c r="A707" s="2">
        <v>44592</v>
      </c>
      <c r="B707" t="s">
        <v>67</v>
      </c>
      <c r="C707" t="s">
        <v>68</v>
      </c>
      <c r="D707">
        <v>0</v>
      </c>
      <c r="E707">
        <v>0</v>
      </c>
      <c r="F707">
        <v>-100842.57</v>
      </c>
      <c r="G707">
        <v>-536.95000000000005</v>
      </c>
      <c r="H707">
        <v>43086.233868000003</v>
      </c>
      <c r="I707">
        <v>0</v>
      </c>
      <c r="J707">
        <v>0</v>
      </c>
      <c r="K707">
        <v>5459382.6200000001</v>
      </c>
      <c r="L707">
        <v>3476.17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6.3673316965646195E-4</v>
      </c>
      <c r="S707">
        <v>0</v>
      </c>
      <c r="T707" t="s">
        <v>64</v>
      </c>
    </row>
    <row r="708" spans="1:20" x14ac:dyDescent="0.3">
      <c r="A708" s="2">
        <v>44592</v>
      </c>
      <c r="B708" t="s">
        <v>67</v>
      </c>
      <c r="C708" t="s">
        <v>68</v>
      </c>
      <c r="D708">
        <v>1</v>
      </c>
      <c r="E708">
        <v>3816979.38</v>
      </c>
      <c r="F708">
        <v>-109094.93</v>
      </c>
      <c r="G708">
        <v>-61903.079999999987</v>
      </c>
      <c r="H708">
        <v>57052.754948000002</v>
      </c>
      <c r="I708">
        <v>0</v>
      </c>
      <c r="J708">
        <v>0</v>
      </c>
      <c r="K708">
        <v>3703070.870000001</v>
      </c>
      <c r="L708">
        <v>23242.01</v>
      </c>
      <c r="M708">
        <v>-2.8581482669681069E-2</v>
      </c>
      <c r="N708">
        <v>-1.6217818813577142E-2</v>
      </c>
      <c r="O708">
        <v>0.17598999427302431</v>
      </c>
      <c r="P708">
        <v>0</v>
      </c>
      <c r="Q708">
        <v>0</v>
      </c>
      <c r="R708">
        <v>6.2764151202971694E-3</v>
      </c>
      <c r="S708">
        <v>2.9842579343459619E-2</v>
      </c>
      <c r="T708" t="s">
        <v>64</v>
      </c>
    </row>
    <row r="709" spans="1:20" x14ac:dyDescent="0.3">
      <c r="A709" s="2">
        <v>44592</v>
      </c>
      <c r="B709" t="s">
        <v>67</v>
      </c>
      <c r="C709" t="s">
        <v>68</v>
      </c>
      <c r="D709">
        <v>2</v>
      </c>
      <c r="E709">
        <v>990920.1100000001</v>
      </c>
      <c r="F709">
        <v>-35867.519999999997</v>
      </c>
      <c r="G709">
        <v>-14655.38</v>
      </c>
      <c r="H709">
        <v>15504.238868</v>
      </c>
      <c r="I709">
        <v>0</v>
      </c>
      <c r="J709">
        <v>0</v>
      </c>
      <c r="K709">
        <v>956054.00999999989</v>
      </c>
      <c r="L709">
        <v>11419.28</v>
      </c>
      <c r="M709">
        <v>-3.6196177308380588E-2</v>
      </c>
      <c r="N709">
        <v>-1.478966856369481E-2</v>
      </c>
      <c r="O709">
        <v>0.1842226304724586</v>
      </c>
      <c r="P709">
        <v>0</v>
      </c>
      <c r="Q709">
        <v>0</v>
      </c>
      <c r="R709">
        <v>1.1944178760361039E-2</v>
      </c>
      <c r="S709">
        <v>3.5185581206945343E-2</v>
      </c>
      <c r="T709" t="s">
        <v>64</v>
      </c>
    </row>
    <row r="710" spans="1:20" x14ac:dyDescent="0.3">
      <c r="A710" s="2">
        <v>44592</v>
      </c>
      <c r="B710" t="s">
        <v>67</v>
      </c>
      <c r="C710" t="s">
        <v>68</v>
      </c>
      <c r="D710">
        <v>3</v>
      </c>
      <c r="E710">
        <v>4525785.96</v>
      </c>
      <c r="F710">
        <v>-151462.18</v>
      </c>
      <c r="G710">
        <v>-65473.16</v>
      </c>
      <c r="H710">
        <v>66316.804648999998</v>
      </c>
      <c r="I710">
        <v>0</v>
      </c>
      <c r="J710">
        <v>7562.01</v>
      </c>
      <c r="K710">
        <v>4368309.5199999996</v>
      </c>
      <c r="L710">
        <v>132057.73000000001</v>
      </c>
      <c r="M710">
        <v>-3.3466492083067928E-2</v>
      </c>
      <c r="N710">
        <v>-1.446669386901364E-2</v>
      </c>
      <c r="O710">
        <v>0.17252846253646151</v>
      </c>
      <c r="P710">
        <v>0</v>
      </c>
      <c r="Q710">
        <v>1.670872212436666E-3</v>
      </c>
      <c r="R710">
        <v>3.0230854612152112E-2</v>
      </c>
      <c r="S710">
        <v>3.4795379496912728E-2</v>
      </c>
      <c r="T710" t="s">
        <v>64</v>
      </c>
    </row>
    <row r="711" spans="1:20" x14ac:dyDescent="0.3">
      <c r="A711" s="2">
        <v>44592</v>
      </c>
      <c r="B711" t="s">
        <v>67</v>
      </c>
      <c r="C711" t="s">
        <v>68</v>
      </c>
      <c r="D711">
        <v>4</v>
      </c>
      <c r="E711">
        <v>7458793.7799999993</v>
      </c>
      <c r="F711">
        <v>-224197.66</v>
      </c>
      <c r="G711">
        <v>-108054.65</v>
      </c>
      <c r="H711">
        <v>111199.65827099999</v>
      </c>
      <c r="I711">
        <v>0</v>
      </c>
      <c r="J711">
        <v>0</v>
      </c>
      <c r="K711">
        <v>7237972.6999999993</v>
      </c>
      <c r="L711">
        <v>404819.59</v>
      </c>
      <c r="M711">
        <v>-3.005816578562117E-2</v>
      </c>
      <c r="N711">
        <v>-1.448687994159828E-2</v>
      </c>
      <c r="O711">
        <v>0.175535929483394</v>
      </c>
      <c r="P711">
        <v>0</v>
      </c>
      <c r="Q711">
        <v>0</v>
      </c>
      <c r="R711">
        <v>5.59299691749321E-2</v>
      </c>
      <c r="S711">
        <v>2.960546792325985E-2</v>
      </c>
      <c r="T711" t="s">
        <v>64</v>
      </c>
    </row>
    <row r="712" spans="1:20" x14ac:dyDescent="0.3">
      <c r="A712" s="2">
        <v>44592</v>
      </c>
      <c r="B712" t="s">
        <v>67</v>
      </c>
      <c r="C712" t="s">
        <v>68</v>
      </c>
      <c r="D712">
        <v>5</v>
      </c>
      <c r="E712">
        <v>4070886.9</v>
      </c>
      <c r="F712">
        <v>-145237.10999999999</v>
      </c>
      <c r="G712">
        <v>-60590.030000000013</v>
      </c>
      <c r="H712">
        <v>61908.500338000013</v>
      </c>
      <c r="I712">
        <v>0</v>
      </c>
      <c r="J712">
        <v>0</v>
      </c>
      <c r="K712">
        <v>3926549.13</v>
      </c>
      <c r="L712">
        <v>219733.75</v>
      </c>
      <c r="M712">
        <v>-3.5677019177319809E-2</v>
      </c>
      <c r="N712">
        <v>-1.488374191874503E-2</v>
      </c>
      <c r="O712">
        <v>0.17905745926520339</v>
      </c>
      <c r="P712">
        <v>0</v>
      </c>
      <c r="Q712">
        <v>0</v>
      </c>
      <c r="R712">
        <v>5.5961034161312033E-2</v>
      </c>
      <c r="S712">
        <v>3.5456099259353037E-2</v>
      </c>
      <c r="T712" t="s">
        <v>64</v>
      </c>
    </row>
    <row r="713" spans="1:20" x14ac:dyDescent="0.3">
      <c r="A713" s="2">
        <v>44592</v>
      </c>
      <c r="B713" t="s">
        <v>67</v>
      </c>
      <c r="C713" t="s">
        <v>68</v>
      </c>
      <c r="D713">
        <v>6</v>
      </c>
      <c r="E713">
        <v>2741662.42</v>
      </c>
      <c r="F713">
        <v>-110113</v>
      </c>
      <c r="G713">
        <v>-38511.259999999987</v>
      </c>
      <c r="H713">
        <v>38596.076609999996</v>
      </c>
      <c r="I713">
        <v>31654.04</v>
      </c>
      <c r="J713">
        <v>0</v>
      </c>
      <c r="K713">
        <v>2570181</v>
      </c>
      <c r="L713">
        <v>165052.60999999999</v>
      </c>
      <c r="M713">
        <v>-4.0162858562287913E-2</v>
      </c>
      <c r="N713">
        <v>-1.4046681939784551E-2</v>
      </c>
      <c r="O713">
        <v>0.16575260064822869</v>
      </c>
      <c r="P713">
        <v>1.1545564387901559E-2</v>
      </c>
      <c r="Q713">
        <v>0</v>
      </c>
      <c r="R713">
        <v>6.4218282681258634E-2</v>
      </c>
      <c r="S713">
        <v>6.2546511470219571E-2</v>
      </c>
      <c r="T713" t="s">
        <v>64</v>
      </c>
    </row>
    <row r="714" spans="1:20" x14ac:dyDescent="0.3">
      <c r="A714" s="2">
        <v>44592</v>
      </c>
      <c r="B714" t="s">
        <v>67</v>
      </c>
      <c r="C714" t="s">
        <v>68</v>
      </c>
      <c r="D714">
        <v>7</v>
      </c>
      <c r="E714">
        <v>2442311.17</v>
      </c>
      <c r="F714">
        <v>-89834.23</v>
      </c>
      <c r="G714">
        <v>-31505.11</v>
      </c>
      <c r="H714">
        <v>31871.514030999999</v>
      </c>
      <c r="I714">
        <v>39733.589999999997</v>
      </c>
      <c r="J714">
        <v>0</v>
      </c>
      <c r="K714">
        <v>2289692.54</v>
      </c>
      <c r="L714">
        <v>172869.05</v>
      </c>
      <c r="M714">
        <v>-3.6782466994162738E-2</v>
      </c>
      <c r="N714">
        <v>-1.2899711710363261E-2</v>
      </c>
      <c r="O714">
        <v>0.15365010793490699</v>
      </c>
      <c r="P714">
        <v>1.6268848330247779E-2</v>
      </c>
      <c r="Q714">
        <v>0</v>
      </c>
      <c r="R714">
        <v>7.549880474345258E-2</v>
      </c>
      <c r="S714">
        <v>6.2489428814265259E-2</v>
      </c>
      <c r="T714" t="s">
        <v>64</v>
      </c>
    </row>
    <row r="715" spans="1:20" x14ac:dyDescent="0.3">
      <c r="A715" s="2">
        <v>44592</v>
      </c>
      <c r="B715" t="s">
        <v>67</v>
      </c>
      <c r="C715" t="s">
        <v>68</v>
      </c>
      <c r="D715">
        <v>8</v>
      </c>
      <c r="E715">
        <v>2361857.37</v>
      </c>
      <c r="F715">
        <v>-96199.999999999985</v>
      </c>
      <c r="G715">
        <v>-32110.9</v>
      </c>
      <c r="H715">
        <v>32943.907256999999</v>
      </c>
      <c r="I715">
        <v>18603.73</v>
      </c>
      <c r="J715">
        <v>0</v>
      </c>
      <c r="K715">
        <v>2224105.33</v>
      </c>
      <c r="L715">
        <v>146933.22</v>
      </c>
      <c r="M715">
        <v>-4.0730655975216648E-2</v>
      </c>
      <c r="N715">
        <v>-1.3595613523436431E-2</v>
      </c>
      <c r="O715">
        <v>0.16423004420628171</v>
      </c>
      <c r="P715">
        <v>7.8767372815573538E-3</v>
      </c>
      <c r="Q715">
        <v>0</v>
      </c>
      <c r="R715">
        <v>6.6063966493889029E-2</v>
      </c>
      <c r="S715">
        <v>5.832360656054332E-2</v>
      </c>
      <c r="T715" t="s">
        <v>64</v>
      </c>
    </row>
    <row r="716" spans="1:20" x14ac:dyDescent="0.3">
      <c r="A716" s="2">
        <v>44592</v>
      </c>
      <c r="B716" t="s">
        <v>67</v>
      </c>
      <c r="C716" t="s">
        <v>68</v>
      </c>
      <c r="D716">
        <v>9</v>
      </c>
      <c r="E716">
        <v>1960150.04</v>
      </c>
      <c r="F716">
        <v>-85930.41</v>
      </c>
      <c r="G716">
        <v>-27043.599999999999</v>
      </c>
      <c r="H716">
        <v>26582.407545999999</v>
      </c>
      <c r="I716">
        <v>34331.120000000003</v>
      </c>
      <c r="J716">
        <v>0</v>
      </c>
      <c r="K716">
        <v>1835794.28</v>
      </c>
      <c r="L716">
        <v>158458.49</v>
      </c>
      <c r="M716">
        <v>-4.3838690021912811E-2</v>
      </c>
      <c r="N716">
        <v>-1.379669895065788E-2</v>
      </c>
      <c r="O716">
        <v>0.15967472134363231</v>
      </c>
      <c r="P716">
        <v>1.751453679535675E-2</v>
      </c>
      <c r="Q716">
        <v>0</v>
      </c>
      <c r="R716">
        <v>8.6316038635875905E-2</v>
      </c>
      <c r="S716">
        <v>6.344195977977278E-2</v>
      </c>
      <c r="T716" t="s">
        <v>64</v>
      </c>
    </row>
    <row r="717" spans="1:20" x14ac:dyDescent="0.3">
      <c r="A717" s="2">
        <v>44592</v>
      </c>
      <c r="B717" t="s">
        <v>67</v>
      </c>
      <c r="C717" t="s">
        <v>68</v>
      </c>
      <c r="D717">
        <v>10</v>
      </c>
      <c r="E717">
        <v>1889487.13</v>
      </c>
      <c r="F717">
        <v>-79030.599999999991</v>
      </c>
      <c r="G717">
        <v>-24803.54</v>
      </c>
      <c r="H717">
        <v>24961.997794999999</v>
      </c>
      <c r="I717">
        <v>55209.8</v>
      </c>
      <c r="J717">
        <v>45.07</v>
      </c>
      <c r="K717">
        <v>1761494.77</v>
      </c>
      <c r="L717">
        <v>186708.62</v>
      </c>
      <c r="M717">
        <v>-4.1826482300517172E-2</v>
      </c>
      <c r="N717">
        <v>-1.3127128312326739E-2</v>
      </c>
      <c r="O717">
        <v>0.1555487670311583</v>
      </c>
      <c r="P717">
        <v>2.921946337893289E-2</v>
      </c>
      <c r="Q717">
        <v>2.3853033600710471E-5</v>
      </c>
      <c r="R717">
        <v>0.10599442199876639</v>
      </c>
      <c r="S717">
        <v>6.7739207093725939E-2</v>
      </c>
      <c r="T717" t="s">
        <v>64</v>
      </c>
    </row>
    <row r="718" spans="1:20" x14ac:dyDescent="0.3">
      <c r="A718" s="2">
        <v>44592</v>
      </c>
      <c r="B718" t="s">
        <v>67</v>
      </c>
      <c r="C718" t="s">
        <v>68</v>
      </c>
      <c r="D718">
        <v>11</v>
      </c>
      <c r="E718">
        <v>682323.37</v>
      </c>
      <c r="F718">
        <v>-48802.2</v>
      </c>
      <c r="G718">
        <v>-9922.4399999999987</v>
      </c>
      <c r="H718">
        <v>8475.5516590000007</v>
      </c>
      <c r="I718">
        <v>26228.28</v>
      </c>
      <c r="J718">
        <v>0</v>
      </c>
      <c r="K718">
        <v>595474.4800000001</v>
      </c>
      <c r="L718">
        <v>67615.87</v>
      </c>
      <c r="M718">
        <v>-7.1523565138916459E-2</v>
      </c>
      <c r="N718">
        <v>-1.4542137110150569E-2</v>
      </c>
      <c r="O718">
        <v>0.14625438618996639</v>
      </c>
      <c r="P718">
        <v>3.8439662414025182E-2</v>
      </c>
      <c r="Q718">
        <v>0</v>
      </c>
      <c r="R718">
        <v>0.11354956806881129</v>
      </c>
      <c r="S718">
        <v>0.12728406180781979</v>
      </c>
      <c r="T718" t="s">
        <v>64</v>
      </c>
    </row>
    <row r="719" spans="1:20" x14ac:dyDescent="0.3">
      <c r="A719" s="2">
        <v>44592</v>
      </c>
      <c r="B719" t="s">
        <v>67</v>
      </c>
      <c r="C719" t="s">
        <v>68</v>
      </c>
      <c r="D719">
        <v>12</v>
      </c>
      <c r="E719">
        <v>336192.27</v>
      </c>
      <c r="F719">
        <v>-28591.86</v>
      </c>
      <c r="G719">
        <v>-4381.83</v>
      </c>
      <c r="H719">
        <v>4400.6960519999993</v>
      </c>
      <c r="I719">
        <v>14761.38</v>
      </c>
      <c r="J719">
        <v>0</v>
      </c>
      <c r="K719">
        <v>307736.64</v>
      </c>
      <c r="L719">
        <v>20678.32</v>
      </c>
      <c r="M719">
        <v>-8.5046155284890998E-2</v>
      </c>
      <c r="N719">
        <v>-1.30337024108258E-2</v>
      </c>
      <c r="O719">
        <v>0.1541220655188501</v>
      </c>
      <c r="P719">
        <v>4.3907553258140053E-2</v>
      </c>
      <c r="Q719">
        <v>0</v>
      </c>
      <c r="R719">
        <v>6.7194858564777998E-2</v>
      </c>
      <c r="S719">
        <v>8.4640940733111028E-2</v>
      </c>
      <c r="T719" t="s">
        <v>64</v>
      </c>
    </row>
    <row r="720" spans="1:20" x14ac:dyDescent="0.3">
      <c r="A720" s="2">
        <v>44592</v>
      </c>
      <c r="B720" t="s">
        <v>65</v>
      </c>
      <c r="C720" t="s">
        <v>63</v>
      </c>
      <c r="D720">
        <v>25</v>
      </c>
      <c r="E720">
        <v>8232683.9299999997</v>
      </c>
      <c r="F720">
        <v>-507297.52</v>
      </c>
      <c r="G720">
        <v>-108035.26</v>
      </c>
      <c r="H720">
        <v>106601.37446000001</v>
      </c>
      <c r="I720">
        <v>860943.2690320001</v>
      </c>
      <c r="J720">
        <v>4575.54</v>
      </c>
      <c r="K720">
        <v>7148501.3100000015</v>
      </c>
      <c r="L720">
        <v>1996547.95</v>
      </c>
      <c r="M720">
        <v>-6.161994366762967E-2</v>
      </c>
      <c r="N720">
        <v>-1.312272655170426E-2</v>
      </c>
      <c r="O720">
        <v>0.15245881247090809</v>
      </c>
      <c r="P720">
        <v>0.10457625682612599</v>
      </c>
      <c r="Q720">
        <v>5.5577744012820377E-4</v>
      </c>
      <c r="R720">
        <v>0.27929601792295122</v>
      </c>
      <c r="S720">
        <v>0.13169248682671089</v>
      </c>
      <c r="T720" t="s">
        <v>64</v>
      </c>
    </row>
    <row r="721" spans="1:20" x14ac:dyDescent="0.3">
      <c r="A721" s="2">
        <v>44592</v>
      </c>
      <c r="B721" t="s">
        <v>65</v>
      </c>
      <c r="C721" t="s">
        <v>66</v>
      </c>
      <c r="D721">
        <v>15</v>
      </c>
      <c r="E721">
        <v>157836.96</v>
      </c>
      <c r="F721">
        <v>-9009.81</v>
      </c>
      <c r="G721">
        <v>-2027.96</v>
      </c>
      <c r="H721">
        <v>2137.4256580000001</v>
      </c>
      <c r="I721">
        <v>11691.5</v>
      </c>
      <c r="J721">
        <v>0.59</v>
      </c>
      <c r="K721">
        <v>133085.57</v>
      </c>
      <c r="L721">
        <v>18776.39</v>
      </c>
      <c r="M721">
        <v>-5.7083017817879923E-2</v>
      </c>
      <c r="N721">
        <v>-1.2848448170821329E-2</v>
      </c>
      <c r="O721">
        <v>0.15944594594688499</v>
      </c>
      <c r="P721">
        <v>7.407327155819525E-2</v>
      </c>
      <c r="Q721">
        <v>3.7380344882466058E-6</v>
      </c>
      <c r="R721">
        <v>0.14108509284665499</v>
      </c>
      <c r="S721">
        <v>0.1568161855119358</v>
      </c>
      <c r="T721" t="s">
        <v>64</v>
      </c>
    </row>
    <row r="722" spans="1:20" x14ac:dyDescent="0.3">
      <c r="A722" s="2">
        <v>44592</v>
      </c>
      <c r="B722" t="s">
        <v>65</v>
      </c>
      <c r="C722" t="s">
        <v>66</v>
      </c>
      <c r="D722">
        <v>16</v>
      </c>
      <c r="E722">
        <v>106955.25</v>
      </c>
      <c r="F722">
        <v>-8445.33</v>
      </c>
      <c r="G722">
        <v>-1812.81</v>
      </c>
      <c r="H722">
        <v>1697.6976320000001</v>
      </c>
      <c r="I722">
        <v>2278.06</v>
      </c>
      <c r="J722">
        <v>0</v>
      </c>
      <c r="K722">
        <v>91165.709999999992</v>
      </c>
      <c r="L722">
        <v>3124.56</v>
      </c>
      <c r="M722">
        <v>-7.8961341308631416E-2</v>
      </c>
      <c r="N722">
        <v>-1.6949238115941019E-2</v>
      </c>
      <c r="O722">
        <v>0.18689143829598309</v>
      </c>
      <c r="P722">
        <v>2.1299188211892361E-2</v>
      </c>
      <c r="Q722">
        <v>0</v>
      </c>
      <c r="R722">
        <v>3.4273412667986683E-2</v>
      </c>
      <c r="S722">
        <v>0.14762753581521251</v>
      </c>
      <c r="T722" t="s">
        <v>64</v>
      </c>
    </row>
    <row r="723" spans="1:20" x14ac:dyDescent="0.3">
      <c r="A723" s="2">
        <v>44592</v>
      </c>
      <c r="B723" t="s">
        <v>65</v>
      </c>
      <c r="C723" t="s">
        <v>66</v>
      </c>
      <c r="D723">
        <v>17</v>
      </c>
      <c r="E723">
        <v>8682.130000000001</v>
      </c>
      <c r="F723">
        <v>-226.15</v>
      </c>
      <c r="G723">
        <v>-104.92</v>
      </c>
      <c r="H723">
        <v>188.89064300000001</v>
      </c>
      <c r="I723">
        <v>0</v>
      </c>
      <c r="J723">
        <v>0</v>
      </c>
      <c r="K723">
        <v>8539.9500000000007</v>
      </c>
      <c r="L723">
        <v>1708.73</v>
      </c>
      <c r="M723">
        <v>-2.6047755562287129E-2</v>
      </c>
      <c r="N723">
        <v>-1.2084592145015101E-2</v>
      </c>
      <c r="O723">
        <v>0.25616236916071172</v>
      </c>
      <c r="P723">
        <v>0</v>
      </c>
      <c r="Q723">
        <v>0</v>
      </c>
      <c r="R723">
        <v>0.20008665156119179</v>
      </c>
      <c r="S723">
        <v>1.6376165756559771E-2</v>
      </c>
      <c r="T723" t="s">
        <v>64</v>
      </c>
    </row>
    <row r="724" spans="1:20" x14ac:dyDescent="0.3">
      <c r="A724" s="2">
        <v>44592</v>
      </c>
      <c r="B724" t="s">
        <v>65</v>
      </c>
      <c r="C724" t="s">
        <v>66</v>
      </c>
      <c r="D724">
        <v>22</v>
      </c>
      <c r="E724">
        <v>625572.22</v>
      </c>
      <c r="F724">
        <v>-38788.53</v>
      </c>
      <c r="G724">
        <v>-8195.5</v>
      </c>
      <c r="H724">
        <v>8023.9999419999986</v>
      </c>
      <c r="I724">
        <v>39351.08</v>
      </c>
      <c r="J724">
        <v>3.67</v>
      </c>
      <c r="K724">
        <v>566204.62</v>
      </c>
      <c r="L724">
        <v>108285.41</v>
      </c>
      <c r="M724">
        <v>-6.2004879308739123E-2</v>
      </c>
      <c r="N724">
        <v>-1.310080553129421E-2</v>
      </c>
      <c r="O724">
        <v>0.15102353545903119</v>
      </c>
      <c r="P724">
        <v>6.2904135992483817E-2</v>
      </c>
      <c r="Q724">
        <v>5.8666287962723157E-6</v>
      </c>
      <c r="R724">
        <v>0.1912478389879616</v>
      </c>
      <c r="S724">
        <v>9.4901272949748275E-2</v>
      </c>
      <c r="T724" t="s">
        <v>64</v>
      </c>
    </row>
    <row r="725" spans="1:20" x14ac:dyDescent="0.3">
      <c r="A725" s="2">
        <v>44592</v>
      </c>
      <c r="B725" t="s">
        <v>65</v>
      </c>
      <c r="C725" t="s">
        <v>66</v>
      </c>
      <c r="D725">
        <v>23</v>
      </c>
      <c r="E725">
        <v>904728.38</v>
      </c>
      <c r="F725">
        <v>-73128.98</v>
      </c>
      <c r="G725">
        <v>-11599.1</v>
      </c>
      <c r="H725">
        <v>11563.681054999999</v>
      </c>
      <c r="I725">
        <v>49281.838710000004</v>
      </c>
      <c r="J725">
        <v>9.4</v>
      </c>
      <c r="K725">
        <v>786254.95</v>
      </c>
      <c r="L725">
        <v>113435.24</v>
      </c>
      <c r="M725">
        <v>-8.0829762408912154E-2</v>
      </c>
      <c r="N725">
        <v>-1.282053294271591E-2</v>
      </c>
      <c r="O725">
        <v>0.15049049182406221</v>
      </c>
      <c r="P725">
        <v>5.4471419046233517E-2</v>
      </c>
      <c r="Q725">
        <v>1.0389858666752559E-5</v>
      </c>
      <c r="R725">
        <v>0.14427284686729161</v>
      </c>
      <c r="S725">
        <v>0.13094916951759611</v>
      </c>
      <c r="T725" t="s">
        <v>64</v>
      </c>
    </row>
    <row r="726" spans="1:20" x14ac:dyDescent="0.3">
      <c r="A726" s="2">
        <v>44592</v>
      </c>
      <c r="B726" t="s">
        <v>65</v>
      </c>
      <c r="C726" t="s">
        <v>66</v>
      </c>
      <c r="D726">
        <v>24</v>
      </c>
      <c r="E726">
        <v>1150914.68</v>
      </c>
      <c r="F726">
        <v>-91621.94</v>
      </c>
      <c r="G726">
        <v>-15073.69</v>
      </c>
      <c r="H726">
        <v>15207.170523000001</v>
      </c>
      <c r="I726">
        <v>82819.09</v>
      </c>
      <c r="J726">
        <v>428.79</v>
      </c>
      <c r="K726">
        <v>1005916.1</v>
      </c>
      <c r="L726">
        <v>184554.46</v>
      </c>
      <c r="M726">
        <v>-7.9607934099858738E-2</v>
      </c>
      <c r="N726">
        <v>-1.309713939872589E-2</v>
      </c>
      <c r="O726">
        <v>0.15557379897276921</v>
      </c>
      <c r="P726">
        <v>7.1959365397963299E-2</v>
      </c>
      <c r="Q726">
        <v>3.7256454144802469E-4</v>
      </c>
      <c r="R726">
        <v>0.18346903881944029</v>
      </c>
      <c r="S726">
        <v>0.1259855161461664</v>
      </c>
      <c r="T726" t="s">
        <v>64</v>
      </c>
    </row>
    <row r="727" spans="1:20" x14ac:dyDescent="0.3">
      <c r="A727" s="2">
        <v>44592</v>
      </c>
      <c r="B727" t="s">
        <v>65</v>
      </c>
      <c r="C727" t="s">
        <v>68</v>
      </c>
      <c r="D727">
        <v>0</v>
      </c>
      <c r="E727">
        <v>0</v>
      </c>
      <c r="F727">
        <v>-181251.02</v>
      </c>
      <c r="G727">
        <v>-987.4</v>
      </c>
      <c r="H727">
        <v>65735.769748999999</v>
      </c>
      <c r="I727">
        <v>0</v>
      </c>
      <c r="J727">
        <v>0</v>
      </c>
      <c r="K727">
        <v>8060507.5499999998</v>
      </c>
      <c r="L727">
        <v>139.9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1.735622715222195E-5</v>
      </c>
      <c r="S727">
        <v>0</v>
      </c>
      <c r="T727" t="s">
        <v>64</v>
      </c>
    </row>
    <row r="728" spans="1:20" x14ac:dyDescent="0.3">
      <c r="A728" s="2">
        <v>44592</v>
      </c>
      <c r="B728" t="s">
        <v>65</v>
      </c>
      <c r="C728" t="s">
        <v>68</v>
      </c>
      <c r="D728">
        <v>1</v>
      </c>
      <c r="E728">
        <v>6732236.3100000015</v>
      </c>
      <c r="F728">
        <v>-350790.24</v>
      </c>
      <c r="G728">
        <v>-122051.76</v>
      </c>
      <c r="H728">
        <v>108962.30646000001</v>
      </c>
      <c r="I728">
        <v>0</v>
      </c>
      <c r="J728">
        <v>127.55</v>
      </c>
      <c r="K728">
        <v>6368831.2300000004</v>
      </c>
      <c r="L728">
        <v>26744.97</v>
      </c>
      <c r="M728">
        <v>-5.2106049735500141E-2</v>
      </c>
      <c r="N728">
        <v>-1.8129452737525781E-2</v>
      </c>
      <c r="O728">
        <v>0.19056717956157271</v>
      </c>
      <c r="P728">
        <v>0</v>
      </c>
      <c r="Q728">
        <v>1.8946156095343599E-5</v>
      </c>
      <c r="R728">
        <v>4.1993529164377E-3</v>
      </c>
      <c r="S728">
        <v>5.3979846111492327E-2</v>
      </c>
      <c r="T728" t="s">
        <v>64</v>
      </c>
    </row>
    <row r="729" spans="1:20" x14ac:dyDescent="0.3">
      <c r="A729" s="2">
        <v>44592</v>
      </c>
      <c r="B729" t="s">
        <v>65</v>
      </c>
      <c r="C729" t="s">
        <v>68</v>
      </c>
      <c r="D729">
        <v>2</v>
      </c>
      <c r="E729">
        <v>10891363.539999999</v>
      </c>
      <c r="F729">
        <v>-606597.5</v>
      </c>
      <c r="G729">
        <v>-179002.61</v>
      </c>
      <c r="H729">
        <v>171220.297208</v>
      </c>
      <c r="I729">
        <v>0</v>
      </c>
      <c r="J729">
        <v>0</v>
      </c>
      <c r="K729">
        <v>10279663.4</v>
      </c>
      <c r="L729">
        <v>92928.03</v>
      </c>
      <c r="M729">
        <v>-5.5695276149050482E-2</v>
      </c>
      <c r="N729">
        <v>-1.643528005860688E-2</v>
      </c>
      <c r="O729">
        <v>0.18509903845697501</v>
      </c>
      <c r="P729">
        <v>0</v>
      </c>
      <c r="Q729">
        <v>0</v>
      </c>
      <c r="R729">
        <v>9.0399876322798667E-3</v>
      </c>
      <c r="S729">
        <v>5.6163779471087118E-2</v>
      </c>
      <c r="T729" t="s">
        <v>64</v>
      </c>
    </row>
    <row r="730" spans="1:20" x14ac:dyDescent="0.3">
      <c r="A730" s="2">
        <v>44592</v>
      </c>
      <c r="B730" t="s">
        <v>65</v>
      </c>
      <c r="C730" t="s">
        <v>68</v>
      </c>
      <c r="D730">
        <v>3</v>
      </c>
      <c r="E730">
        <v>10232949.640000001</v>
      </c>
      <c r="F730">
        <v>-552939.74</v>
      </c>
      <c r="G730">
        <v>-162142.42000000001</v>
      </c>
      <c r="H730">
        <v>160191.41027299999</v>
      </c>
      <c r="I730">
        <v>0</v>
      </c>
      <c r="J730">
        <v>0</v>
      </c>
      <c r="K730">
        <v>9675155.5</v>
      </c>
      <c r="L730">
        <v>196134.55</v>
      </c>
      <c r="M730">
        <v>-5.4035225370267732E-2</v>
      </c>
      <c r="N730">
        <v>-1.5845130260994812E-2</v>
      </c>
      <c r="O730">
        <v>0.1843187678722307</v>
      </c>
      <c r="P730">
        <v>0</v>
      </c>
      <c r="Q730">
        <v>0</v>
      </c>
      <c r="R730">
        <v>2.0271979091188771E-2</v>
      </c>
      <c r="S730">
        <v>5.4509614492737848E-2</v>
      </c>
      <c r="T730" t="s">
        <v>64</v>
      </c>
    </row>
    <row r="731" spans="1:20" x14ac:dyDescent="0.3">
      <c r="A731" s="2">
        <v>44592</v>
      </c>
      <c r="B731" t="s">
        <v>65</v>
      </c>
      <c r="C731" t="s">
        <v>68</v>
      </c>
      <c r="D731">
        <v>4</v>
      </c>
      <c r="E731">
        <v>6132323.1899999985</v>
      </c>
      <c r="F731">
        <v>-286737.46999999997</v>
      </c>
      <c r="G731">
        <v>-98340.800000000003</v>
      </c>
      <c r="H731">
        <v>96310.450797000012</v>
      </c>
      <c r="I731">
        <v>0</v>
      </c>
      <c r="J731">
        <v>0</v>
      </c>
      <c r="K731">
        <v>5844951.3000000007</v>
      </c>
      <c r="L731">
        <v>181454.5</v>
      </c>
      <c r="M731">
        <v>-4.6758375433894911E-2</v>
      </c>
      <c r="N731">
        <v>-1.6036467249535169E-2</v>
      </c>
      <c r="O731">
        <v>0.18491815471589501</v>
      </c>
      <c r="P731">
        <v>0</v>
      </c>
      <c r="Q731">
        <v>0</v>
      </c>
      <c r="R731">
        <v>3.104465558164702E-2</v>
      </c>
      <c r="S731">
        <v>4.6861830516143878E-2</v>
      </c>
      <c r="T731" t="s">
        <v>64</v>
      </c>
    </row>
    <row r="732" spans="1:20" x14ac:dyDescent="0.3">
      <c r="A732" s="2">
        <v>44592</v>
      </c>
      <c r="B732" t="s">
        <v>65</v>
      </c>
      <c r="C732" t="s">
        <v>68</v>
      </c>
      <c r="D732">
        <v>5</v>
      </c>
      <c r="E732">
        <v>7081379.79</v>
      </c>
      <c r="F732">
        <v>-445177.02</v>
      </c>
      <c r="G732">
        <v>-110228.41</v>
      </c>
      <c r="H732">
        <v>108702.459107</v>
      </c>
      <c r="I732">
        <v>0</v>
      </c>
      <c r="J732">
        <v>12.65</v>
      </c>
      <c r="K732">
        <v>6635462.0099999998</v>
      </c>
      <c r="L732">
        <v>265056.36</v>
      </c>
      <c r="M732">
        <v>-6.2865858519360676E-2</v>
      </c>
      <c r="N732">
        <v>-1.556595088370483E-2</v>
      </c>
      <c r="O732">
        <v>0.18073932350286381</v>
      </c>
      <c r="P732">
        <v>0</v>
      </c>
      <c r="Q732">
        <v>1.78637502508533E-6</v>
      </c>
      <c r="R732">
        <v>3.9945426497890527E-2</v>
      </c>
      <c r="S732">
        <v>6.2970465251659696E-2</v>
      </c>
      <c r="T732" t="s">
        <v>64</v>
      </c>
    </row>
    <row r="733" spans="1:20" x14ac:dyDescent="0.3">
      <c r="A733" s="2">
        <v>44592</v>
      </c>
      <c r="B733" t="s">
        <v>65</v>
      </c>
      <c r="C733" t="s">
        <v>68</v>
      </c>
      <c r="D733">
        <v>6</v>
      </c>
      <c r="E733">
        <v>4584789.79</v>
      </c>
      <c r="F733">
        <v>-286899.61</v>
      </c>
      <c r="G733">
        <v>-69886.42</v>
      </c>
      <c r="H733">
        <v>66414.241276999994</v>
      </c>
      <c r="I733">
        <v>6912</v>
      </c>
      <c r="J733">
        <v>1.94</v>
      </c>
      <c r="K733">
        <v>4128663.64</v>
      </c>
      <c r="L733">
        <v>219277.94</v>
      </c>
      <c r="M733">
        <v>-6.2576393496985169E-2</v>
      </c>
      <c r="N733">
        <v>-1.5243102345156811E-2</v>
      </c>
      <c r="O733">
        <v>0.17055833898214059</v>
      </c>
      <c r="P733">
        <v>1.5075936556733611E-3</v>
      </c>
      <c r="Q733">
        <v>4.2313826562591428E-7</v>
      </c>
      <c r="R733">
        <v>5.311111757217403E-2</v>
      </c>
      <c r="S733">
        <v>9.9486818565786395E-2</v>
      </c>
      <c r="T733" t="s">
        <v>64</v>
      </c>
    </row>
    <row r="734" spans="1:20" x14ac:dyDescent="0.3">
      <c r="A734" s="2">
        <v>44592</v>
      </c>
      <c r="B734" t="s">
        <v>65</v>
      </c>
      <c r="C734" t="s">
        <v>68</v>
      </c>
      <c r="D734">
        <v>7</v>
      </c>
      <c r="E734">
        <v>3878952.38</v>
      </c>
      <c r="F734">
        <v>-298021.61</v>
      </c>
      <c r="G734">
        <v>-56678.16</v>
      </c>
      <c r="H734">
        <v>52950.870155999997</v>
      </c>
      <c r="I734">
        <v>28854.34</v>
      </c>
      <c r="J734">
        <v>8.19</v>
      </c>
      <c r="K734">
        <v>3369391.14</v>
      </c>
      <c r="L734">
        <v>263585.44</v>
      </c>
      <c r="M734">
        <v>-7.6830437913238833E-2</v>
      </c>
      <c r="N734">
        <v>-1.461171843517192E-2</v>
      </c>
      <c r="O734">
        <v>0.16072736468403309</v>
      </c>
      <c r="P734">
        <v>7.4386940527483352E-3</v>
      </c>
      <c r="Q734">
        <v>2.1113948297555538E-6</v>
      </c>
      <c r="R734">
        <v>7.8229397849013171E-2</v>
      </c>
      <c r="S734">
        <v>0.13136568590718309</v>
      </c>
      <c r="T734" t="s">
        <v>64</v>
      </c>
    </row>
    <row r="735" spans="1:20" x14ac:dyDescent="0.3">
      <c r="A735" s="2">
        <v>44592</v>
      </c>
      <c r="B735" t="s">
        <v>65</v>
      </c>
      <c r="C735" t="s">
        <v>68</v>
      </c>
      <c r="D735">
        <v>8</v>
      </c>
      <c r="E735">
        <v>2903974.54</v>
      </c>
      <c r="F735">
        <v>-204388.12</v>
      </c>
      <c r="G735">
        <v>-42091.06</v>
      </c>
      <c r="H735">
        <v>41569.167906000002</v>
      </c>
      <c r="I735">
        <v>50493.560644999998</v>
      </c>
      <c r="J735">
        <v>0.72</v>
      </c>
      <c r="K735">
        <v>2570173.16</v>
      </c>
      <c r="L735">
        <v>218336.86</v>
      </c>
      <c r="M735">
        <v>-7.0382201078112772E-2</v>
      </c>
      <c r="N735">
        <v>-1.44942937412943E-2</v>
      </c>
      <c r="O735">
        <v>0.16854260319053799</v>
      </c>
      <c r="P735">
        <v>1.7387742195907819E-2</v>
      </c>
      <c r="Q735">
        <v>2.4793605800689969E-7</v>
      </c>
      <c r="R735">
        <v>8.4950252923814681E-2</v>
      </c>
      <c r="S735">
        <v>0.11494638654786569</v>
      </c>
      <c r="T735" t="s">
        <v>64</v>
      </c>
    </row>
    <row r="736" spans="1:20" x14ac:dyDescent="0.3">
      <c r="A736" s="2">
        <v>44592</v>
      </c>
      <c r="B736" t="s">
        <v>65</v>
      </c>
      <c r="C736" t="s">
        <v>68</v>
      </c>
      <c r="D736">
        <v>9</v>
      </c>
      <c r="E736">
        <v>2619345.9</v>
      </c>
      <c r="F736">
        <v>-191573.03</v>
      </c>
      <c r="G736">
        <v>-37538.93</v>
      </c>
      <c r="H736">
        <v>37078.231175000001</v>
      </c>
      <c r="I736">
        <v>62431.02</v>
      </c>
      <c r="J736">
        <v>2.52</v>
      </c>
      <c r="K736">
        <v>2313412.7200000002</v>
      </c>
      <c r="L736">
        <v>269265.5</v>
      </c>
      <c r="M736">
        <v>-7.3137736409689152E-2</v>
      </c>
      <c r="N736">
        <v>-1.4331413808309931E-2</v>
      </c>
      <c r="O736">
        <v>0.166669957673895</v>
      </c>
      <c r="P736">
        <v>2.3834584046345308E-2</v>
      </c>
      <c r="Q736">
        <v>9.620722486480308E-7</v>
      </c>
      <c r="R736">
        <v>0.11639319593608879</v>
      </c>
      <c r="S736">
        <v>0.1167975485788266</v>
      </c>
      <c r="T736" t="s">
        <v>64</v>
      </c>
    </row>
    <row r="737" spans="1:20" x14ac:dyDescent="0.3">
      <c r="A737" s="2">
        <v>44592</v>
      </c>
      <c r="B737" t="s">
        <v>65</v>
      </c>
      <c r="C737" t="s">
        <v>68</v>
      </c>
      <c r="D737">
        <v>10</v>
      </c>
      <c r="E737">
        <v>2278741.7999999998</v>
      </c>
      <c r="F737">
        <v>-164586.96</v>
      </c>
      <c r="G737">
        <v>-33515.61</v>
      </c>
      <c r="H737">
        <v>31896.486998</v>
      </c>
      <c r="I737">
        <v>90522.71</v>
      </c>
      <c r="J737">
        <v>14.7</v>
      </c>
      <c r="K737">
        <v>1988173.81</v>
      </c>
      <c r="L737">
        <v>197172.53</v>
      </c>
      <c r="M737">
        <v>-7.2227121124473159E-2</v>
      </c>
      <c r="N737">
        <v>-1.470794541092809E-2</v>
      </c>
      <c r="O737">
        <v>0.16480823383678861</v>
      </c>
      <c r="P737">
        <v>3.9724864835498259E-2</v>
      </c>
      <c r="Q737">
        <v>6.4509283149148358E-6</v>
      </c>
      <c r="R737">
        <v>9.9172682492985859E-2</v>
      </c>
      <c r="S737">
        <v>0.12751246762577481</v>
      </c>
      <c r="T737" t="s">
        <v>64</v>
      </c>
    </row>
    <row r="738" spans="1:20" x14ac:dyDescent="0.3">
      <c r="A738" s="2">
        <v>44592</v>
      </c>
      <c r="B738" t="s">
        <v>65</v>
      </c>
      <c r="C738" t="s">
        <v>68</v>
      </c>
      <c r="D738">
        <v>11</v>
      </c>
      <c r="E738">
        <v>767225.26</v>
      </c>
      <c r="F738">
        <v>-42840.67</v>
      </c>
      <c r="G738">
        <v>-11367.34</v>
      </c>
      <c r="H738">
        <v>11108.430780000001</v>
      </c>
      <c r="I738">
        <v>20663.5</v>
      </c>
      <c r="J738">
        <v>2.69</v>
      </c>
      <c r="K738">
        <v>705118.75000000012</v>
      </c>
      <c r="L738">
        <v>92676.56</v>
      </c>
      <c r="M738">
        <v>-5.583845088729221E-2</v>
      </c>
      <c r="N738">
        <v>-1.481617015581578E-2</v>
      </c>
      <c r="O738">
        <v>0.170475114469746</v>
      </c>
      <c r="P738">
        <v>2.6932768089517799E-2</v>
      </c>
      <c r="Q738">
        <v>3.5061410777846388E-6</v>
      </c>
      <c r="R738">
        <v>0.1314339747737526</v>
      </c>
      <c r="S738">
        <v>8.0949511490275877E-2</v>
      </c>
      <c r="T738" t="s">
        <v>64</v>
      </c>
    </row>
    <row r="739" spans="1:20" x14ac:dyDescent="0.3">
      <c r="A739" s="2">
        <v>44592</v>
      </c>
      <c r="B739" t="s">
        <v>65</v>
      </c>
      <c r="C739" t="s">
        <v>68</v>
      </c>
      <c r="D739">
        <v>12</v>
      </c>
      <c r="E739">
        <v>756689.1399999999</v>
      </c>
      <c r="F739">
        <v>-58337.11</v>
      </c>
      <c r="G739">
        <v>-10362.94</v>
      </c>
      <c r="H739">
        <v>10762.778794</v>
      </c>
      <c r="I739">
        <v>26878.198710000001</v>
      </c>
      <c r="J739">
        <v>449.92</v>
      </c>
      <c r="K739">
        <v>667969.09000000008</v>
      </c>
      <c r="L739">
        <v>95578.5</v>
      </c>
      <c r="M739">
        <v>-7.7095212440871044E-2</v>
      </c>
      <c r="N739">
        <v>-1.3695108667741689E-2</v>
      </c>
      <c r="O739">
        <v>0.16747041015949071</v>
      </c>
      <c r="P739">
        <v>3.5520793532202673E-2</v>
      </c>
      <c r="Q739">
        <v>5.9459026992246782E-4</v>
      </c>
      <c r="R739">
        <v>0.1430882078690198</v>
      </c>
      <c r="S739">
        <v>0.1172476850929826</v>
      </c>
      <c r="T739" t="s">
        <v>64</v>
      </c>
    </row>
    <row r="740" spans="1:20" x14ac:dyDescent="0.3">
      <c r="A740" s="2">
        <v>44592</v>
      </c>
      <c r="B740" t="s">
        <v>69</v>
      </c>
      <c r="C740" t="s">
        <v>68</v>
      </c>
      <c r="D740">
        <v>0</v>
      </c>
      <c r="E740">
        <v>0</v>
      </c>
      <c r="F740">
        <v>-24442.44</v>
      </c>
      <c r="G740">
        <v>-142.56</v>
      </c>
      <c r="H740">
        <v>16232.859322</v>
      </c>
      <c r="I740">
        <v>0</v>
      </c>
      <c r="J740">
        <v>0</v>
      </c>
      <c r="K740">
        <v>3335046.63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 t="s">
        <v>64</v>
      </c>
    </row>
    <row r="741" spans="1:20" x14ac:dyDescent="0.3">
      <c r="A741" s="2">
        <v>44592</v>
      </c>
      <c r="B741" t="s">
        <v>69</v>
      </c>
      <c r="C741" t="s">
        <v>68</v>
      </c>
      <c r="D741">
        <v>1</v>
      </c>
      <c r="E741">
        <v>1292268</v>
      </c>
      <c r="F741">
        <v>-43292.259999999987</v>
      </c>
      <c r="G741">
        <v>-11706.96</v>
      </c>
      <c r="H741">
        <v>10677.004991</v>
      </c>
      <c r="I741">
        <v>0</v>
      </c>
      <c r="J741">
        <v>0</v>
      </c>
      <c r="K741">
        <v>1248032.3400000001</v>
      </c>
      <c r="L741">
        <v>0</v>
      </c>
      <c r="M741">
        <v>-3.3500992054279762E-2</v>
      </c>
      <c r="N741">
        <v>-9.0592353908012895E-3</v>
      </c>
      <c r="O741">
        <v>9.7280999979206348E-2</v>
      </c>
      <c r="P741">
        <v>0</v>
      </c>
      <c r="Q741">
        <v>0</v>
      </c>
      <c r="R741">
        <v>0</v>
      </c>
      <c r="S741">
        <v>3.4231026381524692E-2</v>
      </c>
      <c r="T741" t="s">
        <v>64</v>
      </c>
    </row>
    <row r="742" spans="1:20" x14ac:dyDescent="0.3">
      <c r="A742" s="2">
        <v>44592</v>
      </c>
      <c r="B742" t="s">
        <v>69</v>
      </c>
      <c r="C742" t="s">
        <v>68</v>
      </c>
      <c r="D742">
        <v>2</v>
      </c>
      <c r="E742">
        <v>441185.71</v>
      </c>
      <c r="F742">
        <v>-13625.37</v>
      </c>
      <c r="G742">
        <v>-3538.48</v>
      </c>
      <c r="H742">
        <v>3653.098927</v>
      </c>
      <c r="I742">
        <v>0</v>
      </c>
      <c r="J742">
        <v>0</v>
      </c>
      <c r="K742">
        <v>427707.9</v>
      </c>
      <c r="L742">
        <v>7687.24</v>
      </c>
      <c r="M742">
        <v>-3.08835252166259E-2</v>
      </c>
      <c r="N742">
        <v>-8.0203866983815063E-3</v>
      </c>
      <c r="O742">
        <v>9.7492490901174539E-2</v>
      </c>
      <c r="P742">
        <v>0</v>
      </c>
      <c r="Q742">
        <v>0</v>
      </c>
      <c r="R742">
        <v>1.7973107347327461E-2</v>
      </c>
      <c r="S742">
        <v>3.054906288782562E-2</v>
      </c>
      <c r="T742" t="s">
        <v>64</v>
      </c>
    </row>
    <row r="743" spans="1:20" x14ac:dyDescent="0.3">
      <c r="A743" s="2">
        <v>44592</v>
      </c>
      <c r="B743" t="s">
        <v>69</v>
      </c>
      <c r="C743" t="s">
        <v>68</v>
      </c>
      <c r="D743">
        <v>3</v>
      </c>
      <c r="E743">
        <v>1771365.64</v>
      </c>
      <c r="F743">
        <v>-67111.92</v>
      </c>
      <c r="G743">
        <v>-15044.07</v>
      </c>
      <c r="H743">
        <v>14581.164873</v>
      </c>
      <c r="I743">
        <v>0</v>
      </c>
      <c r="J743">
        <v>0</v>
      </c>
      <c r="K743">
        <v>1704243.67</v>
      </c>
      <c r="L743">
        <v>19127.7</v>
      </c>
      <c r="M743">
        <v>-3.7887107260362117E-2</v>
      </c>
      <c r="N743">
        <v>-8.4929218791892098E-3</v>
      </c>
      <c r="O743">
        <v>9.6920394919506936E-2</v>
      </c>
      <c r="P743">
        <v>0</v>
      </c>
      <c r="Q743">
        <v>0</v>
      </c>
      <c r="R743">
        <v>1.1223571098844099E-2</v>
      </c>
      <c r="S743">
        <v>3.7892780849017822E-2</v>
      </c>
      <c r="T743" t="s">
        <v>64</v>
      </c>
    </row>
    <row r="744" spans="1:20" x14ac:dyDescent="0.3">
      <c r="A744" s="2">
        <v>44592</v>
      </c>
      <c r="B744" t="s">
        <v>69</v>
      </c>
      <c r="C744" t="s">
        <v>68</v>
      </c>
      <c r="D744">
        <v>4</v>
      </c>
      <c r="E744">
        <v>1739694.53</v>
      </c>
      <c r="F744">
        <v>-46798.25</v>
      </c>
      <c r="G744">
        <v>-15098.66</v>
      </c>
      <c r="H744">
        <v>15119.756402000001</v>
      </c>
      <c r="I744">
        <v>0</v>
      </c>
      <c r="J744">
        <v>0</v>
      </c>
      <c r="K744">
        <v>1692919.86</v>
      </c>
      <c r="L744">
        <v>44836.38</v>
      </c>
      <c r="M744">
        <v>-2.6900268520129219E-2</v>
      </c>
      <c r="N744">
        <v>-8.6789144528723675E-3</v>
      </c>
      <c r="O744">
        <v>0.1023299982909143</v>
      </c>
      <c r="P744">
        <v>0</v>
      </c>
      <c r="Q744">
        <v>0</v>
      </c>
      <c r="R744">
        <v>2.64846441106787E-2</v>
      </c>
      <c r="S744">
        <v>2.6886714416467079E-2</v>
      </c>
      <c r="T744" t="s">
        <v>64</v>
      </c>
    </row>
    <row r="745" spans="1:20" x14ac:dyDescent="0.3">
      <c r="A745" s="2">
        <v>44592</v>
      </c>
      <c r="B745" t="s">
        <v>69</v>
      </c>
      <c r="C745" t="s">
        <v>68</v>
      </c>
      <c r="D745">
        <v>5</v>
      </c>
      <c r="E745">
        <v>2995747.57</v>
      </c>
      <c r="F745">
        <v>-112851.37</v>
      </c>
      <c r="G745">
        <v>-26344.26</v>
      </c>
      <c r="H745">
        <v>26211.774911</v>
      </c>
      <c r="I745">
        <v>0</v>
      </c>
      <c r="J745">
        <v>0</v>
      </c>
      <c r="K745">
        <v>2882949.56</v>
      </c>
      <c r="L745">
        <v>46569.15</v>
      </c>
      <c r="M745">
        <v>-3.7670520417045689E-2</v>
      </c>
      <c r="N745">
        <v>-8.7938851269768366E-3</v>
      </c>
      <c r="O745">
        <v>0.1030201990780121</v>
      </c>
      <c r="P745">
        <v>0</v>
      </c>
      <c r="Q745">
        <v>0</v>
      </c>
      <c r="R745">
        <v>1.6153300302624789E-2</v>
      </c>
      <c r="S745">
        <v>3.7652708502405548E-2</v>
      </c>
      <c r="T745" t="s">
        <v>64</v>
      </c>
    </row>
    <row r="746" spans="1:20" x14ac:dyDescent="0.3">
      <c r="A746" s="2">
        <v>44592</v>
      </c>
      <c r="B746" t="s">
        <v>69</v>
      </c>
      <c r="C746" t="s">
        <v>68</v>
      </c>
      <c r="D746">
        <v>6</v>
      </c>
      <c r="E746">
        <v>871341.05</v>
      </c>
      <c r="F746">
        <v>-42973.32</v>
      </c>
      <c r="G746">
        <v>-8294.7099999999991</v>
      </c>
      <c r="H746">
        <v>7903.7161459999998</v>
      </c>
      <c r="I746">
        <v>0</v>
      </c>
      <c r="J746">
        <v>0</v>
      </c>
      <c r="K746">
        <v>828174.32</v>
      </c>
      <c r="L746">
        <v>8566.65</v>
      </c>
      <c r="M746">
        <v>-4.9318599186851123E-2</v>
      </c>
      <c r="N746">
        <v>-9.5194757552166265E-3</v>
      </c>
      <c r="O746">
        <v>0.1068007568959549</v>
      </c>
      <c r="P746">
        <v>0</v>
      </c>
      <c r="Q746">
        <v>0</v>
      </c>
      <c r="R746">
        <v>1.0344017911591371E-2</v>
      </c>
      <c r="S746">
        <v>4.954056738173887E-2</v>
      </c>
      <c r="T746" t="s">
        <v>64</v>
      </c>
    </row>
    <row r="747" spans="1:20" x14ac:dyDescent="0.3">
      <c r="A747" s="2">
        <v>44592</v>
      </c>
      <c r="B747" t="s">
        <v>69</v>
      </c>
      <c r="C747" t="s">
        <v>68</v>
      </c>
      <c r="D747">
        <v>7</v>
      </c>
      <c r="E747">
        <v>1468810.15</v>
      </c>
      <c r="F747">
        <v>-65167.13</v>
      </c>
      <c r="G747">
        <v>-14174.68</v>
      </c>
      <c r="H747">
        <v>13614.399987000001</v>
      </c>
      <c r="I747">
        <v>18530.55</v>
      </c>
      <c r="J747">
        <v>0</v>
      </c>
      <c r="K747">
        <v>1403241.04</v>
      </c>
      <c r="L747">
        <v>49283.09</v>
      </c>
      <c r="M747">
        <v>-4.4367292804995941E-2</v>
      </c>
      <c r="N747">
        <v>-9.6504507406896672E-3</v>
      </c>
      <c r="O747">
        <v>0.1091349896323203</v>
      </c>
      <c r="P747">
        <v>1.261602801423996E-2</v>
      </c>
      <c r="Q747">
        <v>0</v>
      </c>
      <c r="R747">
        <v>3.5120901253002122E-2</v>
      </c>
      <c r="S747">
        <v>4.4640970107675162E-2</v>
      </c>
      <c r="T747" t="s">
        <v>64</v>
      </c>
    </row>
    <row r="748" spans="1:20" x14ac:dyDescent="0.3">
      <c r="A748" s="2">
        <v>44592</v>
      </c>
      <c r="B748" t="s">
        <v>69</v>
      </c>
      <c r="C748" t="s">
        <v>68</v>
      </c>
      <c r="D748">
        <v>8</v>
      </c>
      <c r="E748">
        <v>1490733.75</v>
      </c>
      <c r="F748">
        <v>-70250.63</v>
      </c>
      <c r="G748">
        <v>-13886.41</v>
      </c>
      <c r="H748">
        <v>13709.080123</v>
      </c>
      <c r="I748">
        <v>10174.379999999999</v>
      </c>
      <c r="J748">
        <v>0</v>
      </c>
      <c r="K748">
        <v>1420387.11</v>
      </c>
      <c r="L748">
        <v>49340.1</v>
      </c>
      <c r="M748">
        <v>-4.7124867200464209E-2</v>
      </c>
      <c r="N748">
        <v>-9.3151510120435665E-3</v>
      </c>
      <c r="O748">
        <v>0.10827779456831139</v>
      </c>
      <c r="P748">
        <v>6.8250819437072523E-3</v>
      </c>
      <c r="Q748">
        <v>0</v>
      </c>
      <c r="R748">
        <v>3.4737079527566252E-2</v>
      </c>
      <c r="S748">
        <v>4.7189271726087688E-2</v>
      </c>
      <c r="T748" t="s">
        <v>64</v>
      </c>
    </row>
    <row r="749" spans="1:20" x14ac:dyDescent="0.3">
      <c r="A749" s="2">
        <v>44592</v>
      </c>
      <c r="B749" t="s">
        <v>69</v>
      </c>
      <c r="C749" t="s">
        <v>68</v>
      </c>
      <c r="D749">
        <v>9</v>
      </c>
      <c r="E749">
        <v>832920.59</v>
      </c>
      <c r="F749">
        <v>-56254.559999999998</v>
      </c>
      <c r="G749">
        <v>-8342.09</v>
      </c>
      <c r="H749">
        <v>7607.8188040000005</v>
      </c>
      <c r="I749">
        <v>9345.2999999999993</v>
      </c>
      <c r="J749">
        <v>0</v>
      </c>
      <c r="K749">
        <v>776207.89</v>
      </c>
      <c r="L749">
        <v>16854.189999999999</v>
      </c>
      <c r="M749">
        <v>-6.7538923488492469E-2</v>
      </c>
      <c r="N749">
        <v>-1.001546858146465E-2</v>
      </c>
      <c r="O749">
        <v>0.10754438316785379</v>
      </c>
      <c r="P749">
        <v>1.1219917135197729E-2</v>
      </c>
      <c r="Q749">
        <v>0</v>
      </c>
      <c r="R749">
        <v>2.1713499974858538E-2</v>
      </c>
      <c r="S749">
        <v>6.8088963919117368E-2</v>
      </c>
      <c r="T749" t="s">
        <v>64</v>
      </c>
    </row>
    <row r="750" spans="1:20" x14ac:dyDescent="0.3">
      <c r="A750" s="2">
        <v>44592</v>
      </c>
      <c r="B750" t="s">
        <v>69</v>
      </c>
      <c r="C750" t="s">
        <v>68</v>
      </c>
      <c r="D750">
        <v>10</v>
      </c>
      <c r="E750">
        <v>1072.57</v>
      </c>
      <c r="F750">
        <v>-14.67</v>
      </c>
      <c r="G750">
        <v>-13.23</v>
      </c>
      <c r="H750">
        <v>12.381930000000001</v>
      </c>
      <c r="I750">
        <v>0</v>
      </c>
      <c r="J750">
        <v>0</v>
      </c>
      <c r="K750">
        <v>1057.05</v>
      </c>
      <c r="L750">
        <v>0</v>
      </c>
      <c r="M750">
        <v>-1.3677428978994381E-2</v>
      </c>
      <c r="N750">
        <v>-1.233485926326487E-2</v>
      </c>
      <c r="O750">
        <v>0.13592328735894221</v>
      </c>
      <c r="P750">
        <v>0</v>
      </c>
      <c r="Q750">
        <v>0</v>
      </c>
      <c r="R750">
        <v>0</v>
      </c>
      <c r="S750">
        <v>1.4469918047306921E-2</v>
      </c>
      <c r="T750" t="s">
        <v>64</v>
      </c>
    </row>
    <row r="751" spans="1:20" x14ac:dyDescent="0.3">
      <c r="A751" s="2">
        <v>44620</v>
      </c>
      <c r="B751" t="s">
        <v>62</v>
      </c>
      <c r="C751" t="s">
        <v>63</v>
      </c>
      <c r="D751">
        <v>26</v>
      </c>
      <c r="E751">
        <v>10907690.99</v>
      </c>
      <c r="F751">
        <v>-386943.2</v>
      </c>
      <c r="G751">
        <v>-112481.57</v>
      </c>
      <c r="H751">
        <v>91347.908523999999</v>
      </c>
      <c r="I751">
        <v>302897.06480300002</v>
      </c>
      <c r="J751">
        <v>20732.63</v>
      </c>
      <c r="K751">
        <v>10419447.75</v>
      </c>
      <c r="L751">
        <v>10097794.109999999</v>
      </c>
      <c r="M751">
        <v>-3.5474345611252053E-2</v>
      </c>
      <c r="N751">
        <v>-1.03121338973685E-2</v>
      </c>
      <c r="O751">
        <v>0.1091693225640625</v>
      </c>
      <c r="P751">
        <v>2.7769127772384761E-2</v>
      </c>
      <c r="Q751">
        <v>1.90073499689415E-3</v>
      </c>
      <c r="R751">
        <v>0.96912949249157654</v>
      </c>
      <c r="S751">
        <v>4.4761374377731637E-2</v>
      </c>
      <c r="T751" t="s">
        <v>64</v>
      </c>
    </row>
    <row r="752" spans="1:20" x14ac:dyDescent="0.3">
      <c r="A752" s="2">
        <v>44620</v>
      </c>
      <c r="B752" t="s">
        <v>62</v>
      </c>
      <c r="C752" t="s">
        <v>66</v>
      </c>
      <c r="D752">
        <v>14</v>
      </c>
      <c r="E752">
        <v>1824235.95</v>
      </c>
      <c r="F752">
        <v>-124005.93</v>
      </c>
      <c r="G752">
        <v>-56923.35</v>
      </c>
      <c r="H752">
        <v>55744.666051</v>
      </c>
      <c r="I752">
        <v>63062.15</v>
      </c>
      <c r="J752">
        <v>480.69</v>
      </c>
      <c r="K752">
        <v>1684292.85</v>
      </c>
      <c r="L752">
        <v>885839.82000000007</v>
      </c>
      <c r="M752">
        <v>-6.797691384165519E-2</v>
      </c>
      <c r="N752">
        <v>-3.120394047710769E-2</v>
      </c>
      <c r="O752">
        <v>0.39834295535804609</v>
      </c>
      <c r="P752">
        <v>3.4569075343570552E-2</v>
      </c>
      <c r="Q752">
        <v>2.6350209796051881E-4</v>
      </c>
      <c r="R752">
        <v>0.52594168525978136</v>
      </c>
      <c r="S752">
        <v>7.6713267272251764E-2</v>
      </c>
      <c r="T752" t="s">
        <v>64</v>
      </c>
    </row>
    <row r="753" spans="1:20" x14ac:dyDescent="0.3">
      <c r="A753" s="2">
        <v>44620</v>
      </c>
      <c r="B753" t="s">
        <v>62</v>
      </c>
      <c r="C753" t="s">
        <v>66</v>
      </c>
      <c r="D753">
        <v>15</v>
      </c>
      <c r="E753">
        <v>1497042.44</v>
      </c>
      <c r="F753">
        <v>-99261.65</v>
      </c>
      <c r="G753">
        <v>-45741.36</v>
      </c>
      <c r="H753">
        <v>44544.194422</v>
      </c>
      <c r="I753">
        <v>59078.96</v>
      </c>
      <c r="J753">
        <v>25.73</v>
      </c>
      <c r="K753">
        <v>1387874.71</v>
      </c>
      <c r="L753">
        <v>685893.69000000006</v>
      </c>
      <c r="M753">
        <v>-6.6305167674471532E-2</v>
      </c>
      <c r="N753">
        <v>-3.0554484480747251E-2</v>
      </c>
      <c r="O753">
        <v>0.38787503684431279</v>
      </c>
      <c r="P753">
        <v>3.9463784340008419E-2</v>
      </c>
      <c r="Q753">
        <v>1.7187221492531628E-5</v>
      </c>
      <c r="R753">
        <v>0.49420432915014362</v>
      </c>
      <c r="S753">
        <v>7.2922267988608389E-2</v>
      </c>
      <c r="T753" t="s">
        <v>64</v>
      </c>
    </row>
    <row r="754" spans="1:20" x14ac:dyDescent="0.3">
      <c r="A754" s="2">
        <v>44620</v>
      </c>
      <c r="B754" t="s">
        <v>62</v>
      </c>
      <c r="C754" t="s">
        <v>66</v>
      </c>
      <c r="D754">
        <v>16</v>
      </c>
      <c r="E754">
        <v>1400713.13</v>
      </c>
      <c r="F754">
        <v>-102323.06</v>
      </c>
      <c r="G754">
        <v>-38264.420000000013</v>
      </c>
      <c r="H754">
        <v>38427.419342999987</v>
      </c>
      <c r="I754">
        <v>56046.645806</v>
      </c>
      <c r="J754">
        <v>0.02</v>
      </c>
      <c r="K754">
        <v>1279959.96</v>
      </c>
      <c r="L754">
        <v>743833.98</v>
      </c>
      <c r="M754">
        <v>-7.3050689544118141E-2</v>
      </c>
      <c r="N754">
        <v>-2.7317813462632429E-2</v>
      </c>
      <c r="O754">
        <v>0.35762416198146052</v>
      </c>
      <c r="P754">
        <v>4.001293670032207E-2</v>
      </c>
      <c r="Q754">
        <v>1.427844115375716E-8</v>
      </c>
      <c r="R754">
        <v>0.5811384756129403</v>
      </c>
      <c r="S754">
        <v>8.6208351598731817E-2</v>
      </c>
      <c r="T754" t="s">
        <v>64</v>
      </c>
    </row>
    <row r="755" spans="1:20" x14ac:dyDescent="0.3">
      <c r="A755" s="2">
        <v>44620</v>
      </c>
      <c r="B755" t="s">
        <v>62</v>
      </c>
      <c r="C755" t="s">
        <v>66</v>
      </c>
      <c r="D755">
        <v>17</v>
      </c>
      <c r="E755">
        <v>1625711.51</v>
      </c>
      <c r="F755">
        <v>-120562.52</v>
      </c>
      <c r="G755">
        <v>-44977.03</v>
      </c>
      <c r="H755">
        <v>44104.405488999997</v>
      </c>
      <c r="I755">
        <v>83279.813870999991</v>
      </c>
      <c r="J755">
        <v>422.69</v>
      </c>
      <c r="K755">
        <v>1488963.67</v>
      </c>
      <c r="L755">
        <v>900728.61</v>
      </c>
      <c r="M755">
        <v>-7.4159848939003931E-2</v>
      </c>
      <c r="N755">
        <v>-2.7666058660063251E-2</v>
      </c>
      <c r="O755">
        <v>0.35364972515689019</v>
      </c>
      <c r="P755">
        <v>5.1226686505405863E-2</v>
      </c>
      <c r="Q755">
        <v>2.600030801282818E-4</v>
      </c>
      <c r="R755">
        <v>0.604936593248108</v>
      </c>
      <c r="S755">
        <v>8.4115686675552956E-2</v>
      </c>
      <c r="T755" t="s">
        <v>64</v>
      </c>
    </row>
    <row r="756" spans="1:20" x14ac:dyDescent="0.3">
      <c r="A756" s="2">
        <v>44620</v>
      </c>
      <c r="B756" t="s">
        <v>62</v>
      </c>
      <c r="C756" t="s">
        <v>66</v>
      </c>
      <c r="D756">
        <v>18</v>
      </c>
      <c r="E756">
        <v>1281355.1000000001</v>
      </c>
      <c r="F756">
        <v>-94358.860000000015</v>
      </c>
      <c r="G756">
        <v>-35322.07</v>
      </c>
      <c r="H756">
        <v>34206.378482</v>
      </c>
      <c r="I756">
        <v>46015.46</v>
      </c>
      <c r="J756">
        <v>441.66</v>
      </c>
      <c r="K756">
        <v>1177027.3</v>
      </c>
      <c r="L756">
        <v>673788.15</v>
      </c>
      <c r="M756">
        <v>-7.3639898885172445E-2</v>
      </c>
      <c r="N756">
        <v>-2.7566183644174829E-2</v>
      </c>
      <c r="O756">
        <v>0.34799453846974748</v>
      </c>
      <c r="P756">
        <v>3.5911559566899141E-2</v>
      </c>
      <c r="Q756">
        <v>3.4468196989265512E-4</v>
      </c>
      <c r="R756">
        <v>0.57244904175119815</v>
      </c>
      <c r="S756">
        <v>8.1419896795197386E-2</v>
      </c>
      <c r="T756" t="s">
        <v>64</v>
      </c>
    </row>
    <row r="757" spans="1:20" x14ac:dyDescent="0.3">
      <c r="A757" s="2">
        <v>44620</v>
      </c>
      <c r="B757" t="s">
        <v>62</v>
      </c>
      <c r="C757" t="s">
        <v>66</v>
      </c>
      <c r="D757">
        <v>19</v>
      </c>
      <c r="E757">
        <v>953898.02</v>
      </c>
      <c r="F757">
        <v>-70810.58</v>
      </c>
      <c r="G757">
        <v>-25020.05</v>
      </c>
      <c r="H757">
        <v>25451.793119999998</v>
      </c>
      <c r="I757">
        <v>59777.372581000003</v>
      </c>
      <c r="J757">
        <v>2844.39</v>
      </c>
      <c r="K757">
        <v>871336.53</v>
      </c>
      <c r="L757">
        <v>514288.81</v>
      </c>
      <c r="M757">
        <v>-7.423286191536492E-2</v>
      </c>
      <c r="N757">
        <v>-2.6229271342863261E-2</v>
      </c>
      <c r="O757">
        <v>0.34781737273280899</v>
      </c>
      <c r="P757">
        <v>6.266641855593745E-2</v>
      </c>
      <c r="Q757">
        <v>2.9818596331712701E-3</v>
      </c>
      <c r="R757">
        <v>0.59022982773372301</v>
      </c>
      <c r="S757">
        <v>8.6551694488264053E-2</v>
      </c>
      <c r="T757" t="s">
        <v>64</v>
      </c>
    </row>
    <row r="758" spans="1:20" x14ac:dyDescent="0.3">
      <c r="A758" s="2">
        <v>44620</v>
      </c>
      <c r="B758" t="s">
        <v>62</v>
      </c>
      <c r="C758" t="s">
        <v>66</v>
      </c>
      <c r="D758">
        <v>20</v>
      </c>
      <c r="E758">
        <v>196758.58</v>
      </c>
      <c r="F758">
        <v>-14460.23</v>
      </c>
      <c r="G758">
        <v>-4925.03</v>
      </c>
      <c r="H758">
        <v>5112.721125</v>
      </c>
      <c r="I758">
        <v>20094.650000000001</v>
      </c>
      <c r="J758">
        <v>0.01</v>
      </c>
      <c r="K758">
        <v>181867.49</v>
      </c>
      <c r="L758">
        <v>146479.32</v>
      </c>
      <c r="M758">
        <v>-7.3492246183114354E-2</v>
      </c>
      <c r="N758">
        <v>-2.503082711818717E-2</v>
      </c>
      <c r="O758">
        <v>0.33872968491659028</v>
      </c>
      <c r="P758">
        <v>0.1021284561008725</v>
      </c>
      <c r="Q758">
        <v>5.0823704867152432E-8</v>
      </c>
      <c r="R758">
        <v>0.80541783471031581</v>
      </c>
      <c r="S758">
        <v>7.5682036331020469E-2</v>
      </c>
      <c r="T758" t="s">
        <v>64</v>
      </c>
    </row>
    <row r="759" spans="1:20" x14ac:dyDescent="0.3">
      <c r="A759" s="2">
        <v>44620</v>
      </c>
      <c r="B759" t="s">
        <v>62</v>
      </c>
      <c r="C759" t="s">
        <v>66</v>
      </c>
      <c r="D759">
        <v>21</v>
      </c>
      <c r="E759">
        <v>29203.05</v>
      </c>
      <c r="F759">
        <v>-2965.42</v>
      </c>
      <c r="G759">
        <v>-809.42</v>
      </c>
      <c r="H759">
        <v>875.68670099999997</v>
      </c>
      <c r="I759">
        <v>0</v>
      </c>
      <c r="J759">
        <v>0</v>
      </c>
      <c r="K759">
        <v>26244.36</v>
      </c>
      <c r="L759">
        <v>15274.64</v>
      </c>
      <c r="M759">
        <v>-0.10154487288142849</v>
      </c>
      <c r="N759">
        <v>-2.7716967919446771E-2</v>
      </c>
      <c r="O759">
        <v>0.39089073360610321</v>
      </c>
      <c r="P759">
        <v>0</v>
      </c>
      <c r="Q759">
        <v>0</v>
      </c>
      <c r="R759">
        <v>0.5820160979349468</v>
      </c>
      <c r="S759">
        <v>0.1013144175009118</v>
      </c>
      <c r="T759" t="s">
        <v>64</v>
      </c>
    </row>
    <row r="760" spans="1:20" x14ac:dyDescent="0.3">
      <c r="A760" s="2">
        <v>44620</v>
      </c>
      <c r="B760" t="s">
        <v>62</v>
      </c>
      <c r="C760" t="s">
        <v>66</v>
      </c>
      <c r="D760">
        <v>23</v>
      </c>
      <c r="E760">
        <v>918493.42</v>
      </c>
      <c r="F760">
        <v>-71356.479999999996</v>
      </c>
      <c r="G760">
        <v>-17884.830000000002</v>
      </c>
      <c r="H760">
        <v>16103.188434</v>
      </c>
      <c r="I760">
        <v>42298.23</v>
      </c>
      <c r="J760">
        <v>294.33</v>
      </c>
      <c r="K760">
        <v>840236.48</v>
      </c>
      <c r="L760">
        <v>715063.95000000007</v>
      </c>
      <c r="M760">
        <v>-7.7688613163935341E-2</v>
      </c>
      <c r="N760">
        <v>-1.9471919570202261E-2</v>
      </c>
      <c r="O760">
        <v>0.22854443912580541</v>
      </c>
      <c r="P760">
        <v>4.6051750702797628E-2</v>
      </c>
      <c r="Q760">
        <v>3.2044867561489978E-4</v>
      </c>
      <c r="R760">
        <v>0.85102702277339837</v>
      </c>
      <c r="S760">
        <v>8.5201416031918942E-2</v>
      </c>
      <c r="T760" t="s">
        <v>64</v>
      </c>
    </row>
    <row r="761" spans="1:20" x14ac:dyDescent="0.3">
      <c r="A761" s="2">
        <v>44620</v>
      </c>
      <c r="B761" t="s">
        <v>62</v>
      </c>
      <c r="C761" t="s">
        <v>66</v>
      </c>
      <c r="D761">
        <v>24</v>
      </c>
      <c r="E761">
        <v>641571.27</v>
      </c>
      <c r="F761">
        <v>-73671.12</v>
      </c>
      <c r="G761">
        <v>-13449.34</v>
      </c>
      <c r="H761">
        <v>9196.601138</v>
      </c>
      <c r="I761">
        <v>15013.76</v>
      </c>
      <c r="J761">
        <v>496.72</v>
      </c>
      <c r="K761">
        <v>559642.36</v>
      </c>
      <c r="L761">
        <v>463590.28</v>
      </c>
      <c r="M761">
        <v>-0.11482920673801369</v>
      </c>
      <c r="N761">
        <v>-2.0963126980421048E-2</v>
      </c>
      <c r="O761">
        <v>0.18686040108161769</v>
      </c>
      <c r="P761">
        <v>2.340154664344617E-2</v>
      </c>
      <c r="Q761">
        <v>7.742241949206984E-4</v>
      </c>
      <c r="R761">
        <v>0.82836881754268932</v>
      </c>
      <c r="S761">
        <v>0.12770040341737879</v>
      </c>
      <c r="T761" t="s">
        <v>64</v>
      </c>
    </row>
    <row r="762" spans="1:20" x14ac:dyDescent="0.3">
      <c r="A762" s="2">
        <v>44620</v>
      </c>
      <c r="B762" t="s">
        <v>62</v>
      </c>
      <c r="C762" t="s">
        <v>66</v>
      </c>
      <c r="D762">
        <v>25</v>
      </c>
      <c r="E762">
        <v>1014966.92</v>
      </c>
      <c r="F762">
        <v>-66255.08</v>
      </c>
      <c r="G762">
        <v>-16539.59</v>
      </c>
      <c r="H762">
        <v>15438.874087</v>
      </c>
      <c r="I762">
        <v>29919.168000000001</v>
      </c>
      <c r="J762">
        <v>4337.6499999999996</v>
      </c>
      <c r="K762">
        <v>941007.37</v>
      </c>
      <c r="L762">
        <v>803918.89</v>
      </c>
      <c r="M762">
        <v>-6.5278068372908157E-2</v>
      </c>
      <c r="N762">
        <v>-1.6295693656695729E-2</v>
      </c>
      <c r="O762">
        <v>0.19828897624688099</v>
      </c>
      <c r="P762">
        <v>2.947797352843776E-2</v>
      </c>
      <c r="Q762">
        <v>4.2736860823010866E-3</v>
      </c>
      <c r="R762">
        <v>0.85431731528308863</v>
      </c>
      <c r="S762">
        <v>7.2868926605016773E-2</v>
      </c>
      <c r="T762" t="s">
        <v>64</v>
      </c>
    </row>
    <row r="763" spans="1:20" x14ac:dyDescent="0.3">
      <c r="A763" s="2">
        <v>44620</v>
      </c>
      <c r="B763" t="s">
        <v>62</v>
      </c>
      <c r="C763" t="s">
        <v>68</v>
      </c>
      <c r="D763">
        <v>0</v>
      </c>
      <c r="E763">
        <v>258119.33</v>
      </c>
      <c r="F763">
        <v>-159725.75</v>
      </c>
      <c r="G763">
        <v>-2134.15</v>
      </c>
      <c r="H763">
        <v>125299.326304</v>
      </c>
      <c r="I763">
        <v>0</v>
      </c>
      <c r="J763">
        <v>0</v>
      </c>
      <c r="K763">
        <v>5930522.9399999985</v>
      </c>
      <c r="L763">
        <v>5566.59</v>
      </c>
      <c r="M763">
        <v>-0.61880584456809162</v>
      </c>
      <c r="N763">
        <v>-8.2680750798477583E-3</v>
      </c>
      <c r="O763">
        <v>6.3279500140164959</v>
      </c>
      <c r="P763">
        <v>0</v>
      </c>
      <c r="Q763">
        <v>0</v>
      </c>
      <c r="R763">
        <v>9.3863392087308929E-4</v>
      </c>
      <c r="S763">
        <v>-21.975896225981991</v>
      </c>
      <c r="T763" t="s">
        <v>64</v>
      </c>
    </row>
    <row r="764" spans="1:20" x14ac:dyDescent="0.3">
      <c r="A764" s="2">
        <v>44620</v>
      </c>
      <c r="B764" t="s">
        <v>62</v>
      </c>
      <c r="C764" t="s">
        <v>68</v>
      </c>
      <c r="D764">
        <v>1</v>
      </c>
      <c r="E764">
        <v>6247526.7699999996</v>
      </c>
      <c r="F764">
        <v>-312030.74</v>
      </c>
      <c r="G764">
        <v>-250150.02</v>
      </c>
      <c r="H764">
        <v>225015.16914899999</v>
      </c>
      <c r="I764">
        <v>0</v>
      </c>
      <c r="J764">
        <v>0</v>
      </c>
      <c r="K764">
        <v>5912183.6699999999</v>
      </c>
      <c r="L764">
        <v>83246.490000000005</v>
      </c>
      <c r="M764">
        <v>-4.9944682349876507E-2</v>
      </c>
      <c r="N764">
        <v>-4.0039847640380738E-2</v>
      </c>
      <c r="O764">
        <v>0.46950314307785451</v>
      </c>
      <c r="P764">
        <v>0</v>
      </c>
      <c r="Q764">
        <v>0</v>
      </c>
      <c r="R764">
        <v>1.4080497942311049E-2</v>
      </c>
      <c r="S764">
        <v>5.3676136548991477E-2</v>
      </c>
      <c r="T764" t="s">
        <v>64</v>
      </c>
    </row>
    <row r="765" spans="1:20" x14ac:dyDescent="0.3">
      <c r="A765" s="2">
        <v>44620</v>
      </c>
      <c r="B765" t="s">
        <v>62</v>
      </c>
      <c r="C765" t="s">
        <v>68</v>
      </c>
      <c r="D765">
        <v>2</v>
      </c>
      <c r="E765">
        <v>6686672.9400000004</v>
      </c>
      <c r="F765">
        <v>-400494.43</v>
      </c>
      <c r="G765">
        <v>-244779.93</v>
      </c>
      <c r="H765">
        <v>237842.35282</v>
      </c>
      <c r="I765">
        <v>0</v>
      </c>
      <c r="J765">
        <v>0</v>
      </c>
      <c r="K765">
        <v>6283689.6899999985</v>
      </c>
      <c r="L765">
        <v>236553.49</v>
      </c>
      <c r="M765">
        <v>-5.9894424864751938E-2</v>
      </c>
      <c r="N765">
        <v>-3.6607133651732043E-2</v>
      </c>
      <c r="O765">
        <v>0.46367528129820151</v>
      </c>
      <c r="P765">
        <v>0</v>
      </c>
      <c r="Q765">
        <v>0</v>
      </c>
      <c r="R765">
        <v>3.7645635235052481E-2</v>
      </c>
      <c r="S765">
        <v>6.0266630896411232E-2</v>
      </c>
      <c r="T765" t="s">
        <v>64</v>
      </c>
    </row>
    <row r="766" spans="1:20" x14ac:dyDescent="0.3">
      <c r="A766" s="2">
        <v>44620</v>
      </c>
      <c r="B766" t="s">
        <v>62</v>
      </c>
      <c r="C766" t="s">
        <v>68</v>
      </c>
      <c r="D766">
        <v>3</v>
      </c>
      <c r="E766">
        <v>7094169.46</v>
      </c>
      <c r="F766">
        <v>-400669.3</v>
      </c>
      <c r="G766">
        <v>-254382.43</v>
      </c>
      <c r="H766">
        <v>255106.537205</v>
      </c>
      <c r="I766">
        <v>0</v>
      </c>
      <c r="J766">
        <v>0</v>
      </c>
      <c r="K766">
        <v>6695274.8100000015</v>
      </c>
      <c r="L766">
        <v>471526.96</v>
      </c>
      <c r="M766">
        <v>-5.6478676222656787E-2</v>
      </c>
      <c r="N766">
        <v>-3.585795792366088E-2</v>
      </c>
      <c r="O766">
        <v>0.46876465950988461</v>
      </c>
      <c r="P766">
        <v>0</v>
      </c>
      <c r="Q766">
        <v>0</v>
      </c>
      <c r="R766">
        <v>7.0426826886288776E-2</v>
      </c>
      <c r="S766">
        <v>5.622852008951016E-2</v>
      </c>
      <c r="T766" t="s">
        <v>64</v>
      </c>
    </row>
    <row r="767" spans="1:20" x14ac:dyDescent="0.3">
      <c r="A767" s="2">
        <v>44620</v>
      </c>
      <c r="B767" t="s">
        <v>62</v>
      </c>
      <c r="C767" t="s">
        <v>68</v>
      </c>
      <c r="D767">
        <v>4</v>
      </c>
      <c r="E767">
        <v>5791039.3899999997</v>
      </c>
      <c r="F767">
        <v>-323741.3</v>
      </c>
      <c r="G767">
        <v>-207811.03</v>
      </c>
      <c r="H767">
        <v>204895.208109</v>
      </c>
      <c r="I767">
        <v>0</v>
      </c>
      <c r="J767">
        <v>176.35</v>
      </c>
      <c r="K767">
        <v>5465786.29</v>
      </c>
      <c r="L767">
        <v>560444.98</v>
      </c>
      <c r="M767">
        <v>-5.5903833180454332E-2</v>
      </c>
      <c r="N767">
        <v>-3.5884927731427513E-2</v>
      </c>
      <c r="O767">
        <v>0.46122210738768488</v>
      </c>
      <c r="P767">
        <v>0</v>
      </c>
      <c r="Q767">
        <v>3.0452219044567751E-5</v>
      </c>
      <c r="R767">
        <v>0.10253693618160099</v>
      </c>
      <c r="S767">
        <v>5.6164891670681533E-2</v>
      </c>
      <c r="T767" t="s">
        <v>64</v>
      </c>
    </row>
    <row r="768" spans="1:20" x14ac:dyDescent="0.3">
      <c r="A768" s="2">
        <v>44620</v>
      </c>
      <c r="B768" t="s">
        <v>62</v>
      </c>
      <c r="C768" t="s">
        <v>68</v>
      </c>
      <c r="D768">
        <v>5</v>
      </c>
      <c r="E768">
        <v>6896895.5200000014</v>
      </c>
      <c r="F768">
        <v>-415236.89</v>
      </c>
      <c r="G768">
        <v>-233171.07</v>
      </c>
      <c r="H768">
        <v>235842.369103</v>
      </c>
      <c r="I768">
        <v>0</v>
      </c>
      <c r="J768">
        <v>0</v>
      </c>
      <c r="K768">
        <v>6476861.6299999999</v>
      </c>
      <c r="L768">
        <v>944581.05</v>
      </c>
      <c r="M768">
        <v>-6.0206347739482628E-2</v>
      </c>
      <c r="N768">
        <v>-3.3808119801704631E-2</v>
      </c>
      <c r="O768">
        <v>0.44576197090088421</v>
      </c>
      <c r="P768">
        <v>0</v>
      </c>
      <c r="Q768">
        <v>0</v>
      </c>
      <c r="R768">
        <v>0.145839312920446</v>
      </c>
      <c r="S768">
        <v>6.0901878067017808E-2</v>
      </c>
      <c r="T768" t="s">
        <v>64</v>
      </c>
    </row>
    <row r="769" spans="1:20" x14ac:dyDescent="0.3">
      <c r="A769" s="2">
        <v>44620</v>
      </c>
      <c r="B769" t="s">
        <v>62</v>
      </c>
      <c r="C769" t="s">
        <v>68</v>
      </c>
      <c r="D769">
        <v>6</v>
      </c>
      <c r="E769">
        <v>6211873.1799999997</v>
      </c>
      <c r="F769">
        <v>-367425</v>
      </c>
      <c r="G769">
        <v>-209735.98</v>
      </c>
      <c r="H769">
        <v>218385.23694599999</v>
      </c>
      <c r="I769">
        <v>0</v>
      </c>
      <c r="J769">
        <v>245.06</v>
      </c>
      <c r="K769">
        <v>5705887.1000000006</v>
      </c>
      <c r="L769">
        <v>1132822.29</v>
      </c>
      <c r="M769">
        <v>-5.9148825056985467E-2</v>
      </c>
      <c r="N769">
        <v>-3.3763725356672533E-2</v>
      </c>
      <c r="O769">
        <v>0.45828487970613591</v>
      </c>
      <c r="P769">
        <v>0</v>
      </c>
      <c r="Q769">
        <v>3.9450258062093921E-5</v>
      </c>
      <c r="R769">
        <v>0.1985357000842165</v>
      </c>
      <c r="S769">
        <v>8.1454670006640278E-2</v>
      </c>
      <c r="T769" t="s">
        <v>64</v>
      </c>
    </row>
    <row r="770" spans="1:20" x14ac:dyDescent="0.3">
      <c r="A770" s="2">
        <v>44620</v>
      </c>
      <c r="B770" t="s">
        <v>62</v>
      </c>
      <c r="C770" t="s">
        <v>68</v>
      </c>
      <c r="D770">
        <v>7</v>
      </c>
      <c r="E770">
        <v>4868273.0599999996</v>
      </c>
      <c r="F770">
        <v>-279424.38</v>
      </c>
      <c r="G770">
        <v>-158645.64000000001</v>
      </c>
      <c r="H770">
        <v>163587.06732999999</v>
      </c>
      <c r="I770">
        <v>11770.22</v>
      </c>
      <c r="J770">
        <v>50.34</v>
      </c>
      <c r="K770">
        <v>4391099.7</v>
      </c>
      <c r="L770">
        <v>1104106.25</v>
      </c>
      <c r="M770">
        <v>-5.7397022836677122E-2</v>
      </c>
      <c r="N770">
        <v>-3.2587662615621647E-2</v>
      </c>
      <c r="O770">
        <v>0.43803505766206668</v>
      </c>
      <c r="P770">
        <v>2.417740306456845E-3</v>
      </c>
      <c r="Q770">
        <v>1.0340422441299959E-5</v>
      </c>
      <c r="R770">
        <v>0.25144185407587077</v>
      </c>
      <c r="S770">
        <v>9.8016967026906959E-2</v>
      </c>
      <c r="T770" t="s">
        <v>64</v>
      </c>
    </row>
    <row r="771" spans="1:20" x14ac:dyDescent="0.3">
      <c r="A771" s="2">
        <v>44620</v>
      </c>
      <c r="B771" t="s">
        <v>62</v>
      </c>
      <c r="C771" t="s">
        <v>68</v>
      </c>
      <c r="D771">
        <v>8</v>
      </c>
      <c r="E771">
        <v>3713896.42</v>
      </c>
      <c r="F771">
        <v>-247008.24</v>
      </c>
      <c r="G771">
        <v>-119661.37</v>
      </c>
      <c r="H771">
        <v>128276.23218599999</v>
      </c>
      <c r="I771">
        <v>27703.581289999998</v>
      </c>
      <c r="J771">
        <v>38.17</v>
      </c>
      <c r="K771">
        <v>3359664.7</v>
      </c>
      <c r="L771">
        <v>1115775.82</v>
      </c>
      <c r="M771">
        <v>-6.6509189289667925E-2</v>
      </c>
      <c r="N771">
        <v>-3.2219899659991058E-2</v>
      </c>
      <c r="O771">
        <v>0.45024742839345078</v>
      </c>
      <c r="P771">
        <v>7.4594383248846778E-3</v>
      </c>
      <c r="Q771">
        <v>1.0277615658435619E-5</v>
      </c>
      <c r="R771">
        <v>0.33210927864319317</v>
      </c>
      <c r="S771">
        <v>9.5380075247225179E-2</v>
      </c>
      <c r="T771" t="s">
        <v>64</v>
      </c>
    </row>
    <row r="772" spans="1:20" x14ac:dyDescent="0.3">
      <c r="A772" s="2">
        <v>44620</v>
      </c>
      <c r="B772" t="s">
        <v>62</v>
      </c>
      <c r="C772" t="s">
        <v>68</v>
      </c>
      <c r="D772">
        <v>9</v>
      </c>
      <c r="E772">
        <v>3122617.38</v>
      </c>
      <c r="F772">
        <v>-202848.56</v>
      </c>
      <c r="G772">
        <v>-104795.41</v>
      </c>
      <c r="H772">
        <v>106259.33248300001</v>
      </c>
      <c r="I772">
        <v>74563.725161000009</v>
      </c>
      <c r="J772">
        <v>271.76</v>
      </c>
      <c r="K772">
        <v>2867888.81</v>
      </c>
      <c r="L772">
        <v>1261604.51</v>
      </c>
      <c r="M772">
        <v>-6.4961068012757944E-2</v>
      </c>
      <c r="N772">
        <v>-3.3560118723223148E-2</v>
      </c>
      <c r="O772">
        <v>0.44359142663809398</v>
      </c>
      <c r="P772">
        <v>2.3878598011582201E-2</v>
      </c>
      <c r="Q772">
        <v>8.7029554674418683E-5</v>
      </c>
      <c r="R772">
        <v>0.43990705134764269</v>
      </c>
      <c r="S772">
        <v>8.1575338570619188E-2</v>
      </c>
      <c r="T772" t="s">
        <v>64</v>
      </c>
    </row>
    <row r="773" spans="1:20" x14ac:dyDescent="0.3">
      <c r="A773" s="2">
        <v>44620</v>
      </c>
      <c r="B773" t="s">
        <v>62</v>
      </c>
      <c r="C773" t="s">
        <v>68</v>
      </c>
      <c r="D773">
        <v>10</v>
      </c>
      <c r="E773">
        <v>2922569.32</v>
      </c>
      <c r="F773">
        <v>-213943.32</v>
      </c>
      <c r="G773">
        <v>-100529.23</v>
      </c>
      <c r="H773">
        <v>99054.720763999998</v>
      </c>
      <c r="I773">
        <v>73042.964192999993</v>
      </c>
      <c r="J773">
        <v>812.81999999999994</v>
      </c>
      <c r="K773">
        <v>2653104.79</v>
      </c>
      <c r="L773">
        <v>1276457.7</v>
      </c>
      <c r="M773">
        <v>-7.3203847907361189E-2</v>
      </c>
      <c r="N773">
        <v>-3.4397551945833743E-2</v>
      </c>
      <c r="O773">
        <v>0.44181981576769391</v>
      </c>
      <c r="P773">
        <v>2.4992722565430881E-2</v>
      </c>
      <c r="Q773">
        <v>2.781182962667931E-4</v>
      </c>
      <c r="R773">
        <v>0.48111846347388332</v>
      </c>
      <c r="S773">
        <v>9.2201245033257176E-2</v>
      </c>
      <c r="T773" t="s">
        <v>64</v>
      </c>
    </row>
    <row r="774" spans="1:20" x14ac:dyDescent="0.3">
      <c r="A774" s="2">
        <v>44620</v>
      </c>
      <c r="B774" t="s">
        <v>62</v>
      </c>
      <c r="C774" t="s">
        <v>68</v>
      </c>
      <c r="D774">
        <v>11</v>
      </c>
      <c r="E774">
        <v>2627230.19</v>
      </c>
      <c r="F774">
        <v>-194828.02</v>
      </c>
      <c r="G774">
        <v>-84486.63</v>
      </c>
      <c r="H774">
        <v>88196.951088000002</v>
      </c>
      <c r="I774">
        <v>107767.82</v>
      </c>
      <c r="J774">
        <v>2641.35</v>
      </c>
      <c r="K774">
        <v>2397368</v>
      </c>
      <c r="L774">
        <v>1423397.63</v>
      </c>
      <c r="M774">
        <v>-7.4157194425357911E-2</v>
      </c>
      <c r="N774">
        <v>-3.2158061490607341E-2</v>
      </c>
      <c r="O774">
        <v>0.43761306475177408</v>
      </c>
      <c r="P774">
        <v>4.1019557559210287E-2</v>
      </c>
      <c r="Q774">
        <v>1.005374409160546E-3</v>
      </c>
      <c r="R774">
        <v>0.59373347354265182</v>
      </c>
      <c r="S774">
        <v>8.7492215518427771E-2</v>
      </c>
      <c r="T774" t="s">
        <v>64</v>
      </c>
    </row>
    <row r="775" spans="1:20" x14ac:dyDescent="0.3">
      <c r="A775" s="2">
        <v>44620</v>
      </c>
      <c r="B775" t="s">
        <v>62</v>
      </c>
      <c r="C775" t="s">
        <v>68</v>
      </c>
      <c r="D775">
        <v>12</v>
      </c>
      <c r="E775">
        <v>1714679.05</v>
      </c>
      <c r="F775">
        <v>-154653.07999999999</v>
      </c>
      <c r="G775">
        <v>-54016.49</v>
      </c>
      <c r="H775">
        <v>54875.041237999998</v>
      </c>
      <c r="I775">
        <v>60712.491613000013</v>
      </c>
      <c r="J775">
        <v>4872.58</v>
      </c>
      <c r="K775">
        <v>1534912.68</v>
      </c>
      <c r="L775">
        <v>898205.48</v>
      </c>
      <c r="M775">
        <v>-9.0193602120466787E-2</v>
      </c>
      <c r="N775">
        <v>-3.1502391074294631E-2</v>
      </c>
      <c r="O775">
        <v>0.41718323845815758</v>
      </c>
      <c r="P775">
        <v>3.5407496005156178E-2</v>
      </c>
      <c r="Q775">
        <v>2.8416863202475121E-3</v>
      </c>
      <c r="R775">
        <v>0.58518343857840827</v>
      </c>
      <c r="S775">
        <v>0.1048396608099925</v>
      </c>
      <c r="T775" t="s">
        <v>64</v>
      </c>
    </row>
    <row r="776" spans="1:20" x14ac:dyDescent="0.3">
      <c r="A776" s="2">
        <v>44620</v>
      </c>
      <c r="B776" t="s">
        <v>62</v>
      </c>
      <c r="C776" t="s">
        <v>68</v>
      </c>
      <c r="D776">
        <v>13</v>
      </c>
      <c r="E776">
        <v>1382476.97</v>
      </c>
      <c r="F776">
        <v>-69457.31</v>
      </c>
      <c r="G776">
        <v>-41383.050000000003</v>
      </c>
      <c r="H776">
        <v>44353.840330999999</v>
      </c>
      <c r="I776">
        <v>54678.38</v>
      </c>
      <c r="J776">
        <v>1798.09</v>
      </c>
      <c r="K776">
        <v>1297044.05</v>
      </c>
      <c r="L776">
        <v>720102.36</v>
      </c>
      <c r="M776">
        <v>-5.0241205826379878E-2</v>
      </c>
      <c r="N776">
        <v>-2.993398870145374E-2</v>
      </c>
      <c r="O776">
        <v>0.41822323451008891</v>
      </c>
      <c r="P776">
        <v>3.9551024130260917E-2</v>
      </c>
      <c r="Q776">
        <v>1.3006292611152861E-3</v>
      </c>
      <c r="R776">
        <v>0.55518728141885387</v>
      </c>
      <c r="S776">
        <v>6.1796993262028747E-2</v>
      </c>
      <c r="T776" t="s">
        <v>64</v>
      </c>
    </row>
    <row r="777" spans="1:20" x14ac:dyDescent="0.3">
      <c r="A777" s="2">
        <v>44620</v>
      </c>
      <c r="B777" t="s">
        <v>67</v>
      </c>
      <c r="C777" t="s">
        <v>66</v>
      </c>
      <c r="D777">
        <v>23</v>
      </c>
      <c r="E777">
        <v>94455.37</v>
      </c>
      <c r="F777">
        <v>-2870.76</v>
      </c>
      <c r="G777">
        <v>-1059.0899999999999</v>
      </c>
      <c r="H777">
        <v>1029.1647869999999</v>
      </c>
      <c r="I777">
        <v>0</v>
      </c>
      <c r="J777">
        <v>0</v>
      </c>
      <c r="K777">
        <v>91554.69</v>
      </c>
      <c r="L777">
        <v>0</v>
      </c>
      <c r="M777">
        <v>-3.0392766446206289E-2</v>
      </c>
      <c r="N777">
        <v>-1.1212597018041431E-2</v>
      </c>
      <c r="O777">
        <v>0.1420342550799388</v>
      </c>
      <c r="P777">
        <v>0</v>
      </c>
      <c r="Q777">
        <v>0</v>
      </c>
      <c r="R777">
        <v>0</v>
      </c>
      <c r="S777">
        <v>3.070952980227586E-2</v>
      </c>
      <c r="T777" t="s">
        <v>64</v>
      </c>
    </row>
    <row r="778" spans="1:20" x14ac:dyDescent="0.3">
      <c r="A778" s="2">
        <v>44620</v>
      </c>
      <c r="B778" t="s">
        <v>67</v>
      </c>
      <c r="C778" t="s">
        <v>68</v>
      </c>
      <c r="D778">
        <v>0</v>
      </c>
      <c r="E778">
        <v>228517.3</v>
      </c>
      <c r="F778">
        <v>-76013.81</v>
      </c>
      <c r="G778">
        <v>-480.82</v>
      </c>
      <c r="H778">
        <v>32267.182627999999</v>
      </c>
      <c r="I778">
        <v>0</v>
      </c>
      <c r="J778">
        <v>0</v>
      </c>
      <c r="K778">
        <v>4023242.04</v>
      </c>
      <c r="L778">
        <v>4358.51</v>
      </c>
      <c r="M778">
        <v>-0.3326391918686244</v>
      </c>
      <c r="N778">
        <v>-2.104085773812311E-3</v>
      </c>
      <c r="O778">
        <v>1.8406736537827619</v>
      </c>
      <c r="P778">
        <v>0</v>
      </c>
      <c r="Q778">
        <v>0</v>
      </c>
      <c r="R778">
        <v>1.083332784025094E-3</v>
      </c>
      <c r="S778">
        <v>-16.605853211113558</v>
      </c>
      <c r="T778" t="s">
        <v>64</v>
      </c>
    </row>
    <row r="779" spans="1:20" x14ac:dyDescent="0.3">
      <c r="A779" s="2">
        <v>44620</v>
      </c>
      <c r="B779" t="s">
        <v>67</v>
      </c>
      <c r="C779" t="s">
        <v>68</v>
      </c>
      <c r="D779">
        <v>1</v>
      </c>
      <c r="E779">
        <v>5459382.6200000001</v>
      </c>
      <c r="F779">
        <v>-158749.01999999999</v>
      </c>
      <c r="G779">
        <v>-87347.94</v>
      </c>
      <c r="H779">
        <v>76102.314124000011</v>
      </c>
      <c r="I779">
        <v>0</v>
      </c>
      <c r="J779">
        <v>0</v>
      </c>
      <c r="K779">
        <v>5289792.5199999996</v>
      </c>
      <c r="L779">
        <v>9309.48</v>
      </c>
      <c r="M779">
        <v>-2.9078200054789342E-2</v>
      </c>
      <c r="N779">
        <v>-1.599960033576104E-2</v>
      </c>
      <c r="O779">
        <v>0.18171432421092021</v>
      </c>
      <c r="P779">
        <v>0</v>
      </c>
      <c r="Q779">
        <v>0</v>
      </c>
      <c r="R779">
        <v>1.759895112105456E-3</v>
      </c>
      <c r="S779">
        <v>3.106397037985965E-2</v>
      </c>
      <c r="T779" t="s">
        <v>64</v>
      </c>
    </row>
    <row r="780" spans="1:20" x14ac:dyDescent="0.3">
      <c r="A780" s="2">
        <v>44620</v>
      </c>
      <c r="B780" t="s">
        <v>67</v>
      </c>
      <c r="C780" t="s">
        <v>68</v>
      </c>
      <c r="D780">
        <v>2</v>
      </c>
      <c r="E780">
        <v>3703070.87</v>
      </c>
      <c r="F780">
        <v>-116853.37</v>
      </c>
      <c r="G780">
        <v>-54515.76</v>
      </c>
      <c r="H780">
        <v>53159.026038999997</v>
      </c>
      <c r="I780">
        <v>0</v>
      </c>
      <c r="J780">
        <v>0</v>
      </c>
      <c r="K780">
        <v>3585292.61</v>
      </c>
      <c r="L780">
        <v>49336.959999999999</v>
      </c>
      <c r="M780">
        <v>-3.1555801685210529E-2</v>
      </c>
      <c r="N780">
        <v>-1.4721770636812039E-2</v>
      </c>
      <c r="O780">
        <v>0.18713276074871621</v>
      </c>
      <c r="P780">
        <v>0</v>
      </c>
      <c r="Q780">
        <v>0</v>
      </c>
      <c r="R780">
        <v>1.3760929822684681E-2</v>
      </c>
      <c r="S780">
        <v>3.1805564660986302E-2</v>
      </c>
      <c r="T780" t="s">
        <v>64</v>
      </c>
    </row>
    <row r="781" spans="1:20" x14ac:dyDescent="0.3">
      <c r="A781" s="2">
        <v>44620</v>
      </c>
      <c r="B781" t="s">
        <v>67</v>
      </c>
      <c r="C781" t="s">
        <v>68</v>
      </c>
      <c r="D781">
        <v>3</v>
      </c>
      <c r="E781">
        <v>956054.01</v>
      </c>
      <c r="F781">
        <v>-25241.26</v>
      </c>
      <c r="G781">
        <v>-13746.06</v>
      </c>
      <c r="H781">
        <v>14006.670396</v>
      </c>
      <c r="I781">
        <v>0</v>
      </c>
      <c r="J781">
        <v>0</v>
      </c>
      <c r="K781">
        <v>931238.52999999991</v>
      </c>
      <c r="L781">
        <v>28196.51</v>
      </c>
      <c r="M781">
        <v>-2.6401500057512441E-2</v>
      </c>
      <c r="N781">
        <v>-1.437791155752801E-2</v>
      </c>
      <c r="O781">
        <v>0.19097974744797999</v>
      </c>
      <c r="P781">
        <v>0</v>
      </c>
      <c r="Q781">
        <v>0</v>
      </c>
      <c r="R781">
        <v>3.0278504477257839E-2</v>
      </c>
      <c r="S781">
        <v>2.595614864896607E-2</v>
      </c>
      <c r="T781" t="s">
        <v>64</v>
      </c>
    </row>
    <row r="782" spans="1:20" x14ac:dyDescent="0.3">
      <c r="A782" s="2">
        <v>44620</v>
      </c>
      <c r="B782" t="s">
        <v>67</v>
      </c>
      <c r="C782" t="s">
        <v>68</v>
      </c>
      <c r="D782">
        <v>4</v>
      </c>
      <c r="E782">
        <v>4368309.5199999996</v>
      </c>
      <c r="F782">
        <v>-113760.14</v>
      </c>
      <c r="G782">
        <v>-60390.3</v>
      </c>
      <c r="H782">
        <v>61587.491068000003</v>
      </c>
      <c r="I782">
        <v>0</v>
      </c>
      <c r="J782">
        <v>0</v>
      </c>
      <c r="K782">
        <v>4263612.6499999994</v>
      </c>
      <c r="L782">
        <v>211478.34</v>
      </c>
      <c r="M782">
        <v>-2.6042142728018049E-2</v>
      </c>
      <c r="N782">
        <v>-1.3824638506842801E-2</v>
      </c>
      <c r="O782">
        <v>0.18378664182578999</v>
      </c>
      <c r="P782">
        <v>0</v>
      </c>
      <c r="Q782">
        <v>0</v>
      </c>
      <c r="R782">
        <v>4.9600739410509069E-2</v>
      </c>
      <c r="S782">
        <v>2.396736529786931E-2</v>
      </c>
      <c r="T782" t="s">
        <v>64</v>
      </c>
    </row>
    <row r="783" spans="1:20" x14ac:dyDescent="0.3">
      <c r="A783" s="2">
        <v>44620</v>
      </c>
      <c r="B783" t="s">
        <v>67</v>
      </c>
      <c r="C783" t="s">
        <v>68</v>
      </c>
      <c r="D783">
        <v>5</v>
      </c>
      <c r="E783">
        <v>7237972.7000000011</v>
      </c>
      <c r="F783">
        <v>-185297.37</v>
      </c>
      <c r="G783">
        <v>-100596.7</v>
      </c>
      <c r="H783">
        <v>103270.64034300001</v>
      </c>
      <c r="I783">
        <v>0</v>
      </c>
      <c r="J783">
        <v>0</v>
      </c>
      <c r="K783">
        <v>7052363.0600000015</v>
      </c>
      <c r="L783">
        <v>473229.18</v>
      </c>
      <c r="M783">
        <v>-2.5600727949692322E-2</v>
      </c>
      <c r="N783">
        <v>-1.3898463584975941E-2</v>
      </c>
      <c r="O783">
        <v>0.18599221320827961</v>
      </c>
      <c r="P783">
        <v>0</v>
      </c>
      <c r="Q783">
        <v>0</v>
      </c>
      <c r="R783">
        <v>6.7102214672424984E-2</v>
      </c>
      <c r="S783">
        <v>2.5643871245880849E-2</v>
      </c>
      <c r="T783" t="s">
        <v>64</v>
      </c>
    </row>
    <row r="784" spans="1:20" x14ac:dyDescent="0.3">
      <c r="A784" s="2">
        <v>44620</v>
      </c>
      <c r="B784" t="s">
        <v>67</v>
      </c>
      <c r="C784" t="s">
        <v>68</v>
      </c>
      <c r="D784">
        <v>6</v>
      </c>
      <c r="E784">
        <v>3926549.13</v>
      </c>
      <c r="F784">
        <v>-136669.46</v>
      </c>
      <c r="G784">
        <v>-56700</v>
      </c>
      <c r="H784">
        <v>56687.636884</v>
      </c>
      <c r="I784">
        <v>0</v>
      </c>
      <c r="J784">
        <v>0</v>
      </c>
      <c r="K784">
        <v>3769771.52</v>
      </c>
      <c r="L784">
        <v>262239.33</v>
      </c>
      <c r="M784">
        <v>-3.4806507056235413E-2</v>
      </c>
      <c r="N784">
        <v>-1.4440160589560739E-2</v>
      </c>
      <c r="O784">
        <v>0.18819676349042469</v>
      </c>
      <c r="P784">
        <v>0</v>
      </c>
      <c r="Q784">
        <v>0</v>
      </c>
      <c r="R784">
        <v>6.9563719872338586E-2</v>
      </c>
      <c r="S784">
        <v>3.9927581397663517E-2</v>
      </c>
      <c r="T784" t="s">
        <v>64</v>
      </c>
    </row>
    <row r="785" spans="1:20" x14ac:dyDescent="0.3">
      <c r="A785" s="2">
        <v>44620</v>
      </c>
      <c r="B785" t="s">
        <v>67</v>
      </c>
      <c r="C785" t="s">
        <v>68</v>
      </c>
      <c r="D785">
        <v>7</v>
      </c>
      <c r="E785">
        <v>2570181</v>
      </c>
      <c r="F785">
        <v>-87372.25</v>
      </c>
      <c r="G785">
        <v>-36124.69</v>
      </c>
      <c r="H785">
        <v>34638.459823999998</v>
      </c>
      <c r="I785">
        <v>0</v>
      </c>
      <c r="J785">
        <v>0</v>
      </c>
      <c r="K785">
        <v>2455372.7799999998</v>
      </c>
      <c r="L785">
        <v>175507.86</v>
      </c>
      <c r="M785">
        <v>-3.3994590264265427E-2</v>
      </c>
      <c r="N785">
        <v>-1.405530972332299E-2</v>
      </c>
      <c r="O785">
        <v>0.1756829832462605</v>
      </c>
      <c r="P785">
        <v>0</v>
      </c>
      <c r="Q785">
        <v>0</v>
      </c>
      <c r="R785">
        <v>7.1479109579442354E-2</v>
      </c>
      <c r="S785">
        <v>4.4669313172885569E-2</v>
      </c>
      <c r="T785" t="s">
        <v>64</v>
      </c>
    </row>
    <row r="786" spans="1:20" x14ac:dyDescent="0.3">
      <c r="A786" s="2">
        <v>44620</v>
      </c>
      <c r="B786" t="s">
        <v>67</v>
      </c>
      <c r="C786" t="s">
        <v>68</v>
      </c>
      <c r="D786">
        <v>8</v>
      </c>
      <c r="E786">
        <v>2289692.54</v>
      </c>
      <c r="F786">
        <v>-110429.68</v>
      </c>
      <c r="G786">
        <v>-28404.48</v>
      </c>
      <c r="H786">
        <v>28950.0131</v>
      </c>
      <c r="I786">
        <v>0</v>
      </c>
      <c r="J786">
        <v>26.26</v>
      </c>
      <c r="K786">
        <v>2179733.2000000002</v>
      </c>
      <c r="L786">
        <v>191440.7</v>
      </c>
      <c r="M786">
        <v>-4.8229043013783862E-2</v>
      </c>
      <c r="N786">
        <v>-1.2405368626479431E-2</v>
      </c>
      <c r="O786">
        <v>0.1648186788167138</v>
      </c>
      <c r="P786">
        <v>0</v>
      </c>
      <c r="Q786">
        <v>1.14687887309097E-5</v>
      </c>
      <c r="R786">
        <v>8.7827583669414219E-2</v>
      </c>
      <c r="S786">
        <v>4.802362678790046E-2</v>
      </c>
      <c r="T786" t="s">
        <v>64</v>
      </c>
    </row>
    <row r="787" spans="1:20" x14ac:dyDescent="0.3">
      <c r="A787" s="2">
        <v>44620</v>
      </c>
      <c r="B787" t="s">
        <v>67</v>
      </c>
      <c r="C787" t="s">
        <v>68</v>
      </c>
      <c r="D787">
        <v>9</v>
      </c>
      <c r="E787">
        <v>2214963.37</v>
      </c>
      <c r="F787">
        <v>-87932.46</v>
      </c>
      <c r="G787">
        <v>-30868.91</v>
      </c>
      <c r="H787">
        <v>29559.415918999999</v>
      </c>
      <c r="I787">
        <v>9141.9599999999991</v>
      </c>
      <c r="J787">
        <v>0</v>
      </c>
      <c r="K787">
        <v>2104259.11</v>
      </c>
      <c r="L787">
        <v>157295.53</v>
      </c>
      <c r="M787">
        <v>-3.9699284056331829E-2</v>
      </c>
      <c r="N787">
        <v>-1.3936532954944529E-2</v>
      </c>
      <c r="O787">
        <v>0.17396590191587619</v>
      </c>
      <c r="P787">
        <v>4.1273639662943954E-3</v>
      </c>
      <c r="Q787">
        <v>0</v>
      </c>
      <c r="R787">
        <v>7.4751027215464935E-2</v>
      </c>
      <c r="S787">
        <v>4.998017642160818E-2</v>
      </c>
      <c r="T787" t="s">
        <v>64</v>
      </c>
    </row>
    <row r="788" spans="1:20" x14ac:dyDescent="0.3">
      <c r="A788" s="2">
        <v>44620</v>
      </c>
      <c r="B788" t="s">
        <v>67</v>
      </c>
      <c r="C788" t="s">
        <v>68</v>
      </c>
      <c r="D788">
        <v>10</v>
      </c>
      <c r="E788">
        <v>1830281.26</v>
      </c>
      <c r="F788">
        <v>-50992.19</v>
      </c>
      <c r="G788">
        <v>-23816.76</v>
      </c>
      <c r="H788">
        <v>23907.352310999999</v>
      </c>
      <c r="I788">
        <v>5513.02</v>
      </c>
      <c r="J788">
        <v>0</v>
      </c>
      <c r="K788">
        <v>1766270.18</v>
      </c>
      <c r="L788">
        <v>172359.53</v>
      </c>
      <c r="M788">
        <v>-2.7860302738388961E-2</v>
      </c>
      <c r="N788">
        <v>-1.3012622988884229E-2</v>
      </c>
      <c r="O788">
        <v>0.1702740561601484</v>
      </c>
      <c r="P788">
        <v>3.0121162908043979E-3</v>
      </c>
      <c r="Q788">
        <v>0</v>
      </c>
      <c r="R788">
        <v>9.7583898517722811E-2</v>
      </c>
      <c r="S788">
        <v>3.4973357045681643E-2</v>
      </c>
      <c r="T788" t="s">
        <v>64</v>
      </c>
    </row>
    <row r="789" spans="1:20" x14ac:dyDescent="0.3">
      <c r="A789" s="2">
        <v>44620</v>
      </c>
      <c r="B789" t="s">
        <v>67</v>
      </c>
      <c r="C789" t="s">
        <v>68</v>
      </c>
      <c r="D789">
        <v>11</v>
      </c>
      <c r="E789">
        <v>1755013.79</v>
      </c>
      <c r="F789">
        <v>-100752.16</v>
      </c>
      <c r="G789">
        <v>-21583.98</v>
      </c>
      <c r="H789">
        <v>22071.845206999998</v>
      </c>
      <c r="I789">
        <v>6480.98</v>
      </c>
      <c r="J789">
        <v>0</v>
      </c>
      <c r="K789">
        <v>1627163.31</v>
      </c>
      <c r="L789">
        <v>211387.33</v>
      </c>
      <c r="M789">
        <v>-5.7408187088945899E-2</v>
      </c>
      <c r="N789">
        <v>-1.229846746674281E-2</v>
      </c>
      <c r="O789">
        <v>0.16394302399012159</v>
      </c>
      <c r="P789">
        <v>3.692837080214624E-3</v>
      </c>
      <c r="Q789">
        <v>0</v>
      </c>
      <c r="R789">
        <v>0.12991156370161769</v>
      </c>
      <c r="S789">
        <v>7.284870394095308E-2</v>
      </c>
      <c r="T789" t="s">
        <v>64</v>
      </c>
    </row>
    <row r="790" spans="1:20" x14ac:dyDescent="0.3">
      <c r="A790" s="2">
        <v>44620</v>
      </c>
      <c r="B790" t="s">
        <v>67</v>
      </c>
      <c r="C790" t="s">
        <v>68</v>
      </c>
      <c r="D790">
        <v>12</v>
      </c>
      <c r="E790">
        <v>595474.48</v>
      </c>
      <c r="F790">
        <v>-27268.87</v>
      </c>
      <c r="G790">
        <v>-7751.72</v>
      </c>
      <c r="H790">
        <v>7399.382012</v>
      </c>
      <c r="I790">
        <v>0</v>
      </c>
      <c r="J790">
        <v>0</v>
      </c>
      <c r="K790">
        <v>548361.34000000008</v>
      </c>
      <c r="L790">
        <v>62119.44</v>
      </c>
      <c r="M790">
        <v>-4.579351578593259E-2</v>
      </c>
      <c r="N790">
        <v>-1.301771991975206E-2</v>
      </c>
      <c r="O790">
        <v>0.16198213867920211</v>
      </c>
      <c r="P790">
        <v>0</v>
      </c>
      <c r="Q790">
        <v>0</v>
      </c>
      <c r="R790">
        <v>0.1132819465354724</v>
      </c>
      <c r="S790">
        <v>7.9118655093329771E-2</v>
      </c>
      <c r="T790" t="s">
        <v>64</v>
      </c>
    </row>
    <row r="791" spans="1:20" x14ac:dyDescent="0.3">
      <c r="A791" s="2">
        <v>44620</v>
      </c>
      <c r="B791" t="s">
        <v>67</v>
      </c>
      <c r="C791" t="s">
        <v>68</v>
      </c>
      <c r="D791">
        <v>13</v>
      </c>
      <c r="E791">
        <v>307736.64</v>
      </c>
      <c r="F791">
        <v>-19979.650000000001</v>
      </c>
      <c r="G791">
        <v>-4148.6899999999996</v>
      </c>
      <c r="H791">
        <v>3775.9681639999999</v>
      </c>
      <c r="I791">
        <v>0</v>
      </c>
      <c r="J791">
        <v>0</v>
      </c>
      <c r="K791">
        <v>279944.81</v>
      </c>
      <c r="L791">
        <v>24372.36</v>
      </c>
      <c r="M791">
        <v>-6.4924508176861878E-2</v>
      </c>
      <c r="N791">
        <v>-1.348130011427953E-2</v>
      </c>
      <c r="O791">
        <v>0.1599498913676875</v>
      </c>
      <c r="P791">
        <v>0</v>
      </c>
      <c r="Q791">
        <v>0</v>
      </c>
      <c r="R791">
        <v>8.7061303261882231E-2</v>
      </c>
      <c r="S791">
        <v>9.0310435572442768E-2</v>
      </c>
      <c r="T791" t="s">
        <v>64</v>
      </c>
    </row>
    <row r="792" spans="1:20" x14ac:dyDescent="0.3">
      <c r="A792" s="2">
        <v>44620</v>
      </c>
      <c r="B792" t="s">
        <v>65</v>
      </c>
      <c r="C792" t="s">
        <v>63</v>
      </c>
      <c r="D792">
        <v>26</v>
      </c>
      <c r="E792">
        <v>7030125.3600000003</v>
      </c>
      <c r="F792">
        <v>-483333.57</v>
      </c>
      <c r="G792">
        <v>-95552.42</v>
      </c>
      <c r="H792">
        <v>92109.699719000011</v>
      </c>
      <c r="I792">
        <v>118375.949677</v>
      </c>
      <c r="J792">
        <v>34.580000000000013</v>
      </c>
      <c r="K792">
        <v>6497460.71</v>
      </c>
      <c r="L792">
        <v>1529338.37</v>
      </c>
      <c r="M792">
        <v>-6.8751771163295436E-2</v>
      </c>
      <c r="N792">
        <v>-1.3591851511450139E-2</v>
      </c>
      <c r="O792">
        <v>0.17079577774126939</v>
      </c>
      <c r="P792">
        <v>1.6838383900027641E-2</v>
      </c>
      <c r="Q792">
        <v>4.9188312055931821E-6</v>
      </c>
      <c r="R792">
        <v>0.23537477766448861</v>
      </c>
      <c r="S792">
        <v>7.5768869361954067E-2</v>
      </c>
      <c r="T792" t="s">
        <v>64</v>
      </c>
    </row>
    <row r="793" spans="1:20" x14ac:dyDescent="0.3">
      <c r="A793" s="2">
        <v>44620</v>
      </c>
      <c r="B793" t="s">
        <v>65</v>
      </c>
      <c r="C793" t="s">
        <v>66</v>
      </c>
      <c r="D793">
        <v>16</v>
      </c>
      <c r="E793">
        <v>133085.57</v>
      </c>
      <c r="F793">
        <v>-13330.35</v>
      </c>
      <c r="G793">
        <v>-2184.36</v>
      </c>
      <c r="H793">
        <v>1835.940454</v>
      </c>
      <c r="I793">
        <v>0</v>
      </c>
      <c r="J793">
        <v>0</v>
      </c>
      <c r="K793">
        <v>116563.97</v>
      </c>
      <c r="L793">
        <v>7267.97</v>
      </c>
      <c r="M793">
        <v>-0.10016375178766571</v>
      </c>
      <c r="N793">
        <v>-1.6413199417487569E-2</v>
      </c>
      <c r="O793">
        <v>0.179830128870685</v>
      </c>
      <c r="P793">
        <v>0</v>
      </c>
      <c r="Q793">
        <v>0</v>
      </c>
      <c r="R793">
        <v>6.2351771306347933E-2</v>
      </c>
      <c r="S793">
        <v>0.12414268504091</v>
      </c>
      <c r="T793" t="s">
        <v>64</v>
      </c>
    </row>
    <row r="794" spans="1:20" x14ac:dyDescent="0.3">
      <c r="A794" s="2">
        <v>44620</v>
      </c>
      <c r="B794" t="s">
        <v>65</v>
      </c>
      <c r="C794" t="s">
        <v>66</v>
      </c>
      <c r="D794">
        <v>17</v>
      </c>
      <c r="E794">
        <v>90027.64</v>
      </c>
      <c r="F794">
        <v>-12474.53</v>
      </c>
      <c r="G794">
        <v>-1594.13</v>
      </c>
      <c r="H794">
        <v>1396.9599410000001</v>
      </c>
      <c r="I794">
        <v>1138.07</v>
      </c>
      <c r="J794">
        <v>0</v>
      </c>
      <c r="K794">
        <v>77429.61</v>
      </c>
      <c r="L794">
        <v>1713.04</v>
      </c>
      <c r="M794">
        <v>-0.13856333454925621</v>
      </c>
      <c r="N794">
        <v>-1.770711750302463E-2</v>
      </c>
      <c r="O794">
        <v>0.20227533077024221</v>
      </c>
      <c r="P794">
        <v>1.264133992627153E-2</v>
      </c>
      <c r="Q794">
        <v>0</v>
      </c>
      <c r="R794">
        <v>2.2123836088028859E-2</v>
      </c>
      <c r="S794">
        <v>0.13993513547617151</v>
      </c>
      <c r="T794" t="s">
        <v>64</v>
      </c>
    </row>
    <row r="795" spans="1:20" x14ac:dyDescent="0.3">
      <c r="A795" s="2">
        <v>44620</v>
      </c>
      <c r="B795" t="s">
        <v>65</v>
      </c>
      <c r="C795" t="s">
        <v>66</v>
      </c>
      <c r="D795">
        <v>18</v>
      </c>
      <c r="E795">
        <v>8539.9500000000007</v>
      </c>
      <c r="F795">
        <v>-341.2</v>
      </c>
      <c r="G795">
        <v>-292.77999999999997</v>
      </c>
      <c r="H795">
        <v>165.644463</v>
      </c>
      <c r="I795">
        <v>0</v>
      </c>
      <c r="J795">
        <v>0</v>
      </c>
      <c r="K795">
        <v>8072.28</v>
      </c>
      <c r="L795">
        <v>0</v>
      </c>
      <c r="M795">
        <v>-3.9953395511683323E-2</v>
      </c>
      <c r="N795">
        <v>-3.4283573088835409E-2</v>
      </c>
      <c r="O795">
        <v>0.25284619847640449</v>
      </c>
      <c r="P795">
        <v>0</v>
      </c>
      <c r="Q795">
        <v>0</v>
      </c>
      <c r="R795">
        <v>0</v>
      </c>
      <c r="S795">
        <v>5.4762615706181059E-2</v>
      </c>
      <c r="T795" t="s">
        <v>64</v>
      </c>
    </row>
    <row r="796" spans="1:20" x14ac:dyDescent="0.3">
      <c r="A796" s="2">
        <v>44620</v>
      </c>
      <c r="B796" t="s">
        <v>65</v>
      </c>
      <c r="C796" t="s">
        <v>66</v>
      </c>
      <c r="D796">
        <v>23</v>
      </c>
      <c r="E796">
        <v>564798.91</v>
      </c>
      <c r="F796">
        <v>-41907.279999999999</v>
      </c>
      <c r="G796">
        <v>-7153.7199999999993</v>
      </c>
      <c r="H796">
        <v>7002.8764019999999</v>
      </c>
      <c r="I796">
        <v>1405.71</v>
      </c>
      <c r="J796">
        <v>0</v>
      </c>
      <c r="K796">
        <v>509511.33</v>
      </c>
      <c r="L796">
        <v>91596.34</v>
      </c>
      <c r="M796">
        <v>-7.4198585121207111E-2</v>
      </c>
      <c r="N796">
        <v>-1.2665959288058821E-2</v>
      </c>
      <c r="O796">
        <v>0.1616283146768871</v>
      </c>
      <c r="P796">
        <v>2.488868117681035E-3</v>
      </c>
      <c r="Q796">
        <v>0</v>
      </c>
      <c r="R796">
        <v>0.17977292084947349</v>
      </c>
      <c r="S796">
        <v>9.7888963702143145E-2</v>
      </c>
      <c r="T796" t="s">
        <v>64</v>
      </c>
    </row>
    <row r="797" spans="1:20" x14ac:dyDescent="0.3">
      <c r="A797" s="2">
        <v>44620</v>
      </c>
      <c r="B797" t="s">
        <v>65</v>
      </c>
      <c r="C797" t="s">
        <v>66</v>
      </c>
      <c r="D797">
        <v>24</v>
      </c>
      <c r="E797">
        <v>777759.33</v>
      </c>
      <c r="F797">
        <v>-65273.84</v>
      </c>
      <c r="G797">
        <v>-10714.96</v>
      </c>
      <c r="H797">
        <v>9807.2724180000005</v>
      </c>
      <c r="I797">
        <v>8495.619999999999</v>
      </c>
      <c r="J797">
        <v>205.61</v>
      </c>
      <c r="K797">
        <v>702981.9800000001</v>
      </c>
      <c r="L797">
        <v>85816.6</v>
      </c>
      <c r="M797">
        <v>-8.3925499164375195E-2</v>
      </c>
      <c r="N797">
        <v>-1.37767039065928E-2</v>
      </c>
      <c r="O797">
        <v>0.16437578596866759</v>
      </c>
      <c r="P797">
        <v>1.092319908267767E-2</v>
      </c>
      <c r="Q797">
        <v>2.6436198457432838E-4</v>
      </c>
      <c r="R797">
        <v>0.1220751063917741</v>
      </c>
      <c r="S797">
        <v>9.6144587555124367E-2</v>
      </c>
      <c r="T797" t="s">
        <v>64</v>
      </c>
    </row>
    <row r="798" spans="1:20" x14ac:dyDescent="0.3">
      <c r="A798" s="2">
        <v>44620</v>
      </c>
      <c r="B798" t="s">
        <v>65</v>
      </c>
      <c r="C798" t="s">
        <v>66</v>
      </c>
      <c r="D798">
        <v>25</v>
      </c>
      <c r="E798">
        <v>992312.8600000001</v>
      </c>
      <c r="F798">
        <v>-78693.12999999999</v>
      </c>
      <c r="G798">
        <v>-13667.87</v>
      </c>
      <c r="H798">
        <v>12978.540546</v>
      </c>
      <c r="I798">
        <v>13603.24</v>
      </c>
      <c r="J798">
        <v>60.08</v>
      </c>
      <c r="K798">
        <v>895063.36</v>
      </c>
      <c r="L798">
        <v>147316.57</v>
      </c>
      <c r="M798">
        <v>-7.9302741274561314E-2</v>
      </c>
      <c r="N798">
        <v>-1.377375075034299E-2</v>
      </c>
      <c r="O798">
        <v>0.17049516661833269</v>
      </c>
      <c r="P798">
        <v>1.3708620081775419E-2</v>
      </c>
      <c r="Q798">
        <v>6.0545421128574298E-5</v>
      </c>
      <c r="R798">
        <v>0.16458786783541221</v>
      </c>
      <c r="S798">
        <v>9.8002861718430326E-2</v>
      </c>
      <c r="T798" t="s">
        <v>64</v>
      </c>
    </row>
    <row r="799" spans="1:20" x14ac:dyDescent="0.3">
      <c r="A799" s="2">
        <v>44620</v>
      </c>
      <c r="B799" t="s">
        <v>65</v>
      </c>
      <c r="C799" t="s">
        <v>68</v>
      </c>
      <c r="D799">
        <v>0</v>
      </c>
      <c r="E799">
        <v>243056.86</v>
      </c>
      <c r="F799">
        <v>-138944.32999999999</v>
      </c>
      <c r="G799">
        <v>-589.6400000000001</v>
      </c>
      <c r="H799">
        <v>55881.625979999997</v>
      </c>
      <c r="I799">
        <v>0</v>
      </c>
      <c r="J799">
        <v>0</v>
      </c>
      <c r="K799">
        <v>6477641.5800000001</v>
      </c>
      <c r="L799">
        <v>2194</v>
      </c>
      <c r="M799">
        <v>-0.57165360401677212</v>
      </c>
      <c r="N799">
        <v>-2.425934408928018E-3</v>
      </c>
      <c r="O799">
        <v>2.9970637738693271</v>
      </c>
      <c r="P799">
        <v>0</v>
      </c>
      <c r="Q799">
        <v>0</v>
      </c>
      <c r="R799">
        <v>3.3870351931389201E-4</v>
      </c>
      <c r="S799">
        <v>-25.650725184222331</v>
      </c>
      <c r="T799" t="s">
        <v>64</v>
      </c>
    </row>
    <row r="800" spans="1:20" x14ac:dyDescent="0.3">
      <c r="A800" s="2">
        <v>44620</v>
      </c>
      <c r="B800" t="s">
        <v>65</v>
      </c>
      <c r="C800" t="s">
        <v>68</v>
      </c>
      <c r="D800">
        <v>1</v>
      </c>
      <c r="E800">
        <v>8060507.5499999998</v>
      </c>
      <c r="F800">
        <v>-413105.11</v>
      </c>
      <c r="G800">
        <v>-137627.09</v>
      </c>
      <c r="H800">
        <v>119526.561881</v>
      </c>
      <c r="I800">
        <v>0</v>
      </c>
      <c r="J800">
        <v>1.1499999999999999</v>
      </c>
      <c r="K800">
        <v>7630769.0699999994</v>
      </c>
      <c r="L800">
        <v>17257.55</v>
      </c>
      <c r="M800">
        <v>-5.1250508412463432E-2</v>
      </c>
      <c r="N800">
        <v>-1.7074246149673289E-2</v>
      </c>
      <c r="O800">
        <v>0.19330223321166229</v>
      </c>
      <c r="P800">
        <v>0</v>
      </c>
      <c r="Q800">
        <v>1.4267091654792881E-7</v>
      </c>
      <c r="R800">
        <v>2.2615741403900201E-3</v>
      </c>
      <c r="S800">
        <v>5.3314072015229419E-2</v>
      </c>
      <c r="T800" t="s">
        <v>64</v>
      </c>
    </row>
    <row r="801" spans="1:20" x14ac:dyDescent="0.3">
      <c r="A801" s="2">
        <v>44620</v>
      </c>
      <c r="B801" t="s">
        <v>65</v>
      </c>
      <c r="C801" t="s">
        <v>68</v>
      </c>
      <c r="D801">
        <v>2</v>
      </c>
      <c r="E801">
        <v>6368831.2300000004</v>
      </c>
      <c r="F801">
        <v>-339562.46</v>
      </c>
      <c r="G801">
        <v>-102969.01</v>
      </c>
      <c r="H801">
        <v>99364.310127000004</v>
      </c>
      <c r="I801">
        <v>0</v>
      </c>
      <c r="J801">
        <v>0</v>
      </c>
      <c r="K801">
        <v>6027346.96</v>
      </c>
      <c r="L801">
        <v>62352.740000000013</v>
      </c>
      <c r="M801">
        <v>-5.3316291127406747E-2</v>
      </c>
      <c r="N801">
        <v>-1.6167646194637821E-2</v>
      </c>
      <c r="O801">
        <v>0.20337872212900179</v>
      </c>
      <c r="P801">
        <v>0</v>
      </c>
      <c r="Q801">
        <v>0</v>
      </c>
      <c r="R801">
        <v>1.034497274070979E-2</v>
      </c>
      <c r="S801">
        <v>5.361804351031603E-2</v>
      </c>
      <c r="T801" t="s">
        <v>64</v>
      </c>
    </row>
    <row r="802" spans="1:20" x14ac:dyDescent="0.3">
      <c r="A802" s="2">
        <v>44620</v>
      </c>
      <c r="B802" t="s">
        <v>65</v>
      </c>
      <c r="C802" t="s">
        <v>68</v>
      </c>
      <c r="D802">
        <v>3</v>
      </c>
      <c r="E802">
        <v>10279663.4</v>
      </c>
      <c r="F802">
        <v>-531729.92999999993</v>
      </c>
      <c r="G802">
        <v>-161185.82999999999</v>
      </c>
      <c r="H802">
        <v>155013.447835</v>
      </c>
      <c r="I802">
        <v>0</v>
      </c>
      <c r="J802">
        <v>5.43</v>
      </c>
      <c r="K802">
        <v>9744305.0999999996</v>
      </c>
      <c r="L802">
        <v>155619.69</v>
      </c>
      <c r="M802">
        <v>-5.1726395049083017E-2</v>
      </c>
      <c r="N802">
        <v>-1.5680068862955181E-2</v>
      </c>
      <c r="O802">
        <v>0.19657365594485671</v>
      </c>
      <c r="P802">
        <v>0</v>
      </c>
      <c r="Q802">
        <v>5.2822741258240026E-7</v>
      </c>
      <c r="R802">
        <v>1.5970321988378632E-2</v>
      </c>
      <c r="S802">
        <v>5.2079360886466447E-2</v>
      </c>
      <c r="T802" t="s">
        <v>64</v>
      </c>
    </row>
    <row r="803" spans="1:20" x14ac:dyDescent="0.3">
      <c r="A803" s="2">
        <v>44620</v>
      </c>
      <c r="B803" t="s">
        <v>65</v>
      </c>
      <c r="C803" t="s">
        <v>68</v>
      </c>
      <c r="D803">
        <v>4</v>
      </c>
      <c r="E803">
        <v>9675155.5</v>
      </c>
      <c r="F803">
        <v>-541697.58000000007</v>
      </c>
      <c r="G803">
        <v>-154592.49</v>
      </c>
      <c r="H803">
        <v>143923.93170799999</v>
      </c>
      <c r="I803">
        <v>0</v>
      </c>
      <c r="J803">
        <v>0</v>
      </c>
      <c r="K803">
        <v>9125138.0999999996</v>
      </c>
      <c r="L803">
        <v>263101.71000000002</v>
      </c>
      <c r="M803">
        <v>-5.5988514086414427E-2</v>
      </c>
      <c r="N803">
        <v>-1.597829512921007E-2</v>
      </c>
      <c r="O803">
        <v>0.19391432547230311</v>
      </c>
      <c r="P803">
        <v>0</v>
      </c>
      <c r="Q803">
        <v>0</v>
      </c>
      <c r="R803">
        <v>2.883262774949126E-2</v>
      </c>
      <c r="S803">
        <v>5.6848429981306292E-2</v>
      </c>
      <c r="T803" t="s">
        <v>64</v>
      </c>
    </row>
    <row r="804" spans="1:20" x14ac:dyDescent="0.3">
      <c r="A804" s="2">
        <v>44620</v>
      </c>
      <c r="B804" t="s">
        <v>65</v>
      </c>
      <c r="C804" t="s">
        <v>68</v>
      </c>
      <c r="D804">
        <v>5</v>
      </c>
      <c r="E804">
        <v>5844951.2999999998</v>
      </c>
      <c r="F804">
        <v>-301752.06</v>
      </c>
      <c r="G804">
        <v>-90188.97</v>
      </c>
      <c r="H804">
        <v>86442.805546000003</v>
      </c>
      <c r="I804">
        <v>0</v>
      </c>
      <c r="J804">
        <v>0</v>
      </c>
      <c r="K804">
        <v>5539898.0600000015</v>
      </c>
      <c r="L804">
        <v>239548.17</v>
      </c>
      <c r="M804">
        <v>-5.1626103368902318E-2</v>
      </c>
      <c r="N804">
        <v>-1.54302346368566E-2</v>
      </c>
      <c r="O804">
        <v>0.19278923934801889</v>
      </c>
      <c r="P804">
        <v>0</v>
      </c>
      <c r="Q804">
        <v>0</v>
      </c>
      <c r="R804">
        <v>4.3240537534367553E-2</v>
      </c>
      <c r="S804">
        <v>5.21908950721282E-2</v>
      </c>
      <c r="T804" t="s">
        <v>64</v>
      </c>
    </row>
    <row r="805" spans="1:20" x14ac:dyDescent="0.3">
      <c r="A805" s="2">
        <v>44620</v>
      </c>
      <c r="B805" t="s">
        <v>65</v>
      </c>
      <c r="C805" t="s">
        <v>68</v>
      </c>
      <c r="D805">
        <v>6</v>
      </c>
      <c r="E805">
        <v>6635462.0099999998</v>
      </c>
      <c r="F805">
        <v>-444137.93000000011</v>
      </c>
      <c r="G805">
        <v>-103856.36</v>
      </c>
      <c r="H805">
        <v>96109.993904000003</v>
      </c>
      <c r="I805">
        <v>0</v>
      </c>
      <c r="J805">
        <v>51.36</v>
      </c>
      <c r="K805">
        <v>6040270.1900000004</v>
      </c>
      <c r="L805">
        <v>313370.14</v>
      </c>
      <c r="M805">
        <v>-6.6933987314019755E-2</v>
      </c>
      <c r="N805">
        <v>-1.5651714958729759E-2</v>
      </c>
      <c r="O805">
        <v>0.1888131404634906</v>
      </c>
      <c r="P805">
        <v>0</v>
      </c>
      <c r="Q805">
        <v>7.7402296814596632E-6</v>
      </c>
      <c r="R805">
        <v>5.188015273204194E-2</v>
      </c>
      <c r="S805">
        <v>8.9698625220521661E-2</v>
      </c>
      <c r="T805" t="s">
        <v>64</v>
      </c>
    </row>
    <row r="806" spans="1:20" x14ac:dyDescent="0.3">
      <c r="A806" s="2">
        <v>44620</v>
      </c>
      <c r="B806" t="s">
        <v>65</v>
      </c>
      <c r="C806" t="s">
        <v>68</v>
      </c>
      <c r="D806">
        <v>7</v>
      </c>
      <c r="E806">
        <v>4128663.64</v>
      </c>
      <c r="F806">
        <v>-266820.84000000003</v>
      </c>
      <c r="G806">
        <v>-59738.240000000013</v>
      </c>
      <c r="H806">
        <v>55658.145628999999</v>
      </c>
      <c r="I806">
        <v>0</v>
      </c>
      <c r="J806">
        <v>14.24</v>
      </c>
      <c r="K806">
        <v>3663269.75</v>
      </c>
      <c r="L806">
        <v>241123.63</v>
      </c>
      <c r="M806">
        <v>-6.462644169288638E-2</v>
      </c>
      <c r="N806">
        <v>-1.446914672855258E-2</v>
      </c>
      <c r="O806">
        <v>0.17573329952650771</v>
      </c>
      <c r="P806">
        <v>0</v>
      </c>
      <c r="Q806">
        <v>3.4490579135674031E-6</v>
      </c>
      <c r="R806">
        <v>6.5821969566942209E-2</v>
      </c>
      <c r="S806">
        <v>0.11272264601337199</v>
      </c>
      <c r="T806" t="s">
        <v>64</v>
      </c>
    </row>
    <row r="807" spans="1:20" x14ac:dyDescent="0.3">
      <c r="A807" s="2">
        <v>44620</v>
      </c>
      <c r="B807" t="s">
        <v>65</v>
      </c>
      <c r="C807" t="s">
        <v>68</v>
      </c>
      <c r="D807">
        <v>8</v>
      </c>
      <c r="E807">
        <v>3367925.74</v>
      </c>
      <c r="F807">
        <v>-232529.09</v>
      </c>
      <c r="G807">
        <v>-45422.99</v>
      </c>
      <c r="H807">
        <v>44657.278653999987</v>
      </c>
      <c r="I807">
        <v>1465.4</v>
      </c>
      <c r="J807">
        <v>16.989999999999998</v>
      </c>
      <c r="K807">
        <v>3037089.06</v>
      </c>
      <c r="L807">
        <v>282229.81</v>
      </c>
      <c r="M807">
        <v>-6.9042225972595225E-2</v>
      </c>
      <c r="N807">
        <v>-1.348693335500919E-2</v>
      </c>
      <c r="O807">
        <v>0.1728480881858967</v>
      </c>
      <c r="P807">
        <v>4.3510460536460638E-4</v>
      </c>
      <c r="Q807">
        <v>5.0446480450011347E-6</v>
      </c>
      <c r="R807">
        <v>9.2927735876141865E-2</v>
      </c>
      <c r="S807">
        <v>9.8231583930351196E-2</v>
      </c>
      <c r="T807" t="s">
        <v>64</v>
      </c>
    </row>
    <row r="808" spans="1:20" x14ac:dyDescent="0.3">
      <c r="A808" s="2">
        <v>44620</v>
      </c>
      <c r="B808" t="s">
        <v>65</v>
      </c>
      <c r="C808" t="s">
        <v>68</v>
      </c>
      <c r="D808">
        <v>9</v>
      </c>
      <c r="E808">
        <v>2567418.0699999998</v>
      </c>
      <c r="F808">
        <v>-171300.11</v>
      </c>
      <c r="G808">
        <v>-37517.67</v>
      </c>
      <c r="H808">
        <v>35285.465580999997</v>
      </c>
      <c r="I808">
        <v>2755.09</v>
      </c>
      <c r="J808">
        <v>2.35</v>
      </c>
      <c r="K808">
        <v>2336108.79</v>
      </c>
      <c r="L808">
        <v>228675.21</v>
      </c>
      <c r="M808">
        <v>-6.6720769788770701E-2</v>
      </c>
      <c r="N808">
        <v>-1.461299600497086E-2</v>
      </c>
      <c r="O808">
        <v>0.17915712798279149</v>
      </c>
      <c r="P808">
        <v>1.0730975341308559E-3</v>
      </c>
      <c r="Q808">
        <v>9.1531645253240744E-7</v>
      </c>
      <c r="R808">
        <v>9.7887226390685339E-2</v>
      </c>
      <c r="S808">
        <v>9.0094123237202201E-2</v>
      </c>
      <c r="T808" t="s">
        <v>64</v>
      </c>
    </row>
    <row r="809" spans="1:20" x14ac:dyDescent="0.3">
      <c r="A809" s="2">
        <v>44620</v>
      </c>
      <c r="B809" t="s">
        <v>65</v>
      </c>
      <c r="C809" t="s">
        <v>68</v>
      </c>
      <c r="D809">
        <v>10</v>
      </c>
      <c r="E809">
        <v>2309313.56</v>
      </c>
      <c r="F809">
        <v>-213660.41</v>
      </c>
      <c r="G809">
        <v>-34975.68</v>
      </c>
      <c r="H809">
        <v>31187.889066</v>
      </c>
      <c r="I809">
        <v>4099.16</v>
      </c>
      <c r="J809">
        <v>0.8</v>
      </c>
      <c r="K809">
        <v>2035447.15</v>
      </c>
      <c r="L809">
        <v>260849.59</v>
      </c>
      <c r="M809">
        <v>-9.2521177591838158E-2</v>
      </c>
      <c r="N809">
        <v>-1.51454876487193E-2</v>
      </c>
      <c r="O809">
        <v>0.17605076161200409</v>
      </c>
      <c r="P809">
        <v>1.775055614361871E-3</v>
      </c>
      <c r="Q809">
        <v>3.4642328952504832E-7</v>
      </c>
      <c r="R809">
        <v>0.12815345758301799</v>
      </c>
      <c r="S809">
        <v>0.1185921283032694</v>
      </c>
      <c r="T809" t="s">
        <v>64</v>
      </c>
    </row>
    <row r="810" spans="1:20" x14ac:dyDescent="0.3">
      <c r="A810" s="2">
        <v>44620</v>
      </c>
      <c r="B810" t="s">
        <v>65</v>
      </c>
      <c r="C810" t="s">
        <v>68</v>
      </c>
      <c r="D810">
        <v>11</v>
      </c>
      <c r="E810">
        <v>1982727.53</v>
      </c>
      <c r="F810">
        <v>-148343.67000000001</v>
      </c>
      <c r="G810">
        <v>-27518.85</v>
      </c>
      <c r="H810">
        <v>26991.732832999998</v>
      </c>
      <c r="I810">
        <v>5446.2767739999999</v>
      </c>
      <c r="J810">
        <v>99.24</v>
      </c>
      <c r="K810">
        <v>1786010.68</v>
      </c>
      <c r="L810">
        <v>204509.44</v>
      </c>
      <c r="M810">
        <v>-7.4817980663233141E-2</v>
      </c>
      <c r="N810">
        <v>-1.3879289808418609E-2</v>
      </c>
      <c r="O810">
        <v>0.17746085226714001</v>
      </c>
      <c r="P810">
        <v>2.746860923447207E-3</v>
      </c>
      <c r="Q810">
        <v>5.0052263106469298E-5</v>
      </c>
      <c r="R810">
        <v>0.1145062805559483</v>
      </c>
      <c r="S810">
        <v>9.9215271399393762E-2</v>
      </c>
      <c r="T810" t="s">
        <v>64</v>
      </c>
    </row>
    <row r="811" spans="1:20" x14ac:dyDescent="0.3">
      <c r="A811" s="2">
        <v>44620</v>
      </c>
      <c r="B811" t="s">
        <v>65</v>
      </c>
      <c r="C811" t="s">
        <v>68</v>
      </c>
      <c r="D811">
        <v>12</v>
      </c>
      <c r="E811">
        <v>700652.86999999988</v>
      </c>
      <c r="F811">
        <v>-35458.51</v>
      </c>
      <c r="G811">
        <v>-9549.14</v>
      </c>
      <c r="H811">
        <v>9780.231702000001</v>
      </c>
      <c r="I811">
        <v>4465.88</v>
      </c>
      <c r="J811">
        <v>452.07</v>
      </c>
      <c r="K811">
        <v>640990.5</v>
      </c>
      <c r="L811">
        <v>96764.53</v>
      </c>
      <c r="M811">
        <v>-5.0607813823698472E-2</v>
      </c>
      <c r="N811">
        <v>-1.362891726968877E-2</v>
      </c>
      <c r="O811">
        <v>0.18196215497605431</v>
      </c>
      <c r="P811">
        <v>6.37388383208935E-3</v>
      </c>
      <c r="Q811">
        <v>6.4521251443671397E-4</v>
      </c>
      <c r="R811">
        <v>0.15096094247886671</v>
      </c>
      <c r="S811">
        <v>8.5152537803777059E-2</v>
      </c>
      <c r="T811" t="s">
        <v>64</v>
      </c>
    </row>
    <row r="812" spans="1:20" x14ac:dyDescent="0.3">
      <c r="A812" s="2">
        <v>44620</v>
      </c>
      <c r="B812" t="s">
        <v>65</v>
      </c>
      <c r="C812" t="s">
        <v>68</v>
      </c>
      <c r="D812">
        <v>13</v>
      </c>
      <c r="E812">
        <v>667969.09000000008</v>
      </c>
      <c r="F812">
        <v>-45874.78</v>
      </c>
      <c r="G812">
        <v>-9899.0799999999981</v>
      </c>
      <c r="H812">
        <v>8937.7736130000012</v>
      </c>
      <c r="I812">
        <v>0</v>
      </c>
      <c r="J812">
        <v>0</v>
      </c>
      <c r="K812">
        <v>607280.65</v>
      </c>
      <c r="L812">
        <v>92428.84</v>
      </c>
      <c r="M812">
        <v>-6.8677998258871525E-2</v>
      </c>
      <c r="N812">
        <v>-1.4819667778339859E-2</v>
      </c>
      <c r="O812">
        <v>0.1744246326869171</v>
      </c>
      <c r="P812">
        <v>0</v>
      </c>
      <c r="Q812">
        <v>0</v>
      </c>
      <c r="R812">
        <v>0.15220119396196799</v>
      </c>
      <c r="S812">
        <v>9.085516217524385E-2</v>
      </c>
      <c r="T812" t="s">
        <v>64</v>
      </c>
    </row>
    <row r="813" spans="1:20" x14ac:dyDescent="0.3">
      <c r="A813" s="2">
        <v>44620</v>
      </c>
      <c r="B813" t="s">
        <v>69</v>
      </c>
      <c r="C813" t="s">
        <v>68</v>
      </c>
      <c r="D813">
        <v>0</v>
      </c>
      <c r="E813">
        <v>29800</v>
      </c>
      <c r="F813">
        <v>-26518.06</v>
      </c>
      <c r="G813">
        <v>-59.75</v>
      </c>
      <c r="H813">
        <v>6215.6723229999998</v>
      </c>
      <c r="I813">
        <v>0</v>
      </c>
      <c r="J813">
        <v>0</v>
      </c>
      <c r="K813">
        <v>1384740.61</v>
      </c>
      <c r="L813">
        <v>4310.28</v>
      </c>
      <c r="M813">
        <v>-0.8898677852348994</v>
      </c>
      <c r="N813">
        <v>-2.00503355704698E-3</v>
      </c>
      <c r="O813">
        <v>2.7189841777265098</v>
      </c>
      <c r="P813">
        <v>0</v>
      </c>
      <c r="Q813">
        <v>0</v>
      </c>
      <c r="R813">
        <v>3.112698485819665E-3</v>
      </c>
      <c r="S813">
        <v>-45.46780570469798</v>
      </c>
      <c r="T813" t="s">
        <v>64</v>
      </c>
    </row>
    <row r="814" spans="1:20" x14ac:dyDescent="0.3">
      <c r="A814" s="2">
        <v>44620</v>
      </c>
      <c r="B814" t="s">
        <v>69</v>
      </c>
      <c r="C814" t="s">
        <v>68</v>
      </c>
      <c r="D814">
        <v>1</v>
      </c>
      <c r="E814">
        <v>3335046.63</v>
      </c>
      <c r="F814">
        <v>-86832.37</v>
      </c>
      <c r="G814">
        <v>-32739.69</v>
      </c>
      <c r="H814">
        <v>28511.856715000002</v>
      </c>
      <c r="I814">
        <v>0</v>
      </c>
      <c r="J814">
        <v>0</v>
      </c>
      <c r="K814">
        <v>3244077.72</v>
      </c>
      <c r="L814">
        <v>4575.1900000000014</v>
      </c>
      <c r="M814">
        <v>-2.6036328613492279E-2</v>
      </c>
      <c r="N814">
        <v>-9.8168612413074424E-3</v>
      </c>
      <c r="O814">
        <v>0.1114444441491855</v>
      </c>
      <c r="P814">
        <v>0</v>
      </c>
      <c r="Q814">
        <v>0</v>
      </c>
      <c r="R814">
        <v>1.410320712045087E-3</v>
      </c>
      <c r="S814">
        <v>2.727665310034965E-2</v>
      </c>
      <c r="T814" t="s">
        <v>64</v>
      </c>
    </row>
    <row r="815" spans="1:20" x14ac:dyDescent="0.3">
      <c r="A815" s="2">
        <v>44620</v>
      </c>
      <c r="B815" t="s">
        <v>69</v>
      </c>
      <c r="C815" t="s">
        <v>68</v>
      </c>
      <c r="D815">
        <v>2</v>
      </c>
      <c r="E815">
        <v>1248032.3400000001</v>
      </c>
      <c r="F815">
        <v>-29516.63</v>
      </c>
      <c r="G815">
        <v>-9706.67</v>
      </c>
      <c r="H815">
        <v>9863.9206450000001</v>
      </c>
      <c r="I815">
        <v>0</v>
      </c>
      <c r="J815">
        <v>0</v>
      </c>
      <c r="K815">
        <v>1218684.77</v>
      </c>
      <c r="L815">
        <v>14364.06</v>
      </c>
      <c r="M815">
        <v>-2.3650532966156951E-2</v>
      </c>
      <c r="N815">
        <v>-7.777578904726138E-3</v>
      </c>
      <c r="O815">
        <v>0.1030287815019109</v>
      </c>
      <c r="P815">
        <v>0</v>
      </c>
      <c r="Q815">
        <v>0</v>
      </c>
      <c r="R815">
        <v>1.1786526223676361E-2</v>
      </c>
      <c r="S815">
        <v>2.351507173283672E-2</v>
      </c>
      <c r="T815" t="s">
        <v>64</v>
      </c>
    </row>
    <row r="816" spans="1:20" x14ac:dyDescent="0.3">
      <c r="A816" s="2">
        <v>44620</v>
      </c>
      <c r="B816" t="s">
        <v>69</v>
      </c>
      <c r="C816" t="s">
        <v>68</v>
      </c>
      <c r="D816">
        <v>3</v>
      </c>
      <c r="E816">
        <v>427707.9</v>
      </c>
      <c r="F816">
        <v>-10468.790000000001</v>
      </c>
      <c r="G816">
        <v>-3220.24</v>
      </c>
      <c r="H816">
        <v>3364.7980200000002</v>
      </c>
      <c r="I816">
        <v>0</v>
      </c>
      <c r="J816">
        <v>0</v>
      </c>
      <c r="K816">
        <v>417383.64</v>
      </c>
      <c r="L816">
        <v>14354.15</v>
      </c>
      <c r="M816">
        <v>-2.4476494355142851E-2</v>
      </c>
      <c r="N816">
        <v>-7.5290636436689618E-3</v>
      </c>
      <c r="O816">
        <v>0.1025525729542455</v>
      </c>
      <c r="P816">
        <v>0</v>
      </c>
      <c r="Q816">
        <v>0</v>
      </c>
      <c r="R816">
        <v>3.4390782542411097E-2</v>
      </c>
      <c r="S816">
        <v>2.4138576818431349E-2</v>
      </c>
      <c r="T816" t="s">
        <v>64</v>
      </c>
    </row>
    <row r="817" spans="1:20" x14ac:dyDescent="0.3">
      <c r="A817" s="2">
        <v>44620</v>
      </c>
      <c r="B817" t="s">
        <v>69</v>
      </c>
      <c r="C817" t="s">
        <v>68</v>
      </c>
      <c r="D817">
        <v>4</v>
      </c>
      <c r="E817">
        <v>1704243.67</v>
      </c>
      <c r="F817">
        <v>-65908.639999999999</v>
      </c>
      <c r="G817">
        <v>-14012.97</v>
      </c>
      <c r="H817">
        <v>13448.817842</v>
      </c>
      <c r="I817">
        <v>0</v>
      </c>
      <c r="J817">
        <v>0</v>
      </c>
      <c r="K817">
        <v>1637668.9</v>
      </c>
      <c r="L817">
        <v>26204.67</v>
      </c>
      <c r="M817">
        <v>-3.8673249113490911E-2</v>
      </c>
      <c r="N817">
        <v>-8.2223981503771713E-3</v>
      </c>
      <c r="O817">
        <v>0.1028696482521942</v>
      </c>
      <c r="P817">
        <v>0</v>
      </c>
      <c r="Q817">
        <v>0</v>
      </c>
      <c r="R817">
        <v>1.600120146386122E-2</v>
      </c>
      <c r="S817">
        <v>3.9064114581689943E-2</v>
      </c>
      <c r="T817" t="s">
        <v>64</v>
      </c>
    </row>
    <row r="818" spans="1:20" x14ac:dyDescent="0.3">
      <c r="A818" s="2">
        <v>44620</v>
      </c>
      <c r="B818" t="s">
        <v>69</v>
      </c>
      <c r="C818" t="s">
        <v>68</v>
      </c>
      <c r="D818">
        <v>5</v>
      </c>
      <c r="E818">
        <v>1692919.86</v>
      </c>
      <c r="F818">
        <v>-47556.35</v>
      </c>
      <c r="G818">
        <v>-14176.17</v>
      </c>
      <c r="H818">
        <v>13849.713326999999</v>
      </c>
      <c r="I818">
        <v>0</v>
      </c>
      <c r="J818">
        <v>0</v>
      </c>
      <c r="K818">
        <v>1636559.43</v>
      </c>
      <c r="L818">
        <v>43239.149999999987</v>
      </c>
      <c r="M818">
        <v>-2.8091317919798041E-2</v>
      </c>
      <c r="N818">
        <v>-8.3737986274199649E-3</v>
      </c>
      <c r="O818">
        <v>0.10664468539569349</v>
      </c>
      <c r="P818">
        <v>0</v>
      </c>
      <c r="Q818">
        <v>0</v>
      </c>
      <c r="R818">
        <v>2.6420763711587299E-2</v>
      </c>
      <c r="S818">
        <v>3.3291847612916627E-2</v>
      </c>
      <c r="T818" t="s">
        <v>64</v>
      </c>
    </row>
    <row r="819" spans="1:20" x14ac:dyDescent="0.3">
      <c r="A819" s="2">
        <v>44620</v>
      </c>
      <c r="B819" t="s">
        <v>69</v>
      </c>
      <c r="C819" t="s">
        <v>68</v>
      </c>
      <c r="D819">
        <v>6</v>
      </c>
      <c r="E819">
        <v>2882949.56</v>
      </c>
      <c r="F819">
        <v>-112462.86</v>
      </c>
      <c r="G819">
        <v>-25091.64</v>
      </c>
      <c r="H819">
        <v>23971.510663000001</v>
      </c>
      <c r="I819">
        <v>0</v>
      </c>
      <c r="J819">
        <v>0</v>
      </c>
      <c r="K819">
        <v>2769448.11</v>
      </c>
      <c r="L819">
        <v>52719.350000000013</v>
      </c>
      <c r="M819">
        <v>-3.9009652322880041E-2</v>
      </c>
      <c r="N819">
        <v>-8.703461325906792E-3</v>
      </c>
      <c r="O819">
        <v>0.1083909924528202</v>
      </c>
      <c r="P819">
        <v>0</v>
      </c>
      <c r="Q819">
        <v>0</v>
      </c>
      <c r="R819">
        <v>1.9036049027111038E-2</v>
      </c>
      <c r="S819">
        <v>3.9369904896983422E-2</v>
      </c>
      <c r="T819" t="s">
        <v>64</v>
      </c>
    </row>
    <row r="820" spans="1:20" x14ac:dyDescent="0.3">
      <c r="A820" s="2">
        <v>44620</v>
      </c>
      <c r="B820" t="s">
        <v>69</v>
      </c>
      <c r="C820" t="s">
        <v>68</v>
      </c>
      <c r="D820">
        <v>7</v>
      </c>
      <c r="E820">
        <v>828174.32000000007</v>
      </c>
      <c r="F820">
        <v>-31595.61</v>
      </c>
      <c r="G820">
        <v>-7653.83</v>
      </c>
      <c r="H820">
        <v>7052.1556260000007</v>
      </c>
      <c r="I820">
        <v>0</v>
      </c>
      <c r="J820">
        <v>0</v>
      </c>
      <c r="K820">
        <v>796082.02</v>
      </c>
      <c r="L820">
        <v>6544.12</v>
      </c>
      <c r="M820">
        <v>-3.8150917309293049E-2</v>
      </c>
      <c r="N820">
        <v>-9.2418103473674469E-3</v>
      </c>
      <c r="O820">
        <v>0.1110030625423505</v>
      </c>
      <c r="P820">
        <v>0</v>
      </c>
      <c r="Q820">
        <v>0</v>
      </c>
      <c r="R820">
        <v>8.2204092487856966E-3</v>
      </c>
      <c r="S820">
        <v>3.875065819476272E-2</v>
      </c>
      <c r="T820" t="s">
        <v>64</v>
      </c>
    </row>
    <row r="821" spans="1:20" x14ac:dyDescent="0.3">
      <c r="A821" s="2">
        <v>44620</v>
      </c>
      <c r="B821" t="s">
        <v>69</v>
      </c>
      <c r="C821" t="s">
        <v>68</v>
      </c>
      <c r="D821">
        <v>8</v>
      </c>
      <c r="E821">
        <v>1403241.04</v>
      </c>
      <c r="F821">
        <v>-64933.68</v>
      </c>
      <c r="G821">
        <v>-13524.03</v>
      </c>
      <c r="H821">
        <v>12472.152286</v>
      </c>
      <c r="I821">
        <v>0</v>
      </c>
      <c r="J821">
        <v>0</v>
      </c>
      <c r="K821">
        <v>1337455.98</v>
      </c>
      <c r="L821">
        <v>56169.599999999999</v>
      </c>
      <c r="M821">
        <v>-4.6274074196119577E-2</v>
      </c>
      <c r="N821">
        <v>-9.6377098548942105E-3</v>
      </c>
      <c r="O821">
        <v>0.1158627841501944</v>
      </c>
      <c r="P821">
        <v>0</v>
      </c>
      <c r="Q821">
        <v>0</v>
      </c>
      <c r="R821">
        <v>4.1997344839715768E-2</v>
      </c>
      <c r="S821">
        <v>4.6880798184180852E-2</v>
      </c>
      <c r="T821" t="s">
        <v>64</v>
      </c>
    </row>
    <row r="822" spans="1:20" x14ac:dyDescent="0.3">
      <c r="A822" s="2">
        <v>44620</v>
      </c>
      <c r="B822" t="s">
        <v>69</v>
      </c>
      <c r="C822" t="s">
        <v>68</v>
      </c>
      <c r="D822">
        <v>9</v>
      </c>
      <c r="E822">
        <v>1420387.11</v>
      </c>
      <c r="F822">
        <v>-67418.709999999992</v>
      </c>
      <c r="G822">
        <v>-13281.88</v>
      </c>
      <c r="H822">
        <v>12520.010505</v>
      </c>
      <c r="I822">
        <v>0</v>
      </c>
      <c r="J822">
        <v>0</v>
      </c>
      <c r="K822">
        <v>1352250.72</v>
      </c>
      <c r="L822">
        <v>54976.17</v>
      </c>
      <c r="M822">
        <v>-4.7465025221187757E-2</v>
      </c>
      <c r="N822">
        <v>-9.3508874492672645E-3</v>
      </c>
      <c r="O822">
        <v>0.11490337996472071</v>
      </c>
      <c r="P822">
        <v>0</v>
      </c>
      <c r="Q822">
        <v>0</v>
      </c>
      <c r="R822">
        <v>4.0655308358793107E-2</v>
      </c>
      <c r="S822">
        <v>4.7970295928692223E-2</v>
      </c>
      <c r="T822" t="s">
        <v>64</v>
      </c>
    </row>
    <row r="823" spans="1:20" x14ac:dyDescent="0.3">
      <c r="A823" s="2">
        <v>44620</v>
      </c>
      <c r="B823" t="s">
        <v>69</v>
      </c>
      <c r="C823" t="s">
        <v>68</v>
      </c>
      <c r="D823">
        <v>10</v>
      </c>
      <c r="E823">
        <v>776207.89</v>
      </c>
      <c r="F823">
        <v>-52672.57</v>
      </c>
      <c r="G823">
        <v>-7107.59</v>
      </c>
      <c r="H823">
        <v>6612.5041199999996</v>
      </c>
      <c r="I823">
        <v>0</v>
      </c>
      <c r="J823">
        <v>0</v>
      </c>
      <c r="K823">
        <v>723152.63</v>
      </c>
      <c r="L823">
        <v>18653.23</v>
      </c>
      <c r="M823">
        <v>-6.7858843846588565E-2</v>
      </c>
      <c r="N823">
        <v>-9.156812358606662E-3</v>
      </c>
      <c r="O823">
        <v>0.1110510670297729</v>
      </c>
      <c r="P823">
        <v>0</v>
      </c>
      <c r="Q823">
        <v>0</v>
      </c>
      <c r="R823">
        <v>2.579431952007144E-2</v>
      </c>
      <c r="S823">
        <v>6.8351868981903818E-2</v>
      </c>
      <c r="T823" t="s">
        <v>64</v>
      </c>
    </row>
    <row r="824" spans="1:20" x14ac:dyDescent="0.3">
      <c r="A824" s="2">
        <v>44620</v>
      </c>
      <c r="B824" t="s">
        <v>69</v>
      </c>
      <c r="C824" t="s">
        <v>68</v>
      </c>
      <c r="D824">
        <v>11</v>
      </c>
      <c r="E824">
        <v>1057.05</v>
      </c>
      <c r="F824">
        <v>-16.399999999999999</v>
      </c>
      <c r="G824">
        <v>-11.5</v>
      </c>
      <c r="H824">
        <v>11.322661</v>
      </c>
      <c r="I824">
        <v>0</v>
      </c>
      <c r="J824">
        <v>0</v>
      </c>
      <c r="K824">
        <v>1040.48</v>
      </c>
      <c r="L824">
        <v>0</v>
      </c>
      <c r="M824">
        <v>-1.551487630670262E-2</v>
      </c>
      <c r="N824">
        <v>-1.087933399555366E-2</v>
      </c>
      <c r="O824">
        <v>0.1396329158980181</v>
      </c>
      <c r="P824">
        <v>0</v>
      </c>
      <c r="Q824">
        <v>0</v>
      </c>
      <c r="R824">
        <v>0</v>
      </c>
      <c r="S824">
        <v>1.5675701244028131E-2</v>
      </c>
      <c r="T824" t="s">
        <v>64</v>
      </c>
    </row>
    <row r="825" spans="1:20" x14ac:dyDescent="0.3">
      <c r="A825" s="2">
        <v>44651</v>
      </c>
      <c r="B825" t="s">
        <v>62</v>
      </c>
      <c r="C825" t="s">
        <v>63</v>
      </c>
      <c r="D825">
        <v>27</v>
      </c>
      <c r="E825">
        <v>10419447.75</v>
      </c>
      <c r="F825">
        <v>-420438.73</v>
      </c>
      <c r="G825">
        <v>-93500.57</v>
      </c>
      <c r="H825">
        <v>82188.045750000005</v>
      </c>
      <c r="I825">
        <v>0</v>
      </c>
      <c r="J825">
        <v>30268.63</v>
      </c>
      <c r="K825">
        <v>9859519.0199999996</v>
      </c>
      <c r="L825">
        <v>7675528.8799999999</v>
      </c>
      <c r="M825">
        <v>-4.0351344916528802E-2</v>
      </c>
      <c r="N825">
        <v>-8.9736588966531361E-3</v>
      </c>
      <c r="O825">
        <v>9.2874208042762502E-2</v>
      </c>
      <c r="P825">
        <v>0</v>
      </c>
      <c r="Q825">
        <v>2.9050128880390999E-3</v>
      </c>
      <c r="R825">
        <v>0.77848918029674841</v>
      </c>
      <c r="S825">
        <v>5.3738810677370158E-2</v>
      </c>
      <c r="T825" t="s">
        <v>64</v>
      </c>
    </row>
    <row r="826" spans="1:20" x14ac:dyDescent="0.3">
      <c r="A826" s="2">
        <v>44651</v>
      </c>
      <c r="B826" t="s">
        <v>62</v>
      </c>
      <c r="C826" t="s">
        <v>66</v>
      </c>
      <c r="D826">
        <v>15</v>
      </c>
      <c r="E826">
        <v>1684292.85</v>
      </c>
      <c r="F826">
        <v>-125829.53</v>
      </c>
      <c r="G826">
        <v>-46022.13</v>
      </c>
      <c r="H826">
        <v>53930.706234999998</v>
      </c>
      <c r="I826">
        <v>0</v>
      </c>
      <c r="J826">
        <v>1306.52</v>
      </c>
      <c r="K826">
        <v>1545148.28</v>
      </c>
      <c r="L826">
        <v>496747.58</v>
      </c>
      <c r="M826">
        <v>-7.4707631751806114E-2</v>
      </c>
      <c r="N826">
        <v>-2.7324304084055218E-2</v>
      </c>
      <c r="O826">
        <v>0.37700722496809069</v>
      </c>
      <c r="P826">
        <v>0</v>
      </c>
      <c r="Q826">
        <v>7.7570833361906158E-4</v>
      </c>
      <c r="R826">
        <v>0.32148861467198481</v>
      </c>
      <c r="S826">
        <v>8.2613050337415991E-2</v>
      </c>
      <c r="T826" t="s">
        <v>64</v>
      </c>
    </row>
    <row r="827" spans="1:20" x14ac:dyDescent="0.3">
      <c r="A827" s="2">
        <v>44651</v>
      </c>
      <c r="B827" t="s">
        <v>62</v>
      </c>
      <c r="C827" t="s">
        <v>66</v>
      </c>
      <c r="D827">
        <v>16</v>
      </c>
      <c r="E827">
        <v>1387874.71</v>
      </c>
      <c r="F827">
        <v>-95055.71</v>
      </c>
      <c r="G827">
        <v>-37680.22</v>
      </c>
      <c r="H827">
        <v>43939.958309000001</v>
      </c>
      <c r="I827">
        <v>0</v>
      </c>
      <c r="J827">
        <v>598.11</v>
      </c>
      <c r="K827">
        <v>1283645.33</v>
      </c>
      <c r="L827">
        <v>413847.48</v>
      </c>
      <c r="M827">
        <v>-6.8490123290739988E-2</v>
      </c>
      <c r="N827">
        <v>-2.714958326461616E-2</v>
      </c>
      <c r="O827">
        <v>0.37276965270029733</v>
      </c>
      <c r="P827">
        <v>0</v>
      </c>
      <c r="Q827">
        <v>4.3095388632018519E-4</v>
      </c>
      <c r="R827">
        <v>0.32240017575571278</v>
      </c>
      <c r="S827">
        <v>7.5099992275239405E-2</v>
      </c>
      <c r="T827" t="s">
        <v>64</v>
      </c>
    </row>
    <row r="828" spans="1:20" x14ac:dyDescent="0.3">
      <c r="A828" s="2">
        <v>44651</v>
      </c>
      <c r="B828" t="s">
        <v>62</v>
      </c>
      <c r="C828" t="s">
        <v>66</v>
      </c>
      <c r="D828">
        <v>17</v>
      </c>
      <c r="E828">
        <v>1279959.96</v>
      </c>
      <c r="F828">
        <v>-97216.55</v>
      </c>
      <c r="G828">
        <v>-29092.49</v>
      </c>
      <c r="H828">
        <v>36438.765008000002</v>
      </c>
      <c r="I828">
        <v>0</v>
      </c>
      <c r="J828">
        <v>3753.16</v>
      </c>
      <c r="K828">
        <v>1163236.72</v>
      </c>
      <c r="L828">
        <v>454719.77</v>
      </c>
      <c r="M828">
        <v>-7.5952805586199754E-2</v>
      </c>
      <c r="N828">
        <v>-2.2729218810875931E-2</v>
      </c>
      <c r="O828">
        <v>0.33519569773759728</v>
      </c>
      <c r="P828">
        <v>0</v>
      </c>
      <c r="Q828">
        <v>2.9322479743819491E-3</v>
      </c>
      <c r="R828">
        <v>0.39090905761640682</v>
      </c>
      <c r="S828">
        <v>9.1192883877398781E-2</v>
      </c>
      <c r="T828" t="s">
        <v>64</v>
      </c>
    </row>
    <row r="829" spans="1:20" x14ac:dyDescent="0.3">
      <c r="A829" s="2">
        <v>44651</v>
      </c>
      <c r="B829" t="s">
        <v>62</v>
      </c>
      <c r="C829" t="s">
        <v>66</v>
      </c>
      <c r="D829">
        <v>18</v>
      </c>
      <c r="E829">
        <v>1488963.67</v>
      </c>
      <c r="F829">
        <v>-117505.66</v>
      </c>
      <c r="G829">
        <v>-36179.269999999997</v>
      </c>
      <c r="H829">
        <v>41497.427902000003</v>
      </c>
      <c r="I829">
        <v>0</v>
      </c>
      <c r="J829">
        <v>1981.77</v>
      </c>
      <c r="K829">
        <v>1348612.14</v>
      </c>
      <c r="L829">
        <v>540800.21</v>
      </c>
      <c r="M829">
        <v>-7.8917748208054E-2</v>
      </c>
      <c r="N829">
        <v>-2.4298289292713229E-2</v>
      </c>
      <c r="O829">
        <v>0.32814685658407439</v>
      </c>
      <c r="P829">
        <v>0</v>
      </c>
      <c r="Q829">
        <v>1.3309727026449209E-3</v>
      </c>
      <c r="R829">
        <v>0.4010049991096773</v>
      </c>
      <c r="S829">
        <v>9.4261218609853675E-2</v>
      </c>
      <c r="T829" t="s">
        <v>64</v>
      </c>
    </row>
    <row r="830" spans="1:20" x14ac:dyDescent="0.3">
      <c r="A830" s="2">
        <v>44651</v>
      </c>
      <c r="B830" t="s">
        <v>62</v>
      </c>
      <c r="C830" t="s">
        <v>66</v>
      </c>
      <c r="D830">
        <v>19</v>
      </c>
      <c r="E830">
        <v>1177027.3</v>
      </c>
      <c r="F830">
        <v>-77024.959999999992</v>
      </c>
      <c r="G830">
        <v>-27003.759999999998</v>
      </c>
      <c r="H830">
        <v>33191.432486999998</v>
      </c>
      <c r="I830">
        <v>0</v>
      </c>
      <c r="J830">
        <v>3977.42</v>
      </c>
      <c r="K830">
        <v>1088625.3799999999</v>
      </c>
      <c r="L830">
        <v>433879.1</v>
      </c>
      <c r="M830">
        <v>-6.5440249346807838E-2</v>
      </c>
      <c r="N830">
        <v>-2.2942339570203679E-2</v>
      </c>
      <c r="O830">
        <v>0.33202488187840778</v>
      </c>
      <c r="P830">
        <v>0</v>
      </c>
      <c r="Q830">
        <v>3.379207941905851E-3</v>
      </c>
      <c r="R830">
        <v>0.39855684790299478</v>
      </c>
      <c r="S830">
        <v>7.5106091422008581E-2</v>
      </c>
      <c r="T830" t="s">
        <v>64</v>
      </c>
    </row>
    <row r="831" spans="1:20" x14ac:dyDescent="0.3">
      <c r="A831" s="2">
        <v>44651</v>
      </c>
      <c r="B831" t="s">
        <v>62</v>
      </c>
      <c r="C831" t="s">
        <v>66</v>
      </c>
      <c r="D831">
        <v>20</v>
      </c>
      <c r="E831">
        <v>871336.53</v>
      </c>
      <c r="F831">
        <v>-68353.98</v>
      </c>
      <c r="G831">
        <v>-20804.64</v>
      </c>
      <c r="H831">
        <v>24603.861667000001</v>
      </c>
      <c r="I831">
        <v>0</v>
      </c>
      <c r="J831">
        <v>492.8</v>
      </c>
      <c r="K831">
        <v>797172.17999999993</v>
      </c>
      <c r="L831">
        <v>313193.24</v>
      </c>
      <c r="M831">
        <v>-7.8447279147128138E-2</v>
      </c>
      <c r="N831">
        <v>-2.3876698937435801E-2</v>
      </c>
      <c r="O831">
        <v>0.33246698529327118</v>
      </c>
      <c r="P831">
        <v>0</v>
      </c>
      <c r="Q831">
        <v>5.6556793274809675E-4</v>
      </c>
      <c r="R831">
        <v>0.39288029343924169</v>
      </c>
      <c r="S831">
        <v>8.5115621171076225E-2</v>
      </c>
      <c r="T831" t="s">
        <v>64</v>
      </c>
    </row>
    <row r="832" spans="1:20" x14ac:dyDescent="0.3">
      <c r="A832" s="2">
        <v>44651</v>
      </c>
      <c r="B832" t="s">
        <v>62</v>
      </c>
      <c r="C832" t="s">
        <v>66</v>
      </c>
      <c r="D832">
        <v>21</v>
      </c>
      <c r="E832">
        <v>181867.49</v>
      </c>
      <c r="F832">
        <v>-13245.17</v>
      </c>
      <c r="G832">
        <v>-3983.29</v>
      </c>
      <c r="H832">
        <v>4980.4083190000001</v>
      </c>
      <c r="I832">
        <v>0</v>
      </c>
      <c r="J832">
        <v>202.94</v>
      </c>
      <c r="K832">
        <v>166936.79</v>
      </c>
      <c r="L832">
        <v>67385.98</v>
      </c>
      <c r="M832">
        <v>-7.2828684224981621E-2</v>
      </c>
      <c r="N832">
        <v>-2.1902155245008329E-2</v>
      </c>
      <c r="O832">
        <v>0.32243416070625502</v>
      </c>
      <c r="P832">
        <v>0</v>
      </c>
      <c r="Q832">
        <v>1.1158673823452451E-3</v>
      </c>
      <c r="R832">
        <v>0.40366164941832178</v>
      </c>
      <c r="S832">
        <v>8.2096585816409592E-2</v>
      </c>
      <c r="T832" t="s">
        <v>64</v>
      </c>
    </row>
    <row r="833" spans="1:20" x14ac:dyDescent="0.3">
      <c r="A833" s="2">
        <v>44651</v>
      </c>
      <c r="B833" t="s">
        <v>62</v>
      </c>
      <c r="C833" t="s">
        <v>66</v>
      </c>
      <c r="D833">
        <v>22</v>
      </c>
      <c r="E833">
        <v>26244.36</v>
      </c>
      <c r="F833">
        <v>-1426.83</v>
      </c>
      <c r="G833">
        <v>-559.64</v>
      </c>
      <c r="H833">
        <v>851.31527200000005</v>
      </c>
      <c r="I833">
        <v>0</v>
      </c>
      <c r="J833">
        <v>0</v>
      </c>
      <c r="K833">
        <v>24869.33</v>
      </c>
      <c r="L833">
        <v>13220.05</v>
      </c>
      <c r="M833">
        <v>-5.4367109733291272E-2</v>
      </c>
      <c r="N833">
        <v>-2.132420070445612E-2</v>
      </c>
      <c r="O833">
        <v>0.38193161438213041</v>
      </c>
      <c r="P833">
        <v>0</v>
      </c>
      <c r="Q833">
        <v>0</v>
      </c>
      <c r="R833">
        <v>0.53158046477327692</v>
      </c>
      <c r="S833">
        <v>5.2393352324080253E-2</v>
      </c>
      <c r="T833" t="s">
        <v>64</v>
      </c>
    </row>
    <row r="834" spans="1:20" x14ac:dyDescent="0.3">
      <c r="A834" s="2">
        <v>44651</v>
      </c>
      <c r="B834" t="s">
        <v>62</v>
      </c>
      <c r="C834" t="s">
        <v>66</v>
      </c>
      <c r="D834">
        <v>24</v>
      </c>
      <c r="E834">
        <v>840236.48</v>
      </c>
      <c r="F834">
        <v>-69224.509999999995</v>
      </c>
      <c r="G834">
        <v>-15159.38</v>
      </c>
      <c r="H834">
        <v>14108.960859999999</v>
      </c>
      <c r="I834">
        <v>0</v>
      </c>
      <c r="J834">
        <v>9849.26</v>
      </c>
      <c r="K834">
        <v>755300.13</v>
      </c>
      <c r="L834">
        <v>428084.51</v>
      </c>
      <c r="M834">
        <v>-8.2386937068002569E-2</v>
      </c>
      <c r="N834">
        <v>-1.8041801755620038E-2</v>
      </c>
      <c r="O834">
        <v>0.19770819273671389</v>
      </c>
      <c r="P834">
        <v>0</v>
      </c>
      <c r="Q834">
        <v>1.172200949904008E-2</v>
      </c>
      <c r="R834">
        <v>0.56677404517327434</v>
      </c>
      <c r="S834">
        <v>0.1010862441963957</v>
      </c>
      <c r="T834" t="s">
        <v>64</v>
      </c>
    </row>
    <row r="835" spans="1:20" x14ac:dyDescent="0.3">
      <c r="A835" s="2">
        <v>44651</v>
      </c>
      <c r="B835" t="s">
        <v>62</v>
      </c>
      <c r="C835" t="s">
        <v>66</v>
      </c>
      <c r="D835">
        <v>25</v>
      </c>
      <c r="E835">
        <v>559642.36</v>
      </c>
      <c r="F835">
        <v>-27192.560000000001</v>
      </c>
      <c r="G835">
        <v>-7602.8</v>
      </c>
      <c r="H835">
        <v>7952.6406260000003</v>
      </c>
      <c r="I835">
        <v>0</v>
      </c>
      <c r="J835">
        <v>3572.4</v>
      </c>
      <c r="K835">
        <v>519350.8</v>
      </c>
      <c r="L835">
        <v>291035.11</v>
      </c>
      <c r="M835">
        <v>-4.8589173986043517E-2</v>
      </c>
      <c r="N835">
        <v>-1.3585104601445821E-2</v>
      </c>
      <c r="O835">
        <v>0.16731387157914621</v>
      </c>
      <c r="P835">
        <v>0</v>
      </c>
      <c r="Q835">
        <v>6.3833624030890006E-3</v>
      </c>
      <c r="R835">
        <v>0.56038251986903653</v>
      </c>
      <c r="S835">
        <v>7.1995193501792815E-2</v>
      </c>
      <c r="T835" t="s">
        <v>64</v>
      </c>
    </row>
    <row r="836" spans="1:20" x14ac:dyDescent="0.3">
      <c r="A836" s="2">
        <v>44651</v>
      </c>
      <c r="B836" t="s">
        <v>62</v>
      </c>
      <c r="C836" t="s">
        <v>66</v>
      </c>
      <c r="D836">
        <v>26</v>
      </c>
      <c r="E836">
        <v>941007.37</v>
      </c>
      <c r="F836">
        <v>-58450.35</v>
      </c>
      <c r="G836">
        <v>-14482.1</v>
      </c>
      <c r="H836">
        <v>14976.416182999999</v>
      </c>
      <c r="I836">
        <v>0</v>
      </c>
      <c r="J836">
        <v>6762.21</v>
      </c>
      <c r="K836">
        <v>871782.14</v>
      </c>
      <c r="L836">
        <v>473828.23</v>
      </c>
      <c r="M836">
        <v>-6.2114656976597321E-2</v>
      </c>
      <c r="N836">
        <v>-1.538999636102744E-2</v>
      </c>
      <c r="O836">
        <v>0.18738984244070131</v>
      </c>
      <c r="P836">
        <v>0</v>
      </c>
      <c r="Q836">
        <v>7.186139254148456E-3</v>
      </c>
      <c r="R836">
        <v>0.54351678964196259</v>
      </c>
      <c r="S836">
        <v>7.3565024256930081E-2</v>
      </c>
      <c r="T836" t="s">
        <v>64</v>
      </c>
    </row>
    <row r="837" spans="1:20" x14ac:dyDescent="0.3">
      <c r="A837" s="2">
        <v>44651</v>
      </c>
      <c r="B837" t="s">
        <v>62</v>
      </c>
      <c r="C837" t="s">
        <v>68</v>
      </c>
      <c r="D837">
        <v>0</v>
      </c>
      <c r="E837">
        <v>160544.60999999999</v>
      </c>
      <c r="F837">
        <v>-213041.8</v>
      </c>
      <c r="G837">
        <v>-3404.74</v>
      </c>
      <c r="H837">
        <v>134656.13270399999</v>
      </c>
      <c r="I837">
        <v>0</v>
      </c>
      <c r="J837">
        <v>0</v>
      </c>
      <c r="K837">
        <v>7002771.46</v>
      </c>
      <c r="L837">
        <v>7988.52</v>
      </c>
      <c r="M837">
        <v>-1.326994409840355</v>
      </c>
      <c r="N837">
        <v>-2.120743885453396E-2</v>
      </c>
      <c r="O837">
        <v>9.8755565131348444</v>
      </c>
      <c r="P837">
        <v>0</v>
      </c>
      <c r="Q837">
        <v>0</v>
      </c>
      <c r="R837">
        <v>1.140765487725913E-3</v>
      </c>
      <c r="S837">
        <v>-42.618851233934294</v>
      </c>
      <c r="T837" t="s">
        <v>64</v>
      </c>
    </row>
    <row r="838" spans="1:20" x14ac:dyDescent="0.3">
      <c r="A838" s="2">
        <v>44651</v>
      </c>
      <c r="B838" t="s">
        <v>62</v>
      </c>
      <c r="C838" t="s">
        <v>68</v>
      </c>
      <c r="D838">
        <v>1</v>
      </c>
      <c r="E838">
        <v>5930522.9400000004</v>
      </c>
      <c r="F838">
        <v>-318503.8</v>
      </c>
      <c r="G838">
        <v>-233235.79</v>
      </c>
      <c r="H838">
        <v>227918.403835</v>
      </c>
      <c r="I838">
        <v>0</v>
      </c>
      <c r="J838">
        <v>104.05</v>
      </c>
      <c r="K838">
        <v>5607723.6099999994</v>
      </c>
      <c r="L838">
        <v>99475.12</v>
      </c>
      <c r="M838">
        <v>-5.3705854141759712E-2</v>
      </c>
      <c r="N838">
        <v>-3.9328030994851861E-2</v>
      </c>
      <c r="O838">
        <v>0.45249894944217878</v>
      </c>
      <c r="P838">
        <v>0</v>
      </c>
      <c r="Q838">
        <v>1.7544827168310389E-5</v>
      </c>
      <c r="R838">
        <v>1.773894844293155E-2</v>
      </c>
      <c r="S838">
        <v>5.4430162949508969E-2</v>
      </c>
      <c r="T838" t="s">
        <v>64</v>
      </c>
    </row>
    <row r="839" spans="1:20" x14ac:dyDescent="0.3">
      <c r="A839" s="2">
        <v>44651</v>
      </c>
      <c r="B839" t="s">
        <v>62</v>
      </c>
      <c r="C839" t="s">
        <v>68</v>
      </c>
      <c r="D839">
        <v>2</v>
      </c>
      <c r="E839">
        <v>5912183.6699999999</v>
      </c>
      <c r="F839">
        <v>-344619.73</v>
      </c>
      <c r="G839">
        <v>-206902.12</v>
      </c>
      <c r="H839">
        <v>231070.75900600001</v>
      </c>
      <c r="I839">
        <v>0</v>
      </c>
      <c r="J839">
        <v>2.34</v>
      </c>
      <c r="K839">
        <v>5595738.9500000002</v>
      </c>
      <c r="L839">
        <v>225981.64</v>
      </c>
      <c r="M839">
        <v>-5.8289753707871518E-2</v>
      </c>
      <c r="N839">
        <v>-3.4995888414271807E-2</v>
      </c>
      <c r="O839">
        <v>0.46018053426093147</v>
      </c>
      <c r="P839">
        <v>0</v>
      </c>
      <c r="Q839">
        <v>3.9579284586062261E-7</v>
      </c>
      <c r="R839">
        <v>4.038459299463925E-2</v>
      </c>
      <c r="S839">
        <v>5.3524169353148618E-2</v>
      </c>
      <c r="T839" t="s">
        <v>64</v>
      </c>
    </row>
    <row r="840" spans="1:20" x14ac:dyDescent="0.3">
      <c r="A840" s="2">
        <v>44651</v>
      </c>
      <c r="B840" t="s">
        <v>62</v>
      </c>
      <c r="C840" t="s">
        <v>68</v>
      </c>
      <c r="D840">
        <v>3</v>
      </c>
      <c r="E840">
        <v>6283689.6900000004</v>
      </c>
      <c r="F840">
        <v>-353035.93</v>
      </c>
      <c r="G840">
        <v>-209229.99</v>
      </c>
      <c r="H840">
        <v>240884.23226600001</v>
      </c>
      <c r="I840">
        <v>0</v>
      </c>
      <c r="J840">
        <v>4.08</v>
      </c>
      <c r="K840">
        <v>5965703.9100000001</v>
      </c>
      <c r="L840">
        <v>467131.73</v>
      </c>
      <c r="M840">
        <v>-5.6182903264912813E-2</v>
      </c>
      <c r="N840">
        <v>-3.3297314209034409E-2</v>
      </c>
      <c r="O840">
        <v>0.4513618134212028</v>
      </c>
      <c r="P840">
        <v>0</v>
      </c>
      <c r="Q840">
        <v>6.4930004524141289E-7</v>
      </c>
      <c r="R840">
        <v>7.8302868705396406E-2</v>
      </c>
      <c r="S840">
        <v>5.0604946406893662E-2</v>
      </c>
      <c r="T840" t="s">
        <v>64</v>
      </c>
    </row>
    <row r="841" spans="1:20" x14ac:dyDescent="0.3">
      <c r="A841" s="2">
        <v>44651</v>
      </c>
      <c r="B841" t="s">
        <v>62</v>
      </c>
      <c r="C841" t="s">
        <v>68</v>
      </c>
      <c r="D841">
        <v>4</v>
      </c>
      <c r="E841">
        <v>6695274.8099999996</v>
      </c>
      <c r="F841">
        <v>-379201.44</v>
      </c>
      <c r="G841">
        <v>-225208.26</v>
      </c>
      <c r="H841">
        <v>259769.754659</v>
      </c>
      <c r="I841">
        <v>0</v>
      </c>
      <c r="J841">
        <v>247.89</v>
      </c>
      <c r="K841">
        <v>6348387.0999999996</v>
      </c>
      <c r="L841">
        <v>714053.14</v>
      </c>
      <c r="M841">
        <v>-5.6637173344046797E-2</v>
      </c>
      <c r="N841">
        <v>-3.3636895630278101E-2</v>
      </c>
      <c r="O841">
        <v>0.45682656144357681</v>
      </c>
      <c r="P841">
        <v>0</v>
      </c>
      <c r="Q841">
        <v>3.7024619158238863E-5</v>
      </c>
      <c r="R841">
        <v>0.1124778827680499</v>
      </c>
      <c r="S841">
        <v>5.1810824774793672E-2</v>
      </c>
      <c r="T841" t="s">
        <v>64</v>
      </c>
    </row>
    <row r="842" spans="1:20" x14ac:dyDescent="0.3">
      <c r="A842" s="2">
        <v>44651</v>
      </c>
      <c r="B842" t="s">
        <v>62</v>
      </c>
      <c r="C842" t="s">
        <v>68</v>
      </c>
      <c r="D842">
        <v>5</v>
      </c>
      <c r="E842">
        <v>5465786.29</v>
      </c>
      <c r="F842">
        <v>-328937.21000000002</v>
      </c>
      <c r="G842">
        <v>-168046.65</v>
      </c>
      <c r="H842">
        <v>210287.30860700001</v>
      </c>
      <c r="I842">
        <v>0</v>
      </c>
      <c r="J842">
        <v>8.1999999999999993</v>
      </c>
      <c r="K842">
        <v>5175383.04</v>
      </c>
      <c r="L842">
        <v>803688.87</v>
      </c>
      <c r="M842">
        <v>-6.0181132694816723E-2</v>
      </c>
      <c r="N842">
        <v>-3.074519219813843E-2</v>
      </c>
      <c r="O842">
        <v>0.45299309942618071</v>
      </c>
      <c r="P842">
        <v>0</v>
      </c>
      <c r="Q842">
        <v>1.500241605677561E-6</v>
      </c>
      <c r="R842">
        <v>0.15529070288872759</v>
      </c>
      <c r="S842">
        <v>5.3131102204144173E-2</v>
      </c>
      <c r="T842" t="s">
        <v>64</v>
      </c>
    </row>
    <row r="843" spans="1:20" x14ac:dyDescent="0.3">
      <c r="A843" s="2">
        <v>44651</v>
      </c>
      <c r="B843" t="s">
        <v>62</v>
      </c>
      <c r="C843" t="s">
        <v>68</v>
      </c>
      <c r="D843">
        <v>6</v>
      </c>
      <c r="E843">
        <v>6476861.6299999999</v>
      </c>
      <c r="F843">
        <v>-394336.18999999989</v>
      </c>
      <c r="G843">
        <v>-199146.42</v>
      </c>
      <c r="H843">
        <v>237519.80433000001</v>
      </c>
      <c r="I843">
        <v>0</v>
      </c>
      <c r="J843">
        <v>15.87</v>
      </c>
      <c r="K843">
        <v>5989592.5800000001</v>
      </c>
      <c r="L843">
        <v>1149867.6499999999</v>
      </c>
      <c r="M843">
        <v>-6.0883837347008439E-2</v>
      </c>
      <c r="N843">
        <v>-3.0747363673415389E-2</v>
      </c>
      <c r="O843">
        <v>0.43178383413394789</v>
      </c>
      <c r="P843">
        <v>0</v>
      </c>
      <c r="Q843">
        <v>2.45026077544905E-6</v>
      </c>
      <c r="R843">
        <v>0.19197760693098759</v>
      </c>
      <c r="S843">
        <v>7.5232277271916934E-2</v>
      </c>
      <c r="T843" t="s">
        <v>64</v>
      </c>
    </row>
    <row r="844" spans="1:20" x14ac:dyDescent="0.3">
      <c r="A844" s="2">
        <v>44651</v>
      </c>
      <c r="B844" t="s">
        <v>62</v>
      </c>
      <c r="C844" t="s">
        <v>68</v>
      </c>
      <c r="D844">
        <v>7</v>
      </c>
      <c r="E844">
        <v>5705887.1000000006</v>
      </c>
      <c r="F844">
        <v>-328192.65000000002</v>
      </c>
      <c r="G844">
        <v>-173003.34</v>
      </c>
      <c r="H844">
        <v>210161.10231700001</v>
      </c>
      <c r="I844">
        <v>0</v>
      </c>
      <c r="J844">
        <v>892.54</v>
      </c>
      <c r="K844">
        <v>5218149.1500000004</v>
      </c>
      <c r="L844">
        <v>1278393.6499999999</v>
      </c>
      <c r="M844">
        <v>-5.7518251631722611E-2</v>
      </c>
      <c r="N844">
        <v>-3.032014776457809E-2</v>
      </c>
      <c r="O844">
        <v>0.43367095276433731</v>
      </c>
      <c r="P844">
        <v>0</v>
      </c>
      <c r="Q844">
        <v>1.5642440594381901E-4</v>
      </c>
      <c r="R844">
        <v>0.2449898638868917</v>
      </c>
      <c r="S844">
        <v>8.5479775791568E-2</v>
      </c>
      <c r="T844" t="s">
        <v>64</v>
      </c>
    </row>
    <row r="845" spans="1:20" x14ac:dyDescent="0.3">
      <c r="A845" s="2">
        <v>44651</v>
      </c>
      <c r="B845" t="s">
        <v>62</v>
      </c>
      <c r="C845" t="s">
        <v>68</v>
      </c>
      <c r="D845">
        <v>8</v>
      </c>
      <c r="E845">
        <v>4391099.7</v>
      </c>
      <c r="F845">
        <v>-258446.95</v>
      </c>
      <c r="G845">
        <v>-120638.7</v>
      </c>
      <c r="H845">
        <v>161944.43703500001</v>
      </c>
      <c r="I845">
        <v>0</v>
      </c>
      <c r="J845">
        <v>220.88</v>
      </c>
      <c r="K845">
        <v>4039607.81</v>
      </c>
      <c r="L845">
        <v>1141043.0900000001</v>
      </c>
      <c r="M845">
        <v>-5.8856998851563307E-2</v>
      </c>
      <c r="N845">
        <v>-2.7473459552740279E-2</v>
      </c>
      <c r="O845">
        <v>0.43423408166630267</v>
      </c>
      <c r="P845">
        <v>0</v>
      </c>
      <c r="Q845">
        <v>5.0301750151562258E-5</v>
      </c>
      <c r="R845">
        <v>0.28246382908146722</v>
      </c>
      <c r="S845">
        <v>8.0046438025536085E-2</v>
      </c>
      <c r="T845" t="s">
        <v>64</v>
      </c>
    </row>
    <row r="846" spans="1:20" x14ac:dyDescent="0.3">
      <c r="A846" s="2">
        <v>44651</v>
      </c>
      <c r="B846" t="s">
        <v>62</v>
      </c>
      <c r="C846" t="s">
        <v>68</v>
      </c>
      <c r="D846">
        <v>9</v>
      </c>
      <c r="E846">
        <v>3359664.7</v>
      </c>
      <c r="F846">
        <v>-235270.36</v>
      </c>
      <c r="G846">
        <v>-99083.97</v>
      </c>
      <c r="H846">
        <v>122206.345846</v>
      </c>
      <c r="I846">
        <v>0</v>
      </c>
      <c r="J846">
        <v>346.72</v>
      </c>
      <c r="K846">
        <v>3074805.64</v>
      </c>
      <c r="L846">
        <v>974296.1</v>
      </c>
      <c r="M846">
        <v>-7.0027928679906648E-2</v>
      </c>
      <c r="N846">
        <v>-2.949221986348816E-2</v>
      </c>
      <c r="O846">
        <v>0.42828118199769621</v>
      </c>
      <c r="P846">
        <v>0</v>
      </c>
      <c r="Q846">
        <v>1.032007747677915E-4</v>
      </c>
      <c r="R846">
        <v>0.31686428804651212</v>
      </c>
      <c r="S846">
        <v>8.4787943273029603E-2</v>
      </c>
      <c r="T846" t="s">
        <v>64</v>
      </c>
    </row>
    <row r="847" spans="1:20" x14ac:dyDescent="0.3">
      <c r="A847" s="2">
        <v>44651</v>
      </c>
      <c r="B847" t="s">
        <v>62</v>
      </c>
      <c r="C847" t="s">
        <v>68</v>
      </c>
      <c r="D847">
        <v>10</v>
      </c>
      <c r="E847">
        <v>2867888.81</v>
      </c>
      <c r="F847">
        <v>-187316.26</v>
      </c>
      <c r="G847">
        <v>-82064.97</v>
      </c>
      <c r="H847">
        <v>103905.554834</v>
      </c>
      <c r="I847">
        <v>0</v>
      </c>
      <c r="J847">
        <v>608.96</v>
      </c>
      <c r="K847">
        <v>2638897.64</v>
      </c>
      <c r="L847">
        <v>918912.96</v>
      </c>
      <c r="M847">
        <v>-6.5315035696938334E-2</v>
      </c>
      <c r="N847">
        <v>-2.861511566063818E-2</v>
      </c>
      <c r="O847">
        <v>0.42658701031301988</v>
      </c>
      <c r="P847">
        <v>0</v>
      </c>
      <c r="Q847">
        <v>2.1233738137846429E-4</v>
      </c>
      <c r="R847">
        <v>0.34821849323416731</v>
      </c>
      <c r="S847">
        <v>7.9846599771069893E-2</v>
      </c>
      <c r="T847" t="s">
        <v>64</v>
      </c>
    </row>
    <row r="848" spans="1:20" x14ac:dyDescent="0.3">
      <c r="A848" s="2">
        <v>44651</v>
      </c>
      <c r="B848" t="s">
        <v>62</v>
      </c>
      <c r="C848" t="s">
        <v>68</v>
      </c>
      <c r="D848">
        <v>11</v>
      </c>
      <c r="E848">
        <v>2653104.79</v>
      </c>
      <c r="F848">
        <v>-189321.04</v>
      </c>
      <c r="G848">
        <v>-69612.600000000006</v>
      </c>
      <c r="H848">
        <v>95678.104852000004</v>
      </c>
      <c r="I848">
        <v>0</v>
      </c>
      <c r="J848">
        <v>12423.53</v>
      </c>
      <c r="K848">
        <v>2426625.42</v>
      </c>
      <c r="L848">
        <v>913813.3</v>
      </c>
      <c r="M848">
        <v>-7.1358297159457462E-2</v>
      </c>
      <c r="N848">
        <v>-2.6238164531752251E-2</v>
      </c>
      <c r="O848">
        <v>0.42460913308679471</v>
      </c>
      <c r="P848">
        <v>0</v>
      </c>
      <c r="Q848">
        <v>4.6826382609636763E-3</v>
      </c>
      <c r="R848">
        <v>0.37657781562347598</v>
      </c>
      <c r="S848">
        <v>8.5363899252543327E-2</v>
      </c>
      <c r="T848" t="s">
        <v>64</v>
      </c>
    </row>
    <row r="849" spans="1:20" x14ac:dyDescent="0.3">
      <c r="A849" s="2">
        <v>44651</v>
      </c>
      <c r="B849" t="s">
        <v>62</v>
      </c>
      <c r="C849" t="s">
        <v>68</v>
      </c>
      <c r="D849">
        <v>12</v>
      </c>
      <c r="E849">
        <v>2397368</v>
      </c>
      <c r="F849">
        <v>-177807</v>
      </c>
      <c r="G849">
        <v>-64570.259999999987</v>
      </c>
      <c r="H849">
        <v>82600.203957000005</v>
      </c>
      <c r="I849">
        <v>0</v>
      </c>
      <c r="J849">
        <v>11884.13</v>
      </c>
      <c r="K849">
        <v>2170067.7599999998</v>
      </c>
      <c r="L849">
        <v>815630.01</v>
      </c>
      <c r="M849">
        <v>-7.4167587120542194E-2</v>
      </c>
      <c r="N849">
        <v>-2.6933812414280989E-2</v>
      </c>
      <c r="O849">
        <v>0.40567438479447782</v>
      </c>
      <c r="P849">
        <v>0</v>
      </c>
      <c r="Q849">
        <v>4.957157182376673E-3</v>
      </c>
      <c r="R849">
        <v>0.37585462769144129</v>
      </c>
      <c r="S849">
        <v>9.4812410944001821E-2</v>
      </c>
      <c r="T849" t="s">
        <v>64</v>
      </c>
    </row>
    <row r="850" spans="1:20" x14ac:dyDescent="0.3">
      <c r="A850" s="2">
        <v>44651</v>
      </c>
      <c r="B850" t="s">
        <v>62</v>
      </c>
      <c r="C850" t="s">
        <v>68</v>
      </c>
      <c r="D850">
        <v>13</v>
      </c>
      <c r="E850">
        <v>1534912.68</v>
      </c>
      <c r="F850">
        <v>-68165.279999999999</v>
      </c>
      <c r="G850">
        <v>-42500.97</v>
      </c>
      <c r="H850">
        <v>54211.373074000003</v>
      </c>
      <c r="I850">
        <v>0</v>
      </c>
      <c r="J850">
        <v>1264.76</v>
      </c>
      <c r="K850">
        <v>1458323.04</v>
      </c>
      <c r="L850">
        <v>526412.6</v>
      </c>
      <c r="M850">
        <v>-4.440987483405244E-2</v>
      </c>
      <c r="N850">
        <v>-2.7689503483676998E-2</v>
      </c>
      <c r="O850">
        <v>0.41585114737412732</v>
      </c>
      <c r="P850">
        <v>0</v>
      </c>
      <c r="Q850">
        <v>8.2399475649650626E-4</v>
      </c>
      <c r="R850">
        <v>0.36097118783777837</v>
      </c>
      <c r="S850">
        <v>4.9898369462945687E-2</v>
      </c>
      <c r="T850" t="s">
        <v>64</v>
      </c>
    </row>
    <row r="851" spans="1:20" x14ac:dyDescent="0.3">
      <c r="A851" s="2">
        <v>44651</v>
      </c>
      <c r="B851" t="s">
        <v>62</v>
      </c>
      <c r="C851" t="s">
        <v>68</v>
      </c>
      <c r="D851">
        <v>14</v>
      </c>
      <c r="E851">
        <v>1297044.05</v>
      </c>
      <c r="F851">
        <v>-67369.679999999993</v>
      </c>
      <c r="G851">
        <v>-33413.51</v>
      </c>
      <c r="H851">
        <v>44826.009416000001</v>
      </c>
      <c r="I851">
        <v>0</v>
      </c>
      <c r="J851">
        <v>112.58</v>
      </c>
      <c r="K851">
        <v>1222906.5900000001</v>
      </c>
      <c r="L851">
        <v>448338.12</v>
      </c>
      <c r="M851">
        <v>-5.194093446556422E-2</v>
      </c>
      <c r="N851">
        <v>-2.5761276187959849E-2</v>
      </c>
      <c r="O851">
        <v>0.40691764544604819</v>
      </c>
      <c r="P851">
        <v>0</v>
      </c>
      <c r="Q851">
        <v>8.6797360505990541E-5</v>
      </c>
      <c r="R851">
        <v>0.3666168157618645</v>
      </c>
      <c r="S851">
        <v>5.7158783466143448E-2</v>
      </c>
      <c r="T851" t="s">
        <v>64</v>
      </c>
    </row>
    <row r="852" spans="1:20" x14ac:dyDescent="0.3">
      <c r="A852" s="2">
        <v>44651</v>
      </c>
      <c r="B852" t="s">
        <v>67</v>
      </c>
      <c r="C852" t="s">
        <v>66</v>
      </c>
      <c r="D852">
        <v>24</v>
      </c>
      <c r="E852">
        <v>91554.69</v>
      </c>
      <c r="F852">
        <v>-9700.42</v>
      </c>
      <c r="G852">
        <v>-1133.96</v>
      </c>
      <c r="H852">
        <v>1079.64023</v>
      </c>
      <c r="I852">
        <v>0</v>
      </c>
      <c r="J852">
        <v>0</v>
      </c>
      <c r="K852">
        <v>81865.39</v>
      </c>
      <c r="L852">
        <v>0</v>
      </c>
      <c r="M852">
        <v>-0.1059521909800579</v>
      </c>
      <c r="N852">
        <v>-1.2385602528936531E-2</v>
      </c>
      <c r="O852">
        <v>0.1388448044621762</v>
      </c>
      <c r="P852">
        <v>0</v>
      </c>
      <c r="Q852">
        <v>0</v>
      </c>
      <c r="R852">
        <v>0</v>
      </c>
      <c r="S852">
        <v>0.1058307335211337</v>
      </c>
      <c r="T852" t="s">
        <v>64</v>
      </c>
    </row>
    <row r="853" spans="1:20" x14ac:dyDescent="0.3">
      <c r="A853" s="2">
        <v>44651</v>
      </c>
      <c r="B853" t="s">
        <v>67</v>
      </c>
      <c r="C853" t="s">
        <v>68</v>
      </c>
      <c r="D853">
        <v>0</v>
      </c>
      <c r="E853">
        <v>119410.58</v>
      </c>
      <c r="F853">
        <v>-49428.27</v>
      </c>
      <c r="G853">
        <v>-235.29</v>
      </c>
      <c r="H853">
        <v>23925.920217999999</v>
      </c>
      <c r="I853">
        <v>0</v>
      </c>
      <c r="J853">
        <v>0</v>
      </c>
      <c r="K853">
        <v>2837909.39</v>
      </c>
      <c r="L853">
        <v>0</v>
      </c>
      <c r="M853">
        <v>-0.41393543185201842</v>
      </c>
      <c r="N853">
        <v>-1.9704284159745311E-3</v>
      </c>
      <c r="O853">
        <v>2.3591579194238901</v>
      </c>
      <c r="P853">
        <v>0</v>
      </c>
      <c r="Q853">
        <v>0</v>
      </c>
      <c r="R853">
        <v>0</v>
      </c>
      <c r="S853">
        <v>-22.76597944671234</v>
      </c>
      <c r="T853" t="s">
        <v>64</v>
      </c>
    </row>
    <row r="854" spans="1:20" x14ac:dyDescent="0.3">
      <c r="A854" s="2">
        <v>44651</v>
      </c>
      <c r="B854" t="s">
        <v>67</v>
      </c>
      <c r="C854" t="s">
        <v>68</v>
      </c>
      <c r="D854">
        <v>1</v>
      </c>
      <c r="E854">
        <v>4023242.04</v>
      </c>
      <c r="F854">
        <v>-127286.41</v>
      </c>
      <c r="G854">
        <v>-58909.05</v>
      </c>
      <c r="H854">
        <v>59014.082044000002</v>
      </c>
      <c r="I854">
        <v>0</v>
      </c>
      <c r="J854">
        <v>0</v>
      </c>
      <c r="K854">
        <v>3896383.19</v>
      </c>
      <c r="L854">
        <v>51955.14</v>
      </c>
      <c r="M854">
        <v>-3.1637770915716519E-2</v>
      </c>
      <c r="N854">
        <v>-1.464218394377287E-2</v>
      </c>
      <c r="O854">
        <v>0.17270728858919249</v>
      </c>
      <c r="P854">
        <v>0</v>
      </c>
      <c r="Q854">
        <v>0</v>
      </c>
      <c r="R854">
        <v>1.3334196732329089E-2</v>
      </c>
      <c r="S854">
        <v>3.1531498413155293E-2</v>
      </c>
      <c r="T854" t="s">
        <v>64</v>
      </c>
    </row>
    <row r="855" spans="1:20" x14ac:dyDescent="0.3">
      <c r="A855" s="2">
        <v>44651</v>
      </c>
      <c r="B855" t="s">
        <v>67</v>
      </c>
      <c r="C855" t="s">
        <v>68</v>
      </c>
      <c r="D855">
        <v>2</v>
      </c>
      <c r="E855">
        <v>5289792.5199999996</v>
      </c>
      <c r="F855">
        <v>-116356.46</v>
      </c>
      <c r="G855">
        <v>-72693.42</v>
      </c>
      <c r="H855">
        <v>80839.290215000001</v>
      </c>
      <c r="I855">
        <v>0</v>
      </c>
      <c r="J855">
        <v>0</v>
      </c>
      <c r="K855">
        <v>5181791.5900000008</v>
      </c>
      <c r="L855">
        <v>58155.03</v>
      </c>
      <c r="M855">
        <v>-2.199641281960904E-2</v>
      </c>
      <c r="N855">
        <v>-1.374220628222295E-2</v>
      </c>
      <c r="O855">
        <v>0.17993474143020741</v>
      </c>
      <c r="P855">
        <v>0</v>
      </c>
      <c r="Q855">
        <v>0</v>
      </c>
      <c r="R855">
        <v>1.122295811978034E-2</v>
      </c>
      <c r="S855">
        <v>2.0416855593421209E-2</v>
      </c>
      <c r="T855" t="s">
        <v>64</v>
      </c>
    </row>
    <row r="856" spans="1:20" x14ac:dyDescent="0.3">
      <c r="A856" s="2">
        <v>44651</v>
      </c>
      <c r="B856" t="s">
        <v>67</v>
      </c>
      <c r="C856" t="s">
        <v>68</v>
      </c>
      <c r="D856">
        <v>3</v>
      </c>
      <c r="E856">
        <v>3585292.61</v>
      </c>
      <c r="F856">
        <v>-124770.18</v>
      </c>
      <c r="G856">
        <v>-51842.42</v>
      </c>
      <c r="H856">
        <v>55760.267635999997</v>
      </c>
      <c r="I856">
        <v>0</v>
      </c>
      <c r="J856">
        <v>0</v>
      </c>
      <c r="K856">
        <v>3465022</v>
      </c>
      <c r="L856">
        <v>98116.18</v>
      </c>
      <c r="M856">
        <v>-3.4800557045746958E-2</v>
      </c>
      <c r="N856">
        <v>-1.445974586715811E-2</v>
      </c>
      <c r="O856">
        <v>0.18311815934491579</v>
      </c>
      <c r="P856">
        <v>0</v>
      </c>
      <c r="Q856">
        <v>0</v>
      </c>
      <c r="R856">
        <v>2.831617807910022E-2</v>
      </c>
      <c r="S856">
        <v>3.3545549298973361E-2</v>
      </c>
      <c r="T856" t="s">
        <v>64</v>
      </c>
    </row>
    <row r="857" spans="1:20" x14ac:dyDescent="0.3">
      <c r="A857" s="2">
        <v>44651</v>
      </c>
      <c r="B857" t="s">
        <v>67</v>
      </c>
      <c r="C857" t="s">
        <v>68</v>
      </c>
      <c r="D857">
        <v>4</v>
      </c>
      <c r="E857">
        <v>931238.52999999991</v>
      </c>
      <c r="F857">
        <v>-42089.07</v>
      </c>
      <c r="G857">
        <v>-13177.13</v>
      </c>
      <c r="H857">
        <v>15254.511581000001</v>
      </c>
      <c r="I857">
        <v>0</v>
      </c>
      <c r="J857">
        <v>0</v>
      </c>
      <c r="K857">
        <v>891507.41999999993</v>
      </c>
      <c r="L857">
        <v>41113.82</v>
      </c>
      <c r="M857">
        <v>-4.5196873458403827E-2</v>
      </c>
      <c r="N857">
        <v>-1.4150112538835779E-2</v>
      </c>
      <c r="O857">
        <v>0.19287171444764689</v>
      </c>
      <c r="P857">
        <v>0</v>
      </c>
      <c r="Q857">
        <v>0</v>
      </c>
      <c r="R857">
        <v>4.6117193281464783E-2</v>
      </c>
      <c r="S857">
        <v>4.2664804687580937E-2</v>
      </c>
      <c r="T857" t="s">
        <v>64</v>
      </c>
    </row>
    <row r="858" spans="1:20" x14ac:dyDescent="0.3">
      <c r="A858" s="2">
        <v>44651</v>
      </c>
      <c r="B858" t="s">
        <v>67</v>
      </c>
      <c r="C858" t="s">
        <v>68</v>
      </c>
      <c r="D858">
        <v>5</v>
      </c>
      <c r="E858">
        <v>4263612.6500000004</v>
      </c>
      <c r="F858">
        <v>-124257.81</v>
      </c>
      <c r="G858">
        <v>-56984.94</v>
      </c>
      <c r="H858">
        <v>64629.541436</v>
      </c>
      <c r="I858">
        <v>0</v>
      </c>
      <c r="J858">
        <v>0</v>
      </c>
      <c r="K858">
        <v>4146327.11</v>
      </c>
      <c r="L858">
        <v>284532.28999999998</v>
      </c>
      <c r="M858">
        <v>-2.914378490738365E-2</v>
      </c>
      <c r="N858">
        <v>-1.3365412076071221E-2</v>
      </c>
      <c r="O858">
        <v>0.1784779228973738</v>
      </c>
      <c r="P858">
        <v>0</v>
      </c>
      <c r="Q858">
        <v>0</v>
      </c>
      <c r="R858">
        <v>6.8622731022299863E-2</v>
      </c>
      <c r="S858">
        <v>2.750848860531456E-2</v>
      </c>
      <c r="T858" t="s">
        <v>64</v>
      </c>
    </row>
    <row r="859" spans="1:20" x14ac:dyDescent="0.3">
      <c r="A859" s="2">
        <v>44651</v>
      </c>
      <c r="B859" t="s">
        <v>67</v>
      </c>
      <c r="C859" t="s">
        <v>68</v>
      </c>
      <c r="D859">
        <v>6</v>
      </c>
      <c r="E859">
        <v>7052363.0599999996</v>
      </c>
      <c r="F859">
        <v>-210351.89</v>
      </c>
      <c r="G859">
        <v>-96334.52</v>
      </c>
      <c r="H859">
        <v>109621.04279199999</v>
      </c>
      <c r="I859">
        <v>0</v>
      </c>
      <c r="J859">
        <v>0</v>
      </c>
      <c r="K859">
        <v>6835014.4100000001</v>
      </c>
      <c r="L859">
        <v>567659.43999999994</v>
      </c>
      <c r="M859">
        <v>-2.9827149880170808E-2</v>
      </c>
      <c r="N859">
        <v>-1.365989231983755E-2</v>
      </c>
      <c r="O859">
        <v>0.1830165809428751</v>
      </c>
      <c r="P859">
        <v>0</v>
      </c>
      <c r="Q859">
        <v>0</v>
      </c>
      <c r="R859">
        <v>8.305168152527713E-2</v>
      </c>
      <c r="S859">
        <v>3.0819265564016419E-2</v>
      </c>
      <c r="T859" t="s">
        <v>64</v>
      </c>
    </row>
    <row r="860" spans="1:20" x14ac:dyDescent="0.3">
      <c r="A860" s="2">
        <v>44651</v>
      </c>
      <c r="B860" t="s">
        <v>67</v>
      </c>
      <c r="C860" t="s">
        <v>68</v>
      </c>
      <c r="D860">
        <v>7</v>
      </c>
      <c r="E860">
        <v>3769771.52</v>
      </c>
      <c r="F860">
        <v>-101125.82</v>
      </c>
      <c r="G860">
        <v>-52050.009999999987</v>
      </c>
      <c r="H860">
        <v>59398.004667000001</v>
      </c>
      <c r="I860">
        <v>0</v>
      </c>
      <c r="J860">
        <v>0</v>
      </c>
      <c r="K860">
        <v>3612247.85</v>
      </c>
      <c r="L860">
        <v>309916.42</v>
      </c>
      <c r="M860">
        <v>-2.6825450684077531E-2</v>
      </c>
      <c r="N860">
        <v>-1.380720548284051E-2</v>
      </c>
      <c r="O860">
        <v>0.18551883041900061</v>
      </c>
      <c r="P860">
        <v>0</v>
      </c>
      <c r="Q860">
        <v>0</v>
      </c>
      <c r="R860">
        <v>8.5796000958239901E-2</v>
      </c>
      <c r="S860">
        <v>4.1785999274566221E-2</v>
      </c>
      <c r="T860" t="s">
        <v>64</v>
      </c>
    </row>
    <row r="861" spans="1:20" x14ac:dyDescent="0.3">
      <c r="A861" s="2">
        <v>44651</v>
      </c>
      <c r="B861" t="s">
        <v>67</v>
      </c>
      <c r="C861" t="s">
        <v>68</v>
      </c>
      <c r="D861">
        <v>8</v>
      </c>
      <c r="E861">
        <v>2455372.7799999998</v>
      </c>
      <c r="F861">
        <v>-88659.86</v>
      </c>
      <c r="G861">
        <v>-31562.06</v>
      </c>
      <c r="H861">
        <v>36519.269812999999</v>
      </c>
      <c r="I861">
        <v>0</v>
      </c>
      <c r="J861">
        <v>0</v>
      </c>
      <c r="K861">
        <v>2324758</v>
      </c>
      <c r="L861">
        <v>170796.36</v>
      </c>
      <c r="M861">
        <v>-3.6108513021798683E-2</v>
      </c>
      <c r="N861">
        <v>-1.28542843909836E-2</v>
      </c>
      <c r="O861">
        <v>0.1751200284235587</v>
      </c>
      <c r="P861">
        <v>0</v>
      </c>
      <c r="Q861">
        <v>0</v>
      </c>
      <c r="R861">
        <v>7.3468447038358392E-2</v>
      </c>
      <c r="S861">
        <v>5.3195498892840143E-2</v>
      </c>
      <c r="T861" t="s">
        <v>64</v>
      </c>
    </row>
    <row r="862" spans="1:20" x14ac:dyDescent="0.3">
      <c r="A862" s="2">
        <v>44651</v>
      </c>
      <c r="B862" t="s">
        <v>67</v>
      </c>
      <c r="C862" t="s">
        <v>68</v>
      </c>
      <c r="D862">
        <v>9</v>
      </c>
      <c r="E862">
        <v>2179733.2000000002</v>
      </c>
      <c r="F862">
        <v>-87841.62</v>
      </c>
      <c r="G862">
        <v>-27160.43</v>
      </c>
      <c r="H862">
        <v>29864.721380999999</v>
      </c>
      <c r="I862">
        <v>0</v>
      </c>
      <c r="J862">
        <v>7.09</v>
      </c>
      <c r="K862">
        <v>2059788.64</v>
      </c>
      <c r="L862">
        <v>177652.38</v>
      </c>
      <c r="M862">
        <v>-4.0299253137952837E-2</v>
      </c>
      <c r="N862">
        <v>-1.2460437818720201E-2</v>
      </c>
      <c r="O862">
        <v>0.16131928889670921</v>
      </c>
      <c r="P862">
        <v>0</v>
      </c>
      <c r="Q862">
        <v>3.2526916596948649E-6</v>
      </c>
      <c r="R862">
        <v>8.6247868616267348E-2</v>
      </c>
      <c r="S862">
        <v>5.5027174885440129E-2</v>
      </c>
      <c r="T862" t="s">
        <v>64</v>
      </c>
    </row>
    <row r="863" spans="1:20" x14ac:dyDescent="0.3">
      <c r="A863" s="2">
        <v>44651</v>
      </c>
      <c r="B863" t="s">
        <v>67</v>
      </c>
      <c r="C863" t="s">
        <v>68</v>
      </c>
      <c r="D863">
        <v>10</v>
      </c>
      <c r="E863">
        <v>2104259.11</v>
      </c>
      <c r="F863">
        <v>-81337.36</v>
      </c>
      <c r="G863">
        <v>-28092.14</v>
      </c>
      <c r="H863">
        <v>31018.230576999998</v>
      </c>
      <c r="I863">
        <v>0</v>
      </c>
      <c r="J863">
        <v>0</v>
      </c>
      <c r="K863">
        <v>1987283.26</v>
      </c>
      <c r="L863">
        <v>152853.1</v>
      </c>
      <c r="M863">
        <v>-3.8653680819754177E-2</v>
      </c>
      <c r="N863">
        <v>-1.335013348237328E-2</v>
      </c>
      <c r="O863">
        <v>0.173559733497885</v>
      </c>
      <c r="P863">
        <v>0</v>
      </c>
      <c r="Q863">
        <v>0</v>
      </c>
      <c r="R863">
        <v>7.6915607893763477E-2</v>
      </c>
      <c r="S863">
        <v>5.5590040905181159E-2</v>
      </c>
      <c r="T863" t="s">
        <v>64</v>
      </c>
    </row>
    <row r="864" spans="1:20" x14ac:dyDescent="0.3">
      <c r="A864" s="2">
        <v>44651</v>
      </c>
      <c r="B864" t="s">
        <v>67</v>
      </c>
      <c r="C864" t="s">
        <v>68</v>
      </c>
      <c r="D864">
        <v>11</v>
      </c>
      <c r="E864">
        <v>1766270.18</v>
      </c>
      <c r="F864">
        <v>-48375.040000000001</v>
      </c>
      <c r="G864">
        <v>-22147.439999999999</v>
      </c>
      <c r="H864">
        <v>25254.919066999999</v>
      </c>
      <c r="I864">
        <v>0</v>
      </c>
      <c r="J864">
        <v>0</v>
      </c>
      <c r="K864">
        <v>1706655.26</v>
      </c>
      <c r="L864">
        <v>159112.75</v>
      </c>
      <c r="M864">
        <v>-2.7388244758794492E-2</v>
      </c>
      <c r="N864">
        <v>-1.2539100897915861E-2</v>
      </c>
      <c r="O864">
        <v>0.16835267249074529</v>
      </c>
      <c r="P864">
        <v>0</v>
      </c>
      <c r="Q864">
        <v>0</v>
      </c>
      <c r="R864">
        <v>9.3230750069583479E-2</v>
      </c>
      <c r="S864">
        <v>3.3751869150618813E-2</v>
      </c>
      <c r="T864" t="s">
        <v>64</v>
      </c>
    </row>
    <row r="865" spans="1:20" x14ac:dyDescent="0.3">
      <c r="A865" s="2">
        <v>44651</v>
      </c>
      <c r="B865" t="s">
        <v>67</v>
      </c>
      <c r="C865" t="s">
        <v>68</v>
      </c>
      <c r="D865">
        <v>12</v>
      </c>
      <c r="E865">
        <v>1627163.31</v>
      </c>
      <c r="F865">
        <v>-58646.5</v>
      </c>
      <c r="G865">
        <v>-19318.7</v>
      </c>
      <c r="H865">
        <v>23109.126233999999</v>
      </c>
      <c r="I865">
        <v>0</v>
      </c>
      <c r="J865">
        <v>0</v>
      </c>
      <c r="K865">
        <v>1542725.54</v>
      </c>
      <c r="L865">
        <v>178097.12</v>
      </c>
      <c r="M865">
        <v>-3.6042172066920557E-2</v>
      </c>
      <c r="N865">
        <v>-1.1872625126976351E-2</v>
      </c>
      <c r="O865">
        <v>0.16721820320126679</v>
      </c>
      <c r="P865">
        <v>0</v>
      </c>
      <c r="Q865">
        <v>0</v>
      </c>
      <c r="R865">
        <v>0.1154431656067611</v>
      </c>
      <c r="S865">
        <v>5.1892621644719729E-2</v>
      </c>
      <c r="T865" t="s">
        <v>64</v>
      </c>
    </row>
    <row r="866" spans="1:20" x14ac:dyDescent="0.3">
      <c r="A866" s="2">
        <v>44651</v>
      </c>
      <c r="B866" t="s">
        <v>67</v>
      </c>
      <c r="C866" t="s">
        <v>68</v>
      </c>
      <c r="D866">
        <v>13</v>
      </c>
      <c r="E866">
        <v>548361.34</v>
      </c>
      <c r="F866">
        <v>-26669.56</v>
      </c>
      <c r="G866">
        <v>-7255.22</v>
      </c>
      <c r="H866">
        <v>7484.8512280000004</v>
      </c>
      <c r="I866">
        <v>0</v>
      </c>
      <c r="J866">
        <v>0</v>
      </c>
      <c r="K866">
        <v>517387.69</v>
      </c>
      <c r="L866">
        <v>45570.47</v>
      </c>
      <c r="M866">
        <v>-4.8635011359480597E-2</v>
      </c>
      <c r="N866">
        <v>-1.3230728482792021E-2</v>
      </c>
      <c r="O866">
        <v>0.1607117070640954</v>
      </c>
      <c r="P866">
        <v>0</v>
      </c>
      <c r="Q866">
        <v>0</v>
      </c>
      <c r="R866">
        <v>8.8077994279299535E-2</v>
      </c>
      <c r="S866">
        <v>5.6484014719199512E-2</v>
      </c>
      <c r="T866" t="s">
        <v>64</v>
      </c>
    </row>
    <row r="867" spans="1:20" x14ac:dyDescent="0.3">
      <c r="A867" s="2">
        <v>44651</v>
      </c>
      <c r="B867" t="s">
        <v>67</v>
      </c>
      <c r="C867" t="s">
        <v>68</v>
      </c>
      <c r="D867">
        <v>14</v>
      </c>
      <c r="E867">
        <v>279944.81</v>
      </c>
      <c r="F867">
        <v>-30567.1</v>
      </c>
      <c r="G867">
        <v>-3499.91</v>
      </c>
      <c r="H867">
        <v>3927.3297969999999</v>
      </c>
      <c r="I867">
        <v>0</v>
      </c>
      <c r="J867">
        <v>0</v>
      </c>
      <c r="K867">
        <v>244007.62</v>
      </c>
      <c r="L867">
        <v>15312.31</v>
      </c>
      <c r="M867">
        <v>-0.10918973636267799</v>
      </c>
      <c r="N867">
        <v>-1.250214283308199E-2</v>
      </c>
      <c r="O867">
        <v>0.1651794907654327</v>
      </c>
      <c r="P867">
        <v>0</v>
      </c>
      <c r="Q867">
        <v>0</v>
      </c>
      <c r="R867">
        <v>6.2753409094355339E-2</v>
      </c>
      <c r="S867">
        <v>0.12837241026186549</v>
      </c>
      <c r="T867" t="s">
        <v>64</v>
      </c>
    </row>
    <row r="868" spans="1:20" x14ac:dyDescent="0.3">
      <c r="A868" s="2">
        <v>44651</v>
      </c>
      <c r="B868" t="s">
        <v>65</v>
      </c>
      <c r="C868" t="s">
        <v>63</v>
      </c>
      <c r="D868">
        <v>27</v>
      </c>
      <c r="E868">
        <v>6497460.71</v>
      </c>
      <c r="F868">
        <v>-443954.85</v>
      </c>
      <c r="G868">
        <v>-86161.819999999992</v>
      </c>
      <c r="H868">
        <v>92492.01801900001</v>
      </c>
      <c r="I868">
        <v>0</v>
      </c>
      <c r="J868">
        <v>8970.52</v>
      </c>
      <c r="K868">
        <v>6022742.5199999996</v>
      </c>
      <c r="L868">
        <v>1131975.25</v>
      </c>
      <c r="M868">
        <v>-6.8327438951146804E-2</v>
      </c>
      <c r="N868">
        <v>-1.3260845097130261E-2</v>
      </c>
      <c r="O868">
        <v>0.1676068498822231</v>
      </c>
      <c r="P868">
        <v>0</v>
      </c>
      <c r="Q868">
        <v>1.380619352756348E-3</v>
      </c>
      <c r="R868">
        <v>0.18795013172836089</v>
      </c>
      <c r="S868">
        <v>7.3062110136253591E-2</v>
      </c>
      <c r="T868" t="s">
        <v>64</v>
      </c>
    </row>
    <row r="869" spans="1:20" x14ac:dyDescent="0.3">
      <c r="A869" s="2">
        <v>44651</v>
      </c>
      <c r="B869" t="s">
        <v>65</v>
      </c>
      <c r="C869" t="s">
        <v>66</v>
      </c>
      <c r="D869">
        <v>17</v>
      </c>
      <c r="E869">
        <v>116563.97</v>
      </c>
      <c r="F869">
        <v>-16521.3</v>
      </c>
      <c r="G869">
        <v>-1480.36</v>
      </c>
      <c r="H869">
        <v>1652.877142</v>
      </c>
      <c r="I869">
        <v>0</v>
      </c>
      <c r="J869">
        <v>2877.15</v>
      </c>
      <c r="K869">
        <v>94384.89</v>
      </c>
      <c r="L869">
        <v>5004.09</v>
      </c>
      <c r="M869">
        <v>-0.1417359069015923</v>
      </c>
      <c r="N869">
        <v>-1.26999792474467E-2</v>
      </c>
      <c r="O869">
        <v>0.1669580693040302</v>
      </c>
      <c r="P869">
        <v>0</v>
      </c>
      <c r="Q869">
        <v>2.4683013112885569E-2</v>
      </c>
      <c r="R869">
        <v>5.3017914202156721E-2</v>
      </c>
      <c r="S869">
        <v>0.19027388995072839</v>
      </c>
      <c r="T869" t="s">
        <v>64</v>
      </c>
    </row>
    <row r="870" spans="1:20" x14ac:dyDescent="0.3">
      <c r="A870" s="2">
        <v>44651</v>
      </c>
      <c r="B870" t="s">
        <v>65</v>
      </c>
      <c r="C870" t="s">
        <v>66</v>
      </c>
      <c r="D870">
        <v>18</v>
      </c>
      <c r="E870">
        <v>77429.61</v>
      </c>
      <c r="F870">
        <v>-5991.26</v>
      </c>
      <c r="G870">
        <v>-1329.3</v>
      </c>
      <c r="H870">
        <v>1371.127107</v>
      </c>
      <c r="I870">
        <v>0</v>
      </c>
      <c r="J870">
        <v>0</v>
      </c>
      <c r="K870">
        <v>69879.33</v>
      </c>
      <c r="L870">
        <v>833.06999999999994</v>
      </c>
      <c r="M870">
        <v>-7.7376858801174384E-2</v>
      </c>
      <c r="N870">
        <v>-1.7167850903549688E-2</v>
      </c>
      <c r="O870">
        <v>0.20849796269486651</v>
      </c>
      <c r="P870">
        <v>0</v>
      </c>
      <c r="Q870">
        <v>0</v>
      </c>
      <c r="R870">
        <v>1.192155105093309E-2</v>
      </c>
      <c r="S870">
        <v>9.7511533378509832E-2</v>
      </c>
      <c r="T870" t="s">
        <v>64</v>
      </c>
    </row>
    <row r="871" spans="1:20" x14ac:dyDescent="0.3">
      <c r="A871" s="2">
        <v>44651</v>
      </c>
      <c r="B871" t="s">
        <v>65</v>
      </c>
      <c r="C871" t="s">
        <v>66</v>
      </c>
      <c r="D871">
        <v>19</v>
      </c>
      <c r="E871">
        <v>8072.2800000000007</v>
      </c>
      <c r="F871">
        <v>-140.81</v>
      </c>
      <c r="G871">
        <v>-93.12</v>
      </c>
      <c r="H871">
        <v>193.59618900000001</v>
      </c>
      <c r="I871">
        <v>0</v>
      </c>
      <c r="J871">
        <v>0</v>
      </c>
      <c r="K871">
        <v>8031.94</v>
      </c>
      <c r="L871">
        <v>1649.71</v>
      </c>
      <c r="M871">
        <v>-1.7443646652494711E-2</v>
      </c>
      <c r="N871">
        <v>-1.1535774279385749E-2</v>
      </c>
      <c r="O871">
        <v>0.28237858442919828</v>
      </c>
      <c r="P871">
        <v>0</v>
      </c>
      <c r="Q871">
        <v>0</v>
      </c>
      <c r="R871">
        <v>0.2053937155905049</v>
      </c>
      <c r="S871">
        <v>4.9973489522168518E-3</v>
      </c>
      <c r="T871" t="s">
        <v>64</v>
      </c>
    </row>
    <row r="872" spans="1:20" x14ac:dyDescent="0.3">
      <c r="A872" s="2">
        <v>44651</v>
      </c>
      <c r="B872" t="s">
        <v>65</v>
      </c>
      <c r="C872" t="s">
        <v>66</v>
      </c>
      <c r="D872">
        <v>24</v>
      </c>
      <c r="E872">
        <v>509511.33</v>
      </c>
      <c r="F872">
        <v>-38848.910000000003</v>
      </c>
      <c r="G872">
        <v>-6685.4100000000008</v>
      </c>
      <c r="H872">
        <v>6667.3388750000004</v>
      </c>
      <c r="I872">
        <v>0</v>
      </c>
      <c r="J872">
        <v>107.59</v>
      </c>
      <c r="K872">
        <v>464174.72000000009</v>
      </c>
      <c r="L872">
        <v>64264.15</v>
      </c>
      <c r="M872">
        <v>-7.624739179009031E-2</v>
      </c>
      <c r="N872">
        <v>-1.312121950261636E-2</v>
      </c>
      <c r="O872">
        <v>0.15407417606775389</v>
      </c>
      <c r="P872">
        <v>0</v>
      </c>
      <c r="Q872">
        <v>2.1116311584278209E-4</v>
      </c>
      <c r="R872">
        <v>0.138448190371074</v>
      </c>
      <c r="S872">
        <v>8.8980572816702477E-2</v>
      </c>
      <c r="T872" t="s">
        <v>64</v>
      </c>
    </row>
    <row r="873" spans="1:20" x14ac:dyDescent="0.3">
      <c r="A873" s="2">
        <v>44651</v>
      </c>
      <c r="B873" t="s">
        <v>65</v>
      </c>
      <c r="C873" t="s">
        <v>66</v>
      </c>
      <c r="D873">
        <v>25</v>
      </c>
      <c r="E873">
        <v>702981.98</v>
      </c>
      <c r="F873">
        <v>-46778.43</v>
      </c>
      <c r="G873">
        <v>-9210.25</v>
      </c>
      <c r="H873">
        <v>9769.7952329999989</v>
      </c>
      <c r="I873">
        <v>0</v>
      </c>
      <c r="J873">
        <v>4110.3500000000004</v>
      </c>
      <c r="K873">
        <v>647793.86</v>
      </c>
      <c r="L873">
        <v>63313</v>
      </c>
      <c r="M873">
        <v>-6.6542857898007568E-2</v>
      </c>
      <c r="N873">
        <v>-1.3101687186917651E-2</v>
      </c>
      <c r="O873">
        <v>0.1636335827576286</v>
      </c>
      <c r="P873">
        <v>0</v>
      </c>
      <c r="Q873">
        <v>5.847020431448329E-3</v>
      </c>
      <c r="R873">
        <v>9.7736338532137368E-2</v>
      </c>
      <c r="S873">
        <v>7.8505739222504672E-2</v>
      </c>
      <c r="T873" t="s">
        <v>64</v>
      </c>
    </row>
    <row r="874" spans="1:20" x14ac:dyDescent="0.3">
      <c r="A874" s="2">
        <v>44651</v>
      </c>
      <c r="B874" t="s">
        <v>65</v>
      </c>
      <c r="C874" t="s">
        <v>66</v>
      </c>
      <c r="D874">
        <v>26</v>
      </c>
      <c r="E874">
        <v>895063.3600000001</v>
      </c>
      <c r="F874">
        <v>-67062.080000000002</v>
      </c>
      <c r="G874">
        <v>-13295.69</v>
      </c>
      <c r="H874">
        <v>12982.876603999999</v>
      </c>
      <c r="I874">
        <v>0</v>
      </c>
      <c r="J874">
        <v>341.71</v>
      </c>
      <c r="K874">
        <v>817317.88</v>
      </c>
      <c r="L874">
        <v>87958.86</v>
      </c>
      <c r="M874">
        <v>-7.4924394179200896E-2</v>
      </c>
      <c r="N874">
        <v>-1.4854467956324341E-2</v>
      </c>
      <c r="O874">
        <v>0.17078444809797891</v>
      </c>
      <c r="P874">
        <v>0</v>
      </c>
      <c r="Q874">
        <v>3.8177185579353851E-4</v>
      </c>
      <c r="R874">
        <v>0.1076189107719019</v>
      </c>
      <c r="S874">
        <v>8.6860308972987216E-2</v>
      </c>
      <c r="T874" t="s">
        <v>64</v>
      </c>
    </row>
    <row r="875" spans="1:20" x14ac:dyDescent="0.3">
      <c r="A875" s="2">
        <v>44651</v>
      </c>
      <c r="B875" t="s">
        <v>65</v>
      </c>
      <c r="C875" t="s">
        <v>68</v>
      </c>
      <c r="D875">
        <v>0</v>
      </c>
      <c r="E875">
        <v>241614.11</v>
      </c>
      <c r="F875">
        <v>-104480.49</v>
      </c>
      <c r="G875">
        <v>-694.3</v>
      </c>
      <c r="H875">
        <v>50196.553715000002</v>
      </c>
      <c r="I875">
        <v>0</v>
      </c>
      <c r="J875">
        <v>0</v>
      </c>
      <c r="K875">
        <v>5871550.4199999999</v>
      </c>
      <c r="L875">
        <v>4342.07</v>
      </c>
      <c r="M875">
        <v>-0.43242710452630428</v>
      </c>
      <c r="N875">
        <v>-2.8735904538025529E-3</v>
      </c>
      <c r="O875">
        <v>2.446148277111877</v>
      </c>
      <c r="P875">
        <v>0</v>
      </c>
      <c r="Q875">
        <v>0</v>
      </c>
      <c r="R875">
        <v>7.3950995723545188E-4</v>
      </c>
      <c r="S875">
        <v>-23.301355661720251</v>
      </c>
      <c r="T875" t="s">
        <v>64</v>
      </c>
    </row>
    <row r="876" spans="1:20" x14ac:dyDescent="0.3">
      <c r="A876" s="2">
        <v>44651</v>
      </c>
      <c r="B876" t="s">
        <v>65</v>
      </c>
      <c r="C876" t="s">
        <v>68</v>
      </c>
      <c r="D876">
        <v>1</v>
      </c>
      <c r="E876">
        <v>6477641.5800000001</v>
      </c>
      <c r="F876">
        <v>-350266.58</v>
      </c>
      <c r="G876">
        <v>-108695.91</v>
      </c>
      <c r="H876">
        <v>102453.46898400001</v>
      </c>
      <c r="I876">
        <v>0</v>
      </c>
      <c r="J876">
        <v>0</v>
      </c>
      <c r="K876">
        <v>6122143.6800000006</v>
      </c>
      <c r="L876">
        <v>21056.84</v>
      </c>
      <c r="M876">
        <v>-5.4073164696463498E-2</v>
      </c>
      <c r="N876">
        <v>-1.6780167389255269E-2</v>
      </c>
      <c r="O876">
        <v>0.18622626130562939</v>
      </c>
      <c r="P876">
        <v>0</v>
      </c>
      <c r="Q876">
        <v>0</v>
      </c>
      <c r="R876">
        <v>3.439455377172722E-3</v>
      </c>
      <c r="S876">
        <v>5.4880761093298931E-2</v>
      </c>
      <c r="T876" t="s">
        <v>64</v>
      </c>
    </row>
    <row r="877" spans="1:20" x14ac:dyDescent="0.3">
      <c r="A877" s="2">
        <v>44651</v>
      </c>
      <c r="B877" t="s">
        <v>65</v>
      </c>
      <c r="C877" t="s">
        <v>68</v>
      </c>
      <c r="D877">
        <v>2</v>
      </c>
      <c r="E877">
        <v>7630769.0700000003</v>
      </c>
      <c r="F877">
        <v>-403505.73</v>
      </c>
      <c r="G877">
        <v>-115014.94</v>
      </c>
      <c r="H877">
        <v>124535.591581</v>
      </c>
      <c r="I877">
        <v>0</v>
      </c>
      <c r="J877">
        <v>0</v>
      </c>
      <c r="K877">
        <v>7237763.21</v>
      </c>
      <c r="L877">
        <v>52951.759999999987</v>
      </c>
      <c r="M877">
        <v>-5.2878776214885501E-2</v>
      </c>
      <c r="N877">
        <v>-1.5072522696588431E-2</v>
      </c>
      <c r="O877">
        <v>0.19215706116730649</v>
      </c>
      <c r="P877">
        <v>0</v>
      </c>
      <c r="Q877">
        <v>0</v>
      </c>
      <c r="R877">
        <v>7.3160392877787989E-3</v>
      </c>
      <c r="S877">
        <v>5.1502785157669609E-2</v>
      </c>
      <c r="T877" t="s">
        <v>64</v>
      </c>
    </row>
    <row r="878" spans="1:20" x14ac:dyDescent="0.3">
      <c r="A878" s="2">
        <v>44651</v>
      </c>
      <c r="B878" t="s">
        <v>65</v>
      </c>
      <c r="C878" t="s">
        <v>68</v>
      </c>
      <c r="D878">
        <v>3</v>
      </c>
      <c r="E878">
        <v>6027346.96</v>
      </c>
      <c r="F878">
        <v>-359166.93</v>
      </c>
      <c r="G878">
        <v>-96373.87</v>
      </c>
      <c r="H878">
        <v>101487.61764</v>
      </c>
      <c r="I878">
        <v>0</v>
      </c>
      <c r="J878">
        <v>0</v>
      </c>
      <c r="K878">
        <v>5674415.8900000006</v>
      </c>
      <c r="L878">
        <v>112418.24000000001</v>
      </c>
      <c r="M878">
        <v>-5.9589556132006713E-2</v>
      </c>
      <c r="N878">
        <v>-1.5989434595283361E-2</v>
      </c>
      <c r="O878">
        <v>0.19825220960202769</v>
      </c>
      <c r="P878">
        <v>0</v>
      </c>
      <c r="Q878">
        <v>0</v>
      </c>
      <c r="R878">
        <v>1.9811420625357089E-2</v>
      </c>
      <c r="S878">
        <v>5.8554961634397003E-2</v>
      </c>
      <c r="T878" t="s">
        <v>64</v>
      </c>
    </row>
    <row r="879" spans="1:20" x14ac:dyDescent="0.3">
      <c r="A879" s="2">
        <v>44651</v>
      </c>
      <c r="B879" t="s">
        <v>65</v>
      </c>
      <c r="C879" t="s">
        <v>68</v>
      </c>
      <c r="D879">
        <v>4</v>
      </c>
      <c r="E879">
        <v>9744305.0999999996</v>
      </c>
      <c r="F879">
        <v>-583953.97</v>
      </c>
      <c r="G879">
        <v>-150092.47</v>
      </c>
      <c r="H879">
        <v>159261.47946199999</v>
      </c>
      <c r="I879">
        <v>0</v>
      </c>
      <c r="J879">
        <v>68.62</v>
      </c>
      <c r="K879">
        <v>9170867.6199999992</v>
      </c>
      <c r="L879">
        <v>266024.52</v>
      </c>
      <c r="M879">
        <v>-5.9927718191007791E-2</v>
      </c>
      <c r="N879">
        <v>-1.540309631725304E-2</v>
      </c>
      <c r="O879">
        <v>0.19243809227484721</v>
      </c>
      <c r="P879">
        <v>0</v>
      </c>
      <c r="Q879">
        <v>7.0420619321535826E-6</v>
      </c>
      <c r="R879">
        <v>2.9007562972542401E-2</v>
      </c>
      <c r="S879">
        <v>5.8848473453484179E-2</v>
      </c>
      <c r="T879" t="s">
        <v>64</v>
      </c>
    </row>
    <row r="880" spans="1:20" x14ac:dyDescent="0.3">
      <c r="A880" s="2">
        <v>44651</v>
      </c>
      <c r="B880" t="s">
        <v>65</v>
      </c>
      <c r="C880" t="s">
        <v>68</v>
      </c>
      <c r="D880">
        <v>5</v>
      </c>
      <c r="E880">
        <v>9125138.1000000015</v>
      </c>
      <c r="F880">
        <v>-539657.15999999992</v>
      </c>
      <c r="G880">
        <v>-136254.15</v>
      </c>
      <c r="H880">
        <v>149754.652546</v>
      </c>
      <c r="I880">
        <v>0</v>
      </c>
      <c r="J880">
        <v>0</v>
      </c>
      <c r="K880">
        <v>8594700.5899999999</v>
      </c>
      <c r="L880">
        <v>381719.07</v>
      </c>
      <c r="M880">
        <v>-5.9139615651405852E-2</v>
      </c>
      <c r="N880">
        <v>-1.4931735663266291E-2</v>
      </c>
      <c r="O880">
        <v>0.19322888536317759</v>
      </c>
      <c r="P880">
        <v>0</v>
      </c>
      <c r="Q880">
        <v>0</v>
      </c>
      <c r="R880">
        <v>4.4413306316235503E-2</v>
      </c>
      <c r="S880">
        <v>5.8129258339663002E-2</v>
      </c>
      <c r="T880" t="s">
        <v>64</v>
      </c>
    </row>
    <row r="881" spans="1:20" x14ac:dyDescent="0.3">
      <c r="A881" s="2">
        <v>44651</v>
      </c>
      <c r="B881" t="s">
        <v>65</v>
      </c>
      <c r="C881" t="s">
        <v>68</v>
      </c>
      <c r="D881">
        <v>6</v>
      </c>
      <c r="E881">
        <v>5539898.0599999996</v>
      </c>
      <c r="F881">
        <v>-295209.33</v>
      </c>
      <c r="G881">
        <v>-81184.959999999992</v>
      </c>
      <c r="H881">
        <v>90671.624142000001</v>
      </c>
      <c r="I881">
        <v>0</v>
      </c>
      <c r="J881">
        <v>17.43</v>
      </c>
      <c r="K881">
        <v>5122903.2699999996</v>
      </c>
      <c r="L881">
        <v>315633.96999999997</v>
      </c>
      <c r="M881">
        <v>-5.3287863206638142E-2</v>
      </c>
      <c r="N881">
        <v>-1.465459456486822E-2</v>
      </c>
      <c r="O881">
        <v>0.1927084651074818</v>
      </c>
      <c r="P881">
        <v>0</v>
      </c>
      <c r="Q881">
        <v>3.1462672798712109E-6</v>
      </c>
      <c r="R881">
        <v>6.1612322810850183E-2</v>
      </c>
      <c r="S881">
        <v>7.527120273400828E-2</v>
      </c>
      <c r="T881" t="s">
        <v>64</v>
      </c>
    </row>
    <row r="882" spans="1:20" x14ac:dyDescent="0.3">
      <c r="A882" s="2">
        <v>44651</v>
      </c>
      <c r="B882" t="s">
        <v>65</v>
      </c>
      <c r="C882" t="s">
        <v>68</v>
      </c>
      <c r="D882">
        <v>7</v>
      </c>
      <c r="E882">
        <v>6040270.1900000004</v>
      </c>
      <c r="F882">
        <v>-397362.93</v>
      </c>
      <c r="G882">
        <v>-88452.11</v>
      </c>
      <c r="H882">
        <v>94020.511924999999</v>
      </c>
      <c r="I882">
        <v>0</v>
      </c>
      <c r="J882">
        <v>144.41999999999999</v>
      </c>
      <c r="K882">
        <v>5376396.5600000015</v>
      </c>
      <c r="L882">
        <v>359261.14</v>
      </c>
      <c r="M882">
        <v>-6.5785621752128931E-2</v>
      </c>
      <c r="N882">
        <v>-1.464373400819674E-2</v>
      </c>
      <c r="O882">
        <v>0.18327254743605881</v>
      </c>
      <c r="P882">
        <v>0</v>
      </c>
      <c r="Q882">
        <v>2.3909526471033578E-5</v>
      </c>
      <c r="R882">
        <v>6.6821919847370778E-2</v>
      </c>
      <c r="S882">
        <v>0.1099079360885345</v>
      </c>
      <c r="T882" t="s">
        <v>64</v>
      </c>
    </row>
    <row r="883" spans="1:20" x14ac:dyDescent="0.3">
      <c r="A883" s="2">
        <v>44651</v>
      </c>
      <c r="B883" t="s">
        <v>65</v>
      </c>
      <c r="C883" t="s">
        <v>68</v>
      </c>
      <c r="D883">
        <v>8</v>
      </c>
      <c r="E883">
        <v>3663269.75</v>
      </c>
      <c r="F883">
        <v>-268574.25</v>
      </c>
      <c r="G883">
        <v>-49084.05</v>
      </c>
      <c r="H883">
        <v>54241.536194</v>
      </c>
      <c r="I883">
        <v>0</v>
      </c>
      <c r="J883">
        <v>4.07</v>
      </c>
      <c r="K883">
        <v>3214831.49</v>
      </c>
      <c r="L883">
        <v>269699.88</v>
      </c>
      <c r="M883">
        <v>-7.3315444487810383E-2</v>
      </c>
      <c r="N883">
        <v>-1.33989723252021E-2</v>
      </c>
      <c r="O883">
        <v>0.17433888004289069</v>
      </c>
      <c r="P883">
        <v>0</v>
      </c>
      <c r="Q883">
        <v>1.1110292928878639E-6</v>
      </c>
      <c r="R883">
        <v>8.3892384667415346E-2</v>
      </c>
      <c r="S883">
        <v>0.12241475255814829</v>
      </c>
      <c r="T883" t="s">
        <v>64</v>
      </c>
    </row>
    <row r="884" spans="1:20" x14ac:dyDescent="0.3">
      <c r="A884" s="2">
        <v>44651</v>
      </c>
      <c r="B884" t="s">
        <v>65</v>
      </c>
      <c r="C884" t="s">
        <v>68</v>
      </c>
      <c r="D884">
        <v>9</v>
      </c>
      <c r="E884">
        <v>3037089.06</v>
      </c>
      <c r="F884">
        <v>-251860.98</v>
      </c>
      <c r="G884">
        <v>-41448.800000000003</v>
      </c>
      <c r="H884">
        <v>43063.713879000003</v>
      </c>
      <c r="I884">
        <v>0</v>
      </c>
      <c r="J884">
        <v>9.4600000000000009</v>
      </c>
      <c r="K884">
        <v>2676537.62</v>
      </c>
      <c r="L884">
        <v>274736.67</v>
      </c>
      <c r="M884">
        <v>-8.2928414354763766E-2</v>
      </c>
      <c r="N884">
        <v>-1.364754183402182E-2</v>
      </c>
      <c r="O884">
        <v>0.16694950069185979</v>
      </c>
      <c r="P884">
        <v>0</v>
      </c>
      <c r="Q884">
        <v>3.114824693352917E-6</v>
      </c>
      <c r="R884">
        <v>0.10264629495474829</v>
      </c>
      <c r="S884">
        <v>0.11871612352388509</v>
      </c>
      <c r="T884" t="s">
        <v>64</v>
      </c>
    </row>
    <row r="885" spans="1:20" x14ac:dyDescent="0.3">
      <c r="A885" s="2">
        <v>44651</v>
      </c>
      <c r="B885" t="s">
        <v>65</v>
      </c>
      <c r="C885" t="s">
        <v>68</v>
      </c>
      <c r="D885">
        <v>10</v>
      </c>
      <c r="E885">
        <v>2336108.79</v>
      </c>
      <c r="F885">
        <v>-172948.72</v>
      </c>
      <c r="G885">
        <v>-32207.279999999999</v>
      </c>
      <c r="H885">
        <v>35348.477642999998</v>
      </c>
      <c r="I885">
        <v>0</v>
      </c>
      <c r="J885">
        <v>0.17</v>
      </c>
      <c r="K885">
        <v>2106413.25</v>
      </c>
      <c r="L885">
        <v>205406.05</v>
      </c>
      <c r="M885">
        <v>-7.4032819336294686E-2</v>
      </c>
      <c r="N885">
        <v>-1.3786720951467331E-2</v>
      </c>
      <c r="O885">
        <v>0.17815943298150769</v>
      </c>
      <c r="P885">
        <v>0</v>
      </c>
      <c r="Q885">
        <v>7.2770583599405068E-8</v>
      </c>
      <c r="R885">
        <v>9.7514602132321368E-2</v>
      </c>
      <c r="S885">
        <v>9.8323991152826418E-2</v>
      </c>
      <c r="T885" t="s">
        <v>64</v>
      </c>
    </row>
    <row r="886" spans="1:20" x14ac:dyDescent="0.3">
      <c r="A886" s="2">
        <v>44651</v>
      </c>
      <c r="B886" t="s">
        <v>65</v>
      </c>
      <c r="C886" t="s">
        <v>68</v>
      </c>
      <c r="D886">
        <v>11</v>
      </c>
      <c r="E886">
        <v>2035447.15</v>
      </c>
      <c r="F886">
        <v>-141220.19</v>
      </c>
      <c r="G886">
        <v>-25870.52</v>
      </c>
      <c r="H886">
        <v>30439.949951999999</v>
      </c>
      <c r="I886">
        <v>0</v>
      </c>
      <c r="J886">
        <v>7507.58</v>
      </c>
      <c r="K886">
        <v>1855963.2</v>
      </c>
      <c r="L886">
        <v>237017.43</v>
      </c>
      <c r="M886">
        <v>-6.9380425819456928E-2</v>
      </c>
      <c r="N886">
        <v>-1.2709993477354589E-2</v>
      </c>
      <c r="O886">
        <v>0.17608212639569859</v>
      </c>
      <c r="P886">
        <v>0</v>
      </c>
      <c r="Q886">
        <v>3.688418046128095E-3</v>
      </c>
      <c r="R886">
        <v>0.12770588878055339</v>
      </c>
      <c r="S886">
        <v>8.8179125653053553E-2</v>
      </c>
      <c r="T886" t="s">
        <v>64</v>
      </c>
    </row>
    <row r="887" spans="1:20" x14ac:dyDescent="0.3">
      <c r="A887" s="2">
        <v>44651</v>
      </c>
      <c r="B887" t="s">
        <v>65</v>
      </c>
      <c r="C887" t="s">
        <v>68</v>
      </c>
      <c r="D887">
        <v>12</v>
      </c>
      <c r="E887">
        <v>1786010.68</v>
      </c>
      <c r="F887">
        <v>-128844.14</v>
      </c>
      <c r="G887">
        <v>-24682.89</v>
      </c>
      <c r="H887">
        <v>26761.915459</v>
      </c>
      <c r="I887">
        <v>0</v>
      </c>
      <c r="J887">
        <v>1533.81</v>
      </c>
      <c r="K887">
        <v>1613804.25</v>
      </c>
      <c r="L887">
        <v>157371.79999999999</v>
      </c>
      <c r="M887">
        <v>-7.2140744421528333E-2</v>
      </c>
      <c r="N887">
        <v>-1.3820124524675291E-2</v>
      </c>
      <c r="O887">
        <v>0.17642670106532549</v>
      </c>
      <c r="P887">
        <v>0</v>
      </c>
      <c r="Q887">
        <v>8.587910571732977E-4</v>
      </c>
      <c r="R887">
        <v>9.7516040126923692E-2</v>
      </c>
      <c r="S887">
        <v>9.6419596998154541E-2</v>
      </c>
      <c r="T887" t="s">
        <v>64</v>
      </c>
    </row>
    <row r="888" spans="1:20" x14ac:dyDescent="0.3">
      <c r="A888" s="2">
        <v>44651</v>
      </c>
      <c r="B888" t="s">
        <v>65</v>
      </c>
      <c r="C888" t="s">
        <v>68</v>
      </c>
      <c r="D888">
        <v>13</v>
      </c>
      <c r="E888">
        <v>640990.50000000012</v>
      </c>
      <c r="F888">
        <v>-17110.919999999998</v>
      </c>
      <c r="G888">
        <v>-8402.17</v>
      </c>
      <c r="H888">
        <v>9854.1010879999994</v>
      </c>
      <c r="I888">
        <v>0</v>
      </c>
      <c r="J888">
        <v>0</v>
      </c>
      <c r="K888">
        <v>614598.80000000005</v>
      </c>
      <c r="L888">
        <v>87632.15</v>
      </c>
      <c r="M888">
        <v>-2.6694498592412831E-2</v>
      </c>
      <c r="N888">
        <v>-1.310810378624956E-2</v>
      </c>
      <c r="O888">
        <v>0.18100750862217749</v>
      </c>
      <c r="P888">
        <v>0</v>
      </c>
      <c r="Q888">
        <v>0</v>
      </c>
      <c r="R888">
        <v>0.1425843167933292</v>
      </c>
      <c r="S888">
        <v>4.1173309120806113E-2</v>
      </c>
      <c r="T888" t="s">
        <v>64</v>
      </c>
    </row>
    <row r="889" spans="1:20" x14ac:dyDescent="0.3">
      <c r="A889" s="2">
        <v>44651</v>
      </c>
      <c r="B889" t="s">
        <v>65</v>
      </c>
      <c r="C889" t="s">
        <v>68</v>
      </c>
      <c r="D889">
        <v>14</v>
      </c>
      <c r="E889">
        <v>607280.65</v>
      </c>
      <c r="F889">
        <v>-41142.69</v>
      </c>
      <c r="G889">
        <v>-7536.25</v>
      </c>
      <c r="H889">
        <v>9400.7152019999994</v>
      </c>
      <c r="I889">
        <v>0</v>
      </c>
      <c r="J889">
        <v>0</v>
      </c>
      <c r="K889">
        <v>553715.53</v>
      </c>
      <c r="L889">
        <v>88255.209999999992</v>
      </c>
      <c r="M889">
        <v>-6.7749054740999889E-2</v>
      </c>
      <c r="N889">
        <v>-1.2409830611266799E-2</v>
      </c>
      <c r="O889">
        <v>0.18226472436033139</v>
      </c>
      <c r="P889">
        <v>0</v>
      </c>
      <c r="Q889">
        <v>0</v>
      </c>
      <c r="R889">
        <v>0.15938727598989319</v>
      </c>
      <c r="S889">
        <v>8.8204885171296002E-2</v>
      </c>
      <c r="T889" t="s">
        <v>64</v>
      </c>
    </row>
    <row r="890" spans="1:20" x14ac:dyDescent="0.3">
      <c r="A890" s="2">
        <v>44651</v>
      </c>
      <c r="B890" t="s">
        <v>69</v>
      </c>
      <c r="C890" t="s">
        <v>68</v>
      </c>
      <c r="D890">
        <v>0</v>
      </c>
      <c r="E890">
        <v>58500</v>
      </c>
      <c r="F890">
        <v>-40878.49</v>
      </c>
      <c r="G890">
        <v>-79.900000000000006</v>
      </c>
      <c r="H890">
        <v>10039.085523</v>
      </c>
      <c r="I890">
        <v>0</v>
      </c>
      <c r="J890">
        <v>0</v>
      </c>
      <c r="K890">
        <v>2816782.71</v>
      </c>
      <c r="L890">
        <v>0</v>
      </c>
      <c r="M890">
        <v>-0.69877760683760681</v>
      </c>
      <c r="N890">
        <v>-1.365811965811966E-3</v>
      </c>
      <c r="O890">
        <v>2.0205493332754338</v>
      </c>
      <c r="P890">
        <v>0</v>
      </c>
      <c r="Q890">
        <v>0</v>
      </c>
      <c r="R890">
        <v>0</v>
      </c>
      <c r="S890">
        <v>-47.150131794871797</v>
      </c>
      <c r="T890" t="s">
        <v>64</v>
      </c>
    </row>
    <row r="891" spans="1:20" x14ac:dyDescent="0.3">
      <c r="A891" s="2">
        <v>44651</v>
      </c>
      <c r="B891" t="s">
        <v>69</v>
      </c>
      <c r="C891" t="s">
        <v>68</v>
      </c>
      <c r="D891">
        <v>1</v>
      </c>
      <c r="E891">
        <v>1384740.61</v>
      </c>
      <c r="F891">
        <v>-54652.75</v>
      </c>
      <c r="G891">
        <v>-12159.45</v>
      </c>
      <c r="H891">
        <v>12076.202676000001</v>
      </c>
      <c r="I891">
        <v>0</v>
      </c>
      <c r="J891">
        <v>0</v>
      </c>
      <c r="K891">
        <v>1329953.5900000001</v>
      </c>
      <c r="L891">
        <v>11588.99</v>
      </c>
      <c r="M891">
        <v>-3.9467861060274681E-2</v>
      </c>
      <c r="N891">
        <v>-8.7810308386926002E-3</v>
      </c>
      <c r="O891">
        <v>0.1026817200347538</v>
      </c>
      <c r="P891">
        <v>0</v>
      </c>
      <c r="Q891">
        <v>0</v>
      </c>
      <c r="R891">
        <v>8.7138303826075608E-3</v>
      </c>
      <c r="S891">
        <v>3.956482506857352E-2</v>
      </c>
      <c r="T891" t="s">
        <v>64</v>
      </c>
    </row>
    <row r="892" spans="1:20" x14ac:dyDescent="0.3">
      <c r="A892" s="2">
        <v>44651</v>
      </c>
      <c r="B892" t="s">
        <v>69</v>
      </c>
      <c r="C892" t="s">
        <v>68</v>
      </c>
      <c r="D892">
        <v>2</v>
      </c>
      <c r="E892">
        <v>3244077.72</v>
      </c>
      <c r="F892">
        <v>-106688.97</v>
      </c>
      <c r="G892">
        <v>-28713.78</v>
      </c>
      <c r="H892">
        <v>30262.835116999999</v>
      </c>
      <c r="I892">
        <v>0</v>
      </c>
      <c r="J892">
        <v>0</v>
      </c>
      <c r="K892">
        <v>3139104.48</v>
      </c>
      <c r="L892">
        <v>4780.28</v>
      </c>
      <c r="M892">
        <v>-3.2887303945356772E-2</v>
      </c>
      <c r="N892">
        <v>-8.8511381287128977E-3</v>
      </c>
      <c r="O892">
        <v>0.10983721992655709</v>
      </c>
      <c r="P892">
        <v>0</v>
      </c>
      <c r="Q892">
        <v>0</v>
      </c>
      <c r="R892">
        <v>1.5228164689822621E-3</v>
      </c>
      <c r="S892">
        <v>3.2358423274766603E-2</v>
      </c>
      <c r="T892" t="s">
        <v>64</v>
      </c>
    </row>
    <row r="893" spans="1:20" x14ac:dyDescent="0.3">
      <c r="A893" s="2">
        <v>44651</v>
      </c>
      <c r="B893" t="s">
        <v>69</v>
      </c>
      <c r="C893" t="s">
        <v>68</v>
      </c>
      <c r="D893">
        <v>3</v>
      </c>
      <c r="E893">
        <v>1218684.77</v>
      </c>
      <c r="F893">
        <v>-34745.269999999997</v>
      </c>
      <c r="G893">
        <v>-9784.7799999999988</v>
      </c>
      <c r="H893">
        <v>10550.932171</v>
      </c>
      <c r="I893">
        <v>0</v>
      </c>
      <c r="J893">
        <v>0</v>
      </c>
      <c r="K893">
        <v>1184767.1499999999</v>
      </c>
      <c r="L893">
        <v>21097.07</v>
      </c>
      <c r="M893">
        <v>-2.851046542577208E-2</v>
      </c>
      <c r="N893">
        <v>-8.0289671626896583E-3</v>
      </c>
      <c r="O893">
        <v>0.1019367112442523</v>
      </c>
      <c r="P893">
        <v>0</v>
      </c>
      <c r="Q893">
        <v>0</v>
      </c>
      <c r="R893">
        <v>1.7806933624045871E-2</v>
      </c>
      <c r="S893">
        <v>2.78313316412413E-2</v>
      </c>
      <c r="T893" t="s">
        <v>64</v>
      </c>
    </row>
    <row r="894" spans="1:20" x14ac:dyDescent="0.3">
      <c r="A894" s="2">
        <v>44651</v>
      </c>
      <c r="B894" t="s">
        <v>69</v>
      </c>
      <c r="C894" t="s">
        <v>68</v>
      </c>
      <c r="D894">
        <v>4</v>
      </c>
      <c r="E894">
        <v>417383.64</v>
      </c>
      <c r="F894">
        <v>-15274.87</v>
      </c>
      <c r="G894">
        <v>-3378.43</v>
      </c>
      <c r="H894">
        <v>3556.238832</v>
      </c>
      <c r="I894">
        <v>0</v>
      </c>
      <c r="J894">
        <v>0</v>
      </c>
      <c r="K894">
        <v>397123.15</v>
      </c>
      <c r="L894">
        <v>15741.99</v>
      </c>
      <c r="M894">
        <v>-3.6596714715507288E-2</v>
      </c>
      <c r="N894">
        <v>-8.0943038399875957E-3</v>
      </c>
      <c r="O894">
        <v>0.1003198024538242</v>
      </c>
      <c r="P894">
        <v>0</v>
      </c>
      <c r="Q894">
        <v>0</v>
      </c>
      <c r="R894">
        <v>3.9640071348144783E-2</v>
      </c>
      <c r="S894">
        <v>4.8541648637689748E-2</v>
      </c>
      <c r="T894" t="s">
        <v>64</v>
      </c>
    </row>
    <row r="895" spans="1:20" x14ac:dyDescent="0.3">
      <c r="A895" s="2">
        <v>44651</v>
      </c>
      <c r="B895" t="s">
        <v>69</v>
      </c>
      <c r="C895" t="s">
        <v>68</v>
      </c>
      <c r="D895">
        <v>5</v>
      </c>
      <c r="E895">
        <v>1637668.9</v>
      </c>
      <c r="F895">
        <v>-64070.720000000001</v>
      </c>
      <c r="G895">
        <v>-13381.52</v>
      </c>
      <c r="H895">
        <v>13950.53933</v>
      </c>
      <c r="I895">
        <v>0</v>
      </c>
      <c r="J895">
        <v>0</v>
      </c>
      <c r="K895">
        <v>1574234.98</v>
      </c>
      <c r="L895">
        <v>30609.119999999999</v>
      </c>
      <c r="M895">
        <v>-3.9123121896007182E-2</v>
      </c>
      <c r="N895">
        <v>-8.1710778045549978E-3</v>
      </c>
      <c r="O895">
        <v>0.1002988761499998</v>
      </c>
      <c r="P895">
        <v>0</v>
      </c>
      <c r="Q895">
        <v>0</v>
      </c>
      <c r="R895">
        <v>1.944380628614923E-2</v>
      </c>
      <c r="S895">
        <v>3.8734276507296529E-2</v>
      </c>
      <c r="T895" t="s">
        <v>64</v>
      </c>
    </row>
    <row r="896" spans="1:20" x14ac:dyDescent="0.3">
      <c r="A896" s="2">
        <v>44651</v>
      </c>
      <c r="B896" t="s">
        <v>69</v>
      </c>
      <c r="C896" t="s">
        <v>68</v>
      </c>
      <c r="D896">
        <v>6</v>
      </c>
      <c r="E896">
        <v>1636559.43</v>
      </c>
      <c r="F896">
        <v>-55206.6</v>
      </c>
      <c r="G896">
        <v>-13969.12</v>
      </c>
      <c r="H896">
        <v>14872.743931999999</v>
      </c>
      <c r="I896">
        <v>0</v>
      </c>
      <c r="J896">
        <v>0</v>
      </c>
      <c r="K896">
        <v>1582067.41</v>
      </c>
      <c r="L896">
        <v>45699.64</v>
      </c>
      <c r="M896">
        <v>-3.3733330417460003E-2</v>
      </c>
      <c r="N896">
        <v>-8.5356631381238619E-3</v>
      </c>
      <c r="O896">
        <v>0.10700165386048199</v>
      </c>
      <c r="P896">
        <v>0</v>
      </c>
      <c r="Q896">
        <v>0</v>
      </c>
      <c r="R896">
        <v>2.8886025785715419E-2</v>
      </c>
      <c r="S896">
        <v>3.3296694883851688E-2</v>
      </c>
      <c r="T896" t="s">
        <v>64</v>
      </c>
    </row>
    <row r="897" spans="1:20" x14ac:dyDescent="0.3">
      <c r="A897" s="2">
        <v>44651</v>
      </c>
      <c r="B897" t="s">
        <v>69</v>
      </c>
      <c r="C897" t="s">
        <v>68</v>
      </c>
      <c r="D897">
        <v>7</v>
      </c>
      <c r="E897">
        <v>2769448.11</v>
      </c>
      <c r="F897">
        <v>-135530.04999999999</v>
      </c>
      <c r="G897">
        <v>-23879.87</v>
      </c>
      <c r="H897">
        <v>25249.137917</v>
      </c>
      <c r="I897">
        <v>0</v>
      </c>
      <c r="J897">
        <v>0</v>
      </c>
      <c r="K897">
        <v>2635429.48</v>
      </c>
      <c r="L897">
        <v>86191.42</v>
      </c>
      <c r="M897">
        <v>-4.8937566120348802E-2</v>
      </c>
      <c r="N897">
        <v>-8.6226096505559735E-3</v>
      </c>
      <c r="O897">
        <v>0.1073456605636411</v>
      </c>
      <c r="P897">
        <v>0</v>
      </c>
      <c r="Q897">
        <v>0</v>
      </c>
      <c r="R897">
        <v>3.2704885732704178E-2</v>
      </c>
      <c r="S897">
        <v>4.8391818397348449E-2</v>
      </c>
      <c r="T897" t="s">
        <v>64</v>
      </c>
    </row>
    <row r="898" spans="1:20" x14ac:dyDescent="0.3">
      <c r="A898" s="2">
        <v>44651</v>
      </c>
      <c r="B898" t="s">
        <v>69</v>
      </c>
      <c r="C898" t="s">
        <v>68</v>
      </c>
      <c r="D898">
        <v>8</v>
      </c>
      <c r="E898">
        <v>796082.02</v>
      </c>
      <c r="F898">
        <v>-22285.72</v>
      </c>
      <c r="G898">
        <v>-7240.64</v>
      </c>
      <c r="H898">
        <v>7718.565345</v>
      </c>
      <c r="I898">
        <v>0</v>
      </c>
      <c r="J898">
        <v>0</v>
      </c>
      <c r="K898">
        <v>774292.96</v>
      </c>
      <c r="L898">
        <v>14562.01</v>
      </c>
      <c r="M898">
        <v>-2.7994251145126981E-2</v>
      </c>
      <c r="N898">
        <v>-9.0953442209384412E-3</v>
      </c>
      <c r="O898">
        <v>0.1141589434313605</v>
      </c>
      <c r="P898">
        <v>0</v>
      </c>
      <c r="Q898">
        <v>0</v>
      </c>
      <c r="R898">
        <v>1.8806847992005511E-2</v>
      </c>
      <c r="S898">
        <v>2.737037070627478E-2</v>
      </c>
      <c r="T898" t="s">
        <v>64</v>
      </c>
    </row>
    <row r="899" spans="1:20" x14ac:dyDescent="0.3">
      <c r="A899" s="2">
        <v>44651</v>
      </c>
      <c r="B899" t="s">
        <v>69</v>
      </c>
      <c r="C899" t="s">
        <v>68</v>
      </c>
      <c r="D899">
        <v>9</v>
      </c>
      <c r="E899">
        <v>1337455.98</v>
      </c>
      <c r="F899">
        <v>-60262.110000000008</v>
      </c>
      <c r="G899">
        <v>-11725.24</v>
      </c>
      <c r="H899">
        <v>12677.036472</v>
      </c>
      <c r="I899">
        <v>0</v>
      </c>
      <c r="J899">
        <v>117.55</v>
      </c>
      <c r="K899">
        <v>1277996.31</v>
      </c>
      <c r="L899">
        <v>44449.11</v>
      </c>
      <c r="M899">
        <v>-4.5057266109049823E-2</v>
      </c>
      <c r="N899">
        <v>-8.7668231144325207E-3</v>
      </c>
      <c r="O899">
        <v>0.111601341108281</v>
      </c>
      <c r="P899">
        <v>0</v>
      </c>
      <c r="Q899">
        <v>8.7890743140570498E-5</v>
      </c>
      <c r="R899">
        <v>3.4780311689632352E-2</v>
      </c>
      <c r="S899">
        <v>4.445729122239965E-2</v>
      </c>
      <c r="T899" t="s">
        <v>64</v>
      </c>
    </row>
    <row r="900" spans="1:20" x14ac:dyDescent="0.3">
      <c r="A900" s="2">
        <v>44651</v>
      </c>
      <c r="B900" t="s">
        <v>69</v>
      </c>
      <c r="C900" t="s">
        <v>68</v>
      </c>
      <c r="D900">
        <v>10</v>
      </c>
      <c r="E900">
        <v>1352250.72</v>
      </c>
      <c r="F900">
        <v>-80398.170000000013</v>
      </c>
      <c r="G900">
        <v>-12663.51</v>
      </c>
      <c r="H900">
        <v>12924.313242</v>
      </c>
      <c r="I900">
        <v>0</v>
      </c>
      <c r="J900">
        <v>0</v>
      </c>
      <c r="K900">
        <v>1272261.83</v>
      </c>
      <c r="L900">
        <v>44640.13</v>
      </c>
      <c r="M900">
        <v>-5.9455076496465101E-2</v>
      </c>
      <c r="N900">
        <v>-9.3647648418334738E-3</v>
      </c>
      <c r="O900">
        <v>0.112533395871507</v>
      </c>
      <c r="P900">
        <v>0</v>
      </c>
      <c r="Q900">
        <v>0</v>
      </c>
      <c r="R900">
        <v>3.5087219428724038E-2</v>
      </c>
      <c r="S900">
        <v>5.9152410730459903E-2</v>
      </c>
      <c r="T900" t="s">
        <v>64</v>
      </c>
    </row>
    <row r="901" spans="1:20" x14ac:dyDescent="0.3">
      <c r="A901" s="2">
        <v>44651</v>
      </c>
      <c r="B901" t="s">
        <v>69</v>
      </c>
      <c r="C901" t="s">
        <v>68</v>
      </c>
      <c r="D901">
        <v>11</v>
      </c>
      <c r="E901">
        <v>723152.63</v>
      </c>
      <c r="F901">
        <v>-55493.649999999987</v>
      </c>
      <c r="G901">
        <v>-6726.6299999999992</v>
      </c>
      <c r="H901">
        <v>7034.7768079999996</v>
      </c>
      <c r="I901">
        <v>0</v>
      </c>
      <c r="J901">
        <v>0</v>
      </c>
      <c r="K901">
        <v>668201.35</v>
      </c>
      <c r="L901">
        <v>13018.65</v>
      </c>
      <c r="M901">
        <v>-7.6738502631180358E-2</v>
      </c>
      <c r="N901">
        <v>-9.301812260573538E-3</v>
      </c>
      <c r="O901">
        <v>0.1145385085678203</v>
      </c>
      <c r="P901">
        <v>0</v>
      </c>
      <c r="Q901">
        <v>0</v>
      </c>
      <c r="R901">
        <v>1.9483124360643689E-2</v>
      </c>
      <c r="S901">
        <v>7.5988494987565797E-2</v>
      </c>
      <c r="T901" t="s">
        <v>64</v>
      </c>
    </row>
    <row r="902" spans="1:20" x14ac:dyDescent="0.3">
      <c r="A902" s="2">
        <v>44651</v>
      </c>
      <c r="B902" t="s">
        <v>69</v>
      </c>
      <c r="C902" t="s">
        <v>68</v>
      </c>
      <c r="D902">
        <v>12</v>
      </c>
      <c r="E902">
        <v>1040.48</v>
      </c>
      <c r="F902">
        <v>-15.88</v>
      </c>
      <c r="G902">
        <v>-12.02</v>
      </c>
      <c r="H902">
        <v>12.887971</v>
      </c>
      <c r="I902">
        <v>0</v>
      </c>
      <c r="J902">
        <v>0</v>
      </c>
      <c r="K902">
        <v>1025.47</v>
      </c>
      <c r="L902">
        <v>0</v>
      </c>
      <c r="M902">
        <v>-1.526218668306935E-2</v>
      </c>
      <c r="N902">
        <v>-1.155236044902353E-2</v>
      </c>
      <c r="O902">
        <v>0.14584178936644629</v>
      </c>
      <c r="P902">
        <v>0</v>
      </c>
      <c r="Q902">
        <v>0</v>
      </c>
      <c r="R902">
        <v>0</v>
      </c>
      <c r="S902">
        <v>1.4426034138090099E-2</v>
      </c>
      <c r="T902" t="s">
        <v>64</v>
      </c>
    </row>
    <row r="903" spans="1:20" x14ac:dyDescent="0.3">
      <c r="A903" s="2">
        <v>44681</v>
      </c>
      <c r="B903" t="s">
        <v>62</v>
      </c>
      <c r="C903" t="s">
        <v>63</v>
      </c>
      <c r="D903">
        <v>28</v>
      </c>
      <c r="E903">
        <v>9858489.6500000004</v>
      </c>
      <c r="F903">
        <v>-265507.43000000011</v>
      </c>
      <c r="G903">
        <v>-55395.86</v>
      </c>
      <c r="H903">
        <v>59840.656226999999</v>
      </c>
      <c r="I903">
        <v>1101971.5590319999</v>
      </c>
      <c r="J903">
        <v>9827.93</v>
      </c>
      <c r="K903">
        <v>8408123.4100000001</v>
      </c>
      <c r="L903">
        <v>7658404.2800000003</v>
      </c>
      <c r="M903">
        <v>-2.6931856646012709E-2</v>
      </c>
      <c r="N903">
        <v>-5.6191021106361868E-3</v>
      </c>
      <c r="O903">
        <v>7.3851202697007443E-2</v>
      </c>
      <c r="P903">
        <v>0.11177894364701189</v>
      </c>
      <c r="Q903">
        <v>9.9690016918565203E-4</v>
      </c>
      <c r="R903">
        <v>0.91083395266197698</v>
      </c>
      <c r="S903">
        <v>0.14711850308632221</v>
      </c>
      <c r="T903" t="s">
        <v>64</v>
      </c>
    </row>
    <row r="904" spans="1:20" x14ac:dyDescent="0.3">
      <c r="A904" s="2">
        <v>44681</v>
      </c>
      <c r="B904" t="s">
        <v>62</v>
      </c>
      <c r="C904" t="s">
        <v>66</v>
      </c>
      <c r="D904">
        <v>16</v>
      </c>
      <c r="E904">
        <v>1545223.65</v>
      </c>
      <c r="F904">
        <v>-86094.92</v>
      </c>
      <c r="G904">
        <v>-36168.03</v>
      </c>
      <c r="H904">
        <v>43521.495135999998</v>
      </c>
      <c r="I904">
        <v>143221.135125</v>
      </c>
      <c r="J904">
        <v>320.82000000000011</v>
      </c>
      <c r="K904">
        <v>1308159.18</v>
      </c>
      <c r="L904">
        <v>511417.24</v>
      </c>
      <c r="M904">
        <v>-5.5716801901135801E-2</v>
      </c>
      <c r="N904">
        <v>-2.3406339917202281E-2</v>
      </c>
      <c r="O904">
        <v>0.34267630071198218</v>
      </c>
      <c r="P904">
        <v>9.2686346811349934E-2</v>
      </c>
      <c r="Q904">
        <v>2.0762043086772591E-4</v>
      </c>
      <c r="R904">
        <v>0.39094419686754017</v>
      </c>
      <c r="S904">
        <v>0.15341757809621931</v>
      </c>
      <c r="T904" t="s">
        <v>64</v>
      </c>
    </row>
    <row r="905" spans="1:20" x14ac:dyDescent="0.3">
      <c r="A905" s="2">
        <v>44681</v>
      </c>
      <c r="B905" t="s">
        <v>62</v>
      </c>
      <c r="C905" t="s">
        <v>66</v>
      </c>
      <c r="D905">
        <v>17</v>
      </c>
      <c r="E905">
        <v>1283248.55</v>
      </c>
      <c r="F905">
        <v>-74938.25</v>
      </c>
      <c r="G905">
        <v>-27673.88</v>
      </c>
      <c r="H905">
        <v>34269.646460999997</v>
      </c>
      <c r="I905">
        <v>123489.542432</v>
      </c>
      <c r="J905">
        <v>1601.23</v>
      </c>
      <c r="K905">
        <v>1072943.73</v>
      </c>
      <c r="L905">
        <v>429204.55</v>
      </c>
      <c r="M905">
        <v>-5.8397299572245757E-2</v>
      </c>
      <c r="N905">
        <v>-2.1565487060164611E-2</v>
      </c>
      <c r="O905">
        <v>0.32491551638651772</v>
      </c>
      <c r="P905">
        <v>9.6231975038662612E-2</v>
      </c>
      <c r="Q905">
        <v>1.247794123749448E-3</v>
      </c>
      <c r="R905">
        <v>0.40002521847068351</v>
      </c>
      <c r="S905">
        <v>0.16388471274719149</v>
      </c>
      <c r="T905" t="s">
        <v>64</v>
      </c>
    </row>
    <row r="906" spans="1:20" x14ac:dyDescent="0.3">
      <c r="A906" s="2">
        <v>44681</v>
      </c>
      <c r="B906" t="s">
        <v>62</v>
      </c>
      <c r="C906" t="s">
        <v>66</v>
      </c>
      <c r="D906">
        <v>18</v>
      </c>
      <c r="E906">
        <v>1163297.58</v>
      </c>
      <c r="F906">
        <v>-69783.28</v>
      </c>
      <c r="G906">
        <v>-21673.69</v>
      </c>
      <c r="H906">
        <v>27197.168919</v>
      </c>
      <c r="I906">
        <v>153544.284315</v>
      </c>
      <c r="J906">
        <v>1117.53</v>
      </c>
      <c r="K906">
        <v>939527.77</v>
      </c>
      <c r="L906">
        <v>467714.64</v>
      </c>
      <c r="M906">
        <v>-5.9987471133568407E-2</v>
      </c>
      <c r="N906">
        <v>-1.8631251687122052E-2</v>
      </c>
      <c r="O906">
        <v>0.28444904743505101</v>
      </c>
      <c r="P906">
        <v>0.13199054734988791</v>
      </c>
      <c r="Q906">
        <v>9.6065703153959956E-4</v>
      </c>
      <c r="R906">
        <v>0.49781885638143508</v>
      </c>
      <c r="S906">
        <v>0.19235818405123831</v>
      </c>
      <c r="T906" t="s">
        <v>64</v>
      </c>
    </row>
    <row r="907" spans="1:20" x14ac:dyDescent="0.3">
      <c r="A907" s="2">
        <v>44681</v>
      </c>
      <c r="B907" t="s">
        <v>62</v>
      </c>
      <c r="C907" t="s">
        <v>66</v>
      </c>
      <c r="D907">
        <v>19</v>
      </c>
      <c r="E907">
        <v>1348258.07</v>
      </c>
      <c r="F907">
        <v>-80806.39</v>
      </c>
      <c r="G907">
        <v>-26715.38</v>
      </c>
      <c r="H907">
        <v>31830.988996</v>
      </c>
      <c r="I907">
        <v>131106.36636399999</v>
      </c>
      <c r="J907">
        <v>1549.74</v>
      </c>
      <c r="K907">
        <v>1132443.3700000001</v>
      </c>
      <c r="L907">
        <v>563128.62</v>
      </c>
      <c r="M907">
        <v>-5.9933919030798012E-2</v>
      </c>
      <c r="N907">
        <v>-1.9814737693355691E-2</v>
      </c>
      <c r="O907">
        <v>0.28724251046735189</v>
      </c>
      <c r="P907">
        <v>9.7241299185400018E-2</v>
      </c>
      <c r="Q907">
        <v>1.1494386975929611E-3</v>
      </c>
      <c r="R907">
        <v>0.49726868019899301</v>
      </c>
      <c r="S907">
        <v>0.16006928109838789</v>
      </c>
      <c r="T907" t="s">
        <v>64</v>
      </c>
    </row>
    <row r="908" spans="1:20" x14ac:dyDescent="0.3">
      <c r="A908" s="2">
        <v>44681</v>
      </c>
      <c r="B908" t="s">
        <v>62</v>
      </c>
      <c r="C908" t="s">
        <v>66</v>
      </c>
      <c r="D908">
        <v>20</v>
      </c>
      <c r="E908">
        <v>1088430.52</v>
      </c>
      <c r="F908">
        <v>-55947.46</v>
      </c>
      <c r="G908">
        <v>-20268.580000000002</v>
      </c>
      <c r="H908">
        <v>25948.430108</v>
      </c>
      <c r="I908">
        <v>105068.284214</v>
      </c>
      <c r="J908">
        <v>315.7</v>
      </c>
      <c r="K908">
        <v>922863.80999999994</v>
      </c>
      <c r="L908">
        <v>452923.21</v>
      </c>
      <c r="M908">
        <v>-5.1401958114882698E-2</v>
      </c>
      <c r="N908">
        <v>-1.8621840923755059E-2</v>
      </c>
      <c r="O908">
        <v>0.29005608887862988</v>
      </c>
      <c r="P908">
        <v>9.6531916629827685E-2</v>
      </c>
      <c r="Q908">
        <v>2.9005066855346913E-4</v>
      </c>
      <c r="R908">
        <v>0.49078011846623398</v>
      </c>
      <c r="S908">
        <v>0.15211509320778699</v>
      </c>
      <c r="T908" t="s">
        <v>64</v>
      </c>
    </row>
    <row r="909" spans="1:20" x14ac:dyDescent="0.3">
      <c r="A909" s="2">
        <v>44681</v>
      </c>
      <c r="B909" t="s">
        <v>62</v>
      </c>
      <c r="C909" t="s">
        <v>66</v>
      </c>
      <c r="D909">
        <v>21</v>
      </c>
      <c r="E909">
        <v>797470.84</v>
      </c>
      <c r="F909">
        <v>-49017.64</v>
      </c>
      <c r="G909">
        <v>-14343.64</v>
      </c>
      <c r="H909">
        <v>18998.211207</v>
      </c>
      <c r="I909">
        <v>78638.163029000003</v>
      </c>
      <c r="J909">
        <v>177.65</v>
      </c>
      <c r="K909">
        <v>665943.44999999995</v>
      </c>
      <c r="L909">
        <v>318653.44</v>
      </c>
      <c r="M909">
        <v>-6.1466372864492448E-2</v>
      </c>
      <c r="N909">
        <v>-1.798641314583992E-2</v>
      </c>
      <c r="O909">
        <v>0.28984746704782333</v>
      </c>
      <c r="P909">
        <v>9.8609452640299688E-2</v>
      </c>
      <c r="Q909">
        <v>2.2276676599234651E-4</v>
      </c>
      <c r="R909">
        <v>0.47849924794665383</v>
      </c>
      <c r="S909">
        <v>0.16493065752723951</v>
      </c>
      <c r="T909" t="s">
        <v>64</v>
      </c>
    </row>
    <row r="910" spans="1:20" x14ac:dyDescent="0.3">
      <c r="A910" s="2">
        <v>44681</v>
      </c>
      <c r="B910" t="s">
        <v>62</v>
      </c>
      <c r="C910" t="s">
        <v>66</v>
      </c>
      <c r="D910">
        <v>22</v>
      </c>
      <c r="E910">
        <v>166937.54</v>
      </c>
      <c r="F910">
        <v>-11284.98</v>
      </c>
      <c r="G910">
        <v>-3126.38</v>
      </c>
      <c r="H910">
        <v>3489.7741580000011</v>
      </c>
      <c r="I910">
        <v>26111.366451999998</v>
      </c>
      <c r="J910">
        <v>0.04</v>
      </c>
      <c r="K910">
        <v>129170.8</v>
      </c>
      <c r="L910">
        <v>68912.160000000003</v>
      </c>
      <c r="M910">
        <v>-6.7600013753647034E-2</v>
      </c>
      <c r="N910">
        <v>-1.8727842760831389E-2</v>
      </c>
      <c r="O910">
        <v>0.25434014974902192</v>
      </c>
      <c r="P910">
        <v>0.1564139884414254</v>
      </c>
      <c r="Q910">
        <v>2.3961057530858552E-7</v>
      </c>
      <c r="R910">
        <v>0.53349642488859716</v>
      </c>
      <c r="S910">
        <v>0.2262327574732442</v>
      </c>
      <c r="T910" t="s">
        <v>64</v>
      </c>
    </row>
    <row r="911" spans="1:20" x14ac:dyDescent="0.3">
      <c r="A911" s="2">
        <v>44681</v>
      </c>
      <c r="B911" t="s">
        <v>62</v>
      </c>
      <c r="C911" t="s">
        <v>66</v>
      </c>
      <c r="D911">
        <v>23</v>
      </c>
      <c r="E911">
        <v>24869.33</v>
      </c>
      <c r="F911">
        <v>-2560.9299999999998</v>
      </c>
      <c r="G911">
        <v>-465.68</v>
      </c>
      <c r="H911">
        <v>565.49957299999994</v>
      </c>
      <c r="I911">
        <v>5272.21</v>
      </c>
      <c r="J911">
        <v>127.69</v>
      </c>
      <c r="K911">
        <v>16894.25</v>
      </c>
      <c r="L911">
        <v>12877.4</v>
      </c>
      <c r="M911">
        <v>-0.1029754319879144</v>
      </c>
      <c r="N911">
        <v>-1.872507220741371E-2</v>
      </c>
      <c r="O911">
        <v>0.27665581681667067</v>
      </c>
      <c r="P911">
        <v>0.21199646311340109</v>
      </c>
      <c r="Q911">
        <v>5.134436673605601E-3</v>
      </c>
      <c r="R911">
        <v>0.76223567190020269</v>
      </c>
      <c r="S911">
        <v>0.3206793267048208</v>
      </c>
      <c r="T911" t="s">
        <v>64</v>
      </c>
    </row>
    <row r="912" spans="1:20" x14ac:dyDescent="0.3">
      <c r="A912" s="2">
        <v>44681</v>
      </c>
      <c r="B912" t="s">
        <v>62</v>
      </c>
      <c r="C912" t="s">
        <v>66</v>
      </c>
      <c r="D912">
        <v>25</v>
      </c>
      <c r="E912">
        <v>755437.24</v>
      </c>
      <c r="F912">
        <v>-33030.44</v>
      </c>
      <c r="G912">
        <v>-7260.82</v>
      </c>
      <c r="H912">
        <v>10537.743388999999</v>
      </c>
      <c r="I912">
        <v>77253.794439999998</v>
      </c>
      <c r="J912">
        <v>377.3</v>
      </c>
      <c r="K912">
        <v>644675.57000000007</v>
      </c>
      <c r="L912">
        <v>443410.87</v>
      </c>
      <c r="M912">
        <v>-4.3723605682981691E-2</v>
      </c>
      <c r="N912">
        <v>-9.6114139144106801E-3</v>
      </c>
      <c r="O912">
        <v>0.16971523833380689</v>
      </c>
      <c r="P912">
        <v>0.10226368300297189</v>
      </c>
      <c r="Q912">
        <v>4.994458573421665E-4</v>
      </c>
      <c r="R912">
        <v>0.6878046735972948</v>
      </c>
      <c r="S912">
        <v>0.14661928765915741</v>
      </c>
      <c r="T912" t="s">
        <v>64</v>
      </c>
    </row>
    <row r="913" spans="1:20" x14ac:dyDescent="0.3">
      <c r="A913" s="2">
        <v>44681</v>
      </c>
      <c r="B913" t="s">
        <v>62</v>
      </c>
      <c r="C913" t="s">
        <v>66</v>
      </c>
      <c r="D913">
        <v>26</v>
      </c>
      <c r="E913">
        <v>519891.17</v>
      </c>
      <c r="F913">
        <v>-23015.23</v>
      </c>
      <c r="G913">
        <v>-5858.2</v>
      </c>
      <c r="H913">
        <v>6461.8189990000001</v>
      </c>
      <c r="I913">
        <v>60347.229041000013</v>
      </c>
      <c r="J913">
        <v>768.74</v>
      </c>
      <c r="K913">
        <v>433288.69</v>
      </c>
      <c r="L913">
        <v>292586.74</v>
      </c>
      <c r="M913">
        <v>-4.4269322750759552E-2</v>
      </c>
      <c r="N913">
        <v>-1.126812751984228E-2</v>
      </c>
      <c r="O913">
        <v>0.15122164475531799</v>
      </c>
      <c r="P913">
        <v>0.1160766570453582</v>
      </c>
      <c r="Q913">
        <v>1.478655619405885E-3</v>
      </c>
      <c r="R913">
        <v>0.67526973759688946</v>
      </c>
      <c r="S913">
        <v>0.1665780936421751</v>
      </c>
      <c r="T913" t="s">
        <v>64</v>
      </c>
    </row>
    <row r="914" spans="1:20" x14ac:dyDescent="0.3">
      <c r="A914" s="2">
        <v>44681</v>
      </c>
      <c r="B914" t="s">
        <v>62</v>
      </c>
      <c r="C914" t="s">
        <v>66</v>
      </c>
      <c r="D914">
        <v>27</v>
      </c>
      <c r="E914">
        <v>872080.69</v>
      </c>
      <c r="F914">
        <v>-35161.730000000003</v>
      </c>
      <c r="G914">
        <v>-8866.98</v>
      </c>
      <c r="H914">
        <v>11965.89472</v>
      </c>
      <c r="I914">
        <v>136580.98809999999</v>
      </c>
      <c r="J914">
        <v>618.58000000000004</v>
      </c>
      <c r="K914">
        <v>699075.26</v>
      </c>
      <c r="L914">
        <v>480577.38</v>
      </c>
      <c r="M914">
        <v>-4.0319353935012597E-2</v>
      </c>
      <c r="N914">
        <v>-1.016761419175558E-2</v>
      </c>
      <c r="O914">
        <v>0.16693988766872789</v>
      </c>
      <c r="P914">
        <v>0.15661508122602741</v>
      </c>
      <c r="Q914">
        <v>7.093150978953565E-4</v>
      </c>
      <c r="R914">
        <v>0.68744727141395334</v>
      </c>
      <c r="S914">
        <v>0.19838236528319411</v>
      </c>
      <c r="T914" t="s">
        <v>64</v>
      </c>
    </row>
    <row r="915" spans="1:20" x14ac:dyDescent="0.3">
      <c r="A915" s="2">
        <v>44681</v>
      </c>
      <c r="B915" t="s">
        <v>62</v>
      </c>
      <c r="C915" t="s">
        <v>68</v>
      </c>
      <c r="D915">
        <v>0</v>
      </c>
      <c r="E915">
        <v>242532.04</v>
      </c>
      <c r="F915">
        <v>-229719.23</v>
      </c>
      <c r="G915">
        <v>-2247.4</v>
      </c>
      <c r="H915">
        <v>149358.45440300001</v>
      </c>
      <c r="I915">
        <v>0</v>
      </c>
      <c r="J915">
        <v>0</v>
      </c>
      <c r="K915">
        <v>8018487.3600000003</v>
      </c>
      <c r="L915">
        <v>660.5</v>
      </c>
      <c r="M915">
        <v>-0.94717065011286761</v>
      </c>
      <c r="N915">
        <v>-9.2664045542188989E-3</v>
      </c>
      <c r="O915">
        <v>7.4925957352679404</v>
      </c>
      <c r="P915">
        <v>0</v>
      </c>
      <c r="Q915">
        <v>0</v>
      </c>
      <c r="R915">
        <v>8.2372144563684892E-5</v>
      </c>
      <c r="S915">
        <v>-32.061559041848653</v>
      </c>
      <c r="T915" t="s">
        <v>64</v>
      </c>
    </row>
    <row r="916" spans="1:20" x14ac:dyDescent="0.3">
      <c r="A916" s="2">
        <v>44681</v>
      </c>
      <c r="B916" t="s">
        <v>62</v>
      </c>
      <c r="C916" t="s">
        <v>68</v>
      </c>
      <c r="D916">
        <v>1</v>
      </c>
      <c r="E916">
        <v>7002771.46</v>
      </c>
      <c r="F916">
        <v>-361666.37</v>
      </c>
      <c r="G916">
        <v>-244864.68</v>
      </c>
      <c r="H916">
        <v>252029.96945199999</v>
      </c>
      <c r="I916">
        <v>0</v>
      </c>
      <c r="J916">
        <v>0</v>
      </c>
      <c r="K916">
        <v>6651258.3700000001</v>
      </c>
      <c r="L916">
        <v>108063.05</v>
      </c>
      <c r="M916">
        <v>-5.1646176383999827E-2</v>
      </c>
      <c r="N916">
        <v>-3.4966824406404383E-2</v>
      </c>
      <c r="O916">
        <v>0.43787872356649299</v>
      </c>
      <c r="P916">
        <v>0</v>
      </c>
      <c r="Q916">
        <v>0</v>
      </c>
      <c r="R916">
        <v>1.6247008308594699E-2</v>
      </c>
      <c r="S916">
        <v>5.0196281858954153E-2</v>
      </c>
      <c r="T916" t="s">
        <v>64</v>
      </c>
    </row>
    <row r="917" spans="1:20" x14ac:dyDescent="0.3">
      <c r="A917" s="2">
        <v>44681</v>
      </c>
      <c r="B917" t="s">
        <v>62</v>
      </c>
      <c r="C917" t="s">
        <v>68</v>
      </c>
      <c r="D917">
        <v>2</v>
      </c>
      <c r="E917">
        <v>5607723.6100000003</v>
      </c>
      <c r="F917">
        <v>-284749.15000000002</v>
      </c>
      <c r="G917">
        <v>-191871.27</v>
      </c>
      <c r="H917">
        <v>202773.112456</v>
      </c>
      <c r="I917">
        <v>0</v>
      </c>
      <c r="J917">
        <v>42.85</v>
      </c>
      <c r="K917">
        <v>5336237.71</v>
      </c>
      <c r="L917">
        <v>225242.15</v>
      </c>
      <c r="M917">
        <v>-5.07780286268424E-2</v>
      </c>
      <c r="N917">
        <v>-3.4215536168338369E-2</v>
      </c>
      <c r="O917">
        <v>0.43994195145695958</v>
      </c>
      <c r="P917">
        <v>0</v>
      </c>
      <c r="Q917">
        <v>7.6412467839155856E-6</v>
      </c>
      <c r="R917">
        <v>4.2209916844202951E-2</v>
      </c>
      <c r="S917">
        <v>4.8412853214782517E-2</v>
      </c>
      <c r="T917" t="s">
        <v>64</v>
      </c>
    </row>
    <row r="918" spans="1:20" x14ac:dyDescent="0.3">
      <c r="A918" s="2">
        <v>44681</v>
      </c>
      <c r="B918" t="s">
        <v>62</v>
      </c>
      <c r="C918" t="s">
        <v>68</v>
      </c>
      <c r="D918">
        <v>3</v>
      </c>
      <c r="E918">
        <v>5595738.9500000002</v>
      </c>
      <c r="F918">
        <v>-270394.09000000003</v>
      </c>
      <c r="G918">
        <v>-176742.73</v>
      </c>
      <c r="H918">
        <v>204703.43890800001</v>
      </c>
      <c r="I918">
        <v>0</v>
      </c>
      <c r="J918">
        <v>29.22</v>
      </c>
      <c r="K918">
        <v>5347400.66</v>
      </c>
      <c r="L918">
        <v>432921.32</v>
      </c>
      <c r="M918">
        <v>-4.8321426788503069E-2</v>
      </c>
      <c r="N918">
        <v>-3.1585235047464112E-2</v>
      </c>
      <c r="O918">
        <v>0.44508125360529899</v>
      </c>
      <c r="P918">
        <v>0</v>
      </c>
      <c r="Q918">
        <v>5.2218304429658927E-6</v>
      </c>
      <c r="R918">
        <v>8.0959207571328684E-2</v>
      </c>
      <c r="S918">
        <v>4.4379891953322807E-2</v>
      </c>
      <c r="T918" t="s">
        <v>64</v>
      </c>
    </row>
    <row r="919" spans="1:20" x14ac:dyDescent="0.3">
      <c r="A919" s="2">
        <v>44681</v>
      </c>
      <c r="B919" t="s">
        <v>62</v>
      </c>
      <c r="C919" t="s">
        <v>68</v>
      </c>
      <c r="D919">
        <v>4</v>
      </c>
      <c r="E919">
        <v>5965703.9100000001</v>
      </c>
      <c r="F919">
        <v>-332473.14</v>
      </c>
      <c r="G919">
        <v>-191377.98</v>
      </c>
      <c r="H919">
        <v>213980.66321299999</v>
      </c>
      <c r="I919">
        <v>0</v>
      </c>
      <c r="J919">
        <v>0</v>
      </c>
      <c r="K919">
        <v>5658018.6000000006</v>
      </c>
      <c r="L919">
        <v>662237.56999999995</v>
      </c>
      <c r="M919">
        <v>-5.5730747790330749E-2</v>
      </c>
      <c r="N919">
        <v>-3.2079698035164472E-2</v>
      </c>
      <c r="O919">
        <v>0.43639970097423642</v>
      </c>
      <c r="P919">
        <v>0</v>
      </c>
      <c r="Q919">
        <v>0</v>
      </c>
      <c r="R919">
        <v>0.11704407793922771</v>
      </c>
      <c r="S919">
        <v>5.1575692431574192E-2</v>
      </c>
      <c r="T919" t="s">
        <v>64</v>
      </c>
    </row>
    <row r="920" spans="1:20" x14ac:dyDescent="0.3">
      <c r="A920" s="2">
        <v>44681</v>
      </c>
      <c r="B920" t="s">
        <v>62</v>
      </c>
      <c r="C920" t="s">
        <v>68</v>
      </c>
      <c r="D920">
        <v>5</v>
      </c>
      <c r="E920">
        <v>6348437.0999999996</v>
      </c>
      <c r="F920">
        <v>-352916.89</v>
      </c>
      <c r="G920">
        <v>-201091.24</v>
      </c>
      <c r="H920">
        <v>227213.86314100001</v>
      </c>
      <c r="I920">
        <v>74134.232902999996</v>
      </c>
      <c r="J920">
        <v>43.88</v>
      </c>
      <c r="K920">
        <v>5937737.9699999997</v>
      </c>
      <c r="L920">
        <v>935140.18</v>
      </c>
      <c r="M920">
        <v>-5.5591145417507558E-2</v>
      </c>
      <c r="N920">
        <v>-3.1675708025838363E-2</v>
      </c>
      <c r="O920">
        <v>0.43545132311103257</v>
      </c>
      <c r="P920">
        <v>1.167755649701562E-2</v>
      </c>
      <c r="Q920">
        <v>6.9119374278749657E-6</v>
      </c>
      <c r="R920">
        <v>0.15749098136777501</v>
      </c>
      <c r="S920">
        <v>6.4692950962686541E-2</v>
      </c>
      <c r="T920" t="s">
        <v>64</v>
      </c>
    </row>
    <row r="921" spans="1:20" x14ac:dyDescent="0.3">
      <c r="A921" s="2">
        <v>44681</v>
      </c>
      <c r="B921" t="s">
        <v>62</v>
      </c>
      <c r="C921" t="s">
        <v>68</v>
      </c>
      <c r="D921">
        <v>6</v>
      </c>
      <c r="E921">
        <v>5175267.53</v>
      </c>
      <c r="F921">
        <v>-269872.57</v>
      </c>
      <c r="G921">
        <v>-149798.89000000001</v>
      </c>
      <c r="H921">
        <v>176586.74588</v>
      </c>
      <c r="I921">
        <v>207633.01294499999</v>
      </c>
      <c r="J921">
        <v>44.86</v>
      </c>
      <c r="K921">
        <v>4617608.2</v>
      </c>
      <c r="L921">
        <v>999525.94000000006</v>
      </c>
      <c r="M921">
        <v>-5.214659308636746E-2</v>
      </c>
      <c r="N921">
        <v>-2.8945149044304581E-2</v>
      </c>
      <c r="O921">
        <v>0.41514222451671651</v>
      </c>
      <c r="P921">
        <v>4.0120247260917931E-2</v>
      </c>
      <c r="Q921">
        <v>8.6681509197264627E-6</v>
      </c>
      <c r="R921">
        <v>0.2164596684491335</v>
      </c>
      <c r="S921">
        <v>0.1077546864519292</v>
      </c>
      <c r="T921" t="s">
        <v>64</v>
      </c>
    </row>
    <row r="922" spans="1:20" x14ac:dyDescent="0.3">
      <c r="A922" s="2">
        <v>44681</v>
      </c>
      <c r="B922" t="s">
        <v>62</v>
      </c>
      <c r="C922" t="s">
        <v>68</v>
      </c>
      <c r="D922">
        <v>7</v>
      </c>
      <c r="E922">
        <v>5989101.4900000002</v>
      </c>
      <c r="F922">
        <v>-321378.49</v>
      </c>
      <c r="G922">
        <v>-168220.01</v>
      </c>
      <c r="H922">
        <v>191318.54081400001</v>
      </c>
      <c r="I922">
        <v>354397.736997</v>
      </c>
      <c r="J922">
        <v>841.23</v>
      </c>
      <c r="K922">
        <v>5180628.13</v>
      </c>
      <c r="L922">
        <v>1337105.6200000001</v>
      </c>
      <c r="M922">
        <v>-5.3660551676508662E-2</v>
      </c>
      <c r="N922">
        <v>-2.8087687323528721E-2</v>
      </c>
      <c r="O922">
        <v>0.38865745005717028</v>
      </c>
      <c r="P922">
        <v>5.9173773827132119E-2</v>
      </c>
      <c r="Q922">
        <v>1.404601343631597E-4</v>
      </c>
      <c r="R922">
        <v>0.25809720104345718</v>
      </c>
      <c r="S922">
        <v>0.1349907596907329</v>
      </c>
      <c r="T922" t="s">
        <v>64</v>
      </c>
    </row>
    <row r="923" spans="1:20" x14ac:dyDescent="0.3">
      <c r="A923" s="2">
        <v>44681</v>
      </c>
      <c r="B923" t="s">
        <v>62</v>
      </c>
      <c r="C923" t="s">
        <v>68</v>
      </c>
      <c r="D923">
        <v>8</v>
      </c>
      <c r="E923">
        <v>5218460.37</v>
      </c>
      <c r="F923">
        <v>-280338.88</v>
      </c>
      <c r="G923">
        <v>-132637.26</v>
      </c>
      <c r="H923">
        <v>168541.353458</v>
      </c>
      <c r="I923">
        <v>398372.16882800002</v>
      </c>
      <c r="J923">
        <v>25.58</v>
      </c>
      <c r="K923">
        <v>4459231.96</v>
      </c>
      <c r="L923">
        <v>1444915.79</v>
      </c>
      <c r="M923">
        <v>-5.3720611085142721E-2</v>
      </c>
      <c r="N923">
        <v>-2.5416933462311601E-2</v>
      </c>
      <c r="O923">
        <v>0.39294855602636941</v>
      </c>
      <c r="P923">
        <v>7.6339023501676984E-2</v>
      </c>
      <c r="Q923">
        <v>4.9018289277532637E-6</v>
      </c>
      <c r="R923">
        <v>0.32402794987143929</v>
      </c>
      <c r="S923">
        <v>0.1454889672756105</v>
      </c>
      <c r="T923" t="s">
        <v>64</v>
      </c>
    </row>
    <row r="924" spans="1:20" x14ac:dyDescent="0.3">
      <c r="A924" s="2">
        <v>44681</v>
      </c>
      <c r="B924" t="s">
        <v>62</v>
      </c>
      <c r="C924" t="s">
        <v>68</v>
      </c>
      <c r="D924">
        <v>9</v>
      </c>
      <c r="E924">
        <v>4039416.75</v>
      </c>
      <c r="F924">
        <v>-218125.3</v>
      </c>
      <c r="G924">
        <v>-105932.09</v>
      </c>
      <c r="H924">
        <v>124112.71973700001</v>
      </c>
      <c r="I924">
        <v>434497.11851</v>
      </c>
      <c r="J924">
        <v>182.1</v>
      </c>
      <c r="K924">
        <v>3348032.73</v>
      </c>
      <c r="L924">
        <v>1231090.26</v>
      </c>
      <c r="M924">
        <v>-5.3999206692401817E-2</v>
      </c>
      <c r="N924">
        <v>-2.622460037083324E-2</v>
      </c>
      <c r="O924">
        <v>0.37382577327122779</v>
      </c>
      <c r="P924">
        <v>0.1075643206435682</v>
      </c>
      <c r="Q924">
        <v>4.5080765682322818E-5</v>
      </c>
      <c r="R924">
        <v>0.36770556302178092</v>
      </c>
      <c r="S924">
        <v>0.17115936849051289</v>
      </c>
      <c r="T924" t="s">
        <v>64</v>
      </c>
    </row>
    <row r="925" spans="1:20" x14ac:dyDescent="0.3">
      <c r="A925" s="2">
        <v>44681</v>
      </c>
      <c r="B925" t="s">
        <v>62</v>
      </c>
      <c r="C925" t="s">
        <v>68</v>
      </c>
      <c r="D925">
        <v>10</v>
      </c>
      <c r="E925">
        <v>3073776.31</v>
      </c>
      <c r="F925">
        <v>-193297.11</v>
      </c>
      <c r="G925">
        <v>-77875.86</v>
      </c>
      <c r="H925">
        <v>93799.195485000004</v>
      </c>
      <c r="I925">
        <v>359033.14230299997</v>
      </c>
      <c r="J925">
        <v>10.19</v>
      </c>
      <c r="K925">
        <v>2483193.19</v>
      </c>
      <c r="L925">
        <v>1044695.94</v>
      </c>
      <c r="M925">
        <v>-6.2885874086263616E-2</v>
      </c>
      <c r="N925">
        <v>-2.5335565163491031E-2</v>
      </c>
      <c r="O925">
        <v>0.37127735722171012</v>
      </c>
      <c r="P925">
        <v>0.1168052278674111</v>
      </c>
      <c r="Q925">
        <v>3.3151403915921259E-6</v>
      </c>
      <c r="R925">
        <v>0.42070667083296892</v>
      </c>
      <c r="S925">
        <v>0.19213601135471051</v>
      </c>
      <c r="T925" t="s">
        <v>64</v>
      </c>
    </row>
    <row r="926" spans="1:20" x14ac:dyDescent="0.3">
      <c r="A926" s="2">
        <v>44681</v>
      </c>
      <c r="B926" t="s">
        <v>62</v>
      </c>
      <c r="C926" t="s">
        <v>68</v>
      </c>
      <c r="D926">
        <v>11</v>
      </c>
      <c r="E926">
        <v>2639358.13</v>
      </c>
      <c r="F926">
        <v>-168840.32000000001</v>
      </c>
      <c r="G926">
        <v>-65767.75</v>
      </c>
      <c r="H926">
        <v>78390.820466999998</v>
      </c>
      <c r="I926">
        <v>291819.79384200001</v>
      </c>
      <c r="J926">
        <v>6443.44</v>
      </c>
      <c r="K926">
        <v>2151425.66</v>
      </c>
      <c r="L926">
        <v>992831.98</v>
      </c>
      <c r="M926">
        <v>-6.3970219911005419E-2</v>
      </c>
      <c r="N926">
        <v>-2.4918084913319441E-2</v>
      </c>
      <c r="O926">
        <v>0.3613586847149462</v>
      </c>
      <c r="P926">
        <v>0.11056468257378919</v>
      </c>
      <c r="Q926">
        <v>2.4412905269509599E-3</v>
      </c>
      <c r="R926">
        <v>0.4614763124095117</v>
      </c>
      <c r="S926">
        <v>0.18486785270023201</v>
      </c>
      <c r="T926" t="s">
        <v>64</v>
      </c>
    </row>
    <row r="927" spans="1:20" x14ac:dyDescent="0.3">
      <c r="A927" s="2">
        <v>44681</v>
      </c>
      <c r="B927" t="s">
        <v>62</v>
      </c>
      <c r="C927" t="s">
        <v>68</v>
      </c>
      <c r="D927">
        <v>12</v>
      </c>
      <c r="E927">
        <v>2427056.25</v>
      </c>
      <c r="F927">
        <v>-144804.28</v>
      </c>
      <c r="G927">
        <v>-56752.52</v>
      </c>
      <c r="H927">
        <v>70204.804971999998</v>
      </c>
      <c r="I927">
        <v>352033.43427299999</v>
      </c>
      <c r="J927">
        <v>7217.21</v>
      </c>
      <c r="K927">
        <v>1916823.44</v>
      </c>
      <c r="L927">
        <v>972916.48</v>
      </c>
      <c r="M927">
        <v>-5.9662515032356582E-2</v>
      </c>
      <c r="N927">
        <v>-2.3383273461420599E-2</v>
      </c>
      <c r="O927">
        <v>0.35193187652435598</v>
      </c>
      <c r="P927">
        <v>0.14504543694568259</v>
      </c>
      <c r="Q927">
        <v>2.9736476029346248E-3</v>
      </c>
      <c r="R927">
        <v>0.50756708192174449</v>
      </c>
      <c r="S927">
        <v>0.21022702296248799</v>
      </c>
      <c r="T927" t="s">
        <v>64</v>
      </c>
    </row>
    <row r="928" spans="1:20" x14ac:dyDescent="0.3">
      <c r="A928" s="2">
        <v>44681</v>
      </c>
      <c r="B928" t="s">
        <v>62</v>
      </c>
      <c r="C928" t="s">
        <v>68</v>
      </c>
      <c r="D928">
        <v>13</v>
      </c>
      <c r="E928">
        <v>2170385.2599999998</v>
      </c>
      <c r="F928">
        <v>-98426.09</v>
      </c>
      <c r="G928">
        <v>-47095.39</v>
      </c>
      <c r="H928">
        <v>63425.026704999997</v>
      </c>
      <c r="I928">
        <v>265073.09273600002</v>
      </c>
      <c r="J928">
        <v>450.46</v>
      </c>
      <c r="K928">
        <v>1780878.86</v>
      </c>
      <c r="L928">
        <v>864924.42</v>
      </c>
      <c r="M928">
        <v>-4.5349593832018552E-2</v>
      </c>
      <c r="N928">
        <v>-2.1699092261619941E-2</v>
      </c>
      <c r="O928">
        <v>0.35554570539433472</v>
      </c>
      <c r="P928">
        <v>0.12213181577541669</v>
      </c>
      <c r="Q928">
        <v>2.0754840548447141E-4</v>
      </c>
      <c r="R928">
        <v>0.4856727986540309</v>
      </c>
      <c r="S928">
        <v>0.17946417494560399</v>
      </c>
      <c r="T928" t="s">
        <v>64</v>
      </c>
    </row>
    <row r="929" spans="1:20" x14ac:dyDescent="0.3">
      <c r="A929" s="2">
        <v>44681</v>
      </c>
      <c r="B929" t="s">
        <v>62</v>
      </c>
      <c r="C929" t="s">
        <v>68</v>
      </c>
      <c r="D929">
        <v>14</v>
      </c>
      <c r="E929">
        <v>1458755.69</v>
      </c>
      <c r="F929">
        <v>-76129.03</v>
      </c>
      <c r="G929">
        <v>-38071.94</v>
      </c>
      <c r="H929">
        <v>43746.343149</v>
      </c>
      <c r="I929">
        <v>148851.78992000001</v>
      </c>
      <c r="J929">
        <v>0</v>
      </c>
      <c r="K929">
        <v>1219068.8400000001</v>
      </c>
      <c r="L929">
        <v>551890.4</v>
      </c>
      <c r="M929">
        <v>-5.2187649050404038E-2</v>
      </c>
      <c r="N929">
        <v>-2.609891447964121E-2</v>
      </c>
      <c r="O929">
        <v>0.36486382101412751</v>
      </c>
      <c r="P929">
        <v>0.1020402463143092</v>
      </c>
      <c r="Q929">
        <v>0</v>
      </c>
      <c r="R929">
        <v>0.45271471297716048</v>
      </c>
      <c r="S929">
        <v>0.16430911059548281</v>
      </c>
      <c r="T929" t="s">
        <v>64</v>
      </c>
    </row>
    <row r="930" spans="1:20" x14ac:dyDescent="0.3">
      <c r="A930" s="2">
        <v>44681</v>
      </c>
      <c r="B930" t="s">
        <v>62</v>
      </c>
      <c r="C930" t="s">
        <v>68</v>
      </c>
      <c r="D930">
        <v>15</v>
      </c>
      <c r="E930">
        <v>1223080.2</v>
      </c>
      <c r="F930">
        <v>-68452.959999999992</v>
      </c>
      <c r="G930">
        <v>-29735.439999999999</v>
      </c>
      <c r="H930">
        <v>35182.702111999999</v>
      </c>
      <c r="I930">
        <v>139407.476207</v>
      </c>
      <c r="J930">
        <v>4.7</v>
      </c>
      <c r="K930">
        <v>1005139.56</v>
      </c>
      <c r="L930">
        <v>460755.25</v>
      </c>
      <c r="M930">
        <v>-5.59676789796777E-2</v>
      </c>
      <c r="N930">
        <v>-2.431192983093014E-2</v>
      </c>
      <c r="O930">
        <v>0.34998212629828629</v>
      </c>
      <c r="P930">
        <v>0.1139806500072522</v>
      </c>
      <c r="Q930">
        <v>3.8427569999089191E-6</v>
      </c>
      <c r="R930">
        <v>0.45839927939956909</v>
      </c>
      <c r="S930">
        <v>0.17818998296268709</v>
      </c>
      <c r="T930" t="s">
        <v>64</v>
      </c>
    </row>
    <row r="931" spans="1:20" x14ac:dyDescent="0.3">
      <c r="A931" s="2">
        <v>44681</v>
      </c>
      <c r="B931" t="s">
        <v>67</v>
      </c>
      <c r="C931" t="s">
        <v>66</v>
      </c>
      <c r="D931">
        <v>25</v>
      </c>
      <c r="E931">
        <v>81865.39</v>
      </c>
      <c r="F931">
        <v>-680.04</v>
      </c>
      <c r="G931">
        <v>-238.49</v>
      </c>
      <c r="H931">
        <v>919.78563199999996</v>
      </c>
      <c r="I931">
        <v>0</v>
      </c>
      <c r="J931">
        <v>0</v>
      </c>
      <c r="K931">
        <v>81866.61</v>
      </c>
      <c r="L931">
        <v>0</v>
      </c>
      <c r="M931">
        <v>-8.3068070646215696E-3</v>
      </c>
      <c r="N931">
        <v>-2.9131968955379071E-3</v>
      </c>
      <c r="O931">
        <v>0.13669665763924571</v>
      </c>
      <c r="P931">
        <v>0</v>
      </c>
      <c r="Q931">
        <v>0</v>
      </c>
      <c r="R931">
        <v>0</v>
      </c>
      <c r="S931">
        <v>-1.490251252698074E-5</v>
      </c>
      <c r="T931" t="s">
        <v>64</v>
      </c>
    </row>
    <row r="932" spans="1:20" x14ac:dyDescent="0.3">
      <c r="A932" s="2">
        <v>44681</v>
      </c>
      <c r="B932" t="s">
        <v>67</v>
      </c>
      <c r="C932" t="s">
        <v>68</v>
      </c>
      <c r="D932">
        <v>0</v>
      </c>
      <c r="E932">
        <v>70796.5</v>
      </c>
      <c r="F932">
        <v>-41305.199999999997</v>
      </c>
      <c r="G932">
        <v>-305.11</v>
      </c>
      <c r="H932">
        <v>16745.343236000001</v>
      </c>
      <c r="I932">
        <v>0</v>
      </c>
      <c r="J932">
        <v>0</v>
      </c>
      <c r="K932">
        <v>3008818.11</v>
      </c>
      <c r="L932">
        <v>0</v>
      </c>
      <c r="M932">
        <v>-0.58343562181746267</v>
      </c>
      <c r="N932">
        <v>-4.3096763258070672E-3</v>
      </c>
      <c r="O932">
        <v>2.8777553886326772</v>
      </c>
      <c r="P932">
        <v>0</v>
      </c>
      <c r="Q932">
        <v>0</v>
      </c>
      <c r="R932">
        <v>0</v>
      </c>
      <c r="S932">
        <v>-41.499531897763298</v>
      </c>
      <c r="T932" t="s">
        <v>64</v>
      </c>
    </row>
    <row r="933" spans="1:20" x14ac:dyDescent="0.3">
      <c r="A933" s="2">
        <v>44681</v>
      </c>
      <c r="B933" t="s">
        <v>67</v>
      </c>
      <c r="C933" t="s">
        <v>68</v>
      </c>
      <c r="D933">
        <v>1</v>
      </c>
      <c r="E933">
        <v>2837909.39</v>
      </c>
      <c r="F933">
        <v>-56662.46</v>
      </c>
      <c r="G933">
        <v>-38707.33</v>
      </c>
      <c r="H933">
        <v>38029.59562</v>
      </c>
      <c r="I933">
        <v>0</v>
      </c>
      <c r="J933">
        <v>0</v>
      </c>
      <c r="K933">
        <v>2780522.54</v>
      </c>
      <c r="L933">
        <v>28874.95</v>
      </c>
      <c r="M933">
        <v>-1.9966268197167489E-2</v>
      </c>
      <c r="N933">
        <v>-1.3639381911344251E-2</v>
      </c>
      <c r="O933">
        <v>0.163040234831693</v>
      </c>
      <c r="P933">
        <v>0</v>
      </c>
      <c r="Q933">
        <v>0</v>
      </c>
      <c r="R933">
        <v>1.038472070792852E-2</v>
      </c>
      <c r="S933">
        <v>2.0221522999365419E-2</v>
      </c>
      <c r="T933" t="s">
        <v>64</v>
      </c>
    </row>
    <row r="934" spans="1:20" x14ac:dyDescent="0.3">
      <c r="A934" s="2">
        <v>44681</v>
      </c>
      <c r="B934" t="s">
        <v>67</v>
      </c>
      <c r="C934" t="s">
        <v>68</v>
      </c>
      <c r="D934">
        <v>2</v>
      </c>
      <c r="E934">
        <v>3896383.19</v>
      </c>
      <c r="F934">
        <v>-121094.47</v>
      </c>
      <c r="G934">
        <v>-53595.22</v>
      </c>
      <c r="H934">
        <v>53877.444002999997</v>
      </c>
      <c r="I934">
        <v>0</v>
      </c>
      <c r="J934">
        <v>0</v>
      </c>
      <c r="K934">
        <v>3776169.24</v>
      </c>
      <c r="L934">
        <v>88671.66</v>
      </c>
      <c r="M934">
        <v>-3.107868607758776E-2</v>
      </c>
      <c r="N934">
        <v>-1.3755120424898451E-2</v>
      </c>
      <c r="O934">
        <v>0.16823522484104031</v>
      </c>
      <c r="P934">
        <v>0</v>
      </c>
      <c r="Q934">
        <v>0</v>
      </c>
      <c r="R934">
        <v>2.348190834794258E-2</v>
      </c>
      <c r="S934">
        <v>3.0852702144010681E-2</v>
      </c>
      <c r="T934" t="s">
        <v>64</v>
      </c>
    </row>
    <row r="935" spans="1:20" x14ac:dyDescent="0.3">
      <c r="A935" s="2">
        <v>44681</v>
      </c>
      <c r="B935" t="s">
        <v>67</v>
      </c>
      <c r="C935" t="s">
        <v>68</v>
      </c>
      <c r="D935">
        <v>3</v>
      </c>
      <c r="E935">
        <v>5181791.59</v>
      </c>
      <c r="F935">
        <v>-150219.65</v>
      </c>
      <c r="G935">
        <v>-69654.05</v>
      </c>
      <c r="H935">
        <v>74370.378786999994</v>
      </c>
      <c r="I935">
        <v>0</v>
      </c>
      <c r="J935">
        <v>0</v>
      </c>
      <c r="K935">
        <v>5036810.67</v>
      </c>
      <c r="L935">
        <v>114526.13</v>
      </c>
      <c r="M935">
        <v>-2.8989905786620029E-2</v>
      </c>
      <c r="N935">
        <v>-1.3442078630568779E-2</v>
      </c>
      <c r="O935">
        <v>0.17461906617806811</v>
      </c>
      <c r="P935">
        <v>0</v>
      </c>
      <c r="Q935">
        <v>0</v>
      </c>
      <c r="R935">
        <v>2.2737827070240069E-2</v>
      </c>
      <c r="S935">
        <v>2.79789176160209E-2</v>
      </c>
      <c r="T935" t="s">
        <v>64</v>
      </c>
    </row>
    <row r="936" spans="1:20" x14ac:dyDescent="0.3">
      <c r="A936" s="2">
        <v>44681</v>
      </c>
      <c r="B936" t="s">
        <v>67</v>
      </c>
      <c r="C936" t="s">
        <v>68</v>
      </c>
      <c r="D936">
        <v>4</v>
      </c>
      <c r="E936">
        <v>3465022</v>
      </c>
      <c r="F936">
        <v>-91324.24</v>
      </c>
      <c r="G936">
        <v>-47364.509999999987</v>
      </c>
      <c r="H936">
        <v>51227.383560000002</v>
      </c>
      <c r="I936">
        <v>0</v>
      </c>
      <c r="J936">
        <v>0</v>
      </c>
      <c r="K936">
        <v>3377585.99</v>
      </c>
      <c r="L936">
        <v>135747.82999999999</v>
      </c>
      <c r="M936">
        <v>-2.635603468029929E-2</v>
      </c>
      <c r="N936">
        <v>-1.3669324466049571E-2</v>
      </c>
      <c r="O936">
        <v>0.17987374971356601</v>
      </c>
      <c r="P936">
        <v>0</v>
      </c>
      <c r="Q936">
        <v>0</v>
      </c>
      <c r="R936">
        <v>4.0190784306279037E-2</v>
      </c>
      <c r="S936">
        <v>2.5233897504835401E-2</v>
      </c>
      <c r="T936" t="s">
        <v>64</v>
      </c>
    </row>
    <row r="937" spans="1:20" x14ac:dyDescent="0.3">
      <c r="A937" s="2">
        <v>44681</v>
      </c>
      <c r="B937" t="s">
        <v>67</v>
      </c>
      <c r="C937" t="s">
        <v>68</v>
      </c>
      <c r="D937">
        <v>5</v>
      </c>
      <c r="E937">
        <v>891507.41999999993</v>
      </c>
      <c r="F937">
        <v>-42705.82</v>
      </c>
      <c r="G937">
        <v>-11976.86</v>
      </c>
      <c r="H937">
        <v>13383.303027</v>
      </c>
      <c r="I937">
        <v>0</v>
      </c>
      <c r="J937">
        <v>0</v>
      </c>
      <c r="K937">
        <v>850201.18</v>
      </c>
      <c r="L937">
        <v>52401.98</v>
      </c>
      <c r="M937">
        <v>-4.7902932765270773E-2</v>
      </c>
      <c r="N937">
        <v>-1.3434391830412361E-2</v>
      </c>
      <c r="O937">
        <v>0.1826459131753497</v>
      </c>
      <c r="P937">
        <v>0</v>
      </c>
      <c r="Q937">
        <v>0</v>
      </c>
      <c r="R937">
        <v>6.1634800365720492E-2</v>
      </c>
      <c r="S937">
        <v>4.6333029959526158E-2</v>
      </c>
      <c r="T937" t="s">
        <v>64</v>
      </c>
    </row>
    <row r="938" spans="1:20" x14ac:dyDescent="0.3">
      <c r="A938" s="2">
        <v>44681</v>
      </c>
      <c r="B938" t="s">
        <v>67</v>
      </c>
      <c r="C938" t="s">
        <v>68</v>
      </c>
      <c r="D938">
        <v>6</v>
      </c>
      <c r="E938">
        <v>4146327.11</v>
      </c>
      <c r="F938">
        <v>-100215.35</v>
      </c>
      <c r="G938">
        <v>-44000.87</v>
      </c>
      <c r="H938">
        <v>57898.813288999998</v>
      </c>
      <c r="I938">
        <v>99734.06</v>
      </c>
      <c r="J938">
        <v>0</v>
      </c>
      <c r="K938">
        <v>3940978.32</v>
      </c>
      <c r="L938">
        <v>379836.83</v>
      </c>
      <c r="M938">
        <v>-2.416966808004687E-2</v>
      </c>
      <c r="N938">
        <v>-1.061201126507358E-2</v>
      </c>
      <c r="O938">
        <v>0.16989387064611819</v>
      </c>
      <c r="P938">
        <v>2.4053591854695709E-2</v>
      </c>
      <c r="Q938">
        <v>0</v>
      </c>
      <c r="R938">
        <v>9.6381354871295011E-2</v>
      </c>
      <c r="S938">
        <v>4.9525467854368219E-2</v>
      </c>
      <c r="T938" t="s">
        <v>64</v>
      </c>
    </row>
    <row r="939" spans="1:20" x14ac:dyDescent="0.3">
      <c r="A939" s="2">
        <v>44681</v>
      </c>
      <c r="B939" t="s">
        <v>67</v>
      </c>
      <c r="C939" t="s">
        <v>68</v>
      </c>
      <c r="D939">
        <v>7</v>
      </c>
      <c r="E939">
        <v>6834784.5899999999</v>
      </c>
      <c r="F939">
        <v>-225608.67</v>
      </c>
      <c r="G939">
        <v>-86626.240000000005</v>
      </c>
      <c r="H939">
        <v>96084.011259000006</v>
      </c>
      <c r="I939">
        <v>206635.527933</v>
      </c>
      <c r="J939">
        <v>2.5</v>
      </c>
      <c r="K939">
        <v>6317105.0899999999</v>
      </c>
      <c r="L939">
        <v>709895.98</v>
      </c>
      <c r="M939">
        <v>-3.3008892530437449E-2</v>
      </c>
      <c r="N939">
        <v>-1.267431897220919E-2</v>
      </c>
      <c r="O939">
        <v>0.17104008496403841</v>
      </c>
      <c r="P939">
        <v>3.0232924712115909E-2</v>
      </c>
      <c r="Q939">
        <v>3.657759753917863E-7</v>
      </c>
      <c r="R939">
        <v>0.11237678808347951</v>
      </c>
      <c r="S939">
        <v>7.5741889621132888E-2</v>
      </c>
      <c r="T939" t="s">
        <v>64</v>
      </c>
    </row>
    <row r="940" spans="1:20" x14ac:dyDescent="0.3">
      <c r="A940" s="2">
        <v>44681</v>
      </c>
      <c r="B940" t="s">
        <v>67</v>
      </c>
      <c r="C940" t="s">
        <v>68</v>
      </c>
      <c r="D940">
        <v>8</v>
      </c>
      <c r="E940">
        <v>3612247.85</v>
      </c>
      <c r="F940">
        <v>-93408.319999999992</v>
      </c>
      <c r="G940">
        <v>-46010.43</v>
      </c>
      <c r="H940">
        <v>53002.379088000002</v>
      </c>
      <c r="I940">
        <v>72802.33</v>
      </c>
      <c r="J940">
        <v>28.11</v>
      </c>
      <c r="K940">
        <v>3439131.38</v>
      </c>
      <c r="L940">
        <v>352318.88</v>
      </c>
      <c r="M940">
        <v>-2.5858779319364811E-2</v>
      </c>
      <c r="N940">
        <v>-1.273734026860864E-2</v>
      </c>
      <c r="O940">
        <v>0.17852104996172949</v>
      </c>
      <c r="P940">
        <v>2.0154300873900449E-2</v>
      </c>
      <c r="Q940">
        <v>7.7818580471990586E-6</v>
      </c>
      <c r="R940">
        <v>0.1024441468124431</v>
      </c>
      <c r="S940">
        <v>4.7924859308865031E-2</v>
      </c>
      <c r="T940" t="s">
        <v>64</v>
      </c>
    </row>
    <row r="941" spans="1:20" x14ac:dyDescent="0.3">
      <c r="A941" s="2">
        <v>44681</v>
      </c>
      <c r="B941" t="s">
        <v>67</v>
      </c>
      <c r="C941" t="s">
        <v>68</v>
      </c>
      <c r="D941">
        <v>9</v>
      </c>
      <c r="E941">
        <v>2324758</v>
      </c>
      <c r="F941">
        <v>-87956.87000000001</v>
      </c>
      <c r="G941">
        <v>-29497.040000000001</v>
      </c>
      <c r="H941">
        <v>31886.413860000001</v>
      </c>
      <c r="I941">
        <v>51330.080000000002</v>
      </c>
      <c r="J941">
        <v>0</v>
      </c>
      <c r="K941">
        <v>2182732.64</v>
      </c>
      <c r="L941">
        <v>200985.11</v>
      </c>
      <c r="M941">
        <v>-3.7834849906958061E-2</v>
      </c>
      <c r="N941">
        <v>-1.26882195910284E-2</v>
      </c>
      <c r="O941">
        <v>0.16687817339697289</v>
      </c>
      <c r="P941">
        <v>2.2079751956977891E-2</v>
      </c>
      <c r="Q941">
        <v>0</v>
      </c>
      <c r="R941">
        <v>9.2079582408223851E-2</v>
      </c>
      <c r="S941">
        <v>6.1092535223021008E-2</v>
      </c>
      <c r="T941" t="s">
        <v>64</v>
      </c>
    </row>
    <row r="942" spans="1:20" x14ac:dyDescent="0.3">
      <c r="A942" s="2">
        <v>44681</v>
      </c>
      <c r="B942" t="s">
        <v>67</v>
      </c>
      <c r="C942" t="s">
        <v>68</v>
      </c>
      <c r="D942">
        <v>10</v>
      </c>
      <c r="E942">
        <v>2059788.64</v>
      </c>
      <c r="F942">
        <v>-60341.89</v>
      </c>
      <c r="G942">
        <v>-23470.91</v>
      </c>
      <c r="H942">
        <v>26134.508768</v>
      </c>
      <c r="I942">
        <v>52303.68</v>
      </c>
      <c r="J942">
        <v>2.91</v>
      </c>
      <c r="K942">
        <v>1931171.59</v>
      </c>
      <c r="L942">
        <v>198947.79</v>
      </c>
      <c r="M942">
        <v>-2.9295185354551719E-2</v>
      </c>
      <c r="N942">
        <v>-1.139481476118831E-2</v>
      </c>
      <c r="O942">
        <v>0.15437013803383889</v>
      </c>
      <c r="P942">
        <v>2.5392741266890371E-2</v>
      </c>
      <c r="Q942">
        <v>1.412766311790126E-6</v>
      </c>
      <c r="R942">
        <v>0.1030192195401963</v>
      </c>
      <c r="S942">
        <v>6.2441867821933547E-2</v>
      </c>
      <c r="T942" t="s">
        <v>64</v>
      </c>
    </row>
    <row r="943" spans="1:20" x14ac:dyDescent="0.3">
      <c r="A943" s="2">
        <v>44681</v>
      </c>
      <c r="B943" t="s">
        <v>67</v>
      </c>
      <c r="C943" t="s">
        <v>68</v>
      </c>
      <c r="D943">
        <v>11</v>
      </c>
      <c r="E943">
        <v>1987170.77</v>
      </c>
      <c r="F943">
        <v>-55104.56</v>
      </c>
      <c r="G943">
        <v>-26140.05</v>
      </c>
      <c r="H943">
        <v>27094.118138999998</v>
      </c>
      <c r="I943">
        <v>35900.165757000002</v>
      </c>
      <c r="J943">
        <v>0</v>
      </c>
      <c r="K943">
        <v>1873351.87</v>
      </c>
      <c r="L943">
        <v>169204.98</v>
      </c>
      <c r="M943">
        <v>-2.7730158289315011E-2</v>
      </c>
      <c r="N943">
        <v>-1.3154405446493159E-2</v>
      </c>
      <c r="O943">
        <v>0.16588665101213221</v>
      </c>
      <c r="P943">
        <v>1.8065969114974451E-2</v>
      </c>
      <c r="Q943">
        <v>0</v>
      </c>
      <c r="R943">
        <v>9.0322049322213036E-2</v>
      </c>
      <c r="S943">
        <v>5.7276858998887223E-2</v>
      </c>
      <c r="T943" t="s">
        <v>64</v>
      </c>
    </row>
    <row r="944" spans="1:20" x14ac:dyDescent="0.3">
      <c r="A944" s="2">
        <v>44681</v>
      </c>
      <c r="B944" t="s">
        <v>67</v>
      </c>
      <c r="C944" t="s">
        <v>68</v>
      </c>
      <c r="D944">
        <v>12</v>
      </c>
      <c r="E944">
        <v>1706655.26</v>
      </c>
      <c r="F944">
        <v>-60536.01</v>
      </c>
      <c r="G944">
        <v>-20814.36</v>
      </c>
      <c r="H944">
        <v>22565.342557</v>
      </c>
      <c r="I944">
        <v>24182.54</v>
      </c>
      <c r="J944">
        <v>0</v>
      </c>
      <c r="K944">
        <v>1600247.22</v>
      </c>
      <c r="L944">
        <v>181613.86</v>
      </c>
      <c r="M944">
        <v>-3.5470555430157577E-2</v>
      </c>
      <c r="N944">
        <v>-1.21959955755798E-2</v>
      </c>
      <c r="O944">
        <v>0.16086728675958059</v>
      </c>
      <c r="P944">
        <v>1.416955173477741E-2</v>
      </c>
      <c r="Q944">
        <v>0</v>
      </c>
      <c r="R944">
        <v>0.11349112670228539</v>
      </c>
      <c r="S944">
        <v>6.2348877652069007E-2</v>
      </c>
      <c r="T944" t="s">
        <v>64</v>
      </c>
    </row>
    <row r="945" spans="1:20" x14ac:dyDescent="0.3">
      <c r="A945" s="2">
        <v>44681</v>
      </c>
      <c r="B945" t="s">
        <v>67</v>
      </c>
      <c r="C945" t="s">
        <v>68</v>
      </c>
      <c r="D945">
        <v>13</v>
      </c>
      <c r="E945">
        <v>1542725.54</v>
      </c>
      <c r="F945">
        <v>-49730.31</v>
      </c>
      <c r="G945">
        <v>-14859.54</v>
      </c>
      <c r="H945">
        <v>19936.619850999999</v>
      </c>
      <c r="I945">
        <v>33151.919999999998</v>
      </c>
      <c r="J945">
        <v>0.11</v>
      </c>
      <c r="K945">
        <v>1454505.52</v>
      </c>
      <c r="L945">
        <v>200659.29</v>
      </c>
      <c r="M945">
        <v>-3.2235357949671327E-2</v>
      </c>
      <c r="N945">
        <v>-9.6320049255164322E-3</v>
      </c>
      <c r="O945">
        <v>0.15722965744585179</v>
      </c>
      <c r="P945">
        <v>2.1489188543543529E-2</v>
      </c>
      <c r="Q945">
        <v>7.130237825712018E-8</v>
      </c>
      <c r="R945">
        <v>0.1379570494857936</v>
      </c>
      <c r="S945">
        <v>5.7184520326279173E-2</v>
      </c>
      <c r="T945" t="s">
        <v>64</v>
      </c>
    </row>
    <row r="946" spans="1:20" x14ac:dyDescent="0.3">
      <c r="A946" s="2">
        <v>44681</v>
      </c>
      <c r="B946" t="s">
        <v>67</v>
      </c>
      <c r="C946" t="s">
        <v>68</v>
      </c>
      <c r="D946">
        <v>14</v>
      </c>
      <c r="E946">
        <v>517387.69</v>
      </c>
      <c r="F946">
        <v>-28609.59</v>
      </c>
      <c r="G946">
        <v>-6074.39</v>
      </c>
      <c r="H946">
        <v>6426.4868470000001</v>
      </c>
      <c r="I946">
        <v>23477.11</v>
      </c>
      <c r="J946">
        <v>0</v>
      </c>
      <c r="K946">
        <v>461322.53</v>
      </c>
      <c r="L946">
        <v>49693.83</v>
      </c>
      <c r="M946">
        <v>-5.5296232502168717E-2</v>
      </c>
      <c r="N946">
        <v>-1.174049966283504E-2</v>
      </c>
      <c r="O946">
        <v>0.1511225041035798</v>
      </c>
      <c r="P946">
        <v>4.5376243876231383E-2</v>
      </c>
      <c r="Q946">
        <v>0</v>
      </c>
      <c r="R946">
        <v>0.1077203621509663</v>
      </c>
      <c r="S946">
        <v>0.1083619905993511</v>
      </c>
      <c r="T946" t="s">
        <v>64</v>
      </c>
    </row>
    <row r="947" spans="1:20" x14ac:dyDescent="0.3">
      <c r="A947" s="2">
        <v>44681</v>
      </c>
      <c r="B947" t="s">
        <v>67</v>
      </c>
      <c r="C947" t="s">
        <v>68</v>
      </c>
      <c r="D947">
        <v>15</v>
      </c>
      <c r="E947">
        <v>244007.62</v>
      </c>
      <c r="F947">
        <v>-15290.93</v>
      </c>
      <c r="G947">
        <v>-3348.14</v>
      </c>
      <c r="H947">
        <v>3217.939214</v>
      </c>
      <c r="I947">
        <v>0</v>
      </c>
      <c r="J947">
        <v>0</v>
      </c>
      <c r="K947">
        <v>228601.96</v>
      </c>
      <c r="L947">
        <v>16752</v>
      </c>
      <c r="M947">
        <v>-6.2665788879871856E-2</v>
      </c>
      <c r="N947">
        <v>-1.372145673155617E-2</v>
      </c>
      <c r="O947">
        <v>0.16045234067007141</v>
      </c>
      <c r="P947">
        <v>0</v>
      </c>
      <c r="Q947">
        <v>0</v>
      </c>
      <c r="R947">
        <v>7.3280211595736097E-2</v>
      </c>
      <c r="S947">
        <v>6.3135979114094895E-2</v>
      </c>
      <c r="T947" t="s">
        <v>64</v>
      </c>
    </row>
    <row r="948" spans="1:20" x14ac:dyDescent="0.3">
      <c r="A948" s="2">
        <v>44681</v>
      </c>
      <c r="B948" t="s">
        <v>65</v>
      </c>
      <c r="C948" t="s">
        <v>63</v>
      </c>
      <c r="D948">
        <v>28</v>
      </c>
      <c r="E948">
        <v>6022933.9399999985</v>
      </c>
      <c r="F948">
        <v>-347590.54</v>
      </c>
      <c r="G948">
        <v>-67792.11</v>
      </c>
      <c r="H948">
        <v>77782.664335000009</v>
      </c>
      <c r="I948">
        <v>222322.022287</v>
      </c>
      <c r="J948">
        <v>2718.36</v>
      </c>
      <c r="K948">
        <v>5416345.4699999997</v>
      </c>
      <c r="L948">
        <v>1184394.8899999999</v>
      </c>
      <c r="M948">
        <v>-5.7711165930536518E-2</v>
      </c>
      <c r="N948">
        <v>-1.125566221966566E-2</v>
      </c>
      <c r="O948">
        <v>0.1571253742506043</v>
      </c>
      <c r="P948">
        <v>3.691257857080199E-2</v>
      </c>
      <c r="Q948">
        <v>4.513348522630484E-4</v>
      </c>
      <c r="R948">
        <v>0.2186704848426147</v>
      </c>
      <c r="S948">
        <v>0.1007131202239286</v>
      </c>
      <c r="T948" t="s">
        <v>64</v>
      </c>
    </row>
    <row r="949" spans="1:20" x14ac:dyDescent="0.3">
      <c r="A949" s="2">
        <v>44681</v>
      </c>
      <c r="B949" t="s">
        <v>65</v>
      </c>
      <c r="C949" t="s">
        <v>66</v>
      </c>
      <c r="D949">
        <v>18</v>
      </c>
      <c r="E949">
        <v>94384.89</v>
      </c>
      <c r="F949">
        <v>-12089.38</v>
      </c>
      <c r="G949">
        <v>-1442.57</v>
      </c>
      <c r="H949">
        <v>1297.210752</v>
      </c>
      <c r="I949">
        <v>3548.11</v>
      </c>
      <c r="J949">
        <v>0</v>
      </c>
      <c r="K949">
        <v>76864.150000000009</v>
      </c>
      <c r="L949">
        <v>4732.6399999999994</v>
      </c>
      <c r="M949">
        <v>-0.12808596799763181</v>
      </c>
      <c r="N949">
        <v>-1.5283908261163409E-2</v>
      </c>
      <c r="O949">
        <v>0.16721671038658831</v>
      </c>
      <c r="P949">
        <v>3.7591928114764979E-2</v>
      </c>
      <c r="Q949">
        <v>0</v>
      </c>
      <c r="R949">
        <v>6.1571486837491848E-2</v>
      </c>
      <c r="S949">
        <v>0.1856307720441269</v>
      </c>
      <c r="T949" t="s">
        <v>64</v>
      </c>
    </row>
    <row r="950" spans="1:20" x14ac:dyDescent="0.3">
      <c r="A950" s="2">
        <v>44681</v>
      </c>
      <c r="B950" t="s">
        <v>65</v>
      </c>
      <c r="C950" t="s">
        <v>66</v>
      </c>
      <c r="D950">
        <v>19</v>
      </c>
      <c r="E950">
        <v>69879.33</v>
      </c>
      <c r="F950">
        <v>-2551.06</v>
      </c>
      <c r="G950">
        <v>-817.48</v>
      </c>
      <c r="H950">
        <v>1141.311774</v>
      </c>
      <c r="I950">
        <v>0</v>
      </c>
      <c r="J950">
        <v>0</v>
      </c>
      <c r="K950">
        <v>62869.88</v>
      </c>
      <c r="L950">
        <v>2529.14</v>
      </c>
      <c r="M950">
        <v>-3.6506646529095223E-2</v>
      </c>
      <c r="N950">
        <v>-1.1698452174627319E-2</v>
      </c>
      <c r="O950">
        <v>0.19871340948746929</v>
      </c>
      <c r="P950">
        <v>0</v>
      </c>
      <c r="Q950">
        <v>0</v>
      </c>
      <c r="R950">
        <v>4.0228166492444387E-2</v>
      </c>
      <c r="S950">
        <v>0.1003079165183754</v>
      </c>
      <c r="T950" t="s">
        <v>64</v>
      </c>
    </row>
    <row r="951" spans="1:20" x14ac:dyDescent="0.3">
      <c r="A951" s="2">
        <v>44681</v>
      </c>
      <c r="B951" t="s">
        <v>65</v>
      </c>
      <c r="C951" t="s">
        <v>66</v>
      </c>
      <c r="D951">
        <v>20</v>
      </c>
      <c r="E951">
        <v>8031.94</v>
      </c>
      <c r="F951">
        <v>-289.39999999999998</v>
      </c>
      <c r="G951">
        <v>-247.89</v>
      </c>
      <c r="H951">
        <v>167.86395099999999</v>
      </c>
      <c r="I951">
        <v>0</v>
      </c>
      <c r="J951">
        <v>0</v>
      </c>
      <c r="K951">
        <v>7662.5</v>
      </c>
      <c r="L951">
        <v>0</v>
      </c>
      <c r="M951">
        <v>-3.603114565098843E-2</v>
      </c>
      <c r="N951">
        <v>-3.0863029355298971E-2</v>
      </c>
      <c r="O951">
        <v>0.25427788767927378</v>
      </c>
      <c r="P951">
        <v>0</v>
      </c>
      <c r="Q951">
        <v>0</v>
      </c>
      <c r="R951">
        <v>0</v>
      </c>
      <c r="S951">
        <v>4.5996359534558232E-2</v>
      </c>
      <c r="T951" t="s">
        <v>64</v>
      </c>
    </row>
    <row r="952" spans="1:20" x14ac:dyDescent="0.3">
      <c r="A952" s="2">
        <v>44681</v>
      </c>
      <c r="B952" t="s">
        <v>65</v>
      </c>
      <c r="C952" t="s">
        <v>66</v>
      </c>
      <c r="D952">
        <v>25</v>
      </c>
      <c r="E952">
        <v>464174.72</v>
      </c>
      <c r="F952">
        <v>-22466.37</v>
      </c>
      <c r="G952">
        <v>-4997.3899999999994</v>
      </c>
      <c r="H952">
        <v>5722.0609750000003</v>
      </c>
      <c r="I952">
        <v>14154.49</v>
      </c>
      <c r="J952">
        <v>6.52</v>
      </c>
      <c r="K952">
        <v>425413.81000000011</v>
      </c>
      <c r="L952">
        <v>71291.31</v>
      </c>
      <c r="M952">
        <v>-4.8400675504258389E-2</v>
      </c>
      <c r="N952">
        <v>-1.0766183044177849E-2</v>
      </c>
      <c r="O952">
        <v>0.1499831971227702</v>
      </c>
      <c r="P952">
        <v>3.0493883854769172E-2</v>
      </c>
      <c r="Q952">
        <v>1.404643492864066E-5</v>
      </c>
      <c r="R952">
        <v>0.16758109004500821</v>
      </c>
      <c r="S952">
        <v>8.3505000013787856E-2</v>
      </c>
      <c r="T952" t="s">
        <v>64</v>
      </c>
    </row>
    <row r="953" spans="1:20" x14ac:dyDescent="0.3">
      <c r="A953" s="2">
        <v>44681</v>
      </c>
      <c r="B953" t="s">
        <v>65</v>
      </c>
      <c r="C953" t="s">
        <v>66</v>
      </c>
      <c r="D953">
        <v>26</v>
      </c>
      <c r="E953">
        <v>647665.22000000009</v>
      </c>
      <c r="F953">
        <v>-29511.56</v>
      </c>
      <c r="G953">
        <v>-7410.7500000000009</v>
      </c>
      <c r="H953">
        <v>8231.5900259999999</v>
      </c>
      <c r="I953">
        <v>24445.893963999999</v>
      </c>
      <c r="J953">
        <v>0</v>
      </c>
      <c r="K953">
        <v>582427.39</v>
      </c>
      <c r="L953">
        <v>70854.7</v>
      </c>
      <c r="M953">
        <v>-4.556607192833359E-2</v>
      </c>
      <c r="N953">
        <v>-1.1442254070706471E-2</v>
      </c>
      <c r="O953">
        <v>0.1546339202574441</v>
      </c>
      <c r="P953">
        <v>3.774464524125596E-2</v>
      </c>
      <c r="Q953">
        <v>0</v>
      </c>
      <c r="R953">
        <v>0.1216541344321049</v>
      </c>
      <c r="S953">
        <v>0.1007277031179782</v>
      </c>
      <c r="T953" t="s">
        <v>64</v>
      </c>
    </row>
    <row r="954" spans="1:20" x14ac:dyDescent="0.3">
      <c r="A954" s="2">
        <v>44681</v>
      </c>
      <c r="B954" t="s">
        <v>65</v>
      </c>
      <c r="C954" t="s">
        <v>66</v>
      </c>
      <c r="D954">
        <v>27</v>
      </c>
      <c r="E954">
        <v>817317.88</v>
      </c>
      <c r="F954">
        <v>-54906.45</v>
      </c>
      <c r="G954">
        <v>-9555.2800000000007</v>
      </c>
      <c r="H954">
        <v>10997.001706999999</v>
      </c>
      <c r="I954">
        <v>20456.38</v>
      </c>
      <c r="J954">
        <v>8.33</v>
      </c>
      <c r="K954">
        <v>740778.13</v>
      </c>
      <c r="L954">
        <v>96504.37</v>
      </c>
      <c r="M954">
        <v>-6.7178819090559963E-2</v>
      </c>
      <c r="N954">
        <v>-1.169102038976561E-2</v>
      </c>
      <c r="O954">
        <v>0.1637023456550753</v>
      </c>
      <c r="P954">
        <v>2.502867060732844E-2</v>
      </c>
      <c r="Q954">
        <v>1.0191872958903091E-5</v>
      </c>
      <c r="R954">
        <v>0.1302743238383671</v>
      </c>
      <c r="S954">
        <v>9.3647467983937902E-2</v>
      </c>
      <c r="T954" t="s">
        <v>64</v>
      </c>
    </row>
    <row r="955" spans="1:20" x14ac:dyDescent="0.3">
      <c r="A955" s="2">
        <v>44681</v>
      </c>
      <c r="B955" t="s">
        <v>65</v>
      </c>
      <c r="C955" t="s">
        <v>68</v>
      </c>
      <c r="D955">
        <v>0</v>
      </c>
      <c r="E955">
        <v>251056.07</v>
      </c>
      <c r="F955">
        <v>-122649.99</v>
      </c>
      <c r="G955">
        <v>-947.14</v>
      </c>
      <c r="H955">
        <v>48460.964991000001</v>
      </c>
      <c r="I955">
        <v>0</v>
      </c>
      <c r="J955">
        <v>0</v>
      </c>
      <c r="K955">
        <v>6771556.6600000001</v>
      </c>
      <c r="L955">
        <v>0</v>
      </c>
      <c r="M955">
        <v>-0.48853624610629798</v>
      </c>
      <c r="N955">
        <v>-3.7726233824977818E-3</v>
      </c>
      <c r="O955">
        <v>2.3485128536844382</v>
      </c>
      <c r="P955">
        <v>0</v>
      </c>
      <c r="Q955">
        <v>0</v>
      </c>
      <c r="R955">
        <v>0</v>
      </c>
      <c r="S955">
        <v>-25.972288142644789</v>
      </c>
      <c r="T955" t="s">
        <v>64</v>
      </c>
    </row>
    <row r="956" spans="1:20" x14ac:dyDescent="0.3">
      <c r="A956" s="2">
        <v>44681</v>
      </c>
      <c r="B956" t="s">
        <v>65</v>
      </c>
      <c r="C956" t="s">
        <v>68</v>
      </c>
      <c r="D956">
        <v>1</v>
      </c>
      <c r="E956">
        <v>5871550.4199999999</v>
      </c>
      <c r="F956">
        <v>-308996.17</v>
      </c>
      <c r="G956">
        <v>-89873.21</v>
      </c>
      <c r="H956">
        <v>86884.614375999983</v>
      </c>
      <c r="I956">
        <v>0</v>
      </c>
      <c r="J956">
        <v>0</v>
      </c>
      <c r="K956">
        <v>5560839.6600000001</v>
      </c>
      <c r="L956">
        <v>19650.16</v>
      </c>
      <c r="M956">
        <v>-5.2625992778241357E-2</v>
      </c>
      <c r="N956">
        <v>-1.5306555095544939E-2</v>
      </c>
      <c r="O956">
        <v>0.18003696910681841</v>
      </c>
      <c r="P956">
        <v>0</v>
      </c>
      <c r="Q956">
        <v>0</v>
      </c>
      <c r="R956">
        <v>3.5336677914572351E-3</v>
      </c>
      <c r="S956">
        <v>5.2918009345817689E-2</v>
      </c>
      <c r="T956" t="s">
        <v>64</v>
      </c>
    </row>
    <row r="957" spans="1:20" x14ac:dyDescent="0.3">
      <c r="A957" s="2">
        <v>44681</v>
      </c>
      <c r="B957" t="s">
        <v>65</v>
      </c>
      <c r="C957" t="s">
        <v>68</v>
      </c>
      <c r="D957">
        <v>2</v>
      </c>
      <c r="E957">
        <v>6122143.6799999997</v>
      </c>
      <c r="F957">
        <v>-333583.63</v>
      </c>
      <c r="G957">
        <v>-91513.48000000001</v>
      </c>
      <c r="H957">
        <v>91520.445941999991</v>
      </c>
      <c r="I957">
        <v>0</v>
      </c>
      <c r="J957">
        <v>0</v>
      </c>
      <c r="K957">
        <v>5789856.1700000009</v>
      </c>
      <c r="L957">
        <v>58000.53</v>
      </c>
      <c r="M957">
        <v>-5.4488043312305931E-2</v>
      </c>
      <c r="N957">
        <v>-1.494794712168533E-2</v>
      </c>
      <c r="O957">
        <v>0.18188053354556349</v>
      </c>
      <c r="P957">
        <v>0</v>
      </c>
      <c r="Q957">
        <v>0</v>
      </c>
      <c r="R957">
        <v>1.001761154284425E-2</v>
      </c>
      <c r="S957">
        <v>5.4276333155251731E-2</v>
      </c>
      <c r="T957" t="s">
        <v>64</v>
      </c>
    </row>
    <row r="958" spans="1:20" x14ac:dyDescent="0.3">
      <c r="A958" s="2">
        <v>44681</v>
      </c>
      <c r="B958" t="s">
        <v>65</v>
      </c>
      <c r="C958" t="s">
        <v>68</v>
      </c>
      <c r="D958">
        <v>3</v>
      </c>
      <c r="E958">
        <v>7237763.21</v>
      </c>
      <c r="F958">
        <v>-358296.89</v>
      </c>
      <c r="G958">
        <v>-106561.47</v>
      </c>
      <c r="H958">
        <v>111172.411901</v>
      </c>
      <c r="I958">
        <v>0</v>
      </c>
      <c r="J958">
        <v>0</v>
      </c>
      <c r="K958">
        <v>6885314.5499999998</v>
      </c>
      <c r="L958">
        <v>123874.85</v>
      </c>
      <c r="M958">
        <v>-4.9503814867134899E-2</v>
      </c>
      <c r="N958">
        <v>-1.4722983732428569E-2</v>
      </c>
      <c r="O958">
        <v>0.18688062028058991</v>
      </c>
      <c r="P958">
        <v>0</v>
      </c>
      <c r="Q958">
        <v>0</v>
      </c>
      <c r="R958">
        <v>1.7991167883535549E-2</v>
      </c>
      <c r="S958">
        <v>4.8695798656833947E-2</v>
      </c>
      <c r="T958" t="s">
        <v>64</v>
      </c>
    </row>
    <row r="959" spans="1:20" x14ac:dyDescent="0.3">
      <c r="A959" s="2">
        <v>44681</v>
      </c>
      <c r="B959" t="s">
        <v>65</v>
      </c>
      <c r="C959" t="s">
        <v>68</v>
      </c>
      <c r="D959">
        <v>4</v>
      </c>
      <c r="E959">
        <v>5674415.8899999997</v>
      </c>
      <c r="F959">
        <v>-317520.48</v>
      </c>
      <c r="G959">
        <v>-87639.25</v>
      </c>
      <c r="H959">
        <v>90935.622420000014</v>
      </c>
      <c r="I959">
        <v>0</v>
      </c>
      <c r="J959">
        <v>0</v>
      </c>
      <c r="K959">
        <v>5361282.6900000004</v>
      </c>
      <c r="L959">
        <v>169429.6</v>
      </c>
      <c r="M959">
        <v>-5.5956504802470518E-2</v>
      </c>
      <c r="N959">
        <v>-1.5444629314965491E-2</v>
      </c>
      <c r="O959">
        <v>0.19497749681333279</v>
      </c>
      <c r="P959">
        <v>0</v>
      </c>
      <c r="Q959">
        <v>0</v>
      </c>
      <c r="R959">
        <v>3.1602437289125672E-2</v>
      </c>
      <c r="S959">
        <v>5.5183336235863967E-2</v>
      </c>
      <c r="T959" t="s">
        <v>64</v>
      </c>
    </row>
    <row r="960" spans="1:20" x14ac:dyDescent="0.3">
      <c r="A960" s="2">
        <v>44681</v>
      </c>
      <c r="B960" t="s">
        <v>65</v>
      </c>
      <c r="C960" t="s">
        <v>68</v>
      </c>
      <c r="D960">
        <v>5</v>
      </c>
      <c r="E960">
        <v>9170867.6199999992</v>
      </c>
      <c r="F960">
        <v>-518941.79</v>
      </c>
      <c r="G960">
        <v>-141737.53</v>
      </c>
      <c r="H960">
        <v>141240.50572099999</v>
      </c>
      <c r="I960">
        <v>24289.07</v>
      </c>
      <c r="J960">
        <v>81.260000000000005</v>
      </c>
      <c r="K960">
        <v>8628397.5699999984</v>
      </c>
      <c r="L960">
        <v>349989.75</v>
      </c>
      <c r="M960">
        <v>-5.6585899121287288E-2</v>
      </c>
      <c r="N960">
        <v>-1.545519310418309E-2</v>
      </c>
      <c r="O960">
        <v>0.18737879818385531</v>
      </c>
      <c r="P960">
        <v>2.6485029559286128E-3</v>
      </c>
      <c r="Q960">
        <v>8.8606665549055224E-6</v>
      </c>
      <c r="R960">
        <v>4.0562543295046619E-2</v>
      </c>
      <c r="S960">
        <v>5.9151442641803262E-2</v>
      </c>
      <c r="T960" t="s">
        <v>64</v>
      </c>
    </row>
    <row r="961" spans="1:20" x14ac:dyDescent="0.3">
      <c r="A961" s="2">
        <v>44681</v>
      </c>
      <c r="B961" t="s">
        <v>65</v>
      </c>
      <c r="C961" t="s">
        <v>68</v>
      </c>
      <c r="D961">
        <v>6</v>
      </c>
      <c r="E961">
        <v>8594636.9100000001</v>
      </c>
      <c r="F961">
        <v>-484650.78</v>
      </c>
      <c r="G961">
        <v>-117921.86</v>
      </c>
      <c r="H961">
        <v>130029.77249</v>
      </c>
      <c r="I961">
        <v>61238.747418999999</v>
      </c>
      <c r="J961">
        <v>57.37</v>
      </c>
      <c r="K961">
        <v>7893152.1299999999</v>
      </c>
      <c r="L961">
        <v>488826.39</v>
      </c>
      <c r="M961">
        <v>-5.6389907459162232E-2</v>
      </c>
      <c r="N961">
        <v>-1.3720400435159281E-2</v>
      </c>
      <c r="O961">
        <v>0.1840716385339812</v>
      </c>
      <c r="P961">
        <v>7.1252279834820853E-3</v>
      </c>
      <c r="Q961">
        <v>6.6750929214064952E-6</v>
      </c>
      <c r="R961">
        <v>6.1930440709749762E-2</v>
      </c>
      <c r="S961">
        <v>8.1618896452020126E-2</v>
      </c>
      <c r="T961" t="s">
        <v>64</v>
      </c>
    </row>
    <row r="962" spans="1:20" x14ac:dyDescent="0.3">
      <c r="A962" s="2">
        <v>44681</v>
      </c>
      <c r="B962" t="s">
        <v>65</v>
      </c>
      <c r="C962" t="s">
        <v>68</v>
      </c>
      <c r="D962">
        <v>7</v>
      </c>
      <c r="E962">
        <v>5122765.1100000003</v>
      </c>
      <c r="F962">
        <v>-263654.23</v>
      </c>
      <c r="G962">
        <v>-69993.899999999994</v>
      </c>
      <c r="H962">
        <v>75425.512985000008</v>
      </c>
      <c r="I962">
        <v>77492.184280000001</v>
      </c>
      <c r="J962">
        <v>24.74</v>
      </c>
      <c r="K962">
        <v>4617361.58</v>
      </c>
      <c r="L962">
        <v>366759.66</v>
      </c>
      <c r="M962">
        <v>-5.1467171408138203E-2</v>
      </c>
      <c r="N962">
        <v>-1.366330458200532E-2</v>
      </c>
      <c r="O962">
        <v>0.17913705878480801</v>
      </c>
      <c r="P962">
        <v>1.5127022734017181E-2</v>
      </c>
      <c r="Q962">
        <v>4.8294230691361906E-6</v>
      </c>
      <c r="R962">
        <v>7.9430569524511885E-2</v>
      </c>
      <c r="S962">
        <v>9.8658345473115056E-2</v>
      </c>
      <c r="T962" t="s">
        <v>64</v>
      </c>
    </row>
    <row r="963" spans="1:20" x14ac:dyDescent="0.3">
      <c r="A963" s="2">
        <v>44681</v>
      </c>
      <c r="B963" t="s">
        <v>65</v>
      </c>
      <c r="C963" t="s">
        <v>68</v>
      </c>
      <c r="D963">
        <v>8</v>
      </c>
      <c r="E963">
        <v>5376341.8799999999</v>
      </c>
      <c r="F963">
        <v>-331358.53000000003</v>
      </c>
      <c r="G963">
        <v>-75439.37999999999</v>
      </c>
      <c r="H963">
        <v>78431.120780999991</v>
      </c>
      <c r="I963">
        <v>96373.378127000004</v>
      </c>
      <c r="J963">
        <v>19.940000000000001</v>
      </c>
      <c r="K963">
        <v>4804761.84</v>
      </c>
      <c r="L963">
        <v>423737.16</v>
      </c>
      <c r="M963">
        <v>-6.1632711869134341E-2</v>
      </c>
      <c r="N963">
        <v>-1.4031730437499629E-2</v>
      </c>
      <c r="O963">
        <v>0.17748969915497631</v>
      </c>
      <c r="P963">
        <v>1.7925455686794978E-2</v>
      </c>
      <c r="Q963">
        <v>3.7088415218118541E-6</v>
      </c>
      <c r="R963">
        <v>8.819108503409194E-2</v>
      </c>
      <c r="S963">
        <v>0.10631393106273219</v>
      </c>
      <c r="T963" t="s">
        <v>64</v>
      </c>
    </row>
    <row r="964" spans="1:20" x14ac:dyDescent="0.3">
      <c r="A964" s="2">
        <v>44681</v>
      </c>
      <c r="B964" t="s">
        <v>65</v>
      </c>
      <c r="C964" t="s">
        <v>68</v>
      </c>
      <c r="D964">
        <v>9</v>
      </c>
      <c r="E964">
        <v>3214831.49</v>
      </c>
      <c r="F964">
        <v>-214788.08</v>
      </c>
      <c r="G964">
        <v>-41153.160000000003</v>
      </c>
      <c r="H964">
        <v>44062.605146000002</v>
      </c>
      <c r="I964">
        <v>69000.45</v>
      </c>
      <c r="J964">
        <v>13.9</v>
      </c>
      <c r="K964">
        <v>2836100.95</v>
      </c>
      <c r="L964">
        <v>311858.5</v>
      </c>
      <c r="M964">
        <v>-6.6811613818054269E-2</v>
      </c>
      <c r="N964">
        <v>-1.280103175796626E-2</v>
      </c>
      <c r="O964">
        <v>0.16675680543254021</v>
      </c>
      <c r="P964">
        <v>2.1463162288484359E-2</v>
      </c>
      <c r="Q964">
        <v>4.3237102918884249E-6</v>
      </c>
      <c r="R964">
        <v>0.1099602960183769</v>
      </c>
      <c r="S964">
        <v>0.11780727580219159</v>
      </c>
      <c r="T964" t="s">
        <v>64</v>
      </c>
    </row>
    <row r="965" spans="1:20" x14ac:dyDescent="0.3">
      <c r="A965" s="2">
        <v>44681</v>
      </c>
      <c r="B965" t="s">
        <v>65</v>
      </c>
      <c r="C965" t="s">
        <v>68</v>
      </c>
      <c r="D965">
        <v>10</v>
      </c>
      <c r="E965">
        <v>2676292.65</v>
      </c>
      <c r="F965">
        <v>-202371.41</v>
      </c>
      <c r="G965">
        <v>-34587.050000000003</v>
      </c>
      <c r="H965">
        <v>34873.697484999997</v>
      </c>
      <c r="I965">
        <v>92654.482917000001</v>
      </c>
      <c r="J965">
        <v>2.31</v>
      </c>
      <c r="K965">
        <v>2319878.1800000002</v>
      </c>
      <c r="L965">
        <v>291518.63</v>
      </c>
      <c r="M965">
        <v>-7.5616323199931071E-2</v>
      </c>
      <c r="N965">
        <v>-1.2923493251008999E-2</v>
      </c>
      <c r="O965">
        <v>0.158538959756201</v>
      </c>
      <c r="P965">
        <v>3.462046010439105E-2</v>
      </c>
      <c r="Q965">
        <v>8.6313430633230646E-7</v>
      </c>
      <c r="R965">
        <v>0.12566118019179781</v>
      </c>
      <c r="S965">
        <v>0.1331746997100634</v>
      </c>
      <c r="T965" t="s">
        <v>64</v>
      </c>
    </row>
    <row r="966" spans="1:20" x14ac:dyDescent="0.3">
      <c r="A966" s="2">
        <v>44681</v>
      </c>
      <c r="B966" t="s">
        <v>65</v>
      </c>
      <c r="C966" t="s">
        <v>68</v>
      </c>
      <c r="D966">
        <v>11</v>
      </c>
      <c r="E966">
        <v>2106058.7200000002</v>
      </c>
      <c r="F966">
        <v>-155368.76999999999</v>
      </c>
      <c r="G966">
        <v>-28031.45</v>
      </c>
      <c r="H966">
        <v>28977.882489</v>
      </c>
      <c r="I966">
        <v>53720.162157999999</v>
      </c>
      <c r="J966">
        <v>6276.84</v>
      </c>
      <c r="K966">
        <v>1849859.28</v>
      </c>
      <c r="L966">
        <v>226699.45</v>
      </c>
      <c r="M966">
        <v>-7.377228779262146E-2</v>
      </c>
      <c r="N966">
        <v>-1.330990904185235E-2</v>
      </c>
      <c r="O966">
        <v>0.16740475163460769</v>
      </c>
      <c r="P966">
        <v>2.550743796830128E-2</v>
      </c>
      <c r="Q966">
        <v>2.980372740984164E-3</v>
      </c>
      <c r="R966">
        <v>0.12254956495934111</v>
      </c>
      <c r="S966">
        <v>0.1216487639053104</v>
      </c>
      <c r="T966" t="s">
        <v>64</v>
      </c>
    </row>
    <row r="967" spans="1:20" x14ac:dyDescent="0.3">
      <c r="A967" s="2">
        <v>44681</v>
      </c>
      <c r="B967" t="s">
        <v>65</v>
      </c>
      <c r="C967" t="s">
        <v>68</v>
      </c>
      <c r="D967">
        <v>12</v>
      </c>
      <c r="E967">
        <v>1855881.39</v>
      </c>
      <c r="F967">
        <v>-145042.87</v>
      </c>
      <c r="G967">
        <v>-24295.87</v>
      </c>
      <c r="H967">
        <v>24861.510719000002</v>
      </c>
      <c r="I967">
        <v>77640.283991999997</v>
      </c>
      <c r="J967">
        <v>843.51</v>
      </c>
      <c r="K967">
        <v>1614156.25</v>
      </c>
      <c r="L967">
        <v>256095.34</v>
      </c>
      <c r="M967">
        <v>-7.815309253141442E-2</v>
      </c>
      <c r="N967">
        <v>-1.309128381313204E-2</v>
      </c>
      <c r="O967">
        <v>0.1629854770771926</v>
      </c>
      <c r="P967">
        <v>4.1834723064926041E-2</v>
      </c>
      <c r="Q967">
        <v>4.54506416490334E-4</v>
      </c>
      <c r="R967">
        <v>0.1586558550326215</v>
      </c>
      <c r="S967">
        <v>0.1302481620336739</v>
      </c>
      <c r="T967" t="s">
        <v>64</v>
      </c>
    </row>
    <row r="968" spans="1:20" x14ac:dyDescent="0.3">
      <c r="A968" s="2">
        <v>44681</v>
      </c>
      <c r="B968" t="s">
        <v>65</v>
      </c>
      <c r="C968" t="s">
        <v>68</v>
      </c>
      <c r="D968">
        <v>13</v>
      </c>
      <c r="E968">
        <v>1613876.25</v>
      </c>
      <c r="F968">
        <v>-87254.68</v>
      </c>
      <c r="G968">
        <v>-19383.75</v>
      </c>
      <c r="H968">
        <v>22314.952243</v>
      </c>
      <c r="I968">
        <v>49829.146785999998</v>
      </c>
      <c r="J968">
        <v>15.61</v>
      </c>
      <c r="K968">
        <v>1460719.42</v>
      </c>
      <c r="L968">
        <v>169684.66</v>
      </c>
      <c r="M968">
        <v>-5.406528536497144E-2</v>
      </c>
      <c r="N968">
        <v>-1.2010679257470951E-2</v>
      </c>
      <c r="O968">
        <v>0.16822763555952111</v>
      </c>
      <c r="P968">
        <v>3.0875444623464782E-2</v>
      </c>
      <c r="Q968">
        <v>9.6723649040625005E-6</v>
      </c>
      <c r="R968">
        <v>0.11616512909782491</v>
      </c>
      <c r="S968">
        <v>9.4899983812265554E-2</v>
      </c>
      <c r="T968" t="s">
        <v>64</v>
      </c>
    </row>
    <row r="969" spans="1:20" x14ac:dyDescent="0.3">
      <c r="A969" s="2">
        <v>44681</v>
      </c>
      <c r="B969" t="s">
        <v>65</v>
      </c>
      <c r="C969" t="s">
        <v>68</v>
      </c>
      <c r="D969">
        <v>14</v>
      </c>
      <c r="E969">
        <v>614599.82999999996</v>
      </c>
      <c r="F969">
        <v>-25163.49</v>
      </c>
      <c r="G969">
        <v>-8236.14</v>
      </c>
      <c r="H969">
        <v>8701.4434849999998</v>
      </c>
      <c r="I969">
        <v>22586.109032</v>
      </c>
      <c r="J969">
        <v>7.59</v>
      </c>
      <c r="K969">
        <v>556114.97</v>
      </c>
      <c r="L969">
        <v>91107.62999999999</v>
      </c>
      <c r="M969">
        <v>-4.0942884738513513E-2</v>
      </c>
      <c r="N969">
        <v>-1.340081724396181E-2</v>
      </c>
      <c r="O969">
        <v>0.1722544609243275</v>
      </c>
      <c r="P969">
        <v>3.674929267715548E-2</v>
      </c>
      <c r="Q969">
        <v>1.2349499022803181E-5</v>
      </c>
      <c r="R969">
        <v>0.16382876727810439</v>
      </c>
      <c r="S969">
        <v>9.5159251833831435E-2</v>
      </c>
      <c r="T969" t="s">
        <v>64</v>
      </c>
    </row>
    <row r="970" spans="1:20" x14ac:dyDescent="0.3">
      <c r="A970" s="2">
        <v>44681</v>
      </c>
      <c r="B970" t="s">
        <v>65</v>
      </c>
      <c r="C970" t="s">
        <v>68</v>
      </c>
      <c r="D970">
        <v>15</v>
      </c>
      <c r="E970">
        <v>553717.18999999994</v>
      </c>
      <c r="F970">
        <v>-34986.959999999999</v>
      </c>
      <c r="G970">
        <v>-7031.3200000000006</v>
      </c>
      <c r="H970">
        <v>7495.7546169999996</v>
      </c>
      <c r="I970">
        <v>30760.723225999998</v>
      </c>
      <c r="J970">
        <v>0</v>
      </c>
      <c r="K970">
        <v>483212.28</v>
      </c>
      <c r="L970">
        <v>97320.3</v>
      </c>
      <c r="M970">
        <v>-6.3185612857711723E-2</v>
      </c>
      <c r="N970">
        <v>-1.269839572797081E-2</v>
      </c>
      <c r="O970">
        <v>0.16470203469783309</v>
      </c>
      <c r="P970">
        <v>5.5553130337167252E-2</v>
      </c>
      <c r="Q970">
        <v>0</v>
      </c>
      <c r="R970">
        <v>0.20140278719737839</v>
      </c>
      <c r="S970">
        <v>0.12733018095392701</v>
      </c>
      <c r="T970" t="s">
        <v>64</v>
      </c>
    </row>
    <row r="971" spans="1:20" x14ac:dyDescent="0.3">
      <c r="A971" s="2">
        <v>44681</v>
      </c>
      <c r="B971" t="s">
        <v>69</v>
      </c>
      <c r="C971" t="s">
        <v>68</v>
      </c>
      <c r="D971">
        <v>0</v>
      </c>
      <c r="E971">
        <v>98200</v>
      </c>
      <c r="F971">
        <v>-54791.23</v>
      </c>
      <c r="G971">
        <v>-121.75</v>
      </c>
      <c r="H971">
        <v>17692.610737999999</v>
      </c>
      <c r="I971">
        <v>0</v>
      </c>
      <c r="J971">
        <v>0</v>
      </c>
      <c r="K971">
        <v>4966157.37</v>
      </c>
      <c r="L971">
        <v>6466.28</v>
      </c>
      <c r="M971">
        <v>-0.55795549898167007</v>
      </c>
      <c r="N971">
        <v>-1.239816700610998E-3</v>
      </c>
      <c r="O971">
        <v>2.1920580174372031</v>
      </c>
      <c r="P971">
        <v>0</v>
      </c>
      <c r="Q971">
        <v>0</v>
      </c>
      <c r="R971">
        <v>1.302069088479167E-3</v>
      </c>
      <c r="S971">
        <v>-49.571867311608962</v>
      </c>
      <c r="T971" t="s">
        <v>64</v>
      </c>
    </row>
    <row r="972" spans="1:20" x14ac:dyDescent="0.3">
      <c r="A972" s="2">
        <v>44681</v>
      </c>
      <c r="B972" t="s">
        <v>69</v>
      </c>
      <c r="C972" t="s">
        <v>68</v>
      </c>
      <c r="D972">
        <v>1</v>
      </c>
      <c r="E972">
        <v>2816782.71</v>
      </c>
      <c r="F972">
        <v>-80431.600000000006</v>
      </c>
      <c r="G972">
        <v>-22080.41</v>
      </c>
      <c r="H972">
        <v>23203.844875999999</v>
      </c>
      <c r="I972">
        <v>0</v>
      </c>
      <c r="J972">
        <v>0</v>
      </c>
      <c r="K972">
        <v>2737530.14</v>
      </c>
      <c r="L972">
        <v>6517.09</v>
      </c>
      <c r="M972">
        <v>-2.8554421224773849E-2</v>
      </c>
      <c r="N972">
        <v>-7.8388758641592202E-3</v>
      </c>
      <c r="O972">
        <v>0.1002254966238888</v>
      </c>
      <c r="P972">
        <v>0</v>
      </c>
      <c r="Q972">
        <v>0</v>
      </c>
      <c r="R972">
        <v>2.3806459350982712E-3</v>
      </c>
      <c r="S972">
        <v>2.813584793695352E-2</v>
      </c>
      <c r="T972" t="s">
        <v>64</v>
      </c>
    </row>
    <row r="973" spans="1:20" x14ac:dyDescent="0.3">
      <c r="A973" s="2">
        <v>44681</v>
      </c>
      <c r="B973" t="s">
        <v>69</v>
      </c>
      <c r="C973" t="s">
        <v>68</v>
      </c>
      <c r="D973">
        <v>2</v>
      </c>
      <c r="E973">
        <v>1329953.5900000001</v>
      </c>
      <c r="F973">
        <v>-44273.64</v>
      </c>
      <c r="G973">
        <v>-10660.41</v>
      </c>
      <c r="H973">
        <v>10982.911918</v>
      </c>
      <c r="I973">
        <v>0</v>
      </c>
      <c r="J973">
        <v>0</v>
      </c>
      <c r="K973">
        <v>1286111.3799999999</v>
      </c>
      <c r="L973">
        <v>30301.64</v>
      </c>
      <c r="M973">
        <v>-3.3289612760096378E-2</v>
      </c>
      <c r="N973">
        <v>-8.015625567806467E-3</v>
      </c>
      <c r="O973">
        <v>0.1004737528740884</v>
      </c>
      <c r="P973">
        <v>0</v>
      </c>
      <c r="Q973">
        <v>0</v>
      </c>
      <c r="R973">
        <v>2.356066548450882E-2</v>
      </c>
      <c r="S973">
        <v>3.2965217981779503E-2</v>
      </c>
      <c r="T973" t="s">
        <v>64</v>
      </c>
    </row>
    <row r="974" spans="1:20" x14ac:dyDescent="0.3">
      <c r="A974" s="2">
        <v>44681</v>
      </c>
      <c r="B974" t="s">
        <v>69</v>
      </c>
      <c r="C974" t="s">
        <v>68</v>
      </c>
      <c r="D974">
        <v>3</v>
      </c>
      <c r="E974">
        <v>3139104.48</v>
      </c>
      <c r="F974">
        <v>-89122.38</v>
      </c>
      <c r="G974">
        <v>-26595.759999999998</v>
      </c>
      <c r="H974">
        <v>27589.642802999999</v>
      </c>
      <c r="I974">
        <v>0</v>
      </c>
      <c r="J974">
        <v>0</v>
      </c>
      <c r="K974">
        <v>3051094.69</v>
      </c>
      <c r="L974">
        <v>10540.28</v>
      </c>
      <c r="M974">
        <v>-2.8391020613624179E-2</v>
      </c>
      <c r="N974">
        <v>-8.4724035690586508E-3</v>
      </c>
      <c r="O974">
        <v>0.10693304080038139</v>
      </c>
      <c r="P974">
        <v>0</v>
      </c>
      <c r="Q974">
        <v>0</v>
      </c>
      <c r="R974">
        <v>3.454589605018126E-3</v>
      </c>
      <c r="S974">
        <v>2.8036591505867951E-2</v>
      </c>
      <c r="T974" t="s">
        <v>64</v>
      </c>
    </row>
    <row r="975" spans="1:20" x14ac:dyDescent="0.3">
      <c r="A975" s="2">
        <v>44681</v>
      </c>
      <c r="B975" t="s">
        <v>69</v>
      </c>
      <c r="C975" t="s">
        <v>68</v>
      </c>
      <c r="D975">
        <v>4</v>
      </c>
      <c r="E975">
        <v>1184767.1499999999</v>
      </c>
      <c r="F975">
        <v>-30221.21</v>
      </c>
      <c r="G975">
        <v>-8738.93</v>
      </c>
      <c r="H975">
        <v>9631.5805140000011</v>
      </c>
      <c r="I975">
        <v>0</v>
      </c>
      <c r="J975">
        <v>0</v>
      </c>
      <c r="K975">
        <v>1155479.51</v>
      </c>
      <c r="L975">
        <v>25415.7</v>
      </c>
      <c r="M975">
        <v>-2.5508143097991869E-2</v>
      </c>
      <c r="N975">
        <v>-7.376073855525112E-3</v>
      </c>
      <c r="O975">
        <v>9.8909080646775199E-2</v>
      </c>
      <c r="P975">
        <v>0</v>
      </c>
      <c r="Q975">
        <v>0</v>
      </c>
      <c r="R975">
        <v>2.199580328343512E-2</v>
      </c>
      <c r="S975">
        <v>2.4720165477241769E-2</v>
      </c>
      <c r="T975" t="s">
        <v>64</v>
      </c>
    </row>
    <row r="976" spans="1:20" x14ac:dyDescent="0.3">
      <c r="A976" s="2">
        <v>44681</v>
      </c>
      <c r="B976" t="s">
        <v>69</v>
      </c>
      <c r="C976" t="s">
        <v>68</v>
      </c>
      <c r="D976">
        <v>5</v>
      </c>
      <c r="E976">
        <v>397123.15</v>
      </c>
      <c r="F976">
        <v>-23837.89</v>
      </c>
      <c r="G976">
        <v>-2858.08</v>
      </c>
      <c r="H976">
        <v>3166.0277449999999</v>
      </c>
      <c r="I976">
        <v>0</v>
      </c>
      <c r="J976">
        <v>0</v>
      </c>
      <c r="K976">
        <v>373637.31</v>
      </c>
      <c r="L976">
        <v>15598.86</v>
      </c>
      <c r="M976">
        <v>-6.0026442679053077E-2</v>
      </c>
      <c r="N976">
        <v>-7.1969614463422739E-3</v>
      </c>
      <c r="O976">
        <v>9.6997629654260453E-2</v>
      </c>
      <c r="P976">
        <v>0</v>
      </c>
      <c r="Q976">
        <v>0</v>
      </c>
      <c r="R976">
        <v>4.1748667979651183E-2</v>
      </c>
      <c r="S976">
        <v>5.9139941854308979E-2</v>
      </c>
      <c r="T976" t="s">
        <v>64</v>
      </c>
    </row>
    <row r="977" spans="1:20" x14ac:dyDescent="0.3">
      <c r="A977" s="2">
        <v>44681</v>
      </c>
      <c r="B977" t="s">
        <v>69</v>
      </c>
      <c r="C977" t="s">
        <v>68</v>
      </c>
      <c r="D977">
        <v>6</v>
      </c>
      <c r="E977">
        <v>1574234.98</v>
      </c>
      <c r="F977">
        <v>-64496.54</v>
      </c>
      <c r="G977">
        <v>-11087.76</v>
      </c>
      <c r="H977">
        <v>12561.182048999999</v>
      </c>
      <c r="I977">
        <v>18550.82</v>
      </c>
      <c r="J977">
        <v>0</v>
      </c>
      <c r="K977">
        <v>1492794.43</v>
      </c>
      <c r="L977">
        <v>42117.45</v>
      </c>
      <c r="M977">
        <v>-4.0970084402520389E-2</v>
      </c>
      <c r="N977">
        <v>-7.0432687247236753E-3</v>
      </c>
      <c r="O977">
        <v>9.7080624475451557E-2</v>
      </c>
      <c r="P977">
        <v>1.178402223027721E-2</v>
      </c>
      <c r="Q977">
        <v>0</v>
      </c>
      <c r="R977">
        <v>2.821383115691288E-2</v>
      </c>
      <c r="S977">
        <v>5.173341402946087E-2</v>
      </c>
      <c r="T977" t="s">
        <v>64</v>
      </c>
    </row>
    <row r="978" spans="1:20" x14ac:dyDescent="0.3">
      <c r="A978" s="2">
        <v>44681</v>
      </c>
      <c r="B978" t="s">
        <v>69</v>
      </c>
      <c r="C978" t="s">
        <v>68</v>
      </c>
      <c r="D978">
        <v>7</v>
      </c>
      <c r="E978">
        <v>1582067.41</v>
      </c>
      <c r="F978">
        <v>-60432.26</v>
      </c>
      <c r="G978">
        <v>-13097.73</v>
      </c>
      <c r="H978">
        <v>13129.572085</v>
      </c>
      <c r="I978">
        <v>18269.72</v>
      </c>
      <c r="J978">
        <v>0</v>
      </c>
      <c r="K978">
        <v>1503332.88</v>
      </c>
      <c r="L978">
        <v>58942.57</v>
      </c>
      <c r="M978">
        <v>-3.8198283851887199E-2</v>
      </c>
      <c r="N978">
        <v>-8.2788697353926282E-3</v>
      </c>
      <c r="O978">
        <v>0.1009711255187076</v>
      </c>
      <c r="P978">
        <v>1.154800350763815E-2</v>
      </c>
      <c r="Q978">
        <v>0</v>
      </c>
      <c r="R978">
        <v>3.9207929783322507E-2</v>
      </c>
      <c r="S978">
        <v>4.976686170407859E-2</v>
      </c>
      <c r="T978" t="s">
        <v>64</v>
      </c>
    </row>
    <row r="979" spans="1:20" x14ac:dyDescent="0.3">
      <c r="A979" s="2">
        <v>44681</v>
      </c>
      <c r="B979" t="s">
        <v>69</v>
      </c>
      <c r="C979" t="s">
        <v>68</v>
      </c>
      <c r="D979">
        <v>8</v>
      </c>
      <c r="E979">
        <v>2635429.48</v>
      </c>
      <c r="F979">
        <v>-134920.71</v>
      </c>
      <c r="G979">
        <v>-22338.35</v>
      </c>
      <c r="H979">
        <v>22392.343427</v>
      </c>
      <c r="I979">
        <v>15402.29</v>
      </c>
      <c r="J979">
        <v>0</v>
      </c>
      <c r="K979">
        <v>2485548.34</v>
      </c>
      <c r="L979">
        <v>95056.239999999991</v>
      </c>
      <c r="M979">
        <v>-5.1194961209889783E-2</v>
      </c>
      <c r="N979">
        <v>-8.4761706467668414E-3</v>
      </c>
      <c r="O979">
        <v>0.1033760077548473</v>
      </c>
      <c r="P979">
        <v>5.8443187787365876E-3</v>
      </c>
      <c r="Q979">
        <v>0</v>
      </c>
      <c r="R979">
        <v>3.8243569223843782E-2</v>
      </c>
      <c r="S979">
        <v>5.687161851130243E-2</v>
      </c>
      <c r="T979" t="s">
        <v>64</v>
      </c>
    </row>
    <row r="980" spans="1:20" x14ac:dyDescent="0.3">
      <c r="A980" s="2">
        <v>44681</v>
      </c>
      <c r="B980" t="s">
        <v>69</v>
      </c>
      <c r="C980" t="s">
        <v>68</v>
      </c>
      <c r="D980">
        <v>9</v>
      </c>
      <c r="E980">
        <v>774292.96</v>
      </c>
      <c r="F980">
        <v>-20411.439999999999</v>
      </c>
      <c r="G980">
        <v>-6703.67</v>
      </c>
      <c r="H980">
        <v>6911.693166</v>
      </c>
      <c r="I980">
        <v>0</v>
      </c>
      <c r="J980">
        <v>0</v>
      </c>
      <c r="K980">
        <v>754102.89</v>
      </c>
      <c r="L980">
        <v>26184.78</v>
      </c>
      <c r="M980">
        <v>-2.6361391688231289E-2</v>
      </c>
      <c r="N980">
        <v>-8.6577953646898714E-3</v>
      </c>
      <c r="O980">
        <v>0.1086052323825855</v>
      </c>
      <c r="P980">
        <v>0</v>
      </c>
      <c r="Q980">
        <v>0</v>
      </c>
      <c r="R980">
        <v>3.4723086659964923E-2</v>
      </c>
      <c r="S980">
        <v>2.6075492149637971E-2</v>
      </c>
      <c r="T980" t="s">
        <v>64</v>
      </c>
    </row>
    <row r="981" spans="1:20" x14ac:dyDescent="0.3">
      <c r="A981" s="2">
        <v>44681</v>
      </c>
      <c r="B981" t="s">
        <v>69</v>
      </c>
      <c r="C981" t="s">
        <v>68</v>
      </c>
      <c r="D981">
        <v>10</v>
      </c>
      <c r="E981">
        <v>1277881.06</v>
      </c>
      <c r="F981">
        <v>-72727.97</v>
      </c>
      <c r="G981">
        <v>-11761.87</v>
      </c>
      <c r="H981">
        <v>11285.063185000001</v>
      </c>
      <c r="I981">
        <v>15951.90935</v>
      </c>
      <c r="J981">
        <v>0</v>
      </c>
      <c r="K981">
        <v>1189127.69</v>
      </c>
      <c r="L981">
        <v>56585.96</v>
      </c>
      <c r="M981">
        <v>-5.6912941490814488E-2</v>
      </c>
      <c r="N981">
        <v>-9.2041977678266867E-3</v>
      </c>
      <c r="O981">
        <v>0.1074447430061814</v>
      </c>
      <c r="P981">
        <v>1.248309396650734E-2</v>
      </c>
      <c r="Q981">
        <v>0</v>
      </c>
      <c r="R981">
        <v>4.7586109108265752E-2</v>
      </c>
      <c r="S981">
        <v>6.9453545230571068E-2</v>
      </c>
      <c r="T981" t="s">
        <v>64</v>
      </c>
    </row>
    <row r="982" spans="1:20" x14ac:dyDescent="0.3">
      <c r="A982" s="2">
        <v>44681</v>
      </c>
      <c r="B982" t="s">
        <v>69</v>
      </c>
      <c r="C982" t="s">
        <v>68</v>
      </c>
      <c r="D982">
        <v>11</v>
      </c>
      <c r="E982">
        <v>1272261.83</v>
      </c>
      <c r="F982">
        <v>-65565.31</v>
      </c>
      <c r="G982">
        <v>-11856</v>
      </c>
      <c r="H982">
        <v>11421.254364</v>
      </c>
      <c r="I982">
        <v>8855.01</v>
      </c>
      <c r="J982">
        <v>0</v>
      </c>
      <c r="K982">
        <v>1197462.0900000001</v>
      </c>
      <c r="L982">
        <v>52862.41</v>
      </c>
      <c r="M982">
        <v>-5.1534447119269459E-2</v>
      </c>
      <c r="N982">
        <v>-9.3188365165368502E-3</v>
      </c>
      <c r="O982">
        <v>0.1092216959476022</v>
      </c>
      <c r="P982">
        <v>6.9600531833922891E-3</v>
      </c>
      <c r="Q982">
        <v>0</v>
      </c>
      <c r="R982">
        <v>4.4145372485236672E-2</v>
      </c>
      <c r="S982">
        <v>5.8792725079239383E-2</v>
      </c>
      <c r="T982" t="s">
        <v>64</v>
      </c>
    </row>
    <row r="983" spans="1:20" x14ac:dyDescent="0.3">
      <c r="A983" s="2">
        <v>44681</v>
      </c>
      <c r="B983" t="s">
        <v>69</v>
      </c>
      <c r="C983" t="s">
        <v>68</v>
      </c>
      <c r="D983">
        <v>12</v>
      </c>
      <c r="E983">
        <v>668201.35000000009</v>
      </c>
      <c r="F983">
        <v>-42604.46</v>
      </c>
      <c r="G983">
        <v>-5384.85</v>
      </c>
      <c r="H983">
        <v>5999.437288000001</v>
      </c>
      <c r="I983">
        <v>3618.74</v>
      </c>
      <c r="J983">
        <v>0</v>
      </c>
      <c r="K983">
        <v>622696.84</v>
      </c>
      <c r="L983">
        <v>19535.45</v>
      </c>
      <c r="M983">
        <v>-6.3759913086078007E-2</v>
      </c>
      <c r="N983">
        <v>-8.0587236167661142E-3</v>
      </c>
      <c r="O983">
        <v>0.1092382612975365</v>
      </c>
      <c r="P983">
        <v>5.4156430542979276E-3</v>
      </c>
      <c r="Q983">
        <v>0</v>
      </c>
      <c r="R983">
        <v>3.1372328788435801E-2</v>
      </c>
      <c r="S983">
        <v>6.8099997104166463E-2</v>
      </c>
      <c r="T983" t="s">
        <v>64</v>
      </c>
    </row>
    <row r="984" spans="1:20" x14ac:dyDescent="0.3">
      <c r="A984" s="2">
        <v>44681</v>
      </c>
      <c r="B984" t="s">
        <v>69</v>
      </c>
      <c r="C984" t="s">
        <v>68</v>
      </c>
      <c r="D984">
        <v>13</v>
      </c>
      <c r="E984">
        <v>1025.47</v>
      </c>
      <c r="F984">
        <v>-16</v>
      </c>
      <c r="G984">
        <v>-11.9</v>
      </c>
      <c r="H984">
        <v>11.564508</v>
      </c>
      <c r="I984">
        <v>0</v>
      </c>
      <c r="J984">
        <v>0</v>
      </c>
      <c r="K984">
        <v>1009.13</v>
      </c>
      <c r="L984">
        <v>0</v>
      </c>
      <c r="M984">
        <v>-1.560260173383912E-2</v>
      </c>
      <c r="N984">
        <v>-1.1604435039542839E-2</v>
      </c>
      <c r="O984">
        <v>0.13720685539313679</v>
      </c>
      <c r="P984">
        <v>0</v>
      </c>
      <c r="Q984">
        <v>0</v>
      </c>
      <c r="R984">
        <v>0</v>
      </c>
      <c r="S984">
        <v>1.593415702068323E-2</v>
      </c>
      <c r="T984" t="s">
        <v>64</v>
      </c>
    </row>
    <row r="985" spans="1:20" x14ac:dyDescent="0.3">
      <c r="A985" s="2">
        <v>44712</v>
      </c>
      <c r="B985" t="s">
        <v>62</v>
      </c>
      <c r="C985" t="s">
        <v>63</v>
      </c>
      <c r="D985">
        <v>29</v>
      </c>
      <c r="E985">
        <v>8408123.4100000001</v>
      </c>
      <c r="F985">
        <v>-411717.55</v>
      </c>
      <c r="G985">
        <v>-80722.069999999992</v>
      </c>
      <c r="H985">
        <v>48786.493617</v>
      </c>
      <c r="I985">
        <v>175314.94</v>
      </c>
      <c r="J985">
        <v>14246.35</v>
      </c>
      <c r="K985">
        <v>7735921.5899999999</v>
      </c>
      <c r="L985">
        <v>7414614.2599999998</v>
      </c>
      <c r="M985">
        <v>-4.8966639751069019E-2</v>
      </c>
      <c r="N985">
        <v>-9.6004858710797628E-3</v>
      </c>
      <c r="O985">
        <v>6.83174580561621E-2</v>
      </c>
      <c r="P985">
        <v>2.0850662086083729E-2</v>
      </c>
      <c r="Q985">
        <v>1.694355482824675E-3</v>
      </c>
      <c r="R985">
        <v>0.95846553946263557</v>
      </c>
      <c r="S985">
        <v>7.994671191440092E-2</v>
      </c>
      <c r="T985" t="s">
        <v>64</v>
      </c>
    </row>
    <row r="986" spans="1:20" x14ac:dyDescent="0.3">
      <c r="A986" s="2">
        <v>44712</v>
      </c>
      <c r="B986" t="s">
        <v>62</v>
      </c>
      <c r="C986" t="s">
        <v>66</v>
      </c>
      <c r="D986">
        <v>17</v>
      </c>
      <c r="E986">
        <v>1308159.18</v>
      </c>
      <c r="F986">
        <v>-113528.32000000001</v>
      </c>
      <c r="G986">
        <v>-42890.29</v>
      </c>
      <c r="H986">
        <v>38456.556003999998</v>
      </c>
      <c r="I986">
        <v>57716.91</v>
      </c>
      <c r="J986">
        <v>338.57</v>
      </c>
      <c r="K986">
        <v>1119368.6000000001</v>
      </c>
      <c r="L986">
        <v>492088.93</v>
      </c>
      <c r="M986">
        <v>-8.6784790211845639E-2</v>
      </c>
      <c r="N986">
        <v>-3.2786751532791293E-2</v>
      </c>
      <c r="O986">
        <v>0.34613137339714561</v>
      </c>
      <c r="P986">
        <v>4.4120708612846338E-2</v>
      </c>
      <c r="Q986">
        <v>2.5881406878939611E-4</v>
      </c>
      <c r="R986">
        <v>0.43961294787079069</v>
      </c>
      <c r="S986">
        <v>0.14431774273831099</v>
      </c>
      <c r="T986" t="s">
        <v>64</v>
      </c>
    </row>
    <row r="987" spans="1:20" x14ac:dyDescent="0.3">
      <c r="A987" s="2">
        <v>44712</v>
      </c>
      <c r="B987" t="s">
        <v>62</v>
      </c>
      <c r="C987" t="s">
        <v>66</v>
      </c>
      <c r="D987">
        <v>18</v>
      </c>
      <c r="E987">
        <v>1072943.73</v>
      </c>
      <c r="F987">
        <v>-93549.72</v>
      </c>
      <c r="G987">
        <v>-34308.9</v>
      </c>
      <c r="H987">
        <v>29802.076448</v>
      </c>
      <c r="I987">
        <v>72866.03</v>
      </c>
      <c r="J987">
        <v>2661.78</v>
      </c>
      <c r="K987">
        <v>891144.22000000009</v>
      </c>
      <c r="L987">
        <v>397041.63</v>
      </c>
      <c r="M987">
        <v>-8.7189772757234899E-2</v>
      </c>
      <c r="N987">
        <v>-3.197642060874898E-2</v>
      </c>
      <c r="O987">
        <v>0.32703990566455948</v>
      </c>
      <c r="P987">
        <v>6.7912256684700509E-2</v>
      </c>
      <c r="Q987">
        <v>2.480819753706935E-3</v>
      </c>
      <c r="R987">
        <v>0.44554138498480073</v>
      </c>
      <c r="S987">
        <v>0.1694399295292027</v>
      </c>
      <c r="T987" t="s">
        <v>64</v>
      </c>
    </row>
    <row r="988" spans="1:20" x14ac:dyDescent="0.3">
      <c r="A988" s="2">
        <v>44712</v>
      </c>
      <c r="B988" t="s">
        <v>62</v>
      </c>
      <c r="C988" t="s">
        <v>66</v>
      </c>
      <c r="D988">
        <v>19</v>
      </c>
      <c r="E988">
        <v>939527.77</v>
      </c>
      <c r="F988">
        <v>-83145.86</v>
      </c>
      <c r="G988">
        <v>-28911.72</v>
      </c>
      <c r="H988">
        <v>23957.656196</v>
      </c>
      <c r="I988">
        <v>36216.839999999997</v>
      </c>
      <c r="J988">
        <v>593.31000000000006</v>
      </c>
      <c r="K988">
        <v>810566.04999999993</v>
      </c>
      <c r="L988">
        <v>432274.68</v>
      </c>
      <c r="M988">
        <v>-8.8497501250016264E-2</v>
      </c>
      <c r="N988">
        <v>-3.077260824339445E-2</v>
      </c>
      <c r="O988">
        <v>0.30023815157418848</v>
      </c>
      <c r="P988">
        <v>3.8547918599574758E-2</v>
      </c>
      <c r="Q988">
        <v>6.3149809824141769E-4</v>
      </c>
      <c r="R988">
        <v>0.53329976008741053</v>
      </c>
      <c r="S988">
        <v>0.13726227591974219</v>
      </c>
      <c r="T988" t="s">
        <v>64</v>
      </c>
    </row>
    <row r="989" spans="1:20" x14ac:dyDescent="0.3">
      <c r="A989" s="2">
        <v>44712</v>
      </c>
      <c r="B989" t="s">
        <v>62</v>
      </c>
      <c r="C989" t="s">
        <v>66</v>
      </c>
      <c r="D989">
        <v>20</v>
      </c>
      <c r="E989">
        <v>1132443.3700000001</v>
      </c>
      <c r="F989">
        <v>-84025.53</v>
      </c>
      <c r="G989">
        <v>-31434.62</v>
      </c>
      <c r="H989">
        <v>27296.130404</v>
      </c>
      <c r="I989">
        <v>68322.559999999998</v>
      </c>
      <c r="J989">
        <v>5001.0300000000007</v>
      </c>
      <c r="K989">
        <v>955970.29</v>
      </c>
      <c r="L989">
        <v>530180.23</v>
      </c>
      <c r="M989">
        <v>-7.4198438726344448E-2</v>
      </c>
      <c r="N989">
        <v>-2.775822688599431E-2</v>
      </c>
      <c r="O989">
        <v>0.2838022023994981</v>
      </c>
      <c r="P989">
        <v>6.0331988168203073E-2</v>
      </c>
      <c r="Q989">
        <v>4.4161413563664556E-3</v>
      </c>
      <c r="R989">
        <v>0.55459906604419684</v>
      </c>
      <c r="S989">
        <v>0.15583391158888579</v>
      </c>
      <c r="T989" t="s">
        <v>64</v>
      </c>
    </row>
    <row r="990" spans="1:20" x14ac:dyDescent="0.3">
      <c r="A990" s="2">
        <v>44712</v>
      </c>
      <c r="B990" t="s">
        <v>62</v>
      </c>
      <c r="C990" t="s">
        <v>66</v>
      </c>
      <c r="D990">
        <v>21</v>
      </c>
      <c r="E990">
        <v>922863.80999999994</v>
      </c>
      <c r="F990">
        <v>-73189.149999999994</v>
      </c>
      <c r="G990">
        <v>-26425.13</v>
      </c>
      <c r="H990">
        <v>22594.720775000002</v>
      </c>
      <c r="I990">
        <v>43440.32</v>
      </c>
      <c r="J990">
        <v>7138.9299999999994</v>
      </c>
      <c r="K990">
        <v>782750.81</v>
      </c>
      <c r="L990">
        <v>420665.74</v>
      </c>
      <c r="M990">
        <v>-7.9306555536076337E-2</v>
      </c>
      <c r="N990">
        <v>-2.863383493172194E-2</v>
      </c>
      <c r="O990">
        <v>0.28827072065661868</v>
      </c>
      <c r="P990">
        <v>4.7071214115547558E-2</v>
      </c>
      <c r="Q990">
        <v>7.735626776826366E-3</v>
      </c>
      <c r="R990">
        <v>0.53741974409454774</v>
      </c>
      <c r="S990">
        <v>0.15182413535102199</v>
      </c>
      <c r="T990" t="s">
        <v>64</v>
      </c>
    </row>
    <row r="991" spans="1:20" x14ac:dyDescent="0.3">
      <c r="A991" s="2">
        <v>44712</v>
      </c>
      <c r="B991" t="s">
        <v>62</v>
      </c>
      <c r="C991" t="s">
        <v>66</v>
      </c>
      <c r="D991">
        <v>22</v>
      </c>
      <c r="E991">
        <v>665943.44999999995</v>
      </c>
      <c r="F991">
        <v>-59886.27</v>
      </c>
      <c r="G991">
        <v>-19106.78</v>
      </c>
      <c r="H991">
        <v>16193.877911</v>
      </c>
      <c r="I991">
        <v>39156.19</v>
      </c>
      <c r="J991">
        <v>0.08</v>
      </c>
      <c r="K991">
        <v>559755.53</v>
      </c>
      <c r="L991">
        <v>306545.56</v>
      </c>
      <c r="M991">
        <v>-8.9926960014397636E-2</v>
      </c>
      <c r="N991">
        <v>-2.8691295034135401E-2</v>
      </c>
      <c r="O991">
        <v>0.28631538131813522</v>
      </c>
      <c r="P991">
        <v>5.8798070616957049E-2</v>
      </c>
      <c r="Q991">
        <v>1.2013032037480059E-7</v>
      </c>
      <c r="R991">
        <v>0.54764186072444876</v>
      </c>
      <c r="S991">
        <v>0.15945486061917111</v>
      </c>
      <c r="T991" t="s">
        <v>64</v>
      </c>
    </row>
    <row r="992" spans="1:20" x14ac:dyDescent="0.3">
      <c r="A992" s="2">
        <v>44712</v>
      </c>
      <c r="B992" t="s">
        <v>62</v>
      </c>
      <c r="C992" t="s">
        <v>66</v>
      </c>
      <c r="D992">
        <v>23</v>
      </c>
      <c r="E992">
        <v>129170.8</v>
      </c>
      <c r="F992">
        <v>-14512.63</v>
      </c>
      <c r="G992">
        <v>-3992.71</v>
      </c>
      <c r="H992">
        <v>2933.758589</v>
      </c>
      <c r="I992">
        <v>2775.33</v>
      </c>
      <c r="J992">
        <v>304.72000000000003</v>
      </c>
      <c r="K992">
        <v>110326.89</v>
      </c>
      <c r="L992">
        <v>67193.850000000006</v>
      </c>
      <c r="M992">
        <v>-0.1123522498892939</v>
      </c>
      <c r="N992">
        <v>-3.0910314095755391E-2</v>
      </c>
      <c r="O992">
        <v>0.26741834417011462</v>
      </c>
      <c r="P992">
        <v>2.1485738262827202E-2</v>
      </c>
      <c r="Q992">
        <v>2.3590470911382441E-3</v>
      </c>
      <c r="R992">
        <v>0.60904327131853353</v>
      </c>
      <c r="S992">
        <v>0.14588366720652041</v>
      </c>
      <c r="T992" t="s">
        <v>64</v>
      </c>
    </row>
    <row r="993" spans="1:20" x14ac:dyDescent="0.3">
      <c r="A993" s="2">
        <v>44712</v>
      </c>
      <c r="B993" t="s">
        <v>62</v>
      </c>
      <c r="C993" t="s">
        <v>66</v>
      </c>
      <c r="D993">
        <v>24</v>
      </c>
      <c r="E993">
        <v>16894.25</v>
      </c>
      <c r="F993">
        <v>-1866.94</v>
      </c>
      <c r="G993">
        <v>-385.11</v>
      </c>
      <c r="H993">
        <v>332.356966</v>
      </c>
      <c r="I993">
        <v>5490.51</v>
      </c>
      <c r="J993">
        <v>0.02</v>
      </c>
      <c r="K993">
        <v>9593.6200000000008</v>
      </c>
      <c r="L993">
        <v>9692.4</v>
      </c>
      <c r="M993">
        <v>-0.1105074211640055</v>
      </c>
      <c r="N993">
        <v>-2.279532977196384E-2</v>
      </c>
      <c r="O993">
        <v>0.23163119078021871</v>
      </c>
      <c r="P993">
        <v>0.32499282300190901</v>
      </c>
      <c r="Q993">
        <v>1.183834736670761E-6</v>
      </c>
      <c r="R993">
        <v>1.0102964261665559</v>
      </c>
      <c r="S993">
        <v>0.43213696967903281</v>
      </c>
      <c r="T993" t="s">
        <v>64</v>
      </c>
    </row>
    <row r="994" spans="1:20" x14ac:dyDescent="0.3">
      <c r="A994" s="2">
        <v>44712</v>
      </c>
      <c r="B994" t="s">
        <v>62</v>
      </c>
      <c r="C994" t="s">
        <v>66</v>
      </c>
      <c r="D994">
        <v>26</v>
      </c>
      <c r="E994">
        <v>644675.56999999995</v>
      </c>
      <c r="F994">
        <v>-34023.599999999999</v>
      </c>
      <c r="G994">
        <v>-11908.64</v>
      </c>
      <c r="H994">
        <v>9454.9092060000003</v>
      </c>
      <c r="I994">
        <v>18343.22</v>
      </c>
      <c r="J994">
        <v>751.98</v>
      </c>
      <c r="K994">
        <v>584122.24</v>
      </c>
      <c r="L994">
        <v>422733.91</v>
      </c>
      <c r="M994">
        <v>-5.2776313518441531E-2</v>
      </c>
      <c r="N994">
        <v>-1.8472299175227011E-2</v>
      </c>
      <c r="O994">
        <v>0.17268209957742151</v>
      </c>
      <c r="P994">
        <v>2.8453412621173159E-2</v>
      </c>
      <c r="Q994">
        <v>1.166447179005093E-3</v>
      </c>
      <c r="R994">
        <v>0.7237079519519749</v>
      </c>
      <c r="S994">
        <v>9.3928377028464044E-2</v>
      </c>
      <c r="T994" t="s">
        <v>64</v>
      </c>
    </row>
    <row r="995" spans="1:20" x14ac:dyDescent="0.3">
      <c r="A995" s="2">
        <v>44712</v>
      </c>
      <c r="B995" t="s">
        <v>62</v>
      </c>
      <c r="C995" t="s">
        <v>66</v>
      </c>
      <c r="D995">
        <v>27</v>
      </c>
      <c r="E995">
        <v>433288.68999999989</v>
      </c>
      <c r="F995">
        <v>-28026.15</v>
      </c>
      <c r="G995">
        <v>-8331.73</v>
      </c>
      <c r="H995">
        <v>5849.0170900000003</v>
      </c>
      <c r="I995">
        <v>21777.37</v>
      </c>
      <c r="J995">
        <v>92.25</v>
      </c>
      <c r="K995">
        <v>379242.62</v>
      </c>
      <c r="L995">
        <v>290094.34999999998</v>
      </c>
      <c r="M995">
        <v>-6.4682394548539912E-2</v>
      </c>
      <c r="N995">
        <v>-1.9229050266694019E-2</v>
      </c>
      <c r="O995">
        <v>0.15894128066320831</v>
      </c>
      <c r="P995">
        <v>5.0260647237295772E-2</v>
      </c>
      <c r="Q995">
        <v>2.1290654967245969E-4</v>
      </c>
      <c r="R995">
        <v>0.76493077175766788</v>
      </c>
      <c r="S995">
        <v>0.1247345505371949</v>
      </c>
      <c r="T995" t="s">
        <v>64</v>
      </c>
    </row>
    <row r="996" spans="1:20" x14ac:dyDescent="0.3">
      <c r="A996" s="2">
        <v>44712</v>
      </c>
      <c r="B996" t="s">
        <v>62</v>
      </c>
      <c r="C996" t="s">
        <v>66</v>
      </c>
      <c r="D996">
        <v>28</v>
      </c>
      <c r="E996">
        <v>699075.26</v>
      </c>
      <c r="F996">
        <v>-56795.990000000013</v>
      </c>
      <c r="G996">
        <v>-13071.77</v>
      </c>
      <c r="H996">
        <v>10560.766664000001</v>
      </c>
      <c r="I996">
        <v>22945.18</v>
      </c>
      <c r="J996">
        <v>4.2</v>
      </c>
      <c r="K996">
        <v>613911.19999999995</v>
      </c>
      <c r="L996">
        <v>462035.74</v>
      </c>
      <c r="M996">
        <v>-8.1244457141853368E-2</v>
      </c>
      <c r="N996">
        <v>-1.8698659140075988E-2</v>
      </c>
      <c r="O996">
        <v>0.17786999173921611</v>
      </c>
      <c r="P996">
        <v>3.2822188558067407E-2</v>
      </c>
      <c r="Q996">
        <v>6.0079368278602792E-6</v>
      </c>
      <c r="R996">
        <v>0.75261005174689766</v>
      </c>
      <c r="S996">
        <v>0.12182387916288159</v>
      </c>
      <c r="T996" t="s">
        <v>64</v>
      </c>
    </row>
    <row r="997" spans="1:20" x14ac:dyDescent="0.3">
      <c r="A997" s="2">
        <v>44712</v>
      </c>
      <c r="B997" t="s">
        <v>62</v>
      </c>
      <c r="C997" t="s">
        <v>68</v>
      </c>
      <c r="D997">
        <v>0</v>
      </c>
      <c r="E997">
        <v>0</v>
      </c>
      <c r="F997">
        <v>-239431.63</v>
      </c>
      <c r="G997">
        <v>-3352.43</v>
      </c>
      <c r="H997">
        <v>163929.012024</v>
      </c>
      <c r="I997">
        <v>0</v>
      </c>
      <c r="J997">
        <v>0</v>
      </c>
      <c r="K997">
        <v>8900441.1799999997</v>
      </c>
      <c r="L997">
        <v>2650.74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2.9782119182545958E-4</v>
      </c>
      <c r="S997">
        <v>0</v>
      </c>
      <c r="T997" t="s">
        <v>64</v>
      </c>
    </row>
    <row r="998" spans="1:20" x14ac:dyDescent="0.3">
      <c r="A998" s="2">
        <v>44712</v>
      </c>
      <c r="B998" t="s">
        <v>62</v>
      </c>
      <c r="C998" t="s">
        <v>68</v>
      </c>
      <c r="D998">
        <v>1</v>
      </c>
      <c r="E998">
        <v>8018487.3600000003</v>
      </c>
      <c r="F998">
        <v>-416857.84</v>
      </c>
      <c r="G998">
        <v>-298856.81</v>
      </c>
      <c r="H998">
        <v>291008.38891199999</v>
      </c>
      <c r="I998">
        <v>0</v>
      </c>
      <c r="J998">
        <v>210.25</v>
      </c>
      <c r="K998">
        <v>7597534.04</v>
      </c>
      <c r="L998">
        <v>137423.21</v>
      </c>
      <c r="M998">
        <v>-5.1987091989379897E-2</v>
      </c>
      <c r="N998">
        <v>-3.7270971017655877E-2</v>
      </c>
      <c r="O998">
        <v>0.42731115501243278</v>
      </c>
      <c r="P998">
        <v>0</v>
      </c>
      <c r="Q998">
        <v>2.6220656161263808E-5</v>
      </c>
      <c r="R998">
        <v>1.8087870258492449E-2</v>
      </c>
      <c r="S998">
        <v>5.2497846676159157E-2</v>
      </c>
      <c r="T998" t="s">
        <v>64</v>
      </c>
    </row>
    <row r="999" spans="1:20" x14ac:dyDescent="0.3">
      <c r="A999" s="2">
        <v>44712</v>
      </c>
      <c r="B999" t="s">
        <v>62</v>
      </c>
      <c r="C999" t="s">
        <v>68</v>
      </c>
      <c r="D999">
        <v>2</v>
      </c>
      <c r="E999">
        <v>6651258.3700000001</v>
      </c>
      <c r="F999">
        <v>-378031.88</v>
      </c>
      <c r="G999">
        <v>-255265.42</v>
      </c>
      <c r="H999">
        <v>244365.234517</v>
      </c>
      <c r="I999">
        <v>0</v>
      </c>
      <c r="J999">
        <v>0</v>
      </c>
      <c r="K999">
        <v>6265211.0100000007</v>
      </c>
      <c r="L999">
        <v>267413.68</v>
      </c>
      <c r="M999">
        <v>-5.6836144225742957E-2</v>
      </c>
      <c r="N999">
        <v>-3.8378515132017052E-2</v>
      </c>
      <c r="O999">
        <v>0.43258033407295848</v>
      </c>
      <c r="P999">
        <v>0</v>
      </c>
      <c r="Q999">
        <v>0</v>
      </c>
      <c r="R999">
        <v>4.2682310232357197E-2</v>
      </c>
      <c r="S999">
        <v>5.8041251523356381E-2</v>
      </c>
      <c r="T999" t="s">
        <v>64</v>
      </c>
    </row>
    <row r="1000" spans="1:20" x14ac:dyDescent="0.3">
      <c r="A1000" s="2">
        <v>44712</v>
      </c>
      <c r="B1000" t="s">
        <v>62</v>
      </c>
      <c r="C1000" t="s">
        <v>68</v>
      </c>
      <c r="D1000">
        <v>3</v>
      </c>
      <c r="E1000">
        <v>5336237.71</v>
      </c>
      <c r="F1000">
        <v>-279713.39</v>
      </c>
      <c r="G1000">
        <v>-194754.45</v>
      </c>
      <c r="H1000">
        <v>196785.990785</v>
      </c>
      <c r="I1000">
        <v>0</v>
      </c>
      <c r="J1000">
        <v>150.49</v>
      </c>
      <c r="K1000">
        <v>5060761.33</v>
      </c>
      <c r="L1000">
        <v>418357.12</v>
      </c>
      <c r="M1000">
        <v>-5.2417715476921672E-2</v>
      </c>
      <c r="N1000">
        <v>-3.6496584407218993E-2</v>
      </c>
      <c r="O1000">
        <v>0.43420036157154429</v>
      </c>
      <c r="P1000">
        <v>0</v>
      </c>
      <c r="Q1000">
        <v>2.8201517282107739E-5</v>
      </c>
      <c r="R1000">
        <v>8.2666834636123815E-2</v>
      </c>
      <c r="S1000">
        <v>5.162370849480015E-2</v>
      </c>
      <c r="T1000" t="s">
        <v>64</v>
      </c>
    </row>
    <row r="1001" spans="1:20" x14ac:dyDescent="0.3">
      <c r="A1001" s="2">
        <v>44712</v>
      </c>
      <c r="B1001" t="s">
        <v>62</v>
      </c>
      <c r="C1001" t="s">
        <v>68</v>
      </c>
      <c r="D1001">
        <v>4</v>
      </c>
      <c r="E1001">
        <v>5347400.66</v>
      </c>
      <c r="F1001">
        <v>-327272.42</v>
      </c>
      <c r="G1001">
        <v>-204868.04</v>
      </c>
      <c r="H1001">
        <v>197186.387766</v>
      </c>
      <c r="I1001">
        <v>0</v>
      </c>
      <c r="J1001">
        <v>0</v>
      </c>
      <c r="K1001">
        <v>5014049.71</v>
      </c>
      <c r="L1001">
        <v>583363.39</v>
      </c>
      <c r="M1001">
        <v>-6.1202150504278838E-2</v>
      </c>
      <c r="N1001">
        <v>-3.831170563531329E-2</v>
      </c>
      <c r="O1001">
        <v>0.43417556347165381</v>
      </c>
      <c r="P1001">
        <v>0</v>
      </c>
      <c r="Q1001">
        <v>0</v>
      </c>
      <c r="R1001">
        <v>0.1163457531816134</v>
      </c>
      <c r="S1001">
        <v>6.2338876623469652E-2</v>
      </c>
      <c r="T1001" t="s">
        <v>64</v>
      </c>
    </row>
    <row r="1002" spans="1:20" x14ac:dyDescent="0.3">
      <c r="A1002" s="2">
        <v>44712</v>
      </c>
      <c r="B1002" t="s">
        <v>62</v>
      </c>
      <c r="C1002" t="s">
        <v>68</v>
      </c>
      <c r="D1002">
        <v>5</v>
      </c>
      <c r="E1002">
        <v>5658018.5999999996</v>
      </c>
      <c r="F1002">
        <v>-384085.62</v>
      </c>
      <c r="G1002">
        <v>-203054.9</v>
      </c>
      <c r="H1002">
        <v>203838.48662899999</v>
      </c>
      <c r="I1002">
        <v>0</v>
      </c>
      <c r="J1002">
        <v>6.49</v>
      </c>
      <c r="K1002">
        <v>5269536.0699999994</v>
      </c>
      <c r="L1002">
        <v>824178.6</v>
      </c>
      <c r="M1002">
        <v>-6.7883414169052039E-2</v>
      </c>
      <c r="N1002">
        <v>-3.5887987360098107E-2</v>
      </c>
      <c r="O1002">
        <v>0.42418273318863969</v>
      </c>
      <c r="P1002">
        <v>0</v>
      </c>
      <c r="Q1002">
        <v>1.147044656233545E-6</v>
      </c>
      <c r="R1002">
        <v>0.1564043948180053</v>
      </c>
      <c r="S1002">
        <v>6.8660525435529723E-2</v>
      </c>
      <c r="T1002" t="s">
        <v>64</v>
      </c>
    </row>
    <row r="1003" spans="1:20" x14ac:dyDescent="0.3">
      <c r="A1003" s="2">
        <v>44712</v>
      </c>
      <c r="B1003" t="s">
        <v>62</v>
      </c>
      <c r="C1003" t="s">
        <v>68</v>
      </c>
      <c r="D1003">
        <v>6</v>
      </c>
      <c r="E1003">
        <v>5937737.9699999997</v>
      </c>
      <c r="F1003">
        <v>-387073.32</v>
      </c>
      <c r="G1003">
        <v>-207913.24</v>
      </c>
      <c r="H1003">
        <v>214043.79983900001</v>
      </c>
      <c r="I1003">
        <v>45369.97</v>
      </c>
      <c r="J1003">
        <v>131.19</v>
      </c>
      <c r="K1003">
        <v>5360121.6800000006</v>
      </c>
      <c r="L1003">
        <v>1078818.46</v>
      </c>
      <c r="M1003">
        <v>-6.5188683292469379E-2</v>
      </c>
      <c r="N1003">
        <v>-3.5015563342550127E-2</v>
      </c>
      <c r="O1003">
        <v>0.42443656824698389</v>
      </c>
      <c r="P1003">
        <v>7.6409518623470011E-3</v>
      </c>
      <c r="Q1003">
        <v>2.2094272374905761E-5</v>
      </c>
      <c r="R1003">
        <v>0.20126753167290029</v>
      </c>
      <c r="S1003">
        <v>9.7278844724769678E-2</v>
      </c>
      <c r="T1003" t="s">
        <v>64</v>
      </c>
    </row>
    <row r="1004" spans="1:20" x14ac:dyDescent="0.3">
      <c r="A1004" s="2">
        <v>44712</v>
      </c>
      <c r="B1004" t="s">
        <v>62</v>
      </c>
      <c r="C1004" t="s">
        <v>68</v>
      </c>
      <c r="D1004">
        <v>7</v>
      </c>
      <c r="E1004">
        <v>4617608.2</v>
      </c>
      <c r="F1004">
        <v>-303201.55</v>
      </c>
      <c r="G1004">
        <v>-164554.63</v>
      </c>
      <c r="H1004">
        <v>159641.38271599999</v>
      </c>
      <c r="I1004">
        <v>81329.63</v>
      </c>
      <c r="J1004">
        <v>55.89</v>
      </c>
      <c r="K1004">
        <v>4053915.75</v>
      </c>
      <c r="L1004">
        <v>1074018.18</v>
      </c>
      <c r="M1004">
        <v>-6.5662034730447669E-2</v>
      </c>
      <c r="N1004">
        <v>-3.5636334412261307E-2</v>
      </c>
      <c r="O1004">
        <v>0.40706107080074971</v>
      </c>
      <c r="P1004">
        <v>1.7612934332540381E-2</v>
      </c>
      <c r="Q1004">
        <v>1.21036687348225E-5</v>
      </c>
      <c r="R1004">
        <v>0.26493352260712372</v>
      </c>
      <c r="S1004">
        <v>0.1220745514961621</v>
      </c>
      <c r="T1004" t="s">
        <v>64</v>
      </c>
    </row>
    <row r="1005" spans="1:20" x14ac:dyDescent="0.3">
      <c r="A1005" s="2">
        <v>44712</v>
      </c>
      <c r="B1005" t="s">
        <v>62</v>
      </c>
      <c r="C1005" t="s">
        <v>68</v>
      </c>
      <c r="D1005">
        <v>8</v>
      </c>
      <c r="E1005">
        <v>5180630.43</v>
      </c>
      <c r="F1005">
        <v>-345753.92</v>
      </c>
      <c r="G1005">
        <v>-174484.7</v>
      </c>
      <c r="H1005">
        <v>174510.17686100001</v>
      </c>
      <c r="I1005">
        <v>111834.616333</v>
      </c>
      <c r="J1005">
        <v>3128.47</v>
      </c>
      <c r="K1005">
        <v>4626413.84</v>
      </c>
      <c r="L1005">
        <v>1384616.95</v>
      </c>
      <c r="M1005">
        <v>-6.6739738468470533E-2</v>
      </c>
      <c r="N1005">
        <v>-3.3680205982189702E-2</v>
      </c>
      <c r="O1005">
        <v>0.39661516610531078</v>
      </c>
      <c r="P1005">
        <v>2.158706702670548E-2</v>
      </c>
      <c r="Q1005">
        <v>6.0387824267171288E-4</v>
      </c>
      <c r="R1005">
        <v>0.29928514782412979</v>
      </c>
      <c r="S1005">
        <v>0.1069785998998581</v>
      </c>
      <c r="T1005" t="s">
        <v>64</v>
      </c>
    </row>
    <row r="1006" spans="1:20" x14ac:dyDescent="0.3">
      <c r="A1006" s="2">
        <v>44712</v>
      </c>
      <c r="B1006" t="s">
        <v>62</v>
      </c>
      <c r="C1006" t="s">
        <v>68</v>
      </c>
      <c r="D1006">
        <v>9</v>
      </c>
      <c r="E1006">
        <v>4459231.96</v>
      </c>
      <c r="F1006">
        <v>-310026.25</v>
      </c>
      <c r="G1006">
        <v>-154047.59</v>
      </c>
      <c r="H1006">
        <v>150612.70178800001</v>
      </c>
      <c r="I1006">
        <v>160573.79</v>
      </c>
      <c r="J1006">
        <v>14.82</v>
      </c>
      <c r="K1006">
        <v>3904593.78</v>
      </c>
      <c r="L1006">
        <v>1400734.31</v>
      </c>
      <c r="M1006">
        <v>-6.9524584677582019E-2</v>
      </c>
      <c r="N1006">
        <v>-3.4545767383672953E-2</v>
      </c>
      <c r="O1006">
        <v>0.39767904374667679</v>
      </c>
      <c r="P1006">
        <v>3.6009292954565203E-2</v>
      </c>
      <c r="Q1006">
        <v>3.3234422727809841E-6</v>
      </c>
      <c r="R1006">
        <v>0.35874008640151039</v>
      </c>
      <c r="S1006">
        <v>0.1243797552975917</v>
      </c>
      <c r="T1006" t="s">
        <v>64</v>
      </c>
    </row>
    <row r="1007" spans="1:20" x14ac:dyDescent="0.3">
      <c r="A1007" s="2">
        <v>44712</v>
      </c>
      <c r="B1007" t="s">
        <v>62</v>
      </c>
      <c r="C1007" t="s">
        <v>68</v>
      </c>
      <c r="D1007">
        <v>10</v>
      </c>
      <c r="E1007">
        <v>3348033.12</v>
      </c>
      <c r="F1007">
        <v>-236651.87</v>
      </c>
      <c r="G1007">
        <v>-110423.21</v>
      </c>
      <c r="H1007">
        <v>111779.56525</v>
      </c>
      <c r="I1007">
        <v>130730.02833299999</v>
      </c>
      <c r="J1007">
        <v>2956.76</v>
      </c>
      <c r="K1007">
        <v>2929805.62</v>
      </c>
      <c r="L1007">
        <v>1188146.03</v>
      </c>
      <c r="M1007">
        <v>-7.0683849746384822E-2</v>
      </c>
      <c r="N1007">
        <v>-3.2981516622511781E-2</v>
      </c>
      <c r="O1007">
        <v>0.39310072177782529</v>
      </c>
      <c r="P1007">
        <v>3.9046814546744982E-2</v>
      </c>
      <c r="Q1007">
        <v>8.8313343805870111E-4</v>
      </c>
      <c r="R1007">
        <v>0.40553749432701269</v>
      </c>
      <c r="S1007">
        <v>0.124917372382505</v>
      </c>
      <c r="T1007" t="s">
        <v>64</v>
      </c>
    </row>
    <row r="1008" spans="1:20" x14ac:dyDescent="0.3">
      <c r="A1008" s="2">
        <v>44712</v>
      </c>
      <c r="B1008" t="s">
        <v>62</v>
      </c>
      <c r="C1008" t="s">
        <v>68</v>
      </c>
      <c r="D1008">
        <v>11</v>
      </c>
      <c r="E1008">
        <v>2483193.19</v>
      </c>
      <c r="F1008">
        <v>-205284.31</v>
      </c>
      <c r="G1008">
        <v>-85468.93</v>
      </c>
      <c r="H1008">
        <v>80650.291398000001</v>
      </c>
      <c r="I1008">
        <v>115257.19</v>
      </c>
      <c r="J1008">
        <v>4414.63</v>
      </c>
      <c r="K1008">
        <v>2114029.13</v>
      </c>
      <c r="L1008">
        <v>1007534.13</v>
      </c>
      <c r="M1008">
        <v>-8.2669488152067622E-2</v>
      </c>
      <c r="N1008">
        <v>-3.4418961176355352E-2</v>
      </c>
      <c r="O1008">
        <v>0.3824076775330843</v>
      </c>
      <c r="P1008">
        <v>4.6414910633674873E-2</v>
      </c>
      <c r="Q1008">
        <v>1.777803683490289E-3</v>
      </c>
      <c r="R1008">
        <v>0.47659425109246251</v>
      </c>
      <c r="S1008">
        <v>0.14866505815441611</v>
      </c>
      <c r="T1008" t="s">
        <v>64</v>
      </c>
    </row>
    <row r="1009" spans="1:20" x14ac:dyDescent="0.3">
      <c r="A1009" s="2">
        <v>44712</v>
      </c>
      <c r="B1009" t="s">
        <v>62</v>
      </c>
      <c r="C1009" t="s">
        <v>68</v>
      </c>
      <c r="D1009">
        <v>12</v>
      </c>
      <c r="E1009">
        <v>2151425.66</v>
      </c>
      <c r="F1009">
        <v>-162205.38</v>
      </c>
      <c r="G1009">
        <v>-68974.92</v>
      </c>
      <c r="H1009">
        <v>66828.911034000004</v>
      </c>
      <c r="I1009">
        <v>148818.51999999999</v>
      </c>
      <c r="J1009">
        <v>2991.42</v>
      </c>
      <c r="K1009">
        <v>1807718.93</v>
      </c>
      <c r="L1009">
        <v>934007.37</v>
      </c>
      <c r="M1009">
        <v>-7.5394368959976046E-2</v>
      </c>
      <c r="N1009">
        <v>-3.2060099162338707E-2</v>
      </c>
      <c r="O1009">
        <v>0.36573726332810308</v>
      </c>
      <c r="P1009">
        <v>6.9172048454604756E-2</v>
      </c>
      <c r="Q1009">
        <v>1.390436144560998E-3</v>
      </c>
      <c r="R1009">
        <v>0.51667731885730706</v>
      </c>
      <c r="S1009">
        <v>0.1597576604157451</v>
      </c>
      <c r="T1009" t="s">
        <v>64</v>
      </c>
    </row>
    <row r="1010" spans="1:20" x14ac:dyDescent="0.3">
      <c r="A1010" s="2">
        <v>44712</v>
      </c>
      <c r="B1010" t="s">
        <v>62</v>
      </c>
      <c r="C1010" t="s">
        <v>68</v>
      </c>
      <c r="D1010">
        <v>13</v>
      </c>
      <c r="E1010">
        <v>1916823.44</v>
      </c>
      <c r="F1010">
        <v>-112862.13</v>
      </c>
      <c r="G1010">
        <v>-64728.009999999987</v>
      </c>
      <c r="H1010">
        <v>62905.746027000001</v>
      </c>
      <c r="I1010">
        <v>98939.72</v>
      </c>
      <c r="J1010">
        <v>849.08</v>
      </c>
      <c r="K1010">
        <v>1686635.89</v>
      </c>
      <c r="L1010">
        <v>924083.11</v>
      </c>
      <c r="M1010">
        <v>-5.8879773506943338E-2</v>
      </c>
      <c r="N1010">
        <v>-3.3768373575398261E-2</v>
      </c>
      <c r="O1010">
        <v>0.38640200947645997</v>
      </c>
      <c r="P1010">
        <v>5.1616501517740207E-2</v>
      </c>
      <c r="Q1010">
        <v>4.4296202888670849E-4</v>
      </c>
      <c r="R1010">
        <v>0.5478853589437136</v>
      </c>
      <c r="S1010">
        <v>0.12008802959963789</v>
      </c>
      <c r="T1010" t="s">
        <v>64</v>
      </c>
    </row>
    <row r="1011" spans="1:20" x14ac:dyDescent="0.3">
      <c r="A1011" s="2">
        <v>44712</v>
      </c>
      <c r="B1011" t="s">
        <v>62</v>
      </c>
      <c r="C1011" t="s">
        <v>68</v>
      </c>
      <c r="D1011">
        <v>14</v>
      </c>
      <c r="E1011">
        <v>1780880.53</v>
      </c>
      <c r="F1011">
        <v>-108833.11</v>
      </c>
      <c r="G1011">
        <v>-60096.240000000013</v>
      </c>
      <c r="H1011">
        <v>57528.887670999997</v>
      </c>
      <c r="I1011">
        <v>81459.707332999998</v>
      </c>
      <c r="J1011">
        <v>222.24</v>
      </c>
      <c r="K1011">
        <v>1559081.12</v>
      </c>
      <c r="L1011">
        <v>809647.86</v>
      </c>
      <c r="M1011">
        <v>-6.1111965775716579E-2</v>
      </c>
      <c r="N1011">
        <v>-3.3745239496778601E-2</v>
      </c>
      <c r="O1011">
        <v>0.3803490726364302</v>
      </c>
      <c r="P1011">
        <v>4.574125325127789E-2</v>
      </c>
      <c r="Q1011">
        <v>1.2479220040661571E-4</v>
      </c>
      <c r="R1011">
        <v>0.51931092591256567</v>
      </c>
      <c r="S1011">
        <v>0.12454480031852549</v>
      </c>
      <c r="T1011" t="s">
        <v>64</v>
      </c>
    </row>
    <row r="1012" spans="1:20" x14ac:dyDescent="0.3">
      <c r="A1012" s="2">
        <v>44712</v>
      </c>
      <c r="B1012" t="s">
        <v>62</v>
      </c>
      <c r="C1012" t="s">
        <v>68</v>
      </c>
      <c r="D1012">
        <v>15</v>
      </c>
      <c r="E1012">
        <v>1219068.8400000001</v>
      </c>
      <c r="F1012">
        <v>-69471.899999999994</v>
      </c>
      <c r="G1012">
        <v>-36503.42</v>
      </c>
      <c r="H1012">
        <v>39558.102021999999</v>
      </c>
      <c r="I1012">
        <v>47029.09</v>
      </c>
      <c r="J1012">
        <v>1114.1400000000001</v>
      </c>
      <c r="K1012">
        <v>1092558.17</v>
      </c>
      <c r="L1012">
        <v>530821.02</v>
      </c>
      <c r="M1012">
        <v>-5.6987675937972451E-2</v>
      </c>
      <c r="N1012">
        <v>-2.9943690464600829E-2</v>
      </c>
      <c r="O1012">
        <v>0.38206599523442081</v>
      </c>
      <c r="P1012">
        <v>3.8577878834143597E-2</v>
      </c>
      <c r="Q1012">
        <v>9.1392705927911323E-4</v>
      </c>
      <c r="R1012">
        <v>0.48585149475382172</v>
      </c>
      <c r="S1012">
        <v>0.10377647746291351</v>
      </c>
      <c r="T1012" t="s">
        <v>64</v>
      </c>
    </row>
    <row r="1013" spans="1:20" x14ac:dyDescent="0.3">
      <c r="A1013" s="2">
        <v>44712</v>
      </c>
      <c r="B1013" t="s">
        <v>62</v>
      </c>
      <c r="C1013" t="s">
        <v>68</v>
      </c>
      <c r="D1013">
        <v>16</v>
      </c>
      <c r="E1013">
        <v>1005139.56</v>
      </c>
      <c r="F1013">
        <v>-73918.820000000007</v>
      </c>
      <c r="G1013">
        <v>-30208.959999999999</v>
      </c>
      <c r="H1013">
        <v>31310.349007000001</v>
      </c>
      <c r="I1013">
        <v>43527.6</v>
      </c>
      <c r="J1013">
        <v>0.01</v>
      </c>
      <c r="K1013">
        <v>879022.77999999991</v>
      </c>
      <c r="L1013">
        <v>444543.25</v>
      </c>
      <c r="M1013">
        <v>-7.3540852376758503E-2</v>
      </c>
      <c r="N1013">
        <v>-3.0054493129292419E-2</v>
      </c>
      <c r="O1013">
        <v>0.36676907759552091</v>
      </c>
      <c r="P1013">
        <v>4.3305031193877193E-2</v>
      </c>
      <c r="Q1013">
        <v>9.9488672000930886E-9</v>
      </c>
      <c r="R1013">
        <v>0.50572437952063087</v>
      </c>
      <c r="S1013">
        <v>0.12547190959233581</v>
      </c>
      <c r="T1013" t="s">
        <v>64</v>
      </c>
    </row>
    <row r="1014" spans="1:20" x14ac:dyDescent="0.3">
      <c r="A1014" s="2">
        <v>44712</v>
      </c>
      <c r="B1014" t="s">
        <v>67</v>
      </c>
      <c r="C1014" t="s">
        <v>66</v>
      </c>
      <c r="D1014">
        <v>26</v>
      </c>
      <c r="E1014">
        <v>81866.61</v>
      </c>
      <c r="F1014">
        <v>-4606.55</v>
      </c>
      <c r="G1014">
        <v>-1614.99</v>
      </c>
      <c r="H1014">
        <v>909.96279400000003</v>
      </c>
      <c r="I1014">
        <v>0</v>
      </c>
      <c r="J1014">
        <v>0</v>
      </c>
      <c r="K1014">
        <v>73949.61</v>
      </c>
      <c r="L1014">
        <v>0</v>
      </c>
      <c r="M1014">
        <v>-5.6268972173148503E-2</v>
      </c>
      <c r="N1014">
        <v>-1.9727090201976119E-2</v>
      </c>
      <c r="O1014">
        <v>0.1308723795743722</v>
      </c>
      <c r="P1014">
        <v>0</v>
      </c>
      <c r="Q1014">
        <v>0</v>
      </c>
      <c r="R1014">
        <v>0</v>
      </c>
      <c r="S1014">
        <v>9.6706092996888468E-2</v>
      </c>
      <c r="T1014" t="s">
        <v>64</v>
      </c>
    </row>
    <row r="1015" spans="1:20" x14ac:dyDescent="0.3">
      <c r="A1015" s="2">
        <v>44712</v>
      </c>
      <c r="B1015" t="s">
        <v>67</v>
      </c>
      <c r="C1015" t="s">
        <v>68</v>
      </c>
      <c r="D1015">
        <v>0</v>
      </c>
      <c r="E1015">
        <v>0</v>
      </c>
      <c r="F1015">
        <v>-20021.439999999999</v>
      </c>
      <c r="G1015">
        <v>0</v>
      </c>
      <c r="H1015">
        <v>21081.8639</v>
      </c>
      <c r="I1015">
        <v>0</v>
      </c>
      <c r="J1015">
        <v>0</v>
      </c>
      <c r="K1015">
        <v>3077190.29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 t="s">
        <v>64</v>
      </c>
    </row>
    <row r="1016" spans="1:20" x14ac:dyDescent="0.3">
      <c r="A1016" s="2">
        <v>44712</v>
      </c>
      <c r="B1016" t="s">
        <v>67</v>
      </c>
      <c r="C1016" t="s">
        <v>68</v>
      </c>
      <c r="D1016">
        <v>1</v>
      </c>
      <c r="E1016">
        <v>3008818.11</v>
      </c>
      <c r="F1016">
        <v>-78303.209999999992</v>
      </c>
      <c r="G1016">
        <v>-41084.83</v>
      </c>
      <c r="H1016">
        <v>39662.031874</v>
      </c>
      <c r="I1016">
        <v>0</v>
      </c>
      <c r="J1016">
        <v>56.19</v>
      </c>
      <c r="K1016">
        <v>2929167.38</v>
      </c>
      <c r="L1016">
        <v>9899.41</v>
      </c>
      <c r="M1016">
        <v>-2.6024574147488089E-2</v>
      </c>
      <c r="N1016">
        <v>-1.3654806803858281E-2</v>
      </c>
      <c r="O1016">
        <v>0.15520660363439989</v>
      </c>
      <c r="P1016">
        <v>0</v>
      </c>
      <c r="Q1016">
        <v>1.8675106950881789E-5</v>
      </c>
      <c r="R1016">
        <v>3.379598607983952E-3</v>
      </c>
      <c r="S1016">
        <v>2.647243106363795E-2</v>
      </c>
      <c r="T1016" t="s">
        <v>64</v>
      </c>
    </row>
    <row r="1017" spans="1:20" x14ac:dyDescent="0.3">
      <c r="A1017" s="2">
        <v>44712</v>
      </c>
      <c r="B1017" t="s">
        <v>67</v>
      </c>
      <c r="C1017" t="s">
        <v>68</v>
      </c>
      <c r="D1017">
        <v>2</v>
      </c>
      <c r="E1017">
        <v>2780522.54</v>
      </c>
      <c r="F1017">
        <v>-104836.78</v>
      </c>
      <c r="G1017">
        <v>-39290.47</v>
      </c>
      <c r="H1017">
        <v>37807.697984999999</v>
      </c>
      <c r="I1017">
        <v>0</v>
      </c>
      <c r="J1017">
        <v>0</v>
      </c>
      <c r="K1017">
        <v>2674736.23</v>
      </c>
      <c r="L1017">
        <v>51849.399999999987</v>
      </c>
      <c r="M1017">
        <v>-3.7703984949533982E-2</v>
      </c>
      <c r="N1017">
        <v>-1.413060654419295E-2</v>
      </c>
      <c r="O1017">
        <v>0.16009766052619551</v>
      </c>
      <c r="P1017">
        <v>0</v>
      </c>
      <c r="Q1017">
        <v>0</v>
      </c>
      <c r="R1017">
        <v>1.938486472739033E-2</v>
      </c>
      <c r="S1017">
        <v>3.8045478315022058E-2</v>
      </c>
      <c r="T1017" t="s">
        <v>64</v>
      </c>
    </row>
    <row r="1018" spans="1:20" x14ac:dyDescent="0.3">
      <c r="A1018" s="2">
        <v>44712</v>
      </c>
      <c r="B1018" t="s">
        <v>67</v>
      </c>
      <c r="C1018" t="s">
        <v>68</v>
      </c>
      <c r="D1018">
        <v>3</v>
      </c>
      <c r="E1018">
        <v>3776169.24</v>
      </c>
      <c r="F1018">
        <v>-83671.64</v>
      </c>
      <c r="G1018">
        <v>-52339.960000000006</v>
      </c>
      <c r="H1018">
        <v>53837.771692000002</v>
      </c>
      <c r="I1018">
        <v>0</v>
      </c>
      <c r="J1018">
        <v>0</v>
      </c>
      <c r="K1018">
        <v>3694104.01</v>
      </c>
      <c r="L1018">
        <v>154923.63</v>
      </c>
      <c r="M1018">
        <v>-2.2157809854941781E-2</v>
      </c>
      <c r="N1018">
        <v>-1.386059698955654E-2</v>
      </c>
      <c r="O1018">
        <v>0.16786756732213731</v>
      </c>
      <c r="P1018">
        <v>0</v>
      </c>
      <c r="Q1018">
        <v>0</v>
      </c>
      <c r="R1018">
        <v>4.1938080135431807E-2</v>
      </c>
      <c r="S1018">
        <v>2.1732402544542732E-2</v>
      </c>
      <c r="T1018" t="s">
        <v>64</v>
      </c>
    </row>
    <row r="1019" spans="1:20" x14ac:dyDescent="0.3">
      <c r="A1019" s="2">
        <v>44712</v>
      </c>
      <c r="B1019" t="s">
        <v>67</v>
      </c>
      <c r="C1019" t="s">
        <v>68</v>
      </c>
      <c r="D1019">
        <v>4</v>
      </c>
      <c r="E1019">
        <v>5036810.67</v>
      </c>
      <c r="F1019">
        <v>-159968.72</v>
      </c>
      <c r="G1019">
        <v>-77091.42</v>
      </c>
      <c r="H1019">
        <v>74028.361371999999</v>
      </c>
      <c r="I1019">
        <v>0</v>
      </c>
      <c r="J1019">
        <v>0</v>
      </c>
      <c r="K1019">
        <v>4874321.84</v>
      </c>
      <c r="L1019">
        <v>157349.54999999999</v>
      </c>
      <c r="M1019">
        <v>-3.1759923189648112E-2</v>
      </c>
      <c r="N1019">
        <v>-1.5305602106342421E-2</v>
      </c>
      <c r="O1019">
        <v>0.17305082759123661</v>
      </c>
      <c r="P1019">
        <v>0</v>
      </c>
      <c r="Q1019">
        <v>0</v>
      </c>
      <c r="R1019">
        <v>3.2281321415575617E-2</v>
      </c>
      <c r="S1019">
        <v>3.2260261630997551E-2</v>
      </c>
      <c r="T1019" t="s">
        <v>64</v>
      </c>
    </row>
    <row r="1020" spans="1:20" x14ac:dyDescent="0.3">
      <c r="A1020" s="2">
        <v>44712</v>
      </c>
      <c r="B1020" t="s">
        <v>67</v>
      </c>
      <c r="C1020" t="s">
        <v>68</v>
      </c>
      <c r="D1020">
        <v>5</v>
      </c>
      <c r="E1020">
        <v>3377585.99</v>
      </c>
      <c r="F1020">
        <v>-139693.26</v>
      </c>
      <c r="G1020">
        <v>-51697.99</v>
      </c>
      <c r="H1020">
        <v>50833.270399000001</v>
      </c>
      <c r="I1020">
        <v>0</v>
      </c>
      <c r="J1020">
        <v>0</v>
      </c>
      <c r="K1020">
        <v>3236842.06</v>
      </c>
      <c r="L1020">
        <v>185966.76</v>
      </c>
      <c r="M1020">
        <v>-4.1358905565569322E-2</v>
      </c>
      <c r="N1020">
        <v>-1.5306195061520851E-2</v>
      </c>
      <c r="O1020">
        <v>0.1772037088463061</v>
      </c>
      <c r="P1020">
        <v>0</v>
      </c>
      <c r="Q1020">
        <v>0</v>
      </c>
      <c r="R1020">
        <v>5.7453146169263523E-2</v>
      </c>
      <c r="S1020">
        <v>4.166997684639278E-2</v>
      </c>
      <c r="T1020" t="s">
        <v>64</v>
      </c>
    </row>
    <row r="1021" spans="1:20" x14ac:dyDescent="0.3">
      <c r="A1021" s="2">
        <v>44712</v>
      </c>
      <c r="B1021" t="s">
        <v>67</v>
      </c>
      <c r="C1021" t="s">
        <v>68</v>
      </c>
      <c r="D1021">
        <v>6</v>
      </c>
      <c r="E1021">
        <v>850201.17999999993</v>
      </c>
      <c r="F1021">
        <v>-37030.589999999997</v>
      </c>
      <c r="G1021">
        <v>-13965.55</v>
      </c>
      <c r="H1021">
        <v>13557.170964999999</v>
      </c>
      <c r="I1021">
        <v>0</v>
      </c>
      <c r="J1021">
        <v>31.7</v>
      </c>
      <c r="K1021">
        <v>812594.45000000007</v>
      </c>
      <c r="L1021">
        <v>53896.95</v>
      </c>
      <c r="M1021">
        <v>-4.3555091278513633E-2</v>
      </c>
      <c r="N1021">
        <v>-1.642617103871816E-2</v>
      </c>
      <c r="O1021">
        <v>0.18774939233850971</v>
      </c>
      <c r="P1021">
        <v>0</v>
      </c>
      <c r="Q1021">
        <v>3.7285292876210778E-5</v>
      </c>
      <c r="R1021">
        <v>6.6326997433959825E-2</v>
      </c>
      <c r="S1021">
        <v>4.4232742655097079E-2</v>
      </c>
      <c r="T1021" t="s">
        <v>64</v>
      </c>
    </row>
    <row r="1022" spans="1:20" x14ac:dyDescent="0.3">
      <c r="A1022" s="2">
        <v>44712</v>
      </c>
      <c r="B1022" t="s">
        <v>67</v>
      </c>
      <c r="C1022" t="s">
        <v>68</v>
      </c>
      <c r="D1022">
        <v>7</v>
      </c>
      <c r="E1022">
        <v>3940978.32</v>
      </c>
      <c r="F1022">
        <v>-147706.35</v>
      </c>
      <c r="G1022">
        <v>-64743.41</v>
      </c>
      <c r="H1022">
        <v>56552.501514000003</v>
      </c>
      <c r="I1022">
        <v>8459.23</v>
      </c>
      <c r="J1022">
        <v>0</v>
      </c>
      <c r="K1022">
        <v>3731501.27</v>
      </c>
      <c r="L1022">
        <v>423151.24</v>
      </c>
      <c r="M1022">
        <v>-3.7479614960175683E-2</v>
      </c>
      <c r="N1022">
        <v>-1.642825835185005E-2</v>
      </c>
      <c r="O1022">
        <v>0.16895807193156301</v>
      </c>
      <c r="P1022">
        <v>2.1464797096371752E-3</v>
      </c>
      <c r="Q1022">
        <v>0</v>
      </c>
      <c r="R1022">
        <v>0.1133997309345683</v>
      </c>
      <c r="S1022">
        <v>5.3153565686197272E-2</v>
      </c>
      <c r="T1022" t="s">
        <v>64</v>
      </c>
    </row>
    <row r="1023" spans="1:20" x14ac:dyDescent="0.3">
      <c r="A1023" s="2">
        <v>44712</v>
      </c>
      <c r="B1023" t="s">
        <v>67</v>
      </c>
      <c r="C1023" t="s">
        <v>68</v>
      </c>
      <c r="D1023">
        <v>8</v>
      </c>
      <c r="E1023">
        <v>6317105.0899999999</v>
      </c>
      <c r="F1023">
        <v>-195789.63</v>
      </c>
      <c r="G1023">
        <v>-94361.72</v>
      </c>
      <c r="H1023">
        <v>93347.700125000003</v>
      </c>
      <c r="I1023">
        <v>58977.32</v>
      </c>
      <c r="J1023">
        <v>4.8099999999999996</v>
      </c>
      <c r="K1023">
        <v>5969622.1299999999</v>
      </c>
      <c r="L1023">
        <v>770473.15999999992</v>
      </c>
      <c r="M1023">
        <v>-3.0993568606280698E-2</v>
      </c>
      <c r="N1023">
        <v>-1.493749409826583E-2</v>
      </c>
      <c r="O1023">
        <v>0.17398695651088941</v>
      </c>
      <c r="P1023">
        <v>9.3361308953623882E-3</v>
      </c>
      <c r="Q1023">
        <v>7.6142472405821566E-7</v>
      </c>
      <c r="R1023">
        <v>0.12906564992246841</v>
      </c>
      <c r="S1023">
        <v>5.5006677117033678E-2</v>
      </c>
      <c r="T1023" t="s">
        <v>64</v>
      </c>
    </row>
    <row r="1024" spans="1:20" x14ac:dyDescent="0.3">
      <c r="A1024" s="2">
        <v>44712</v>
      </c>
      <c r="B1024" t="s">
        <v>67</v>
      </c>
      <c r="C1024" t="s">
        <v>68</v>
      </c>
      <c r="D1024">
        <v>9</v>
      </c>
      <c r="E1024">
        <v>3439131.38</v>
      </c>
      <c r="F1024">
        <v>-100534.96</v>
      </c>
      <c r="G1024">
        <v>-52482.93</v>
      </c>
      <c r="H1024">
        <v>52610.847722999992</v>
      </c>
      <c r="I1024">
        <v>26835.200000000001</v>
      </c>
      <c r="J1024">
        <v>31.73</v>
      </c>
      <c r="K1024">
        <v>3296711.35</v>
      </c>
      <c r="L1024">
        <v>406136.42</v>
      </c>
      <c r="M1024">
        <v>-2.923266048649761E-2</v>
      </c>
      <c r="N1024">
        <v>-1.52605190674629E-2</v>
      </c>
      <c r="O1024">
        <v>0.18011824364654611</v>
      </c>
      <c r="P1024">
        <v>7.8029005103026922E-3</v>
      </c>
      <c r="Q1024">
        <v>9.2261668700775257E-6</v>
      </c>
      <c r="R1024">
        <v>0.1231944131232478</v>
      </c>
      <c r="S1024">
        <v>4.1411628188510727E-2</v>
      </c>
      <c r="T1024" t="s">
        <v>64</v>
      </c>
    </row>
    <row r="1025" spans="1:20" x14ac:dyDescent="0.3">
      <c r="A1025" s="2">
        <v>44712</v>
      </c>
      <c r="B1025" t="s">
        <v>67</v>
      </c>
      <c r="C1025" t="s">
        <v>68</v>
      </c>
      <c r="D1025">
        <v>10</v>
      </c>
      <c r="E1025">
        <v>2182732.64</v>
      </c>
      <c r="F1025">
        <v>-88582.569999999992</v>
      </c>
      <c r="G1025">
        <v>-31378.81</v>
      </c>
      <c r="H1025">
        <v>31173.456036</v>
      </c>
      <c r="I1025">
        <v>12015.08</v>
      </c>
      <c r="J1025">
        <v>0</v>
      </c>
      <c r="K1025">
        <v>2068220.19</v>
      </c>
      <c r="L1025">
        <v>227878.84</v>
      </c>
      <c r="M1025">
        <v>-4.0583335025401908E-2</v>
      </c>
      <c r="N1025">
        <v>-1.437592924802737E-2</v>
      </c>
      <c r="O1025">
        <v>0.1681572439123831</v>
      </c>
      <c r="P1025">
        <v>5.5046045401144503E-3</v>
      </c>
      <c r="Q1025">
        <v>0</v>
      </c>
      <c r="R1025">
        <v>0.11018113114929021</v>
      </c>
      <c r="S1025">
        <v>5.2462884322836703E-2</v>
      </c>
      <c r="T1025" t="s">
        <v>64</v>
      </c>
    </row>
    <row r="1026" spans="1:20" x14ac:dyDescent="0.3">
      <c r="A1026" s="2">
        <v>44712</v>
      </c>
      <c r="B1026" t="s">
        <v>67</v>
      </c>
      <c r="C1026" t="s">
        <v>68</v>
      </c>
      <c r="D1026">
        <v>11</v>
      </c>
      <c r="E1026">
        <v>1931171.59</v>
      </c>
      <c r="F1026">
        <v>-81314.45</v>
      </c>
      <c r="G1026">
        <v>-26424.880000000001</v>
      </c>
      <c r="H1026">
        <v>25110.319675999999</v>
      </c>
      <c r="I1026">
        <v>37866.019999999997</v>
      </c>
      <c r="J1026">
        <v>0</v>
      </c>
      <c r="K1026">
        <v>1805050.24</v>
      </c>
      <c r="L1026">
        <v>222978.26</v>
      </c>
      <c r="M1026">
        <v>-4.2106279121473612E-2</v>
      </c>
      <c r="N1026">
        <v>-1.368334131303164E-2</v>
      </c>
      <c r="O1026">
        <v>0.15309554337794329</v>
      </c>
      <c r="P1026">
        <v>1.9607796736487819E-2</v>
      </c>
      <c r="Q1026">
        <v>0</v>
      </c>
      <c r="R1026">
        <v>0.12353022373493611</v>
      </c>
      <c r="S1026">
        <v>6.530820495344998E-2</v>
      </c>
      <c r="T1026" t="s">
        <v>64</v>
      </c>
    </row>
    <row r="1027" spans="1:20" x14ac:dyDescent="0.3">
      <c r="A1027" s="2">
        <v>44712</v>
      </c>
      <c r="B1027" t="s">
        <v>67</v>
      </c>
      <c r="C1027" t="s">
        <v>68</v>
      </c>
      <c r="D1027">
        <v>12</v>
      </c>
      <c r="E1027">
        <v>1873351.87</v>
      </c>
      <c r="F1027">
        <v>-85467.47</v>
      </c>
      <c r="G1027">
        <v>-27239.93</v>
      </c>
      <c r="H1027">
        <v>26162.767645</v>
      </c>
      <c r="I1027">
        <v>29377.21</v>
      </c>
      <c r="J1027">
        <v>444.01</v>
      </c>
      <c r="K1027">
        <v>1735988.79</v>
      </c>
      <c r="L1027">
        <v>173781.01</v>
      </c>
      <c r="M1027">
        <v>-4.5622753188379918E-2</v>
      </c>
      <c r="N1027">
        <v>-1.4540744019435061E-2</v>
      </c>
      <c r="O1027">
        <v>0.16443546722149399</v>
      </c>
      <c r="P1027">
        <v>1.5681629527505691E-2</v>
      </c>
      <c r="Q1027">
        <v>2.3701366898040349E-4</v>
      </c>
      <c r="R1027">
        <v>0.1001049148479812</v>
      </c>
      <c r="S1027">
        <v>7.3324761994659371E-2</v>
      </c>
      <c r="T1027" t="s">
        <v>64</v>
      </c>
    </row>
    <row r="1028" spans="1:20" x14ac:dyDescent="0.3">
      <c r="A1028" s="2">
        <v>44712</v>
      </c>
      <c r="B1028" t="s">
        <v>67</v>
      </c>
      <c r="C1028" t="s">
        <v>68</v>
      </c>
      <c r="D1028">
        <v>13</v>
      </c>
      <c r="E1028">
        <v>1600247.22</v>
      </c>
      <c r="F1028">
        <v>-57565.38</v>
      </c>
      <c r="G1028">
        <v>-22751.25</v>
      </c>
      <c r="H1028">
        <v>21902.352177000001</v>
      </c>
      <c r="I1028">
        <v>15823.55</v>
      </c>
      <c r="J1028">
        <v>0.79</v>
      </c>
      <c r="K1028">
        <v>1517737.16</v>
      </c>
      <c r="L1028">
        <v>189780.41</v>
      </c>
      <c r="M1028">
        <v>-3.5972804252082997E-2</v>
      </c>
      <c r="N1028">
        <v>-1.421733449410398E-2</v>
      </c>
      <c r="O1028">
        <v>0.16115168361107071</v>
      </c>
      <c r="P1028">
        <v>9.8881909009034246E-3</v>
      </c>
      <c r="Q1028">
        <v>4.9367372123914704E-7</v>
      </c>
      <c r="R1028">
        <v>0.12504168376558689</v>
      </c>
      <c r="S1028">
        <v>5.1560820708690287E-2</v>
      </c>
      <c r="T1028" t="s">
        <v>64</v>
      </c>
    </row>
    <row r="1029" spans="1:20" x14ac:dyDescent="0.3">
      <c r="A1029" s="2">
        <v>44712</v>
      </c>
      <c r="B1029" t="s">
        <v>67</v>
      </c>
      <c r="C1029" t="s">
        <v>68</v>
      </c>
      <c r="D1029">
        <v>14</v>
      </c>
      <c r="E1029">
        <v>1454505.52</v>
      </c>
      <c r="F1029">
        <v>-94552.290000000008</v>
      </c>
      <c r="G1029">
        <v>-22449.09</v>
      </c>
      <c r="H1029">
        <v>19505.786457999999</v>
      </c>
      <c r="I1029">
        <v>23926.73</v>
      </c>
      <c r="J1029">
        <v>0</v>
      </c>
      <c r="K1029">
        <v>1322681.6599999999</v>
      </c>
      <c r="L1029">
        <v>199797.95</v>
      </c>
      <c r="M1029">
        <v>-6.5006484128021735E-2</v>
      </c>
      <c r="N1029">
        <v>-1.543417312022302E-2</v>
      </c>
      <c r="O1029">
        <v>0.15789895735149909</v>
      </c>
      <c r="P1029">
        <v>1.6450078511905539E-2</v>
      </c>
      <c r="Q1029">
        <v>0</v>
      </c>
      <c r="R1029">
        <v>0.1510552055284414</v>
      </c>
      <c r="S1029">
        <v>9.0631392034868391E-2</v>
      </c>
      <c r="T1029" t="s">
        <v>64</v>
      </c>
    </row>
    <row r="1030" spans="1:20" x14ac:dyDescent="0.3">
      <c r="A1030" s="2">
        <v>44712</v>
      </c>
      <c r="B1030" t="s">
        <v>67</v>
      </c>
      <c r="C1030" t="s">
        <v>68</v>
      </c>
      <c r="D1030">
        <v>15</v>
      </c>
      <c r="E1030">
        <v>461322.53</v>
      </c>
      <c r="F1030">
        <v>-31633.64</v>
      </c>
      <c r="G1030">
        <v>-6060.48</v>
      </c>
      <c r="H1030">
        <v>5976.3591700000006</v>
      </c>
      <c r="I1030">
        <v>11522.13</v>
      </c>
      <c r="J1030">
        <v>0</v>
      </c>
      <c r="K1030">
        <v>415732.02</v>
      </c>
      <c r="L1030">
        <v>49261.259999999987</v>
      </c>
      <c r="M1030">
        <v>-6.8571634686907662E-2</v>
      </c>
      <c r="N1030">
        <v>-1.313718625448447E-2</v>
      </c>
      <c r="O1030">
        <v>0.15253278347853089</v>
      </c>
      <c r="P1030">
        <v>2.497630020367746E-2</v>
      </c>
      <c r="Q1030">
        <v>0</v>
      </c>
      <c r="R1030">
        <v>0.11849282140933</v>
      </c>
      <c r="S1030">
        <v>9.8825674089665666E-2</v>
      </c>
      <c r="T1030" t="s">
        <v>64</v>
      </c>
    </row>
    <row r="1031" spans="1:20" x14ac:dyDescent="0.3">
      <c r="A1031" s="2">
        <v>44712</v>
      </c>
      <c r="B1031" t="s">
        <v>67</v>
      </c>
      <c r="C1031" t="s">
        <v>68</v>
      </c>
      <c r="D1031">
        <v>16</v>
      </c>
      <c r="E1031">
        <v>228601.96</v>
      </c>
      <c r="F1031">
        <v>-10934.71</v>
      </c>
      <c r="G1031">
        <v>-3339.52</v>
      </c>
      <c r="H1031">
        <v>3148.9498779999999</v>
      </c>
      <c r="I1031">
        <v>0</v>
      </c>
      <c r="J1031">
        <v>0</v>
      </c>
      <c r="K1031">
        <v>207715.44</v>
      </c>
      <c r="L1031">
        <v>16874.73</v>
      </c>
      <c r="M1031">
        <v>-4.7832966961438142E-2</v>
      </c>
      <c r="N1031">
        <v>-1.4608448676468039E-2</v>
      </c>
      <c r="O1031">
        <v>0.1621873466777885</v>
      </c>
      <c r="P1031">
        <v>0</v>
      </c>
      <c r="Q1031">
        <v>0</v>
      </c>
      <c r="R1031">
        <v>8.1239651708125318E-2</v>
      </c>
      <c r="S1031">
        <v>9.136632074370675E-2</v>
      </c>
      <c r="T1031" t="s">
        <v>64</v>
      </c>
    </row>
    <row r="1032" spans="1:20" x14ac:dyDescent="0.3">
      <c r="A1032" s="2">
        <v>44712</v>
      </c>
      <c r="B1032" t="s">
        <v>65</v>
      </c>
      <c r="C1032" t="s">
        <v>63</v>
      </c>
      <c r="D1032">
        <v>29</v>
      </c>
      <c r="E1032">
        <v>5416345.4699999997</v>
      </c>
      <c r="F1032">
        <v>-411128.8</v>
      </c>
      <c r="G1032">
        <v>-83427.19</v>
      </c>
      <c r="H1032">
        <v>72285.444736000005</v>
      </c>
      <c r="I1032">
        <v>104964.1</v>
      </c>
      <c r="J1032">
        <v>644.76</v>
      </c>
      <c r="K1032">
        <v>4859363.6900000004</v>
      </c>
      <c r="L1032">
        <v>1149754.77</v>
      </c>
      <c r="M1032">
        <v>-7.5905202553484846E-2</v>
      </c>
      <c r="N1032">
        <v>-1.5402856125423629E-2</v>
      </c>
      <c r="O1032">
        <v>0.15713599174332271</v>
      </c>
      <c r="P1032">
        <v>1.9379136833382229E-2</v>
      </c>
      <c r="Q1032">
        <v>1.1903967418090121E-4</v>
      </c>
      <c r="R1032">
        <v>0.23660603390646809</v>
      </c>
      <c r="S1032">
        <v>0.1028335033437222</v>
      </c>
      <c r="T1032" t="s">
        <v>64</v>
      </c>
    </row>
    <row r="1033" spans="1:20" x14ac:dyDescent="0.3">
      <c r="A1033" s="2">
        <v>44712</v>
      </c>
      <c r="B1033" t="s">
        <v>65</v>
      </c>
      <c r="C1033" t="s">
        <v>66</v>
      </c>
      <c r="D1033">
        <v>19</v>
      </c>
      <c r="E1033">
        <v>76864.149999999994</v>
      </c>
      <c r="F1033">
        <v>-8216.8000000000011</v>
      </c>
      <c r="G1033">
        <v>-1307.23</v>
      </c>
      <c r="H1033">
        <v>1163.1428309999999</v>
      </c>
      <c r="I1033">
        <v>0</v>
      </c>
      <c r="J1033">
        <v>0</v>
      </c>
      <c r="K1033">
        <v>68738.83</v>
      </c>
      <c r="L1033">
        <v>6189.2</v>
      </c>
      <c r="M1033">
        <v>-0.10690029096789599</v>
      </c>
      <c r="N1033">
        <v>-1.700701822631227E-2</v>
      </c>
      <c r="O1033">
        <v>0.1781723835704018</v>
      </c>
      <c r="P1033">
        <v>0</v>
      </c>
      <c r="Q1033">
        <v>0</v>
      </c>
      <c r="R1033">
        <v>9.0039356212492996E-2</v>
      </c>
      <c r="S1033">
        <v>0.105710139252174</v>
      </c>
      <c r="T1033" t="s">
        <v>64</v>
      </c>
    </row>
    <row r="1034" spans="1:20" x14ac:dyDescent="0.3">
      <c r="A1034" s="2">
        <v>44712</v>
      </c>
      <c r="B1034" t="s">
        <v>65</v>
      </c>
      <c r="C1034" t="s">
        <v>66</v>
      </c>
      <c r="D1034">
        <v>20</v>
      </c>
      <c r="E1034">
        <v>62869.88</v>
      </c>
      <c r="F1034">
        <v>-7498.18</v>
      </c>
      <c r="G1034">
        <v>-1465.61</v>
      </c>
      <c r="H1034">
        <v>1066.6774800000001</v>
      </c>
      <c r="I1034">
        <v>0</v>
      </c>
      <c r="J1034">
        <v>0</v>
      </c>
      <c r="K1034">
        <v>55004.820000000007</v>
      </c>
      <c r="L1034">
        <v>1334.18</v>
      </c>
      <c r="M1034">
        <v>-0.1192650598346935</v>
      </c>
      <c r="N1034">
        <v>-2.3311798909111961E-2</v>
      </c>
      <c r="O1034">
        <v>0.19976604223239811</v>
      </c>
      <c r="P1034">
        <v>0</v>
      </c>
      <c r="Q1034">
        <v>0</v>
      </c>
      <c r="R1034">
        <v>2.42556925011299E-2</v>
      </c>
      <c r="S1034">
        <v>0.12510060461384681</v>
      </c>
      <c r="T1034" t="s">
        <v>64</v>
      </c>
    </row>
    <row r="1035" spans="1:20" x14ac:dyDescent="0.3">
      <c r="A1035" s="2">
        <v>44712</v>
      </c>
      <c r="B1035" t="s">
        <v>65</v>
      </c>
      <c r="C1035" t="s">
        <v>66</v>
      </c>
      <c r="D1035">
        <v>21</v>
      </c>
      <c r="E1035">
        <v>7662.5</v>
      </c>
      <c r="F1035">
        <v>-226.89</v>
      </c>
      <c r="G1035">
        <v>-158.72</v>
      </c>
      <c r="H1035">
        <v>172.78251</v>
      </c>
      <c r="I1035">
        <v>0</v>
      </c>
      <c r="J1035">
        <v>0</v>
      </c>
      <c r="K1035">
        <v>7449.69</v>
      </c>
      <c r="L1035">
        <v>0</v>
      </c>
      <c r="M1035">
        <v>-2.9610440456769981E-2</v>
      </c>
      <c r="N1035">
        <v>-2.0713866231647639E-2</v>
      </c>
      <c r="O1035">
        <v>0.26549751576066938</v>
      </c>
      <c r="P1035">
        <v>0</v>
      </c>
      <c r="Q1035">
        <v>0</v>
      </c>
      <c r="R1035">
        <v>0</v>
      </c>
      <c r="S1035">
        <v>2.777292006525291E-2</v>
      </c>
      <c r="T1035" t="s">
        <v>64</v>
      </c>
    </row>
    <row r="1036" spans="1:20" x14ac:dyDescent="0.3">
      <c r="A1036" s="2">
        <v>44712</v>
      </c>
      <c r="B1036" t="s">
        <v>65</v>
      </c>
      <c r="C1036" t="s">
        <v>66</v>
      </c>
      <c r="D1036">
        <v>26</v>
      </c>
      <c r="E1036">
        <v>425413.81</v>
      </c>
      <c r="F1036">
        <v>-24246.47</v>
      </c>
      <c r="G1036">
        <v>-6221.62</v>
      </c>
      <c r="H1036">
        <v>5395.0448880000004</v>
      </c>
      <c r="I1036">
        <v>8249.7200000000012</v>
      </c>
      <c r="J1036">
        <v>0</v>
      </c>
      <c r="K1036">
        <v>387716.87000000011</v>
      </c>
      <c r="L1036">
        <v>68047.64</v>
      </c>
      <c r="M1036">
        <v>-5.6995023269225793E-2</v>
      </c>
      <c r="N1036">
        <v>-1.4624866080393579E-2</v>
      </c>
      <c r="O1036">
        <v>0.14931885430223429</v>
      </c>
      <c r="P1036">
        <v>1.9392224243966132E-2</v>
      </c>
      <c r="Q1036">
        <v>0</v>
      </c>
      <c r="R1036">
        <v>0.17550858697482</v>
      </c>
      <c r="S1036">
        <v>8.86124030623264E-2</v>
      </c>
      <c r="T1036" t="s">
        <v>64</v>
      </c>
    </row>
    <row r="1037" spans="1:20" x14ac:dyDescent="0.3">
      <c r="A1037" s="2">
        <v>44712</v>
      </c>
      <c r="B1037" t="s">
        <v>65</v>
      </c>
      <c r="C1037" t="s">
        <v>66</v>
      </c>
      <c r="D1037">
        <v>27</v>
      </c>
      <c r="E1037">
        <v>582427.39</v>
      </c>
      <c r="F1037">
        <v>-39478.089999999997</v>
      </c>
      <c r="G1037">
        <v>-8457.27</v>
      </c>
      <c r="H1037">
        <v>7665.9569900000006</v>
      </c>
      <c r="I1037">
        <v>14921.65</v>
      </c>
      <c r="J1037">
        <v>8.48</v>
      </c>
      <c r="K1037">
        <v>518896.91</v>
      </c>
      <c r="L1037">
        <v>65420.990000000013</v>
      </c>
      <c r="M1037">
        <v>-6.7781994249961355E-2</v>
      </c>
      <c r="N1037">
        <v>-1.45207284980193E-2</v>
      </c>
      <c r="O1037">
        <v>0.1549728994267783</v>
      </c>
      <c r="P1037">
        <v>2.5619760087175852E-2</v>
      </c>
      <c r="Q1037">
        <v>1.4559754821970171E-5</v>
      </c>
      <c r="R1037">
        <v>0.12607704678757869</v>
      </c>
      <c r="S1037">
        <v>0.1090787986464717</v>
      </c>
      <c r="T1037" t="s">
        <v>64</v>
      </c>
    </row>
    <row r="1038" spans="1:20" x14ac:dyDescent="0.3">
      <c r="A1038" s="2">
        <v>44712</v>
      </c>
      <c r="B1038" t="s">
        <v>65</v>
      </c>
      <c r="C1038" t="s">
        <v>66</v>
      </c>
      <c r="D1038">
        <v>28</v>
      </c>
      <c r="E1038">
        <v>740778.13000000012</v>
      </c>
      <c r="F1038">
        <v>-48043.86</v>
      </c>
      <c r="G1038">
        <v>-11322.09</v>
      </c>
      <c r="H1038">
        <v>10152.930107</v>
      </c>
      <c r="I1038">
        <v>20323.86</v>
      </c>
      <c r="J1038">
        <v>36.78</v>
      </c>
      <c r="K1038">
        <v>663202.57000000007</v>
      </c>
      <c r="L1038">
        <v>92949.34</v>
      </c>
      <c r="M1038">
        <v>-6.4855937364133573E-2</v>
      </c>
      <c r="N1038">
        <v>-1.528405002993271E-2</v>
      </c>
      <c r="O1038">
        <v>0.16137431617084119</v>
      </c>
      <c r="P1038">
        <v>2.7435826162956509E-2</v>
      </c>
      <c r="Q1038">
        <v>4.9650493866496832E-5</v>
      </c>
      <c r="R1038">
        <v>0.14015226147269</v>
      </c>
      <c r="S1038">
        <v>0.1047217201188162</v>
      </c>
      <c r="T1038" t="s">
        <v>64</v>
      </c>
    </row>
    <row r="1039" spans="1:20" x14ac:dyDescent="0.3">
      <c r="A1039" s="2">
        <v>44712</v>
      </c>
      <c r="B1039" t="s">
        <v>65</v>
      </c>
      <c r="C1039" t="s">
        <v>68</v>
      </c>
      <c r="D1039">
        <v>0</v>
      </c>
      <c r="E1039">
        <v>0</v>
      </c>
      <c r="F1039">
        <v>-135281.24</v>
      </c>
      <c r="G1039">
        <v>-708.84</v>
      </c>
      <c r="H1039">
        <v>63027.912232000002</v>
      </c>
      <c r="I1039">
        <v>0</v>
      </c>
      <c r="J1039">
        <v>0</v>
      </c>
      <c r="K1039">
        <v>8131961.7599999998</v>
      </c>
      <c r="L1039">
        <v>547.58000000000004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6.7336765243224657E-5</v>
      </c>
      <c r="S1039">
        <v>0</v>
      </c>
      <c r="T1039" t="s">
        <v>64</v>
      </c>
    </row>
    <row r="1040" spans="1:20" x14ac:dyDescent="0.3">
      <c r="A1040" s="2">
        <v>44712</v>
      </c>
      <c r="B1040" t="s">
        <v>65</v>
      </c>
      <c r="C1040" t="s">
        <v>68</v>
      </c>
      <c r="D1040">
        <v>1</v>
      </c>
      <c r="E1040">
        <v>6771556.6600000011</v>
      </c>
      <c r="F1040">
        <v>-329260.93</v>
      </c>
      <c r="G1040">
        <v>-105362.67</v>
      </c>
      <c r="H1040">
        <v>97574.990009000001</v>
      </c>
      <c r="I1040">
        <v>0</v>
      </c>
      <c r="J1040">
        <v>56.19</v>
      </c>
      <c r="K1040">
        <v>6435309.6599999992</v>
      </c>
      <c r="L1040">
        <v>22054.400000000001</v>
      </c>
      <c r="M1040">
        <v>-4.8624112081194618E-2</v>
      </c>
      <c r="N1040">
        <v>-1.5559593648884861E-2</v>
      </c>
      <c r="O1040">
        <v>0.1696606667465887</v>
      </c>
      <c r="P1040">
        <v>0</v>
      </c>
      <c r="Q1040">
        <v>8.2979443016282743E-6</v>
      </c>
      <c r="R1040">
        <v>3.427092271423036E-3</v>
      </c>
      <c r="S1040">
        <v>4.9655790667193771E-2</v>
      </c>
      <c r="T1040" t="s">
        <v>64</v>
      </c>
    </row>
    <row r="1041" spans="1:20" x14ac:dyDescent="0.3">
      <c r="A1041" s="2">
        <v>44712</v>
      </c>
      <c r="B1041" t="s">
        <v>65</v>
      </c>
      <c r="C1041" t="s">
        <v>68</v>
      </c>
      <c r="D1041">
        <v>2</v>
      </c>
      <c r="E1041">
        <v>5560839.6600000001</v>
      </c>
      <c r="F1041">
        <v>-359515.95</v>
      </c>
      <c r="G1041">
        <v>-91527.69</v>
      </c>
      <c r="H1041">
        <v>84159.405606999993</v>
      </c>
      <c r="I1041">
        <v>0</v>
      </c>
      <c r="J1041">
        <v>0</v>
      </c>
      <c r="K1041">
        <v>5195449.42</v>
      </c>
      <c r="L1041">
        <v>45510.05</v>
      </c>
      <c r="M1041">
        <v>-6.465137856537298E-2</v>
      </c>
      <c r="N1041">
        <v>-1.6459329093477221E-2</v>
      </c>
      <c r="O1041">
        <v>0.17819415612030651</v>
      </c>
      <c r="P1041">
        <v>0</v>
      </c>
      <c r="Q1041">
        <v>0</v>
      </c>
      <c r="R1041">
        <v>8.7595983178679476E-3</v>
      </c>
      <c r="S1041">
        <v>6.5707746013306242E-2</v>
      </c>
      <c r="T1041" t="s">
        <v>64</v>
      </c>
    </row>
    <row r="1042" spans="1:20" x14ac:dyDescent="0.3">
      <c r="A1042" s="2">
        <v>44712</v>
      </c>
      <c r="B1042" t="s">
        <v>65</v>
      </c>
      <c r="C1042" t="s">
        <v>68</v>
      </c>
      <c r="D1042">
        <v>3</v>
      </c>
      <c r="E1042">
        <v>5789856.1699999999</v>
      </c>
      <c r="F1042">
        <v>-336375.47</v>
      </c>
      <c r="G1042">
        <v>-94099.91</v>
      </c>
      <c r="H1042">
        <v>88706.8557</v>
      </c>
      <c r="I1042">
        <v>0</v>
      </c>
      <c r="J1042">
        <v>0</v>
      </c>
      <c r="K1042">
        <v>5449515.4500000002</v>
      </c>
      <c r="L1042">
        <v>86061.22</v>
      </c>
      <c r="M1042">
        <v>-5.8097379299838471E-2</v>
      </c>
      <c r="N1042">
        <v>-1.625254708183882E-2</v>
      </c>
      <c r="O1042">
        <v>0.1803933737581335</v>
      </c>
      <c r="P1042">
        <v>0</v>
      </c>
      <c r="Q1042">
        <v>0</v>
      </c>
      <c r="R1042">
        <v>1.5792453620807698E-2</v>
      </c>
      <c r="S1042">
        <v>5.8782240872142379E-2</v>
      </c>
      <c r="T1042" t="s">
        <v>64</v>
      </c>
    </row>
    <row r="1043" spans="1:20" x14ac:dyDescent="0.3">
      <c r="A1043" s="2">
        <v>44712</v>
      </c>
      <c r="B1043" t="s">
        <v>65</v>
      </c>
      <c r="C1043" t="s">
        <v>68</v>
      </c>
      <c r="D1043">
        <v>4</v>
      </c>
      <c r="E1043">
        <v>6885314.5499999989</v>
      </c>
      <c r="F1043">
        <v>-468883.62</v>
      </c>
      <c r="G1043">
        <v>-117795.63</v>
      </c>
      <c r="H1043">
        <v>107734.023774</v>
      </c>
      <c r="I1043">
        <v>0</v>
      </c>
      <c r="J1043">
        <v>38.03</v>
      </c>
      <c r="K1043">
        <v>6408409.0299999993</v>
      </c>
      <c r="L1043">
        <v>171274.91</v>
      </c>
      <c r="M1043">
        <v>-6.8099084884945468E-2</v>
      </c>
      <c r="N1043">
        <v>-1.7108242353285081E-2</v>
      </c>
      <c r="O1043">
        <v>0.18422996341708359</v>
      </c>
      <c r="P1043">
        <v>0</v>
      </c>
      <c r="Q1043">
        <v>5.5233496921357078E-6</v>
      </c>
      <c r="R1043">
        <v>2.6726588330770139E-2</v>
      </c>
      <c r="S1043">
        <v>6.9264158744933399E-2</v>
      </c>
      <c r="T1043" t="s">
        <v>64</v>
      </c>
    </row>
    <row r="1044" spans="1:20" x14ac:dyDescent="0.3">
      <c r="A1044" s="2">
        <v>44712</v>
      </c>
      <c r="B1044" t="s">
        <v>65</v>
      </c>
      <c r="C1044" t="s">
        <v>68</v>
      </c>
      <c r="D1044">
        <v>5</v>
      </c>
      <c r="E1044">
        <v>5361282.6899999985</v>
      </c>
      <c r="F1044">
        <v>-380636.14</v>
      </c>
      <c r="G1044">
        <v>-94412.82</v>
      </c>
      <c r="H1044">
        <v>87489.16902500001</v>
      </c>
      <c r="I1044">
        <v>0</v>
      </c>
      <c r="J1044">
        <v>0</v>
      </c>
      <c r="K1044">
        <v>4974465.88</v>
      </c>
      <c r="L1044">
        <v>230730.8</v>
      </c>
      <c r="M1044">
        <v>-7.0997215034001498E-2</v>
      </c>
      <c r="N1044">
        <v>-1.7610117850360919E-2</v>
      </c>
      <c r="O1044">
        <v>0.19213954365982211</v>
      </c>
      <c r="P1044">
        <v>0</v>
      </c>
      <c r="Q1044">
        <v>0</v>
      </c>
      <c r="R1044">
        <v>4.6383029970646819E-2</v>
      </c>
      <c r="S1044">
        <v>7.2150049226372664E-2</v>
      </c>
      <c r="T1044" t="s">
        <v>64</v>
      </c>
    </row>
    <row r="1045" spans="1:20" x14ac:dyDescent="0.3">
      <c r="A1045" s="2">
        <v>44712</v>
      </c>
      <c r="B1045" t="s">
        <v>65</v>
      </c>
      <c r="C1045" t="s">
        <v>68</v>
      </c>
      <c r="D1045">
        <v>6</v>
      </c>
      <c r="E1045">
        <v>8628397.5699999984</v>
      </c>
      <c r="F1045">
        <v>-537365.91</v>
      </c>
      <c r="G1045">
        <v>-139382.21</v>
      </c>
      <c r="H1045">
        <v>135598.62724900001</v>
      </c>
      <c r="I1045">
        <v>13773.69</v>
      </c>
      <c r="J1045">
        <v>46.59</v>
      </c>
      <c r="K1045">
        <v>7930958.8499999996</v>
      </c>
      <c r="L1045">
        <v>447121.45</v>
      </c>
      <c r="M1045">
        <v>-6.2278760991306539E-2</v>
      </c>
      <c r="N1045">
        <v>-1.6153892871674898E-2</v>
      </c>
      <c r="O1045">
        <v>0.18503603585402739</v>
      </c>
      <c r="P1045">
        <v>1.5963207407004079E-3</v>
      </c>
      <c r="Q1045">
        <v>5.3996121089723966E-6</v>
      </c>
      <c r="R1045">
        <v>5.6376720451651319E-2</v>
      </c>
      <c r="S1045">
        <v>8.0830619398544815E-2</v>
      </c>
      <c r="T1045" t="s">
        <v>64</v>
      </c>
    </row>
    <row r="1046" spans="1:20" x14ac:dyDescent="0.3">
      <c r="A1046" s="2">
        <v>44712</v>
      </c>
      <c r="B1046" t="s">
        <v>65</v>
      </c>
      <c r="C1046" t="s">
        <v>68</v>
      </c>
      <c r="D1046">
        <v>7</v>
      </c>
      <c r="E1046">
        <v>7893152.1299999999</v>
      </c>
      <c r="F1046">
        <v>-536580.86</v>
      </c>
      <c r="G1046">
        <v>-133177.15</v>
      </c>
      <c r="H1046">
        <v>120763.017332</v>
      </c>
      <c r="I1046">
        <v>35098.74</v>
      </c>
      <c r="J1046">
        <v>19.5</v>
      </c>
      <c r="K1046">
        <v>7064303.96</v>
      </c>
      <c r="L1046">
        <v>569586.96</v>
      </c>
      <c r="M1046">
        <v>-6.7980554683671091E-2</v>
      </c>
      <c r="N1046">
        <v>-1.6872492485457771E-2</v>
      </c>
      <c r="O1046">
        <v>0.18014186425597159</v>
      </c>
      <c r="P1046">
        <v>4.4467329936031521E-3</v>
      </c>
      <c r="Q1046">
        <v>2.4704959031367361E-6</v>
      </c>
      <c r="R1046">
        <v>8.0628886189659368E-2</v>
      </c>
      <c r="S1046">
        <v>0.10500851324653231</v>
      </c>
      <c r="T1046" t="s">
        <v>64</v>
      </c>
    </row>
    <row r="1047" spans="1:20" x14ac:dyDescent="0.3">
      <c r="A1047" s="2">
        <v>44712</v>
      </c>
      <c r="B1047" t="s">
        <v>65</v>
      </c>
      <c r="C1047" t="s">
        <v>68</v>
      </c>
      <c r="D1047">
        <v>8</v>
      </c>
      <c r="E1047">
        <v>4617361.58</v>
      </c>
      <c r="F1047">
        <v>-276932.23</v>
      </c>
      <c r="G1047">
        <v>-76108.649999999994</v>
      </c>
      <c r="H1047">
        <v>72104.578943999993</v>
      </c>
      <c r="I1047">
        <v>11527.37</v>
      </c>
      <c r="J1047">
        <v>41.02</v>
      </c>
      <c r="K1047">
        <v>4254986.68</v>
      </c>
      <c r="L1047">
        <v>400671.79</v>
      </c>
      <c r="M1047">
        <v>-5.9976292781471957E-2</v>
      </c>
      <c r="N1047">
        <v>-1.648314707032322E-2</v>
      </c>
      <c r="O1047">
        <v>0.18386545075631969</v>
      </c>
      <c r="P1047">
        <v>2.496527464933773E-3</v>
      </c>
      <c r="Q1047">
        <v>8.8838613327743775E-6</v>
      </c>
      <c r="R1047">
        <v>9.4165227798080911E-2</v>
      </c>
      <c r="S1047">
        <v>7.8480944955582263E-2</v>
      </c>
      <c r="T1047" t="s">
        <v>64</v>
      </c>
    </row>
    <row r="1048" spans="1:20" x14ac:dyDescent="0.3">
      <c r="A1048" s="2">
        <v>44712</v>
      </c>
      <c r="B1048" t="s">
        <v>65</v>
      </c>
      <c r="C1048" t="s">
        <v>68</v>
      </c>
      <c r="D1048">
        <v>9</v>
      </c>
      <c r="E1048">
        <v>4804761.84</v>
      </c>
      <c r="F1048">
        <v>-316985.89</v>
      </c>
      <c r="G1048">
        <v>-74118.239999999991</v>
      </c>
      <c r="H1048">
        <v>72709.287805999993</v>
      </c>
      <c r="I1048">
        <v>38870.050000000003</v>
      </c>
      <c r="J1048">
        <v>205.72</v>
      </c>
      <c r="K1048">
        <v>4363164.12</v>
      </c>
      <c r="L1048">
        <v>444893.38</v>
      </c>
      <c r="M1048">
        <v>-6.597327829260316E-2</v>
      </c>
      <c r="N1048">
        <v>-1.5425996640033249E-2</v>
      </c>
      <c r="O1048">
        <v>0.178175996209882</v>
      </c>
      <c r="P1048">
        <v>8.0899014965536784E-3</v>
      </c>
      <c r="Q1048">
        <v>4.2815857861541802E-5</v>
      </c>
      <c r="R1048">
        <v>0.101965767906984</v>
      </c>
      <c r="S1048">
        <v>9.1908347324037132E-2</v>
      </c>
      <c r="T1048" t="s">
        <v>64</v>
      </c>
    </row>
    <row r="1049" spans="1:20" x14ac:dyDescent="0.3">
      <c r="A1049" s="2">
        <v>44712</v>
      </c>
      <c r="B1049" t="s">
        <v>65</v>
      </c>
      <c r="C1049" t="s">
        <v>68</v>
      </c>
      <c r="D1049">
        <v>10</v>
      </c>
      <c r="E1049">
        <v>2836100.95</v>
      </c>
      <c r="F1049">
        <v>-206673.89</v>
      </c>
      <c r="G1049">
        <v>-42053.9</v>
      </c>
      <c r="H1049">
        <v>40336.984815999996</v>
      </c>
      <c r="I1049">
        <v>46718.13</v>
      </c>
      <c r="J1049">
        <v>5.92</v>
      </c>
      <c r="K1049">
        <v>2524378.46</v>
      </c>
      <c r="L1049">
        <v>329019</v>
      </c>
      <c r="M1049">
        <v>-7.287254355314822E-2</v>
      </c>
      <c r="N1049">
        <v>-1.482806879635226E-2</v>
      </c>
      <c r="O1049">
        <v>0.16746070565010579</v>
      </c>
      <c r="P1049">
        <v>1.6472661172374701E-2</v>
      </c>
      <c r="Q1049">
        <v>2.0873728066696642E-6</v>
      </c>
      <c r="R1049">
        <v>0.1303366373994492</v>
      </c>
      <c r="S1049">
        <v>0.10991233933333699</v>
      </c>
      <c r="T1049" t="s">
        <v>64</v>
      </c>
    </row>
    <row r="1050" spans="1:20" x14ac:dyDescent="0.3">
      <c r="A1050" s="2">
        <v>44712</v>
      </c>
      <c r="B1050" t="s">
        <v>65</v>
      </c>
      <c r="C1050" t="s">
        <v>68</v>
      </c>
      <c r="D1050">
        <v>11</v>
      </c>
      <c r="E1050">
        <v>2319878.1800000002</v>
      </c>
      <c r="F1050">
        <v>-197137.49</v>
      </c>
      <c r="G1050">
        <v>-34301.67</v>
      </c>
      <c r="H1050">
        <v>31546.519317999999</v>
      </c>
      <c r="I1050">
        <v>39084.410000000003</v>
      </c>
      <c r="J1050">
        <v>1129.9100000000001</v>
      </c>
      <c r="K1050">
        <v>2038653.07</v>
      </c>
      <c r="L1050">
        <v>282928.40000000002</v>
      </c>
      <c r="M1050">
        <v>-8.4977518086747111E-2</v>
      </c>
      <c r="N1050">
        <v>-1.478597897756855E-2</v>
      </c>
      <c r="O1050">
        <v>0.16010962447522331</v>
      </c>
      <c r="P1050">
        <v>1.6847613093201302E-2</v>
      </c>
      <c r="Q1050">
        <v>4.8705574703926911E-4</v>
      </c>
      <c r="R1050">
        <v>0.13878202434904729</v>
      </c>
      <c r="S1050">
        <v>0.12122408513709119</v>
      </c>
      <c r="T1050" t="s">
        <v>64</v>
      </c>
    </row>
    <row r="1051" spans="1:20" x14ac:dyDescent="0.3">
      <c r="A1051" s="2">
        <v>44712</v>
      </c>
      <c r="B1051" t="s">
        <v>65</v>
      </c>
      <c r="C1051" t="s">
        <v>68</v>
      </c>
      <c r="D1051">
        <v>12</v>
      </c>
      <c r="E1051">
        <v>1849859.28</v>
      </c>
      <c r="F1051">
        <v>-142643.59</v>
      </c>
      <c r="G1051">
        <v>-27362.49</v>
      </c>
      <c r="H1051">
        <v>26385.581567000001</v>
      </c>
      <c r="I1051">
        <v>48422.74</v>
      </c>
      <c r="J1051">
        <v>886.63</v>
      </c>
      <c r="K1051">
        <v>1647436.16</v>
      </c>
      <c r="L1051">
        <v>230144.35</v>
      </c>
      <c r="M1051">
        <v>-7.7110508643662881E-2</v>
      </c>
      <c r="N1051">
        <v>-1.4791660260773999E-2</v>
      </c>
      <c r="O1051">
        <v>0.1679419335381083</v>
      </c>
      <c r="P1051">
        <v>2.617644516181793E-2</v>
      </c>
      <c r="Q1051">
        <v>4.7929591703861927E-4</v>
      </c>
      <c r="R1051">
        <v>0.13969849368852019</v>
      </c>
      <c r="S1051">
        <v>0.10942622619381071</v>
      </c>
      <c r="T1051" t="s">
        <v>64</v>
      </c>
    </row>
    <row r="1052" spans="1:20" x14ac:dyDescent="0.3">
      <c r="A1052" s="2">
        <v>44712</v>
      </c>
      <c r="B1052" t="s">
        <v>65</v>
      </c>
      <c r="C1052" t="s">
        <v>68</v>
      </c>
      <c r="D1052">
        <v>13</v>
      </c>
      <c r="E1052">
        <v>1614156.25</v>
      </c>
      <c r="F1052">
        <v>-104036.2</v>
      </c>
      <c r="G1052">
        <v>-23907.91</v>
      </c>
      <c r="H1052">
        <v>22867.083922000002</v>
      </c>
      <c r="I1052">
        <v>28972.66</v>
      </c>
      <c r="J1052">
        <v>0</v>
      </c>
      <c r="K1052">
        <v>1453061.1</v>
      </c>
      <c r="L1052">
        <v>237646.03</v>
      </c>
      <c r="M1052">
        <v>-6.4452372563065061E-2</v>
      </c>
      <c r="N1052">
        <v>-1.4811397595493001E-2</v>
      </c>
      <c r="O1052">
        <v>0.16680012977977729</v>
      </c>
      <c r="P1052">
        <v>1.7949104989061621E-2</v>
      </c>
      <c r="Q1052">
        <v>0</v>
      </c>
      <c r="R1052">
        <v>0.1635485458939063</v>
      </c>
      <c r="S1052">
        <v>9.9801459740963813E-2</v>
      </c>
      <c r="T1052" t="s">
        <v>64</v>
      </c>
    </row>
    <row r="1053" spans="1:20" x14ac:dyDescent="0.3">
      <c r="A1053" s="2">
        <v>44712</v>
      </c>
      <c r="B1053" t="s">
        <v>65</v>
      </c>
      <c r="C1053" t="s">
        <v>68</v>
      </c>
      <c r="D1053">
        <v>14</v>
      </c>
      <c r="E1053">
        <v>1460719.42</v>
      </c>
      <c r="F1053">
        <v>-102207.84</v>
      </c>
      <c r="G1053">
        <v>-24685.51</v>
      </c>
      <c r="H1053">
        <v>21041.203656999998</v>
      </c>
      <c r="I1053">
        <v>31715.74</v>
      </c>
      <c r="J1053">
        <v>0.02</v>
      </c>
      <c r="K1053">
        <v>1313754.43</v>
      </c>
      <c r="L1053">
        <v>159529.82999999999</v>
      </c>
      <c r="M1053">
        <v>-6.9970891466617183E-2</v>
      </c>
      <c r="N1053">
        <v>-1.689955624742772E-2</v>
      </c>
      <c r="O1053">
        <v>0.16960355353429091</v>
      </c>
      <c r="P1053">
        <v>2.1712410724299129E-2</v>
      </c>
      <c r="Q1053">
        <v>1.3691883414543769E-8</v>
      </c>
      <c r="R1053">
        <v>0.1214304792106391</v>
      </c>
      <c r="S1053">
        <v>0.1006113754549797</v>
      </c>
      <c r="T1053" t="s">
        <v>64</v>
      </c>
    </row>
    <row r="1054" spans="1:20" x14ac:dyDescent="0.3">
      <c r="A1054" s="2">
        <v>44712</v>
      </c>
      <c r="B1054" t="s">
        <v>65</v>
      </c>
      <c r="C1054" t="s">
        <v>68</v>
      </c>
      <c r="D1054">
        <v>15</v>
      </c>
      <c r="E1054">
        <v>556114.97</v>
      </c>
      <c r="F1054">
        <v>-32207.919999999998</v>
      </c>
      <c r="G1054">
        <v>-7755.9</v>
      </c>
      <c r="H1054">
        <v>8003.6754629999996</v>
      </c>
      <c r="I1054">
        <v>21425.33</v>
      </c>
      <c r="J1054">
        <v>0</v>
      </c>
      <c r="K1054">
        <v>502349.51</v>
      </c>
      <c r="L1054">
        <v>91185.64</v>
      </c>
      <c r="M1054">
        <v>-5.7915937778118078E-2</v>
      </c>
      <c r="N1054">
        <v>-1.394657655052875E-2</v>
      </c>
      <c r="O1054">
        <v>0.16945565051025099</v>
      </c>
      <c r="P1054">
        <v>3.8526799593256771E-2</v>
      </c>
      <c r="Q1054">
        <v>0</v>
      </c>
      <c r="R1054">
        <v>0.18151832177561</v>
      </c>
      <c r="S1054">
        <v>9.6680475981432437E-2</v>
      </c>
      <c r="T1054" t="s">
        <v>64</v>
      </c>
    </row>
    <row r="1055" spans="1:20" x14ac:dyDescent="0.3">
      <c r="A1055" s="2">
        <v>44712</v>
      </c>
      <c r="B1055" t="s">
        <v>65</v>
      </c>
      <c r="C1055" t="s">
        <v>68</v>
      </c>
      <c r="D1055">
        <v>16</v>
      </c>
      <c r="E1055">
        <v>483212.28</v>
      </c>
      <c r="F1055">
        <v>-34706.160000000003</v>
      </c>
      <c r="G1055">
        <v>-6791.4900000000007</v>
      </c>
      <c r="H1055">
        <v>7059.5898779999998</v>
      </c>
      <c r="I1055">
        <v>6224.07</v>
      </c>
      <c r="J1055">
        <v>0</v>
      </c>
      <c r="K1055">
        <v>442324.1</v>
      </c>
      <c r="L1055">
        <v>100373</v>
      </c>
      <c r="M1055">
        <v>-7.1823836927323123E-2</v>
      </c>
      <c r="N1055">
        <v>-1.405487873776718E-2</v>
      </c>
      <c r="O1055">
        <v>0.17201751908251681</v>
      </c>
      <c r="P1055">
        <v>1.288061222285162E-2</v>
      </c>
      <c r="Q1055">
        <v>0</v>
      </c>
      <c r="R1055">
        <v>0.2269218430558046</v>
      </c>
      <c r="S1055">
        <v>8.4617427355116043E-2</v>
      </c>
      <c r="T1055" t="s">
        <v>64</v>
      </c>
    </row>
    <row r="1056" spans="1:20" x14ac:dyDescent="0.3">
      <c r="A1056" s="2">
        <v>44712</v>
      </c>
      <c r="B1056" t="s">
        <v>69</v>
      </c>
      <c r="C1056" t="s">
        <v>68</v>
      </c>
      <c r="D1056">
        <v>0</v>
      </c>
      <c r="E1056">
        <v>0</v>
      </c>
      <c r="F1056">
        <v>-77337.64</v>
      </c>
      <c r="G1056">
        <v>-168.95</v>
      </c>
      <c r="H1056">
        <v>34334.453614000013</v>
      </c>
      <c r="I1056">
        <v>0</v>
      </c>
      <c r="J1056">
        <v>0</v>
      </c>
      <c r="K1056">
        <v>7622389.04</v>
      </c>
      <c r="L1056">
        <v>4357.32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5.7164754739414347E-4</v>
      </c>
      <c r="S1056">
        <v>0</v>
      </c>
      <c r="T1056" t="s">
        <v>64</v>
      </c>
    </row>
    <row r="1057" spans="1:20" x14ac:dyDescent="0.3">
      <c r="A1057" s="2">
        <v>44712</v>
      </c>
      <c r="B1057" t="s">
        <v>69</v>
      </c>
      <c r="C1057" t="s">
        <v>68</v>
      </c>
      <c r="D1057">
        <v>1</v>
      </c>
      <c r="E1057">
        <v>4966157.37</v>
      </c>
      <c r="F1057">
        <v>-141938.29</v>
      </c>
      <c r="G1057">
        <v>-43901.47</v>
      </c>
      <c r="H1057">
        <v>41901.405674000001</v>
      </c>
      <c r="I1057">
        <v>0</v>
      </c>
      <c r="J1057">
        <v>0</v>
      </c>
      <c r="K1057">
        <v>4822152.5299999993</v>
      </c>
      <c r="L1057">
        <v>0</v>
      </c>
      <c r="M1057">
        <v>-2.858110998604944E-2</v>
      </c>
      <c r="N1057">
        <v>-8.8401286405468855E-3</v>
      </c>
      <c r="O1057">
        <v>9.9343460868853081E-2</v>
      </c>
      <c r="P1057">
        <v>0</v>
      </c>
      <c r="Q1057">
        <v>0</v>
      </c>
      <c r="R1057">
        <v>0</v>
      </c>
      <c r="S1057">
        <v>2.8997236549513691E-2</v>
      </c>
      <c r="T1057" t="s">
        <v>64</v>
      </c>
    </row>
    <row r="1058" spans="1:20" x14ac:dyDescent="0.3">
      <c r="A1058" s="2">
        <v>44712</v>
      </c>
      <c r="B1058" t="s">
        <v>69</v>
      </c>
      <c r="C1058" t="s">
        <v>68</v>
      </c>
      <c r="D1058">
        <v>2</v>
      </c>
      <c r="E1058">
        <v>2737530.14</v>
      </c>
      <c r="F1058">
        <v>-78222.98</v>
      </c>
      <c r="G1058">
        <v>-25128.15</v>
      </c>
      <c r="H1058">
        <v>23422.698755000001</v>
      </c>
      <c r="I1058">
        <v>0</v>
      </c>
      <c r="J1058">
        <v>0</v>
      </c>
      <c r="K1058">
        <v>2657755.92</v>
      </c>
      <c r="L1058">
        <v>14600.69</v>
      </c>
      <c r="M1058">
        <v>-2.8574289961972799E-2</v>
      </c>
      <c r="N1058">
        <v>-9.179131814051918E-3</v>
      </c>
      <c r="O1058">
        <v>0.10074168117357619</v>
      </c>
      <c r="P1058">
        <v>0</v>
      </c>
      <c r="Q1058">
        <v>0</v>
      </c>
      <c r="R1058">
        <v>5.4936158321114764E-3</v>
      </c>
      <c r="S1058">
        <v>2.9140946736754381E-2</v>
      </c>
      <c r="T1058" t="s">
        <v>64</v>
      </c>
    </row>
    <row r="1059" spans="1:20" x14ac:dyDescent="0.3">
      <c r="A1059" s="2">
        <v>44712</v>
      </c>
      <c r="B1059" t="s">
        <v>69</v>
      </c>
      <c r="C1059" t="s">
        <v>68</v>
      </c>
      <c r="D1059">
        <v>3</v>
      </c>
      <c r="E1059">
        <v>1286111.3799999999</v>
      </c>
      <c r="F1059">
        <v>-48385.02</v>
      </c>
      <c r="G1059">
        <v>-11181.14</v>
      </c>
      <c r="H1059">
        <v>10893.685095000001</v>
      </c>
      <c r="I1059">
        <v>0</v>
      </c>
      <c r="J1059">
        <v>0</v>
      </c>
      <c r="K1059">
        <v>1237557.99</v>
      </c>
      <c r="L1059">
        <v>38338.449999999997</v>
      </c>
      <c r="M1059">
        <v>-3.7621173991944618E-2</v>
      </c>
      <c r="N1059">
        <v>-8.6937571456680539E-3</v>
      </c>
      <c r="O1059">
        <v>9.9730364537875135E-2</v>
      </c>
      <c r="P1059">
        <v>0</v>
      </c>
      <c r="Q1059">
        <v>0</v>
      </c>
      <c r="R1059">
        <v>3.0979113956510429E-2</v>
      </c>
      <c r="S1059">
        <v>3.7752088003451069E-2</v>
      </c>
      <c r="T1059" t="s">
        <v>64</v>
      </c>
    </row>
    <row r="1060" spans="1:20" x14ac:dyDescent="0.3">
      <c r="A1060" s="2">
        <v>44712</v>
      </c>
      <c r="B1060" t="s">
        <v>69</v>
      </c>
      <c r="C1060" t="s">
        <v>68</v>
      </c>
      <c r="D1060">
        <v>4</v>
      </c>
      <c r="E1060">
        <v>3051094.69</v>
      </c>
      <c r="F1060">
        <v>-121421.65</v>
      </c>
      <c r="G1060">
        <v>-29814.19</v>
      </c>
      <c r="H1060">
        <v>27385.403328</v>
      </c>
      <c r="I1060">
        <v>0</v>
      </c>
      <c r="J1060">
        <v>0</v>
      </c>
      <c r="K1060">
        <v>2927479.5</v>
      </c>
      <c r="L1060">
        <v>15926.67</v>
      </c>
      <c r="M1060">
        <v>-3.9796093644016012E-2</v>
      </c>
      <c r="N1060">
        <v>-9.7716370775762455E-3</v>
      </c>
      <c r="O1060">
        <v>0.10568044323282411</v>
      </c>
      <c r="P1060">
        <v>0</v>
      </c>
      <c r="Q1060">
        <v>0</v>
      </c>
      <c r="R1060">
        <v>5.4404035963360282E-3</v>
      </c>
      <c r="S1060">
        <v>4.0515029050114303E-2</v>
      </c>
      <c r="T1060" t="s">
        <v>64</v>
      </c>
    </row>
    <row r="1061" spans="1:20" x14ac:dyDescent="0.3">
      <c r="A1061" s="2">
        <v>44712</v>
      </c>
      <c r="B1061" t="s">
        <v>69</v>
      </c>
      <c r="C1061" t="s">
        <v>68</v>
      </c>
      <c r="D1061">
        <v>5</v>
      </c>
      <c r="E1061">
        <v>1155479.51</v>
      </c>
      <c r="F1061">
        <v>-44256.820000000007</v>
      </c>
      <c r="G1061">
        <v>-10726.54</v>
      </c>
      <c r="H1061">
        <v>9649.1963820000001</v>
      </c>
      <c r="I1061">
        <v>0</v>
      </c>
      <c r="J1061">
        <v>0</v>
      </c>
      <c r="K1061">
        <v>1110150.31</v>
      </c>
      <c r="L1061">
        <v>28592.36</v>
      </c>
      <c r="M1061">
        <v>-3.8301691736619382E-2</v>
      </c>
      <c r="N1061">
        <v>-9.2831936067823487E-3</v>
      </c>
      <c r="O1061">
        <v>9.8324119817637015E-2</v>
      </c>
      <c r="P1061">
        <v>0</v>
      </c>
      <c r="Q1061">
        <v>0</v>
      </c>
      <c r="R1061">
        <v>2.5755395231119652E-2</v>
      </c>
      <c r="S1061">
        <v>3.9229773966307682E-2</v>
      </c>
      <c r="T1061" t="s">
        <v>64</v>
      </c>
    </row>
    <row r="1062" spans="1:20" x14ac:dyDescent="0.3">
      <c r="A1062" s="2">
        <v>44712</v>
      </c>
      <c r="B1062" t="s">
        <v>69</v>
      </c>
      <c r="C1062" t="s">
        <v>68</v>
      </c>
      <c r="D1062">
        <v>6</v>
      </c>
      <c r="E1062">
        <v>373637.31</v>
      </c>
      <c r="F1062">
        <v>-14906.35</v>
      </c>
      <c r="G1062">
        <v>-3744.88</v>
      </c>
      <c r="H1062">
        <v>3093.3622650000002</v>
      </c>
      <c r="I1062">
        <v>0</v>
      </c>
      <c r="J1062">
        <v>0</v>
      </c>
      <c r="K1062">
        <v>358063.86</v>
      </c>
      <c r="L1062">
        <v>15113.83</v>
      </c>
      <c r="M1062">
        <v>-3.9895239584076869E-2</v>
      </c>
      <c r="N1062">
        <v>-1.0022767801213431E-2</v>
      </c>
      <c r="O1062">
        <v>9.7479146350205478E-2</v>
      </c>
      <c r="P1062">
        <v>0</v>
      </c>
      <c r="Q1062">
        <v>0</v>
      </c>
      <c r="R1062">
        <v>4.2209872842235457E-2</v>
      </c>
      <c r="S1062">
        <v>4.1680660852632757E-2</v>
      </c>
      <c r="T1062" t="s">
        <v>64</v>
      </c>
    </row>
    <row r="1063" spans="1:20" x14ac:dyDescent="0.3">
      <c r="A1063" s="2">
        <v>44712</v>
      </c>
      <c r="B1063" t="s">
        <v>69</v>
      </c>
      <c r="C1063" t="s">
        <v>68</v>
      </c>
      <c r="D1063">
        <v>7</v>
      </c>
      <c r="E1063">
        <v>1492794.43</v>
      </c>
      <c r="F1063">
        <v>-54029.48</v>
      </c>
      <c r="G1063">
        <v>-14097.58</v>
      </c>
      <c r="H1063">
        <v>12355.255456999999</v>
      </c>
      <c r="I1063">
        <v>0</v>
      </c>
      <c r="J1063">
        <v>0</v>
      </c>
      <c r="K1063">
        <v>1437055.84</v>
      </c>
      <c r="L1063">
        <v>55001.95</v>
      </c>
      <c r="M1063">
        <v>-3.6193516611660988E-2</v>
      </c>
      <c r="N1063">
        <v>-9.4437517428303912E-3</v>
      </c>
      <c r="O1063">
        <v>9.7450235723671522E-2</v>
      </c>
      <c r="P1063">
        <v>0</v>
      </c>
      <c r="Q1063">
        <v>0</v>
      </c>
      <c r="R1063">
        <v>3.8274052036836641E-2</v>
      </c>
      <c r="S1063">
        <v>3.7338423080798773E-2</v>
      </c>
      <c r="T1063" t="s">
        <v>64</v>
      </c>
    </row>
    <row r="1064" spans="1:20" x14ac:dyDescent="0.3">
      <c r="A1064" s="2">
        <v>44712</v>
      </c>
      <c r="B1064" t="s">
        <v>69</v>
      </c>
      <c r="C1064" t="s">
        <v>68</v>
      </c>
      <c r="D1064">
        <v>8</v>
      </c>
      <c r="E1064">
        <v>1503332.88</v>
      </c>
      <c r="F1064">
        <v>-43209.99</v>
      </c>
      <c r="G1064">
        <v>-13301.07</v>
      </c>
      <c r="H1064">
        <v>13182.323031</v>
      </c>
      <c r="I1064">
        <v>0</v>
      </c>
      <c r="J1064">
        <v>0</v>
      </c>
      <c r="K1064">
        <v>1459789.69</v>
      </c>
      <c r="L1064">
        <v>62709.14</v>
      </c>
      <c r="M1064">
        <v>-2.87427958071402E-2</v>
      </c>
      <c r="N1064">
        <v>-8.8477210715965978E-3</v>
      </c>
      <c r="O1064">
        <v>0.1032447469547495</v>
      </c>
      <c r="P1064">
        <v>0</v>
      </c>
      <c r="Q1064">
        <v>0</v>
      </c>
      <c r="R1064">
        <v>4.2957653715173183E-2</v>
      </c>
      <c r="S1064">
        <v>2.8964436672202751E-2</v>
      </c>
      <c r="T1064" t="s">
        <v>64</v>
      </c>
    </row>
    <row r="1065" spans="1:20" x14ac:dyDescent="0.3">
      <c r="A1065" s="2">
        <v>44712</v>
      </c>
      <c r="B1065" t="s">
        <v>69</v>
      </c>
      <c r="C1065" t="s">
        <v>68</v>
      </c>
      <c r="D1065">
        <v>9</v>
      </c>
      <c r="E1065">
        <v>2485548.34</v>
      </c>
      <c r="F1065">
        <v>-121810.85</v>
      </c>
      <c r="G1065">
        <v>-22709.200000000001</v>
      </c>
      <c r="H1065">
        <v>21723.862922</v>
      </c>
      <c r="I1065">
        <v>7147.27</v>
      </c>
      <c r="J1065">
        <v>0</v>
      </c>
      <c r="K1065">
        <v>2355776.48</v>
      </c>
      <c r="L1065">
        <v>114962.65</v>
      </c>
      <c r="M1065">
        <v>-4.9007636681087437E-2</v>
      </c>
      <c r="N1065">
        <v>-9.1364950077776393E-3</v>
      </c>
      <c r="O1065">
        <v>0.10290725895206609</v>
      </c>
      <c r="P1065">
        <v>2.87553047550063E-3</v>
      </c>
      <c r="Q1065">
        <v>0</v>
      </c>
      <c r="R1065">
        <v>4.8800321667189749E-2</v>
      </c>
      <c r="S1065">
        <v>5.2210555679637227E-2</v>
      </c>
      <c r="T1065" t="s">
        <v>64</v>
      </c>
    </row>
    <row r="1066" spans="1:20" x14ac:dyDescent="0.3">
      <c r="A1066" s="2">
        <v>44712</v>
      </c>
      <c r="B1066" t="s">
        <v>69</v>
      </c>
      <c r="C1066" t="s">
        <v>68</v>
      </c>
      <c r="D1066">
        <v>10</v>
      </c>
      <c r="E1066">
        <v>754102.89</v>
      </c>
      <c r="F1066">
        <v>-27460.33</v>
      </c>
      <c r="G1066">
        <v>-7561.96</v>
      </c>
      <c r="H1066">
        <v>7010.2209630000007</v>
      </c>
      <c r="I1066">
        <v>0</v>
      </c>
      <c r="J1066">
        <v>0</v>
      </c>
      <c r="K1066">
        <v>726135.58</v>
      </c>
      <c r="L1066">
        <v>24308.77</v>
      </c>
      <c r="M1066">
        <v>-3.6414566717812208E-2</v>
      </c>
      <c r="N1066">
        <v>-1.0027756291982911E-2</v>
      </c>
      <c r="O1066">
        <v>0.10945416007532149</v>
      </c>
      <c r="P1066">
        <v>0</v>
      </c>
      <c r="Q1066">
        <v>0</v>
      </c>
      <c r="R1066">
        <v>3.3476902481489747E-2</v>
      </c>
      <c r="S1066">
        <v>3.7086862245018122E-2</v>
      </c>
      <c r="T1066" t="s">
        <v>64</v>
      </c>
    </row>
    <row r="1067" spans="1:20" x14ac:dyDescent="0.3">
      <c r="A1067" s="2">
        <v>44712</v>
      </c>
      <c r="B1067" t="s">
        <v>69</v>
      </c>
      <c r="C1067" t="s">
        <v>68</v>
      </c>
      <c r="D1067">
        <v>11</v>
      </c>
      <c r="E1067">
        <v>1189127.69</v>
      </c>
      <c r="F1067">
        <v>-69287.61</v>
      </c>
      <c r="G1067">
        <v>-15859.66</v>
      </c>
      <c r="H1067">
        <v>10964.469416</v>
      </c>
      <c r="I1067">
        <v>0</v>
      </c>
      <c r="J1067">
        <v>0</v>
      </c>
      <c r="K1067">
        <v>1115194.8600000001</v>
      </c>
      <c r="L1067">
        <v>51133.23</v>
      </c>
      <c r="M1067">
        <v>-5.826759445825367E-2</v>
      </c>
      <c r="N1067">
        <v>-1.3337222010194711E-2</v>
      </c>
      <c r="O1067">
        <v>0.1085651155422634</v>
      </c>
      <c r="P1067">
        <v>0</v>
      </c>
      <c r="Q1067">
        <v>0</v>
      </c>
      <c r="R1067">
        <v>4.5851386008002218E-2</v>
      </c>
      <c r="S1067">
        <v>6.2174004206394601E-2</v>
      </c>
      <c r="T1067" t="s">
        <v>64</v>
      </c>
    </row>
    <row r="1068" spans="1:20" x14ac:dyDescent="0.3">
      <c r="A1068" s="2">
        <v>44712</v>
      </c>
      <c r="B1068" t="s">
        <v>69</v>
      </c>
      <c r="C1068" t="s">
        <v>68</v>
      </c>
      <c r="D1068">
        <v>12</v>
      </c>
      <c r="E1068">
        <v>1197462.0900000001</v>
      </c>
      <c r="F1068">
        <v>-64619.03</v>
      </c>
      <c r="G1068">
        <v>-11602.75</v>
      </c>
      <c r="H1068">
        <v>11055.871886999999</v>
      </c>
      <c r="I1068">
        <v>16185.57</v>
      </c>
      <c r="J1068">
        <v>0</v>
      </c>
      <c r="K1068">
        <v>1116262.6000000001</v>
      </c>
      <c r="L1068">
        <v>53909.49</v>
      </c>
      <c r="M1068">
        <v>-5.3963320041305017E-2</v>
      </c>
      <c r="N1068">
        <v>-9.6894507950560649E-3</v>
      </c>
      <c r="O1068">
        <v>0.10870822260745611</v>
      </c>
      <c r="P1068">
        <v>1.3516561513859699E-2</v>
      </c>
      <c r="Q1068">
        <v>0</v>
      </c>
      <c r="R1068">
        <v>4.8294630672030027E-2</v>
      </c>
      <c r="S1068">
        <v>6.7809653999150801E-2</v>
      </c>
      <c r="T1068" t="s">
        <v>64</v>
      </c>
    </row>
    <row r="1069" spans="1:20" x14ac:dyDescent="0.3">
      <c r="A1069" s="2">
        <v>44712</v>
      </c>
      <c r="B1069" t="s">
        <v>69</v>
      </c>
      <c r="C1069" t="s">
        <v>68</v>
      </c>
      <c r="D1069">
        <v>13</v>
      </c>
      <c r="E1069">
        <v>622696.84000000008</v>
      </c>
      <c r="F1069">
        <v>-40402.43</v>
      </c>
      <c r="G1069">
        <v>-6937.26</v>
      </c>
      <c r="H1069">
        <v>5892.8736760000002</v>
      </c>
      <c r="I1069">
        <v>0</v>
      </c>
      <c r="J1069">
        <v>0</v>
      </c>
      <c r="K1069">
        <v>581439.91</v>
      </c>
      <c r="L1069">
        <v>21999.08</v>
      </c>
      <c r="M1069">
        <v>-6.4882985434774318E-2</v>
      </c>
      <c r="N1069">
        <v>-1.114066999280099E-2</v>
      </c>
      <c r="O1069">
        <v>0.11142474276474459</v>
      </c>
      <c r="P1069">
        <v>0</v>
      </c>
      <c r="Q1069">
        <v>0</v>
      </c>
      <c r="R1069">
        <v>3.7835517689179608E-2</v>
      </c>
      <c r="S1069">
        <v>6.6255242278088392E-2</v>
      </c>
      <c r="T1069" t="s">
        <v>64</v>
      </c>
    </row>
    <row r="1070" spans="1:20" x14ac:dyDescent="0.3">
      <c r="A1070" s="2">
        <v>44712</v>
      </c>
      <c r="B1070" t="s">
        <v>69</v>
      </c>
      <c r="C1070" t="s">
        <v>68</v>
      </c>
      <c r="D1070">
        <v>14</v>
      </c>
      <c r="E1070">
        <v>1009.13</v>
      </c>
      <c r="F1070">
        <v>-15.85</v>
      </c>
      <c r="G1070">
        <v>-12.05</v>
      </c>
      <c r="H1070">
        <v>11.902900000000001</v>
      </c>
      <c r="I1070">
        <v>0</v>
      </c>
      <c r="J1070">
        <v>0</v>
      </c>
      <c r="K1070">
        <v>993.13</v>
      </c>
      <c r="L1070">
        <v>0</v>
      </c>
      <c r="M1070">
        <v>-1.570659875338163E-2</v>
      </c>
      <c r="N1070">
        <v>-1.194097886298098E-2</v>
      </c>
      <c r="O1070">
        <v>0.13887908236510341</v>
      </c>
      <c r="P1070">
        <v>0</v>
      </c>
      <c r="Q1070">
        <v>0</v>
      </c>
      <c r="R1070">
        <v>0</v>
      </c>
      <c r="S1070">
        <v>1.5855241643792178E-2</v>
      </c>
      <c r="T1070" t="s">
        <v>64</v>
      </c>
    </row>
    <row r="1071" spans="1:20" x14ac:dyDescent="0.3">
      <c r="A1071" s="2">
        <v>44742</v>
      </c>
      <c r="B1071" t="s">
        <v>62</v>
      </c>
      <c r="C1071" t="s">
        <v>63</v>
      </c>
      <c r="D1071">
        <v>30</v>
      </c>
      <c r="E1071">
        <v>7735921.5899999999</v>
      </c>
      <c r="F1071">
        <v>-287848.73</v>
      </c>
      <c r="G1071">
        <v>-54806.06</v>
      </c>
      <c r="H1071">
        <v>36847.766131999997</v>
      </c>
      <c r="I1071">
        <v>0</v>
      </c>
      <c r="J1071">
        <v>15529.68</v>
      </c>
      <c r="K1071">
        <v>7390801.0800000001</v>
      </c>
      <c r="L1071">
        <v>6494507.1800000006</v>
      </c>
      <c r="M1071">
        <v>-3.7209364993059608E-2</v>
      </c>
      <c r="N1071">
        <v>-7.0846193775860131E-3</v>
      </c>
      <c r="O1071">
        <v>5.7952305064577742E-2</v>
      </c>
      <c r="P1071">
        <v>0</v>
      </c>
      <c r="Q1071">
        <v>2.007476396874906E-3</v>
      </c>
      <c r="R1071">
        <v>0.87872845036711511</v>
      </c>
      <c r="S1071">
        <v>4.4612720796721489E-2</v>
      </c>
      <c r="T1071" t="s">
        <v>64</v>
      </c>
    </row>
    <row r="1072" spans="1:20" x14ac:dyDescent="0.3">
      <c r="A1072" s="2">
        <v>44742</v>
      </c>
      <c r="B1072" t="s">
        <v>62</v>
      </c>
      <c r="C1072" t="s">
        <v>66</v>
      </c>
      <c r="D1072">
        <v>18</v>
      </c>
      <c r="E1072">
        <v>1119368.6000000001</v>
      </c>
      <c r="F1072">
        <v>-81502.28</v>
      </c>
      <c r="G1072">
        <v>-30513.42</v>
      </c>
      <c r="H1072">
        <v>32707.183794</v>
      </c>
      <c r="I1072">
        <v>0</v>
      </c>
      <c r="J1072">
        <v>660.85</v>
      </c>
      <c r="K1072">
        <v>1031373.39</v>
      </c>
      <c r="L1072">
        <v>416126.59</v>
      </c>
      <c r="M1072">
        <v>-7.2810940024581716E-2</v>
      </c>
      <c r="N1072">
        <v>-2.7259492538918819E-2</v>
      </c>
      <c r="O1072">
        <v>0.35550166658864663</v>
      </c>
      <c r="P1072">
        <v>0</v>
      </c>
      <c r="Q1072">
        <v>5.9037746815481526E-4</v>
      </c>
      <c r="R1072">
        <v>0.40346841797033373</v>
      </c>
      <c r="S1072">
        <v>7.8611469001363676E-2</v>
      </c>
      <c r="T1072" t="s">
        <v>64</v>
      </c>
    </row>
    <row r="1073" spans="1:20" x14ac:dyDescent="0.3">
      <c r="A1073" s="2">
        <v>44742</v>
      </c>
      <c r="B1073" t="s">
        <v>62</v>
      </c>
      <c r="C1073" t="s">
        <v>66</v>
      </c>
      <c r="D1073">
        <v>19</v>
      </c>
      <c r="E1073">
        <v>891144.22</v>
      </c>
      <c r="F1073">
        <v>-63759.000000000007</v>
      </c>
      <c r="G1073">
        <v>-23635.75</v>
      </c>
      <c r="H1073">
        <v>25338.049179000001</v>
      </c>
      <c r="I1073">
        <v>0</v>
      </c>
      <c r="J1073">
        <v>0</v>
      </c>
      <c r="K1073">
        <v>820599.23</v>
      </c>
      <c r="L1073">
        <v>337725.87</v>
      </c>
      <c r="M1073">
        <v>-7.1547341686175117E-2</v>
      </c>
      <c r="N1073">
        <v>-2.6522923528584409E-2</v>
      </c>
      <c r="O1073">
        <v>0.34593682080381999</v>
      </c>
      <c r="P1073">
        <v>0</v>
      </c>
      <c r="Q1073">
        <v>0</v>
      </c>
      <c r="R1073">
        <v>0.41156006202930512</v>
      </c>
      <c r="S1073">
        <v>7.9162259504976643E-2</v>
      </c>
      <c r="T1073" t="s">
        <v>64</v>
      </c>
    </row>
    <row r="1074" spans="1:20" x14ac:dyDescent="0.3">
      <c r="A1074" s="2">
        <v>44742</v>
      </c>
      <c r="B1074" t="s">
        <v>62</v>
      </c>
      <c r="C1074" t="s">
        <v>66</v>
      </c>
      <c r="D1074">
        <v>20</v>
      </c>
      <c r="E1074">
        <v>810566.05</v>
      </c>
      <c r="F1074">
        <v>-61651.57</v>
      </c>
      <c r="G1074">
        <v>-19149.62</v>
      </c>
      <c r="H1074">
        <v>20170.505563999999</v>
      </c>
      <c r="I1074">
        <v>0</v>
      </c>
      <c r="J1074">
        <v>601.93000000000006</v>
      </c>
      <c r="K1074">
        <v>738218.77</v>
      </c>
      <c r="L1074">
        <v>333095.87</v>
      </c>
      <c r="M1074">
        <v>-7.6059896661104909E-2</v>
      </c>
      <c r="N1074">
        <v>-2.3624996383700001E-2</v>
      </c>
      <c r="O1074">
        <v>0.30276103680302591</v>
      </c>
      <c r="P1074">
        <v>0</v>
      </c>
      <c r="Q1074">
        <v>7.4260450459280895E-4</v>
      </c>
      <c r="R1074">
        <v>0.45121566063675128</v>
      </c>
      <c r="S1074">
        <v>8.9255255632776656E-2</v>
      </c>
      <c r="T1074" t="s">
        <v>64</v>
      </c>
    </row>
    <row r="1075" spans="1:20" x14ac:dyDescent="0.3">
      <c r="A1075" s="2">
        <v>44742</v>
      </c>
      <c r="B1075" t="s">
        <v>62</v>
      </c>
      <c r="C1075" t="s">
        <v>66</v>
      </c>
      <c r="D1075">
        <v>21</v>
      </c>
      <c r="E1075">
        <v>955970.29</v>
      </c>
      <c r="F1075">
        <v>-77859.100000000006</v>
      </c>
      <c r="G1075">
        <v>-21697.279999999999</v>
      </c>
      <c r="H1075">
        <v>22760.325523</v>
      </c>
      <c r="I1075">
        <v>0</v>
      </c>
      <c r="J1075">
        <v>1218.6400000000001</v>
      </c>
      <c r="K1075">
        <v>867417.05</v>
      </c>
      <c r="L1075">
        <v>440695.08</v>
      </c>
      <c r="M1075">
        <v>-8.1445104324319534E-2</v>
      </c>
      <c r="N1075">
        <v>-2.269660493319306E-2</v>
      </c>
      <c r="O1075">
        <v>0.28967144351647861</v>
      </c>
      <c r="P1075">
        <v>0</v>
      </c>
      <c r="Q1075">
        <v>1.2747676499444351E-3</v>
      </c>
      <c r="R1075">
        <v>0.50805443586795995</v>
      </c>
      <c r="S1075">
        <v>9.263179088965201E-2</v>
      </c>
      <c r="T1075" t="s">
        <v>64</v>
      </c>
    </row>
    <row r="1076" spans="1:20" x14ac:dyDescent="0.3">
      <c r="A1076" s="2">
        <v>44742</v>
      </c>
      <c r="B1076" t="s">
        <v>62</v>
      </c>
      <c r="C1076" t="s">
        <v>66</v>
      </c>
      <c r="D1076">
        <v>22</v>
      </c>
      <c r="E1076">
        <v>782750.81</v>
      </c>
      <c r="F1076">
        <v>-60547.109999999993</v>
      </c>
      <c r="G1076">
        <v>-17955.919999999998</v>
      </c>
      <c r="H1076">
        <v>18852.220120999998</v>
      </c>
      <c r="I1076">
        <v>0</v>
      </c>
      <c r="J1076">
        <v>0</v>
      </c>
      <c r="K1076">
        <v>720582.44</v>
      </c>
      <c r="L1076">
        <v>359184.41</v>
      </c>
      <c r="M1076">
        <v>-7.7351705327523057E-2</v>
      </c>
      <c r="N1076">
        <v>-2.2939509957198252E-2</v>
      </c>
      <c r="O1076">
        <v>0.29302898854724058</v>
      </c>
      <c r="P1076">
        <v>0</v>
      </c>
      <c r="Q1076">
        <v>0</v>
      </c>
      <c r="R1076">
        <v>0.49846400642236027</v>
      </c>
      <c r="S1076">
        <v>7.9422939211011623E-2</v>
      </c>
      <c r="T1076" t="s">
        <v>64</v>
      </c>
    </row>
    <row r="1077" spans="1:20" x14ac:dyDescent="0.3">
      <c r="A1077" s="2">
        <v>44742</v>
      </c>
      <c r="B1077" t="s">
        <v>62</v>
      </c>
      <c r="C1077" t="s">
        <v>66</v>
      </c>
      <c r="D1077">
        <v>23</v>
      </c>
      <c r="E1077">
        <v>559755.53</v>
      </c>
      <c r="F1077">
        <v>-53426.94</v>
      </c>
      <c r="G1077">
        <v>-12402.68</v>
      </c>
      <c r="H1077">
        <v>13050.105416</v>
      </c>
      <c r="I1077">
        <v>0</v>
      </c>
      <c r="J1077">
        <v>6082.95</v>
      </c>
      <c r="K1077">
        <v>495857.07</v>
      </c>
      <c r="L1077">
        <v>252352.46</v>
      </c>
      <c r="M1077">
        <v>-9.5446917692800642E-2</v>
      </c>
      <c r="N1077">
        <v>-2.2157315712450391E-2</v>
      </c>
      <c r="O1077">
        <v>0.28365290569140661</v>
      </c>
      <c r="P1077">
        <v>0</v>
      </c>
      <c r="Q1077">
        <v>1.086715480952908E-2</v>
      </c>
      <c r="R1077">
        <v>0.5089217745750807</v>
      </c>
      <c r="S1077">
        <v>0.1141542272927612</v>
      </c>
      <c r="T1077" t="s">
        <v>64</v>
      </c>
    </row>
    <row r="1078" spans="1:20" x14ac:dyDescent="0.3">
      <c r="A1078" s="2">
        <v>44742</v>
      </c>
      <c r="B1078" t="s">
        <v>62</v>
      </c>
      <c r="C1078" t="s">
        <v>66</v>
      </c>
      <c r="D1078">
        <v>24</v>
      </c>
      <c r="E1078">
        <v>110326.89</v>
      </c>
      <c r="F1078">
        <v>-11064.89</v>
      </c>
      <c r="G1078">
        <v>-2845.31</v>
      </c>
      <c r="H1078">
        <v>2181.5009009999999</v>
      </c>
      <c r="I1078">
        <v>0</v>
      </c>
      <c r="J1078">
        <v>183.5</v>
      </c>
      <c r="K1078">
        <v>96825.46</v>
      </c>
      <c r="L1078">
        <v>43463.3</v>
      </c>
      <c r="M1078">
        <v>-0.1002918690085436</v>
      </c>
      <c r="N1078">
        <v>-2.5789814251086021E-2</v>
      </c>
      <c r="O1078">
        <v>0.24057230558660719</v>
      </c>
      <c r="P1078">
        <v>0</v>
      </c>
      <c r="Q1078">
        <v>1.6632391251126539E-3</v>
      </c>
      <c r="R1078">
        <v>0.44888296941734129</v>
      </c>
      <c r="S1078">
        <v>0.1223766028390721</v>
      </c>
      <c r="T1078" t="s">
        <v>64</v>
      </c>
    </row>
    <row r="1079" spans="1:20" x14ac:dyDescent="0.3">
      <c r="A1079" s="2">
        <v>44742</v>
      </c>
      <c r="B1079" t="s">
        <v>62</v>
      </c>
      <c r="C1079" t="s">
        <v>66</v>
      </c>
      <c r="D1079">
        <v>25</v>
      </c>
      <c r="E1079">
        <v>9593.6200000000008</v>
      </c>
      <c r="F1079">
        <v>-1669.89</v>
      </c>
      <c r="G1079">
        <v>-303.52999999999997</v>
      </c>
      <c r="H1079">
        <v>260.57625999999999</v>
      </c>
      <c r="I1079">
        <v>0</v>
      </c>
      <c r="J1079">
        <v>0</v>
      </c>
      <c r="K1079">
        <v>7905.68</v>
      </c>
      <c r="L1079">
        <v>8605.64</v>
      </c>
      <c r="M1079">
        <v>-0.1740625540723939</v>
      </c>
      <c r="N1079">
        <v>-3.163873490924176E-2</v>
      </c>
      <c r="O1079">
        <v>0.33046383916255451</v>
      </c>
      <c r="P1079">
        <v>0</v>
      </c>
      <c r="Q1079">
        <v>0</v>
      </c>
      <c r="R1079">
        <v>1.0885388733164001</v>
      </c>
      <c r="S1079">
        <v>0.17594401279183461</v>
      </c>
      <c r="T1079" t="s">
        <v>64</v>
      </c>
    </row>
    <row r="1080" spans="1:20" x14ac:dyDescent="0.3">
      <c r="A1080" s="2">
        <v>44742</v>
      </c>
      <c r="B1080" t="s">
        <v>62</v>
      </c>
      <c r="C1080" t="s">
        <v>66</v>
      </c>
      <c r="D1080">
        <v>27</v>
      </c>
      <c r="E1080">
        <v>584122.24</v>
      </c>
      <c r="F1080">
        <v>-29425.11</v>
      </c>
      <c r="G1080">
        <v>-7961.93</v>
      </c>
      <c r="H1080">
        <v>8144.539130000001</v>
      </c>
      <c r="I1080">
        <v>0</v>
      </c>
      <c r="J1080">
        <v>903.97</v>
      </c>
      <c r="K1080">
        <v>548772.67999999993</v>
      </c>
      <c r="L1080">
        <v>365997.62</v>
      </c>
      <c r="M1080">
        <v>-5.0374918099334823E-2</v>
      </c>
      <c r="N1080">
        <v>-1.3630588693215999E-2</v>
      </c>
      <c r="O1080">
        <v>0.16964238983321939</v>
      </c>
      <c r="P1080">
        <v>0</v>
      </c>
      <c r="Q1080">
        <v>1.547569905915584E-3</v>
      </c>
      <c r="R1080">
        <v>0.66693848534879696</v>
      </c>
      <c r="S1080">
        <v>6.0517401289154907E-2</v>
      </c>
      <c r="T1080" t="s">
        <v>64</v>
      </c>
    </row>
    <row r="1081" spans="1:20" x14ac:dyDescent="0.3">
      <c r="A1081" s="2">
        <v>44742</v>
      </c>
      <c r="B1081" t="s">
        <v>62</v>
      </c>
      <c r="C1081" t="s">
        <v>66</v>
      </c>
      <c r="D1081">
        <v>28</v>
      </c>
      <c r="E1081">
        <v>379242.62</v>
      </c>
      <c r="F1081">
        <v>-21098.6</v>
      </c>
      <c r="G1081">
        <v>-5797.6600000000008</v>
      </c>
      <c r="H1081">
        <v>4892.3715169999996</v>
      </c>
      <c r="I1081">
        <v>0</v>
      </c>
      <c r="J1081">
        <v>798.1</v>
      </c>
      <c r="K1081">
        <v>353207.63</v>
      </c>
      <c r="L1081">
        <v>236816.3</v>
      </c>
      <c r="M1081">
        <v>-5.5633515030562762E-2</v>
      </c>
      <c r="N1081">
        <v>-1.5287469535992561E-2</v>
      </c>
      <c r="O1081">
        <v>0.156954546556063</v>
      </c>
      <c r="P1081">
        <v>0</v>
      </c>
      <c r="Q1081">
        <v>2.1044575633403229E-3</v>
      </c>
      <c r="R1081">
        <v>0.67047334169989481</v>
      </c>
      <c r="S1081">
        <v>6.8649958171895314E-2</v>
      </c>
      <c r="T1081" t="s">
        <v>64</v>
      </c>
    </row>
    <row r="1082" spans="1:20" x14ac:dyDescent="0.3">
      <c r="A1082" s="2">
        <v>44742</v>
      </c>
      <c r="B1082" t="s">
        <v>62</v>
      </c>
      <c r="C1082" t="s">
        <v>66</v>
      </c>
      <c r="D1082">
        <v>29</v>
      </c>
      <c r="E1082">
        <v>613911.19999999995</v>
      </c>
      <c r="F1082">
        <v>-42684.09</v>
      </c>
      <c r="G1082">
        <v>-9292.58</v>
      </c>
      <c r="H1082">
        <v>8779.8340559999997</v>
      </c>
      <c r="I1082">
        <v>0</v>
      </c>
      <c r="J1082">
        <v>1683.35</v>
      </c>
      <c r="K1082">
        <v>562635.06000000006</v>
      </c>
      <c r="L1082">
        <v>358717.86</v>
      </c>
      <c r="M1082">
        <v>-6.9528117421542399E-2</v>
      </c>
      <c r="N1082">
        <v>-1.5136684263131219E-2</v>
      </c>
      <c r="O1082">
        <v>0.17400124700119499</v>
      </c>
      <c r="P1082">
        <v>0</v>
      </c>
      <c r="Q1082">
        <v>2.742008942009854E-3</v>
      </c>
      <c r="R1082">
        <v>0.63756755577940694</v>
      </c>
      <c r="S1082">
        <v>8.3523708314818007E-2</v>
      </c>
      <c r="T1082" t="s">
        <v>64</v>
      </c>
    </row>
    <row r="1083" spans="1:20" x14ac:dyDescent="0.3">
      <c r="A1083" s="2">
        <v>44742</v>
      </c>
      <c r="B1083" t="s">
        <v>62</v>
      </c>
      <c r="C1083" t="s">
        <v>68</v>
      </c>
      <c r="D1083">
        <v>0</v>
      </c>
      <c r="E1083">
        <v>389062.87</v>
      </c>
      <c r="F1083">
        <v>-212019.24</v>
      </c>
      <c r="G1083">
        <v>-1923.7</v>
      </c>
      <c r="H1083">
        <v>122777.32342</v>
      </c>
      <c r="I1083">
        <v>0</v>
      </c>
      <c r="J1083">
        <v>0</v>
      </c>
      <c r="K1083">
        <v>6624889.2399999993</v>
      </c>
      <c r="L1083">
        <v>2880.93</v>
      </c>
      <c r="M1083">
        <v>-0.54494853235416685</v>
      </c>
      <c r="N1083">
        <v>-4.9444450970096438E-3</v>
      </c>
      <c r="O1083">
        <v>3.8394585643103558</v>
      </c>
      <c r="P1083">
        <v>0</v>
      </c>
      <c r="Q1083">
        <v>0</v>
      </c>
      <c r="R1083">
        <v>4.3486462877075972E-4</v>
      </c>
      <c r="S1083">
        <v>-16.02781157194466</v>
      </c>
      <c r="T1083" t="s">
        <v>64</v>
      </c>
    </row>
    <row r="1084" spans="1:20" x14ac:dyDescent="0.3">
      <c r="A1084" s="2">
        <v>44742</v>
      </c>
      <c r="B1084" t="s">
        <v>62</v>
      </c>
      <c r="C1084" t="s">
        <v>68</v>
      </c>
      <c r="D1084">
        <v>1</v>
      </c>
      <c r="E1084">
        <v>8900441.1799999997</v>
      </c>
      <c r="F1084">
        <v>-414687.12</v>
      </c>
      <c r="G1084">
        <v>-324093.88</v>
      </c>
      <c r="H1084">
        <v>302412.794299</v>
      </c>
      <c r="I1084">
        <v>0</v>
      </c>
      <c r="J1084">
        <v>56.78</v>
      </c>
      <c r="K1084">
        <v>8468052.0999999996</v>
      </c>
      <c r="L1084">
        <v>116684.13</v>
      </c>
      <c r="M1084">
        <v>-4.6591748837331227E-2</v>
      </c>
      <c r="N1084">
        <v>-3.6413237663798587E-2</v>
      </c>
      <c r="O1084">
        <v>0.41339025668064322</v>
      </c>
      <c r="P1084">
        <v>0</v>
      </c>
      <c r="Q1084">
        <v>6.3794590460964097E-6</v>
      </c>
      <c r="R1084">
        <v>1.3779335391665809E-2</v>
      </c>
      <c r="S1084">
        <v>4.8580634516366759E-2</v>
      </c>
      <c r="T1084" t="s">
        <v>64</v>
      </c>
    </row>
    <row r="1085" spans="1:20" x14ac:dyDescent="0.3">
      <c r="A1085" s="2">
        <v>44742</v>
      </c>
      <c r="B1085" t="s">
        <v>62</v>
      </c>
      <c r="C1085" t="s">
        <v>68</v>
      </c>
      <c r="D1085">
        <v>2</v>
      </c>
      <c r="E1085">
        <v>7597534.04</v>
      </c>
      <c r="F1085">
        <v>-421325.62</v>
      </c>
      <c r="G1085">
        <v>-258282.99</v>
      </c>
      <c r="H1085">
        <v>265960.226157</v>
      </c>
      <c r="I1085">
        <v>0</v>
      </c>
      <c r="J1085">
        <v>0</v>
      </c>
      <c r="K1085">
        <v>7187566.4699999997</v>
      </c>
      <c r="L1085">
        <v>344019.84</v>
      </c>
      <c r="M1085">
        <v>-5.54555751618587E-2</v>
      </c>
      <c r="N1085">
        <v>-3.3995634457203432E-2</v>
      </c>
      <c r="O1085">
        <v>0.42590785394408037</v>
      </c>
      <c r="P1085">
        <v>0</v>
      </c>
      <c r="Q1085">
        <v>0</v>
      </c>
      <c r="R1085">
        <v>4.7863187274287573E-2</v>
      </c>
      <c r="S1085">
        <v>5.3960609829659979E-2</v>
      </c>
      <c r="T1085" t="s">
        <v>64</v>
      </c>
    </row>
    <row r="1086" spans="1:20" x14ac:dyDescent="0.3">
      <c r="A1086" s="2">
        <v>44742</v>
      </c>
      <c r="B1086" t="s">
        <v>62</v>
      </c>
      <c r="C1086" t="s">
        <v>68</v>
      </c>
      <c r="D1086">
        <v>3</v>
      </c>
      <c r="E1086">
        <v>6265211.0099999998</v>
      </c>
      <c r="F1086">
        <v>-327760.90999999997</v>
      </c>
      <c r="G1086">
        <v>-211254.83</v>
      </c>
      <c r="H1086">
        <v>223514.36893500001</v>
      </c>
      <c r="I1086">
        <v>0</v>
      </c>
      <c r="J1086">
        <v>24.38</v>
      </c>
      <c r="K1086">
        <v>5952706.4500000002</v>
      </c>
      <c r="L1086">
        <v>479004.48</v>
      </c>
      <c r="M1086">
        <v>-5.2314424761888433E-2</v>
      </c>
      <c r="N1086">
        <v>-3.3718709499618277E-2</v>
      </c>
      <c r="O1086">
        <v>0.43405159342630029</v>
      </c>
      <c r="P1086">
        <v>0</v>
      </c>
      <c r="Q1086">
        <v>3.8913294318557998E-6</v>
      </c>
      <c r="R1086">
        <v>8.046835234080793E-2</v>
      </c>
      <c r="S1086">
        <v>4.9879335189382493E-2</v>
      </c>
      <c r="T1086" t="s">
        <v>64</v>
      </c>
    </row>
    <row r="1087" spans="1:20" x14ac:dyDescent="0.3">
      <c r="A1087" s="2">
        <v>44742</v>
      </c>
      <c r="B1087" t="s">
        <v>62</v>
      </c>
      <c r="C1087" t="s">
        <v>68</v>
      </c>
      <c r="D1087">
        <v>4</v>
      </c>
      <c r="E1087">
        <v>5060761.33</v>
      </c>
      <c r="F1087">
        <v>-264721.37</v>
      </c>
      <c r="G1087">
        <v>-166379.20000000001</v>
      </c>
      <c r="H1087">
        <v>179805.73339099999</v>
      </c>
      <c r="I1087">
        <v>0</v>
      </c>
      <c r="J1087">
        <v>104.61</v>
      </c>
      <c r="K1087">
        <v>4810187.29</v>
      </c>
      <c r="L1087">
        <v>638572.13</v>
      </c>
      <c r="M1087">
        <v>-5.2308605906929817E-2</v>
      </c>
      <c r="N1087">
        <v>-3.2876318235699142E-2</v>
      </c>
      <c r="O1087">
        <v>0.43227417383934069</v>
      </c>
      <c r="P1087">
        <v>0</v>
      </c>
      <c r="Q1087">
        <v>2.0670802904668892E-5</v>
      </c>
      <c r="R1087">
        <v>0.13275410945589189</v>
      </c>
      <c r="S1087">
        <v>4.9513111498581577E-2</v>
      </c>
      <c r="T1087" t="s">
        <v>64</v>
      </c>
    </row>
    <row r="1088" spans="1:20" x14ac:dyDescent="0.3">
      <c r="A1088" s="2">
        <v>44742</v>
      </c>
      <c r="B1088" t="s">
        <v>62</v>
      </c>
      <c r="C1088" t="s">
        <v>68</v>
      </c>
      <c r="D1088">
        <v>5</v>
      </c>
      <c r="E1088">
        <v>5014049.71</v>
      </c>
      <c r="F1088">
        <v>-272432.90999999997</v>
      </c>
      <c r="G1088">
        <v>-163647.65</v>
      </c>
      <c r="H1088">
        <v>179225.72445499999</v>
      </c>
      <c r="I1088">
        <v>0</v>
      </c>
      <c r="J1088">
        <v>1841.73</v>
      </c>
      <c r="K1088">
        <v>4748655.08</v>
      </c>
      <c r="L1088">
        <v>747546.67999999993</v>
      </c>
      <c r="M1088">
        <v>-5.4333906873053311E-2</v>
      </c>
      <c r="N1088">
        <v>-3.2637819619861723E-2</v>
      </c>
      <c r="O1088">
        <v>0.43489390286396529</v>
      </c>
      <c r="P1088">
        <v>0</v>
      </c>
      <c r="Q1088">
        <v>3.6731386933138322E-4</v>
      </c>
      <c r="R1088">
        <v>0.15742282128437929</v>
      </c>
      <c r="S1088">
        <v>5.2930195221379227E-2</v>
      </c>
      <c r="T1088" t="s">
        <v>64</v>
      </c>
    </row>
    <row r="1089" spans="1:20" x14ac:dyDescent="0.3">
      <c r="A1089" s="2">
        <v>44742</v>
      </c>
      <c r="B1089" t="s">
        <v>62</v>
      </c>
      <c r="C1089" t="s">
        <v>68</v>
      </c>
      <c r="D1089">
        <v>6</v>
      </c>
      <c r="E1089">
        <v>5269536.07</v>
      </c>
      <c r="F1089">
        <v>-329316.2</v>
      </c>
      <c r="G1089">
        <v>-168981.23</v>
      </c>
      <c r="H1089">
        <v>182724.24585899999</v>
      </c>
      <c r="I1089">
        <v>0</v>
      </c>
      <c r="J1089">
        <v>520.24</v>
      </c>
      <c r="K1089">
        <v>4869504.08</v>
      </c>
      <c r="L1089">
        <v>972166.69000000006</v>
      </c>
      <c r="M1089">
        <v>-6.2494344022964443E-2</v>
      </c>
      <c r="N1089">
        <v>-3.2067572506435077E-2</v>
      </c>
      <c r="O1089">
        <v>0.42188628405849388</v>
      </c>
      <c r="P1089">
        <v>0</v>
      </c>
      <c r="Q1089">
        <v>9.8725958621249168E-5</v>
      </c>
      <c r="R1089">
        <v>0.19964388036820371</v>
      </c>
      <c r="S1089">
        <v>7.5914081369975364E-2</v>
      </c>
      <c r="T1089" t="s">
        <v>64</v>
      </c>
    </row>
    <row r="1090" spans="1:20" x14ac:dyDescent="0.3">
      <c r="A1090" s="2">
        <v>44742</v>
      </c>
      <c r="B1090" t="s">
        <v>62</v>
      </c>
      <c r="C1090" t="s">
        <v>68</v>
      </c>
      <c r="D1090">
        <v>7</v>
      </c>
      <c r="E1090">
        <v>5360121.68</v>
      </c>
      <c r="F1090">
        <v>-315462.59999999998</v>
      </c>
      <c r="G1090">
        <v>-163436.14000000001</v>
      </c>
      <c r="H1090">
        <v>185797.90094799999</v>
      </c>
      <c r="I1090">
        <v>0</v>
      </c>
      <c r="J1090">
        <v>466.82</v>
      </c>
      <c r="K1090">
        <v>4904444.8500000006</v>
      </c>
      <c r="L1090">
        <v>1169470.94</v>
      </c>
      <c r="M1090">
        <v>-5.8853626621401638E-2</v>
      </c>
      <c r="N1090">
        <v>-3.0491124970133149E-2</v>
      </c>
      <c r="O1090">
        <v>0.42173317382613362</v>
      </c>
      <c r="P1090">
        <v>0</v>
      </c>
      <c r="Q1090">
        <v>8.7091306479445443E-5</v>
      </c>
      <c r="R1090">
        <v>0.23845123673885329</v>
      </c>
      <c r="S1090">
        <v>8.5012404046767673E-2</v>
      </c>
      <c r="T1090" t="s">
        <v>64</v>
      </c>
    </row>
    <row r="1091" spans="1:20" x14ac:dyDescent="0.3">
      <c r="A1091" s="2">
        <v>44742</v>
      </c>
      <c r="B1091" t="s">
        <v>62</v>
      </c>
      <c r="C1091" t="s">
        <v>68</v>
      </c>
      <c r="D1091">
        <v>8</v>
      </c>
      <c r="E1091">
        <v>4053915.75</v>
      </c>
      <c r="F1091">
        <v>-235940.02</v>
      </c>
      <c r="G1091">
        <v>-124575.63</v>
      </c>
      <c r="H1091">
        <v>139165.32672300001</v>
      </c>
      <c r="I1091">
        <v>0</v>
      </c>
      <c r="J1091">
        <v>1820.15</v>
      </c>
      <c r="K1091">
        <v>3766926.92</v>
      </c>
      <c r="L1091">
        <v>1029159.49</v>
      </c>
      <c r="M1091">
        <v>-5.8200523777535339E-2</v>
      </c>
      <c r="N1091">
        <v>-3.072970374384322E-2</v>
      </c>
      <c r="O1091">
        <v>0.41766485694639799</v>
      </c>
      <c r="P1091">
        <v>0</v>
      </c>
      <c r="Q1091">
        <v>4.4898565047879951E-4</v>
      </c>
      <c r="R1091">
        <v>0.2732093061152352</v>
      </c>
      <c r="S1091">
        <v>7.0792993169628671E-2</v>
      </c>
      <c r="T1091" t="s">
        <v>64</v>
      </c>
    </row>
    <row r="1092" spans="1:20" x14ac:dyDescent="0.3">
      <c r="A1092" s="2">
        <v>44742</v>
      </c>
      <c r="B1092" t="s">
        <v>62</v>
      </c>
      <c r="C1092" t="s">
        <v>68</v>
      </c>
      <c r="D1092">
        <v>9</v>
      </c>
      <c r="E1092">
        <v>4626413.84</v>
      </c>
      <c r="F1092">
        <v>-290791.03999999998</v>
      </c>
      <c r="G1092">
        <v>-140728.87</v>
      </c>
      <c r="H1092">
        <v>153172.82861600001</v>
      </c>
      <c r="I1092">
        <v>0</v>
      </c>
      <c r="J1092">
        <v>11.71</v>
      </c>
      <c r="K1092">
        <v>4291172.5</v>
      </c>
      <c r="L1092">
        <v>1209405.6399999999</v>
      </c>
      <c r="M1092">
        <v>-6.2854524056153188E-2</v>
      </c>
      <c r="N1092">
        <v>-3.0418564976452692E-2</v>
      </c>
      <c r="O1092">
        <v>0.40281799523609713</v>
      </c>
      <c r="P1092">
        <v>0</v>
      </c>
      <c r="Q1092">
        <v>2.5311181413896172E-6</v>
      </c>
      <c r="R1092">
        <v>0.28183570807279362</v>
      </c>
      <c r="S1092">
        <v>7.246246263174759E-2</v>
      </c>
      <c r="T1092" t="s">
        <v>64</v>
      </c>
    </row>
    <row r="1093" spans="1:20" x14ac:dyDescent="0.3">
      <c r="A1093" s="2">
        <v>44742</v>
      </c>
      <c r="B1093" t="s">
        <v>62</v>
      </c>
      <c r="C1093" t="s">
        <v>68</v>
      </c>
      <c r="D1093">
        <v>10</v>
      </c>
      <c r="E1093">
        <v>3904593.78</v>
      </c>
      <c r="F1093">
        <v>-257398.26</v>
      </c>
      <c r="G1093">
        <v>-117558.6</v>
      </c>
      <c r="H1093">
        <v>131610.203267</v>
      </c>
      <c r="I1093">
        <v>0</v>
      </c>
      <c r="J1093">
        <v>35.61</v>
      </c>
      <c r="K1093">
        <v>3612470.01</v>
      </c>
      <c r="L1093">
        <v>1227349.28</v>
      </c>
      <c r="M1093">
        <v>-6.5921904941414936E-2</v>
      </c>
      <c r="N1093">
        <v>-3.010776706200664E-2</v>
      </c>
      <c r="O1093">
        <v>0.41009579057461742</v>
      </c>
      <c r="P1093">
        <v>0</v>
      </c>
      <c r="Q1093">
        <v>9.1200268213304391E-6</v>
      </c>
      <c r="R1093">
        <v>0.33975348628568958</v>
      </c>
      <c r="S1093">
        <v>7.4815406277679422E-2</v>
      </c>
      <c r="T1093" t="s">
        <v>64</v>
      </c>
    </row>
    <row r="1094" spans="1:20" x14ac:dyDescent="0.3">
      <c r="A1094" s="2">
        <v>44742</v>
      </c>
      <c r="B1094" t="s">
        <v>62</v>
      </c>
      <c r="C1094" t="s">
        <v>68</v>
      </c>
      <c r="D1094">
        <v>11</v>
      </c>
      <c r="E1094">
        <v>2929805.62</v>
      </c>
      <c r="F1094">
        <v>-194576.71</v>
      </c>
      <c r="G1094">
        <v>-86151.67</v>
      </c>
      <c r="H1094">
        <v>95901.226605000003</v>
      </c>
      <c r="I1094">
        <v>0</v>
      </c>
      <c r="J1094">
        <v>13827.57</v>
      </c>
      <c r="K1094">
        <v>2700163.8</v>
      </c>
      <c r="L1094">
        <v>953882.2</v>
      </c>
      <c r="M1094">
        <v>-6.6412839360994888E-2</v>
      </c>
      <c r="N1094">
        <v>-2.940525112379299E-2</v>
      </c>
      <c r="O1094">
        <v>0.398251081594792</v>
      </c>
      <c r="P1094">
        <v>0</v>
      </c>
      <c r="Q1094">
        <v>4.7196202729654141E-3</v>
      </c>
      <c r="R1094">
        <v>0.35326827209519662</v>
      </c>
      <c r="S1094">
        <v>7.8381247695196873E-2</v>
      </c>
      <c r="T1094" t="s">
        <v>64</v>
      </c>
    </row>
    <row r="1095" spans="1:20" x14ac:dyDescent="0.3">
      <c r="A1095" s="2">
        <v>44742</v>
      </c>
      <c r="B1095" t="s">
        <v>62</v>
      </c>
      <c r="C1095" t="s">
        <v>68</v>
      </c>
      <c r="D1095">
        <v>12</v>
      </c>
      <c r="E1095">
        <v>2114029.13</v>
      </c>
      <c r="F1095">
        <v>-169369.32</v>
      </c>
      <c r="G1095">
        <v>-63636.21</v>
      </c>
      <c r="H1095">
        <v>68240.556838999997</v>
      </c>
      <c r="I1095">
        <v>0</v>
      </c>
      <c r="J1095">
        <v>3421.08</v>
      </c>
      <c r="K1095">
        <v>1924893.49</v>
      </c>
      <c r="L1095">
        <v>798116.89</v>
      </c>
      <c r="M1095">
        <v>-8.0116833584029198E-2</v>
      </c>
      <c r="N1095">
        <v>-3.010186051693621E-2</v>
      </c>
      <c r="O1095">
        <v>0.3927382534259749</v>
      </c>
      <c r="P1095">
        <v>0</v>
      </c>
      <c r="Q1095">
        <v>1.618274768049199E-3</v>
      </c>
      <c r="R1095">
        <v>0.41462911799862762</v>
      </c>
      <c r="S1095">
        <v>8.9466903419632593E-2</v>
      </c>
      <c r="T1095" t="s">
        <v>64</v>
      </c>
    </row>
    <row r="1096" spans="1:20" x14ac:dyDescent="0.3">
      <c r="A1096" s="2">
        <v>44742</v>
      </c>
      <c r="B1096" t="s">
        <v>62</v>
      </c>
      <c r="C1096" t="s">
        <v>68</v>
      </c>
      <c r="D1096">
        <v>13</v>
      </c>
      <c r="E1096">
        <v>1807718.93</v>
      </c>
      <c r="F1096">
        <v>-95284.23</v>
      </c>
      <c r="G1096">
        <v>-50038.19</v>
      </c>
      <c r="H1096">
        <v>58011.907478000001</v>
      </c>
      <c r="I1096">
        <v>0</v>
      </c>
      <c r="J1096">
        <v>2173.48</v>
      </c>
      <c r="K1096">
        <v>1698285.93</v>
      </c>
      <c r="L1096">
        <v>775861.35</v>
      </c>
      <c r="M1096">
        <v>-5.2709648839048218E-2</v>
      </c>
      <c r="N1096">
        <v>-2.7680293196907551E-2</v>
      </c>
      <c r="O1096">
        <v>0.39044318741649359</v>
      </c>
      <c r="P1096">
        <v>0</v>
      </c>
      <c r="Q1096">
        <v>1.202332931259397E-3</v>
      </c>
      <c r="R1096">
        <v>0.45684966017471512</v>
      </c>
      <c r="S1096">
        <v>6.0536512719928083E-2</v>
      </c>
      <c r="T1096" t="s">
        <v>64</v>
      </c>
    </row>
    <row r="1097" spans="1:20" x14ac:dyDescent="0.3">
      <c r="A1097" s="2">
        <v>44742</v>
      </c>
      <c r="B1097" t="s">
        <v>62</v>
      </c>
      <c r="C1097" t="s">
        <v>68</v>
      </c>
      <c r="D1097">
        <v>14</v>
      </c>
      <c r="E1097">
        <v>1686635.89</v>
      </c>
      <c r="F1097">
        <v>-96902.760000000009</v>
      </c>
      <c r="G1097">
        <v>-48536.09</v>
      </c>
      <c r="H1097">
        <v>55627.766502999999</v>
      </c>
      <c r="I1097">
        <v>0</v>
      </c>
      <c r="J1097">
        <v>325.51</v>
      </c>
      <c r="K1097">
        <v>1571134.56</v>
      </c>
      <c r="L1097">
        <v>698323.04</v>
      </c>
      <c r="M1097">
        <v>-5.7453277601012043E-2</v>
      </c>
      <c r="N1097">
        <v>-2.8776863037107549E-2</v>
      </c>
      <c r="O1097">
        <v>0.40127480771986113</v>
      </c>
      <c r="P1097">
        <v>0</v>
      </c>
      <c r="Q1097">
        <v>1.9299364013889209E-4</v>
      </c>
      <c r="R1097">
        <v>0.44447054872244679</v>
      </c>
      <c r="S1097">
        <v>6.8480298969565895E-2</v>
      </c>
      <c r="T1097" t="s">
        <v>64</v>
      </c>
    </row>
    <row r="1098" spans="1:20" x14ac:dyDescent="0.3">
      <c r="A1098" s="2">
        <v>44742</v>
      </c>
      <c r="B1098" t="s">
        <v>62</v>
      </c>
      <c r="C1098" t="s">
        <v>68</v>
      </c>
      <c r="D1098">
        <v>15</v>
      </c>
      <c r="E1098">
        <v>1559081.12</v>
      </c>
      <c r="F1098">
        <v>-85052.12</v>
      </c>
      <c r="G1098">
        <v>-42425.64</v>
      </c>
      <c r="H1098">
        <v>50610.535275000002</v>
      </c>
      <c r="I1098">
        <v>0</v>
      </c>
      <c r="J1098">
        <v>75.48</v>
      </c>
      <c r="K1098">
        <v>1456061.3</v>
      </c>
      <c r="L1098">
        <v>660303.27</v>
      </c>
      <c r="M1098">
        <v>-5.4552722696045469E-2</v>
      </c>
      <c r="N1098">
        <v>-2.7211951614166171E-2</v>
      </c>
      <c r="O1098">
        <v>0.39495155487002498</v>
      </c>
      <c r="P1098">
        <v>0</v>
      </c>
      <c r="Q1098">
        <v>4.8413131960702597E-5</v>
      </c>
      <c r="R1098">
        <v>0.45348590062794752</v>
      </c>
      <c r="S1098">
        <v>6.6077267358609318E-2</v>
      </c>
      <c r="T1098" t="s">
        <v>64</v>
      </c>
    </row>
    <row r="1099" spans="1:20" x14ac:dyDescent="0.3">
      <c r="A1099" s="2">
        <v>44742</v>
      </c>
      <c r="B1099" t="s">
        <v>62</v>
      </c>
      <c r="C1099" t="s">
        <v>68</v>
      </c>
      <c r="D1099">
        <v>16</v>
      </c>
      <c r="E1099">
        <v>1092558.17</v>
      </c>
      <c r="F1099">
        <v>-68304.45</v>
      </c>
      <c r="G1099">
        <v>-28430.83</v>
      </c>
      <c r="H1099">
        <v>34847.245152000003</v>
      </c>
      <c r="I1099">
        <v>0</v>
      </c>
      <c r="J1099">
        <v>0</v>
      </c>
      <c r="K1099">
        <v>1017057.66</v>
      </c>
      <c r="L1099">
        <v>450962.12</v>
      </c>
      <c r="M1099">
        <v>-6.2517906941284423E-2</v>
      </c>
      <c r="N1099">
        <v>-2.6022257469366601E-2</v>
      </c>
      <c r="O1099">
        <v>0.3880569727614594</v>
      </c>
      <c r="P1099">
        <v>0</v>
      </c>
      <c r="Q1099">
        <v>0</v>
      </c>
      <c r="R1099">
        <v>0.44339877446083042</v>
      </c>
      <c r="S1099">
        <v>6.9104338856392333E-2</v>
      </c>
      <c r="T1099" t="s">
        <v>64</v>
      </c>
    </row>
    <row r="1100" spans="1:20" x14ac:dyDescent="0.3">
      <c r="A1100" s="2">
        <v>44742</v>
      </c>
      <c r="B1100" t="s">
        <v>62</v>
      </c>
      <c r="C1100" t="s">
        <v>68</v>
      </c>
      <c r="D1100">
        <v>17</v>
      </c>
      <c r="E1100">
        <v>879022.78</v>
      </c>
      <c r="F1100">
        <v>-59579.27</v>
      </c>
      <c r="G1100">
        <v>-24937.25</v>
      </c>
      <c r="H1100">
        <v>27120.520667000001</v>
      </c>
      <c r="I1100">
        <v>0</v>
      </c>
      <c r="J1100">
        <v>2030.21</v>
      </c>
      <c r="K1100">
        <v>810153.53</v>
      </c>
      <c r="L1100">
        <v>349133.36</v>
      </c>
      <c r="M1100">
        <v>-6.7778982929202355E-2</v>
      </c>
      <c r="N1100">
        <v>-2.836928753996569E-2</v>
      </c>
      <c r="O1100">
        <v>0.37537859346697849</v>
      </c>
      <c r="P1100">
        <v>0</v>
      </c>
      <c r="Q1100">
        <v>2.3096216004777478E-3</v>
      </c>
      <c r="R1100">
        <v>0.43094715639886177</v>
      </c>
      <c r="S1100">
        <v>7.8347514497860912E-2</v>
      </c>
      <c r="T1100" t="s">
        <v>64</v>
      </c>
    </row>
    <row r="1101" spans="1:20" x14ac:dyDescent="0.3">
      <c r="A1101" s="2">
        <v>44742</v>
      </c>
      <c r="B1101" t="s">
        <v>67</v>
      </c>
      <c r="C1101" t="s">
        <v>66</v>
      </c>
      <c r="D1101">
        <v>27</v>
      </c>
      <c r="E1101">
        <v>73949.61</v>
      </c>
      <c r="F1101">
        <v>-7405.35</v>
      </c>
      <c r="G1101">
        <v>-804.81</v>
      </c>
      <c r="H1101">
        <v>800.14770299999998</v>
      </c>
      <c r="I1101">
        <v>0</v>
      </c>
      <c r="J1101">
        <v>0</v>
      </c>
      <c r="K1101">
        <v>66540.22</v>
      </c>
      <c r="L1101">
        <v>0</v>
      </c>
      <c r="M1101">
        <v>-0.10014048755632381</v>
      </c>
      <c r="N1101">
        <v>-1.0883221696503881E-2</v>
      </c>
      <c r="O1101">
        <v>0.13164545947571599</v>
      </c>
      <c r="P1101">
        <v>0</v>
      </c>
      <c r="Q1101">
        <v>0</v>
      </c>
      <c r="R1101">
        <v>0</v>
      </c>
      <c r="S1101">
        <v>0.10019511935221841</v>
      </c>
      <c r="T1101" t="s">
        <v>64</v>
      </c>
    </row>
    <row r="1102" spans="1:20" x14ac:dyDescent="0.3">
      <c r="A1102" s="2">
        <v>44742</v>
      </c>
      <c r="B1102" t="s">
        <v>67</v>
      </c>
      <c r="C1102" t="s">
        <v>68</v>
      </c>
      <c r="D1102">
        <v>0</v>
      </c>
      <c r="E1102">
        <v>101246.81</v>
      </c>
      <c r="F1102">
        <v>-10047.01</v>
      </c>
      <c r="G1102">
        <v>-10.28</v>
      </c>
      <c r="H1102">
        <v>10653.533944999999</v>
      </c>
      <c r="I1102">
        <v>0</v>
      </c>
      <c r="J1102">
        <v>0</v>
      </c>
      <c r="K1102">
        <v>1680812.35</v>
      </c>
      <c r="L1102">
        <v>0</v>
      </c>
      <c r="M1102">
        <v>-9.9232854842537757E-2</v>
      </c>
      <c r="N1102">
        <v>-1.015340631472735E-4</v>
      </c>
      <c r="O1102">
        <v>1.2802180763110791</v>
      </c>
      <c r="P1102">
        <v>0</v>
      </c>
      <c r="Q1102">
        <v>0</v>
      </c>
      <c r="R1102">
        <v>0</v>
      </c>
      <c r="S1102">
        <v>-15.601138840818789</v>
      </c>
      <c r="T1102" t="s">
        <v>64</v>
      </c>
    </row>
    <row r="1103" spans="1:20" x14ac:dyDescent="0.3">
      <c r="A1103" s="2">
        <v>44742</v>
      </c>
      <c r="B1103" t="s">
        <v>67</v>
      </c>
      <c r="C1103" t="s">
        <v>68</v>
      </c>
      <c r="D1103">
        <v>1</v>
      </c>
      <c r="E1103">
        <v>3077190.29</v>
      </c>
      <c r="F1103">
        <v>-70007.81</v>
      </c>
      <c r="G1103">
        <v>-41324.28</v>
      </c>
      <c r="H1103">
        <v>38353.794652999997</v>
      </c>
      <c r="I1103">
        <v>0</v>
      </c>
      <c r="J1103">
        <v>6.04</v>
      </c>
      <c r="K1103">
        <v>3004156.44</v>
      </c>
      <c r="L1103">
        <v>6533.21</v>
      </c>
      <c r="M1103">
        <v>-2.275056249446309E-2</v>
      </c>
      <c r="N1103">
        <v>-1.3429224749048591E-2</v>
      </c>
      <c r="O1103">
        <v>0.15164412693660009</v>
      </c>
      <c r="P1103">
        <v>0</v>
      </c>
      <c r="Q1103">
        <v>1.9628295395407608E-6</v>
      </c>
      <c r="R1103">
        <v>2.1747236305709829E-3</v>
      </c>
      <c r="S1103">
        <v>2.373394009377304E-2</v>
      </c>
      <c r="T1103" t="s">
        <v>64</v>
      </c>
    </row>
    <row r="1104" spans="1:20" x14ac:dyDescent="0.3">
      <c r="A1104" s="2">
        <v>44742</v>
      </c>
      <c r="B1104" t="s">
        <v>67</v>
      </c>
      <c r="C1104" t="s">
        <v>68</v>
      </c>
      <c r="D1104">
        <v>2</v>
      </c>
      <c r="E1104">
        <v>2929167.38</v>
      </c>
      <c r="F1104">
        <v>-113849.55</v>
      </c>
      <c r="G1104">
        <v>-37103.539999999994</v>
      </c>
      <c r="H1104">
        <v>36952.394577999999</v>
      </c>
      <c r="I1104">
        <v>0</v>
      </c>
      <c r="J1104">
        <v>0</v>
      </c>
      <c r="K1104">
        <v>2815778.85</v>
      </c>
      <c r="L1104">
        <v>20677.03</v>
      </c>
      <c r="M1104">
        <v>-3.8867546722440971E-2</v>
      </c>
      <c r="N1104">
        <v>-1.2666923800032211E-2</v>
      </c>
      <c r="O1104">
        <v>0.153486437967115</v>
      </c>
      <c r="P1104">
        <v>0</v>
      </c>
      <c r="Q1104">
        <v>0</v>
      </c>
      <c r="R1104">
        <v>7.343272004475777E-3</v>
      </c>
      <c r="S1104">
        <v>3.8710157287085392E-2</v>
      </c>
      <c r="T1104" t="s">
        <v>64</v>
      </c>
    </row>
    <row r="1105" spans="1:20" x14ac:dyDescent="0.3">
      <c r="A1105" s="2">
        <v>44742</v>
      </c>
      <c r="B1105" t="s">
        <v>67</v>
      </c>
      <c r="C1105" t="s">
        <v>68</v>
      </c>
      <c r="D1105">
        <v>3</v>
      </c>
      <c r="E1105">
        <v>2674736.23</v>
      </c>
      <c r="F1105">
        <v>-91282.569999999992</v>
      </c>
      <c r="G1105">
        <v>-35585.230000000003</v>
      </c>
      <c r="H1105">
        <v>35650.732372999999</v>
      </c>
      <c r="I1105">
        <v>0</v>
      </c>
      <c r="J1105">
        <v>0</v>
      </c>
      <c r="K1105">
        <v>2584018.17</v>
      </c>
      <c r="L1105">
        <v>94015.1</v>
      </c>
      <c r="M1105">
        <v>-3.4127690415290027E-2</v>
      </c>
      <c r="N1105">
        <v>-1.33042015885058E-2</v>
      </c>
      <c r="O1105">
        <v>0.16216573893898811</v>
      </c>
      <c r="P1105">
        <v>0</v>
      </c>
      <c r="Q1105">
        <v>0</v>
      </c>
      <c r="R1105">
        <v>3.6383296793923089E-2</v>
      </c>
      <c r="S1105">
        <v>3.3916637828620602E-2</v>
      </c>
      <c r="T1105" t="s">
        <v>64</v>
      </c>
    </row>
    <row r="1106" spans="1:20" x14ac:dyDescent="0.3">
      <c r="A1106" s="2">
        <v>44742</v>
      </c>
      <c r="B1106" t="s">
        <v>67</v>
      </c>
      <c r="C1106" t="s">
        <v>68</v>
      </c>
      <c r="D1106">
        <v>4</v>
      </c>
      <c r="E1106">
        <v>3694104.01</v>
      </c>
      <c r="F1106">
        <v>-112770.99</v>
      </c>
      <c r="G1106">
        <v>-48085.569999999992</v>
      </c>
      <c r="H1106">
        <v>50999.971948999992</v>
      </c>
      <c r="I1106">
        <v>0</v>
      </c>
      <c r="J1106">
        <v>0</v>
      </c>
      <c r="K1106">
        <v>3583926.4</v>
      </c>
      <c r="L1106">
        <v>233505.75</v>
      </c>
      <c r="M1106">
        <v>-3.0527291514999871E-2</v>
      </c>
      <c r="N1106">
        <v>-1.301684247921325E-2</v>
      </c>
      <c r="O1106">
        <v>0.16797027290870281</v>
      </c>
      <c r="P1106">
        <v>0</v>
      </c>
      <c r="Q1106">
        <v>0</v>
      </c>
      <c r="R1106">
        <v>6.5153611971495842E-2</v>
      </c>
      <c r="S1106">
        <v>2.9825259305571061E-2</v>
      </c>
      <c r="T1106" t="s">
        <v>64</v>
      </c>
    </row>
    <row r="1107" spans="1:20" x14ac:dyDescent="0.3">
      <c r="A1107" s="2">
        <v>44742</v>
      </c>
      <c r="B1107" t="s">
        <v>67</v>
      </c>
      <c r="C1107" t="s">
        <v>68</v>
      </c>
      <c r="D1107">
        <v>5</v>
      </c>
      <c r="E1107">
        <v>4874321.84</v>
      </c>
      <c r="F1107">
        <v>-183969.69</v>
      </c>
      <c r="G1107">
        <v>-68617.64</v>
      </c>
      <c r="H1107">
        <v>69350.648916999999</v>
      </c>
      <c r="I1107">
        <v>0</v>
      </c>
      <c r="J1107">
        <v>0</v>
      </c>
      <c r="K1107">
        <v>4690704.0199999996</v>
      </c>
      <c r="L1107">
        <v>220088.93</v>
      </c>
      <c r="M1107">
        <v>-3.7742622674254933E-2</v>
      </c>
      <c r="N1107">
        <v>-1.40773716328916E-2</v>
      </c>
      <c r="O1107">
        <v>0.1731043324972909</v>
      </c>
      <c r="P1107">
        <v>0</v>
      </c>
      <c r="Q1107">
        <v>0</v>
      </c>
      <c r="R1107">
        <v>4.692023394816542E-2</v>
      </c>
      <c r="S1107">
        <v>3.7670434170592113E-2</v>
      </c>
      <c r="T1107" t="s">
        <v>64</v>
      </c>
    </row>
    <row r="1108" spans="1:20" x14ac:dyDescent="0.3">
      <c r="A1108" s="2">
        <v>44742</v>
      </c>
      <c r="B1108" t="s">
        <v>67</v>
      </c>
      <c r="C1108" t="s">
        <v>68</v>
      </c>
      <c r="D1108">
        <v>6</v>
      </c>
      <c r="E1108">
        <v>3236842.06</v>
      </c>
      <c r="F1108">
        <v>-104635.81</v>
      </c>
      <c r="G1108">
        <v>-44329.34</v>
      </c>
      <c r="H1108">
        <v>47582.305204999997</v>
      </c>
      <c r="I1108">
        <v>0</v>
      </c>
      <c r="J1108">
        <v>0</v>
      </c>
      <c r="K1108">
        <v>3096352.25</v>
      </c>
      <c r="L1108">
        <v>249385.81</v>
      </c>
      <c r="M1108">
        <v>-3.2326510858549581E-2</v>
      </c>
      <c r="N1108">
        <v>-1.369524344354324E-2</v>
      </c>
      <c r="O1108">
        <v>0.17885273236372659</v>
      </c>
      <c r="P1108">
        <v>0</v>
      </c>
      <c r="Q1108">
        <v>0</v>
      </c>
      <c r="R1108">
        <v>8.0541808510320473E-2</v>
      </c>
      <c r="S1108">
        <v>4.3403356541900473E-2</v>
      </c>
      <c r="T1108" t="s">
        <v>64</v>
      </c>
    </row>
    <row r="1109" spans="1:20" x14ac:dyDescent="0.3">
      <c r="A1109" s="2">
        <v>44742</v>
      </c>
      <c r="B1109" t="s">
        <v>67</v>
      </c>
      <c r="C1109" t="s">
        <v>68</v>
      </c>
      <c r="D1109">
        <v>7</v>
      </c>
      <c r="E1109">
        <v>812594.45</v>
      </c>
      <c r="F1109">
        <v>-22071.71</v>
      </c>
      <c r="G1109">
        <v>-11959.04</v>
      </c>
      <c r="H1109">
        <v>12362.420566000001</v>
      </c>
      <c r="I1109">
        <v>0</v>
      </c>
      <c r="J1109">
        <v>4.7300000000000004</v>
      </c>
      <c r="K1109">
        <v>778851.48</v>
      </c>
      <c r="L1109">
        <v>60172.01</v>
      </c>
      <c r="M1109">
        <v>-2.7162024057634172E-2</v>
      </c>
      <c r="N1109">
        <v>-1.4717107654377899E-2</v>
      </c>
      <c r="O1109">
        <v>0.1850978064391981</v>
      </c>
      <c r="P1109">
        <v>0</v>
      </c>
      <c r="Q1109">
        <v>5.8208618087411259E-6</v>
      </c>
      <c r="R1109">
        <v>7.725736105682178E-2</v>
      </c>
      <c r="S1109">
        <v>4.1524982111310227E-2</v>
      </c>
      <c r="T1109" t="s">
        <v>64</v>
      </c>
    </row>
    <row r="1110" spans="1:20" x14ac:dyDescent="0.3">
      <c r="A1110" s="2">
        <v>44742</v>
      </c>
      <c r="B1110" t="s">
        <v>67</v>
      </c>
      <c r="C1110" t="s">
        <v>68</v>
      </c>
      <c r="D1110">
        <v>8</v>
      </c>
      <c r="E1110">
        <v>3731501.27</v>
      </c>
      <c r="F1110">
        <v>-82694.89</v>
      </c>
      <c r="G1110">
        <v>-48730.59</v>
      </c>
      <c r="H1110">
        <v>53169.228841999997</v>
      </c>
      <c r="I1110">
        <v>0</v>
      </c>
      <c r="J1110">
        <v>2.89</v>
      </c>
      <c r="K1110">
        <v>3628124.72</v>
      </c>
      <c r="L1110">
        <v>402390.65</v>
      </c>
      <c r="M1110">
        <v>-2.2161292202910059E-2</v>
      </c>
      <c r="N1110">
        <v>-1.3059245186857461E-2</v>
      </c>
      <c r="O1110">
        <v>0.17335979206147589</v>
      </c>
      <c r="P1110">
        <v>0</v>
      </c>
      <c r="Q1110">
        <v>7.7448720793280078E-7</v>
      </c>
      <c r="R1110">
        <v>0.1109087148470464</v>
      </c>
      <c r="S1110">
        <v>2.7703742413572811E-2</v>
      </c>
      <c r="T1110" t="s">
        <v>64</v>
      </c>
    </row>
    <row r="1111" spans="1:20" x14ac:dyDescent="0.3">
      <c r="A1111" s="2">
        <v>44742</v>
      </c>
      <c r="B1111" t="s">
        <v>67</v>
      </c>
      <c r="C1111" t="s">
        <v>68</v>
      </c>
      <c r="D1111">
        <v>9</v>
      </c>
      <c r="E1111">
        <v>5969622.1299999999</v>
      </c>
      <c r="F1111">
        <v>-224773.28</v>
      </c>
      <c r="G1111">
        <v>-81818.789999999994</v>
      </c>
      <c r="H1111">
        <v>85982.210951999994</v>
      </c>
      <c r="I1111">
        <v>0</v>
      </c>
      <c r="J1111">
        <v>416.69</v>
      </c>
      <c r="K1111">
        <v>5675892.6999999993</v>
      </c>
      <c r="L1111">
        <v>683363.08</v>
      </c>
      <c r="M1111">
        <v>-3.7652848891459062E-2</v>
      </c>
      <c r="N1111">
        <v>-1.370585745935648E-2</v>
      </c>
      <c r="O1111">
        <v>0.1752400532453802</v>
      </c>
      <c r="P1111">
        <v>0</v>
      </c>
      <c r="Q1111">
        <v>6.9801738020560441E-5</v>
      </c>
      <c r="R1111">
        <v>0.120397462763875</v>
      </c>
      <c r="S1111">
        <v>4.9204023906953831E-2</v>
      </c>
      <c r="T1111" t="s">
        <v>64</v>
      </c>
    </row>
    <row r="1112" spans="1:20" x14ac:dyDescent="0.3">
      <c r="A1112" s="2">
        <v>44742</v>
      </c>
      <c r="B1112" t="s">
        <v>67</v>
      </c>
      <c r="C1112" t="s">
        <v>68</v>
      </c>
      <c r="D1112">
        <v>10</v>
      </c>
      <c r="E1112">
        <v>3296711.35</v>
      </c>
      <c r="F1112">
        <v>-97634.459999999992</v>
      </c>
      <c r="G1112">
        <v>-45445.170000000013</v>
      </c>
      <c r="H1112">
        <v>49316.985124999999</v>
      </c>
      <c r="I1112">
        <v>0</v>
      </c>
      <c r="J1112">
        <v>0</v>
      </c>
      <c r="K1112">
        <v>3160822.7</v>
      </c>
      <c r="L1112">
        <v>376039.36</v>
      </c>
      <c r="M1112">
        <v>-2.9615713853747009E-2</v>
      </c>
      <c r="N1112">
        <v>-1.3785001225539511E-2</v>
      </c>
      <c r="O1112">
        <v>0.18200662882445959</v>
      </c>
      <c r="P1112">
        <v>0</v>
      </c>
      <c r="Q1112">
        <v>0</v>
      </c>
      <c r="R1112">
        <v>0.1189688241608743</v>
      </c>
      <c r="S1112">
        <v>4.1219456474404517E-2</v>
      </c>
      <c r="T1112" t="s">
        <v>64</v>
      </c>
    </row>
    <row r="1113" spans="1:20" x14ac:dyDescent="0.3">
      <c r="A1113" s="2">
        <v>44742</v>
      </c>
      <c r="B1113" t="s">
        <v>67</v>
      </c>
      <c r="C1113" t="s">
        <v>68</v>
      </c>
      <c r="D1113">
        <v>11</v>
      </c>
      <c r="E1113">
        <v>2068220.19</v>
      </c>
      <c r="F1113">
        <v>-81357.570000000007</v>
      </c>
      <c r="G1113">
        <v>-27236.91</v>
      </c>
      <c r="H1113">
        <v>28829.989205999998</v>
      </c>
      <c r="I1113">
        <v>0</v>
      </c>
      <c r="J1113">
        <v>0</v>
      </c>
      <c r="K1113">
        <v>1974260.7</v>
      </c>
      <c r="L1113">
        <v>220072.73</v>
      </c>
      <c r="M1113">
        <v>-3.9336996318559289E-2</v>
      </c>
      <c r="N1113">
        <v>-1.3169250610593829E-2</v>
      </c>
      <c r="O1113">
        <v>0.16959744923145731</v>
      </c>
      <c r="P1113">
        <v>0</v>
      </c>
      <c r="Q1113">
        <v>0</v>
      </c>
      <c r="R1113">
        <v>0.11147095720438541</v>
      </c>
      <c r="S1113">
        <v>4.5430119314327083E-2</v>
      </c>
      <c r="T1113" t="s">
        <v>64</v>
      </c>
    </row>
    <row r="1114" spans="1:20" x14ac:dyDescent="0.3">
      <c r="A1114" s="2">
        <v>44742</v>
      </c>
      <c r="B1114" t="s">
        <v>67</v>
      </c>
      <c r="C1114" t="s">
        <v>68</v>
      </c>
      <c r="D1114">
        <v>12</v>
      </c>
      <c r="E1114">
        <v>1805050.24</v>
      </c>
      <c r="F1114">
        <v>-81997.939999999988</v>
      </c>
      <c r="G1114">
        <v>-22338.83</v>
      </c>
      <c r="H1114">
        <v>23307.712602</v>
      </c>
      <c r="I1114">
        <v>0</v>
      </c>
      <c r="J1114">
        <v>0</v>
      </c>
      <c r="K1114">
        <v>1715563.71</v>
      </c>
      <c r="L1114">
        <v>190571.55</v>
      </c>
      <c r="M1114">
        <v>-4.5426957202033331E-2</v>
      </c>
      <c r="N1114">
        <v>-1.237573863872066E-2</v>
      </c>
      <c r="O1114">
        <v>0.1571020926215328</v>
      </c>
      <c r="P1114">
        <v>0</v>
      </c>
      <c r="Q1114">
        <v>0</v>
      </c>
      <c r="R1114">
        <v>0.1110839247118371</v>
      </c>
      <c r="S1114">
        <v>4.9575645052405873E-2</v>
      </c>
      <c r="T1114" t="s">
        <v>64</v>
      </c>
    </row>
    <row r="1115" spans="1:20" x14ac:dyDescent="0.3">
      <c r="A1115" s="2">
        <v>44742</v>
      </c>
      <c r="B1115" t="s">
        <v>67</v>
      </c>
      <c r="C1115" t="s">
        <v>68</v>
      </c>
      <c r="D1115">
        <v>13</v>
      </c>
      <c r="E1115">
        <v>1735988.79</v>
      </c>
      <c r="F1115">
        <v>-47781.04</v>
      </c>
      <c r="G1115">
        <v>-23772.46</v>
      </c>
      <c r="H1115">
        <v>24027.025263</v>
      </c>
      <c r="I1115">
        <v>0</v>
      </c>
      <c r="J1115">
        <v>0</v>
      </c>
      <c r="K1115">
        <v>1680657.93</v>
      </c>
      <c r="L1115">
        <v>158461.09</v>
      </c>
      <c r="M1115">
        <v>-2.752381828456392E-2</v>
      </c>
      <c r="N1115">
        <v>-1.369390179069071E-2</v>
      </c>
      <c r="O1115">
        <v>0.16839325752011339</v>
      </c>
      <c r="P1115">
        <v>0</v>
      </c>
      <c r="Q1115">
        <v>0</v>
      </c>
      <c r="R1115">
        <v>9.4285152957925236E-2</v>
      </c>
      <c r="S1115">
        <v>3.1872821022075899E-2</v>
      </c>
      <c r="T1115" t="s">
        <v>64</v>
      </c>
    </row>
    <row r="1116" spans="1:20" x14ac:dyDescent="0.3">
      <c r="A1116" s="2">
        <v>44742</v>
      </c>
      <c r="B1116" t="s">
        <v>67</v>
      </c>
      <c r="C1116" t="s">
        <v>68</v>
      </c>
      <c r="D1116">
        <v>14</v>
      </c>
      <c r="E1116">
        <v>1517737.16</v>
      </c>
      <c r="F1116">
        <v>-69359.599999999991</v>
      </c>
      <c r="G1116">
        <v>-19475.55</v>
      </c>
      <c r="H1116">
        <v>20169.818061000002</v>
      </c>
      <c r="I1116">
        <v>0</v>
      </c>
      <c r="J1116">
        <v>1.36</v>
      </c>
      <c r="K1116">
        <v>1425445.9</v>
      </c>
      <c r="L1116">
        <v>188971.11</v>
      </c>
      <c r="M1116">
        <v>-4.5699348891213812E-2</v>
      </c>
      <c r="N1116">
        <v>-1.283196492335999E-2</v>
      </c>
      <c r="O1116">
        <v>0.16168771480530919</v>
      </c>
      <c r="P1116">
        <v>0</v>
      </c>
      <c r="Q1116">
        <v>8.9607083218546237E-7</v>
      </c>
      <c r="R1116">
        <v>0.13256982253763541</v>
      </c>
      <c r="S1116">
        <v>6.0808460405621233E-2</v>
      </c>
      <c r="T1116" t="s">
        <v>64</v>
      </c>
    </row>
    <row r="1117" spans="1:20" x14ac:dyDescent="0.3">
      <c r="A1117" s="2">
        <v>44742</v>
      </c>
      <c r="B1117" t="s">
        <v>67</v>
      </c>
      <c r="C1117" t="s">
        <v>68</v>
      </c>
      <c r="D1117">
        <v>15</v>
      </c>
      <c r="E1117">
        <v>1322681.6599999999</v>
      </c>
      <c r="F1117">
        <v>-60089.59</v>
      </c>
      <c r="G1117">
        <v>-16373.42</v>
      </c>
      <c r="H1117">
        <v>17469.884926999999</v>
      </c>
      <c r="I1117">
        <v>0</v>
      </c>
      <c r="J1117">
        <v>0</v>
      </c>
      <c r="K1117">
        <v>1246743.53</v>
      </c>
      <c r="L1117">
        <v>190503.23</v>
      </c>
      <c r="M1117">
        <v>-4.5430122619224939E-2</v>
      </c>
      <c r="N1117">
        <v>-1.2378957458289701E-2</v>
      </c>
      <c r="O1117">
        <v>0.1606964646442843</v>
      </c>
      <c r="P1117">
        <v>0</v>
      </c>
      <c r="Q1117">
        <v>0</v>
      </c>
      <c r="R1117">
        <v>0.15280065660336731</v>
      </c>
      <c r="S1117">
        <v>5.7412249898437483E-2</v>
      </c>
      <c r="T1117" t="s">
        <v>64</v>
      </c>
    </row>
    <row r="1118" spans="1:20" x14ac:dyDescent="0.3">
      <c r="A1118" s="2">
        <v>44742</v>
      </c>
      <c r="B1118" t="s">
        <v>67</v>
      </c>
      <c r="C1118" t="s">
        <v>68</v>
      </c>
      <c r="D1118">
        <v>16</v>
      </c>
      <c r="E1118">
        <v>415732.02</v>
      </c>
      <c r="F1118">
        <v>-23886.71</v>
      </c>
      <c r="G1118">
        <v>-5823.82</v>
      </c>
      <c r="H1118">
        <v>5488.3932650000006</v>
      </c>
      <c r="I1118">
        <v>0</v>
      </c>
      <c r="J1118">
        <v>0</v>
      </c>
      <c r="K1118">
        <v>391546.22</v>
      </c>
      <c r="L1118">
        <v>46749.58</v>
      </c>
      <c r="M1118">
        <v>-5.7456988759249289E-2</v>
      </c>
      <c r="N1118">
        <v>-1.400859139981568E-2</v>
      </c>
      <c r="O1118">
        <v>0.16062138151117961</v>
      </c>
      <c r="P1118">
        <v>0</v>
      </c>
      <c r="Q1118">
        <v>0</v>
      </c>
      <c r="R1118">
        <v>0.1193973472659243</v>
      </c>
      <c r="S1118">
        <v>5.8176418549622529E-2</v>
      </c>
      <c r="T1118" t="s">
        <v>64</v>
      </c>
    </row>
    <row r="1119" spans="1:20" x14ac:dyDescent="0.3">
      <c r="A1119" s="2">
        <v>44742</v>
      </c>
      <c r="B1119" t="s">
        <v>67</v>
      </c>
      <c r="C1119" t="s">
        <v>68</v>
      </c>
      <c r="D1119">
        <v>17</v>
      </c>
      <c r="E1119">
        <v>207715.44</v>
      </c>
      <c r="F1119">
        <v>-10786.33</v>
      </c>
      <c r="G1119">
        <v>-2631.52</v>
      </c>
      <c r="H1119">
        <v>2782.1947380000001</v>
      </c>
      <c r="I1119">
        <v>0</v>
      </c>
      <c r="J1119">
        <v>0</v>
      </c>
      <c r="K1119">
        <v>196933.99</v>
      </c>
      <c r="L1119">
        <v>14778.88</v>
      </c>
      <c r="M1119">
        <v>-5.1928397811929629E-2</v>
      </c>
      <c r="N1119">
        <v>-1.266887045084371E-2</v>
      </c>
      <c r="O1119">
        <v>0.1629635042007469</v>
      </c>
      <c r="P1119">
        <v>0</v>
      </c>
      <c r="Q1119">
        <v>0</v>
      </c>
      <c r="R1119">
        <v>7.5044841167337339E-2</v>
      </c>
      <c r="S1119">
        <v>5.1904904132307222E-2</v>
      </c>
      <c r="T1119" t="s">
        <v>64</v>
      </c>
    </row>
    <row r="1120" spans="1:20" x14ac:dyDescent="0.3">
      <c r="A1120" s="2">
        <v>44742</v>
      </c>
      <c r="B1120" t="s">
        <v>65</v>
      </c>
      <c r="C1120" t="s">
        <v>63</v>
      </c>
      <c r="D1120">
        <v>30</v>
      </c>
      <c r="E1120">
        <v>4859363.6900000004</v>
      </c>
      <c r="F1120">
        <v>-310606.17</v>
      </c>
      <c r="G1120">
        <v>-65638.539999999994</v>
      </c>
      <c r="H1120">
        <v>64381.166197999999</v>
      </c>
      <c r="I1120">
        <v>0</v>
      </c>
      <c r="J1120">
        <v>3528.24</v>
      </c>
      <c r="K1120">
        <v>4529421.6399999997</v>
      </c>
      <c r="L1120">
        <v>1016457.36</v>
      </c>
      <c r="M1120">
        <v>-6.3919103367214722E-2</v>
      </c>
      <c r="N1120">
        <v>-1.3507640956176299E-2</v>
      </c>
      <c r="O1120">
        <v>0.161194806298257</v>
      </c>
      <c r="P1120">
        <v>0</v>
      </c>
      <c r="Q1120">
        <v>7.260703715716325E-4</v>
      </c>
      <c r="R1120">
        <v>0.2244121746192744</v>
      </c>
      <c r="S1120">
        <v>6.7898200474062628E-2</v>
      </c>
      <c r="T1120" t="s">
        <v>64</v>
      </c>
    </row>
    <row r="1121" spans="1:20" x14ac:dyDescent="0.3">
      <c r="A1121" s="2">
        <v>44742</v>
      </c>
      <c r="B1121" t="s">
        <v>65</v>
      </c>
      <c r="C1121" t="s">
        <v>66</v>
      </c>
      <c r="D1121">
        <v>20</v>
      </c>
      <c r="E1121">
        <v>68738.83</v>
      </c>
      <c r="F1121">
        <v>-5161.26</v>
      </c>
      <c r="G1121">
        <v>-1009.87</v>
      </c>
      <c r="H1121">
        <v>1010.198447</v>
      </c>
      <c r="I1121">
        <v>0</v>
      </c>
      <c r="J1121">
        <v>0</v>
      </c>
      <c r="K1121">
        <v>63570.55</v>
      </c>
      <c r="L1121">
        <v>4673.59</v>
      </c>
      <c r="M1121">
        <v>-7.5085072003698641E-2</v>
      </c>
      <c r="N1121">
        <v>-1.469140513447785E-2</v>
      </c>
      <c r="O1121">
        <v>0.17880356374749659</v>
      </c>
      <c r="P1121">
        <v>0</v>
      </c>
      <c r="Q1121">
        <v>0</v>
      </c>
      <c r="R1121">
        <v>7.351816210493696E-2</v>
      </c>
      <c r="S1121">
        <v>7.5187197687246035E-2</v>
      </c>
      <c r="T1121" t="s">
        <v>64</v>
      </c>
    </row>
    <row r="1122" spans="1:20" x14ac:dyDescent="0.3">
      <c r="A1122" s="2">
        <v>44742</v>
      </c>
      <c r="B1122" t="s">
        <v>65</v>
      </c>
      <c r="C1122" t="s">
        <v>66</v>
      </c>
      <c r="D1122">
        <v>21</v>
      </c>
      <c r="E1122">
        <v>55004.82</v>
      </c>
      <c r="F1122">
        <v>-6667.9699999999993</v>
      </c>
      <c r="G1122">
        <v>-977.14</v>
      </c>
      <c r="H1122">
        <v>929.893147</v>
      </c>
      <c r="I1122">
        <v>0</v>
      </c>
      <c r="J1122">
        <v>0</v>
      </c>
      <c r="K1122">
        <v>48322.6</v>
      </c>
      <c r="L1122">
        <v>585.54999999999995</v>
      </c>
      <c r="M1122">
        <v>-0.1212251944465958</v>
      </c>
      <c r="N1122">
        <v>-1.7764624991046241E-2</v>
      </c>
      <c r="O1122">
        <v>0.20568561000957131</v>
      </c>
      <c r="P1122">
        <v>0</v>
      </c>
      <c r="Q1122">
        <v>0</v>
      </c>
      <c r="R1122">
        <v>1.211751851100727E-2</v>
      </c>
      <c r="S1122">
        <v>0.1214842626518913</v>
      </c>
      <c r="T1122" t="s">
        <v>64</v>
      </c>
    </row>
    <row r="1123" spans="1:20" x14ac:dyDescent="0.3">
      <c r="A1123" s="2">
        <v>44742</v>
      </c>
      <c r="B1123" t="s">
        <v>65</v>
      </c>
      <c r="C1123" t="s">
        <v>66</v>
      </c>
      <c r="D1123">
        <v>22</v>
      </c>
      <c r="E1123">
        <v>7449.69</v>
      </c>
      <c r="F1123">
        <v>-3433.73</v>
      </c>
      <c r="G1123">
        <v>-236.57</v>
      </c>
      <c r="H1123">
        <v>127.63858</v>
      </c>
      <c r="I1123">
        <v>0</v>
      </c>
      <c r="J1123">
        <v>0</v>
      </c>
      <c r="K1123">
        <v>3960.66</v>
      </c>
      <c r="L1123">
        <v>0</v>
      </c>
      <c r="M1123">
        <v>-0.46092253503165909</v>
      </c>
      <c r="N1123">
        <v>-3.1755683793553827E-2</v>
      </c>
      <c r="O1123">
        <v>0.2084564668686438</v>
      </c>
      <c r="P1123">
        <v>0</v>
      </c>
      <c r="Q1123">
        <v>0</v>
      </c>
      <c r="R1123">
        <v>0</v>
      </c>
      <c r="S1123">
        <v>0.46834566270542799</v>
      </c>
      <c r="T1123" t="s">
        <v>64</v>
      </c>
    </row>
    <row r="1124" spans="1:20" x14ac:dyDescent="0.3">
      <c r="A1124" s="2">
        <v>44742</v>
      </c>
      <c r="B1124" t="s">
        <v>65</v>
      </c>
      <c r="C1124" t="s">
        <v>66</v>
      </c>
      <c r="D1124">
        <v>27</v>
      </c>
      <c r="E1124">
        <v>387716.87</v>
      </c>
      <c r="F1124">
        <v>-20727.2</v>
      </c>
      <c r="G1124">
        <v>-4958.8500000000004</v>
      </c>
      <c r="H1124">
        <v>4944.793635</v>
      </c>
      <c r="I1124">
        <v>0</v>
      </c>
      <c r="J1124">
        <v>0</v>
      </c>
      <c r="K1124">
        <v>366859.99</v>
      </c>
      <c r="L1124">
        <v>59774.46</v>
      </c>
      <c r="M1124">
        <v>-5.3459628929739378E-2</v>
      </c>
      <c r="N1124">
        <v>-1.278987421929822E-2</v>
      </c>
      <c r="O1124">
        <v>0.15516904356650771</v>
      </c>
      <c r="P1124">
        <v>0</v>
      </c>
      <c r="Q1124">
        <v>0</v>
      </c>
      <c r="R1124">
        <v>0.162935347624035</v>
      </c>
      <c r="S1124">
        <v>5.3794099802776198E-2</v>
      </c>
      <c r="T1124" t="s">
        <v>64</v>
      </c>
    </row>
    <row r="1125" spans="1:20" x14ac:dyDescent="0.3">
      <c r="A1125" s="2">
        <v>44742</v>
      </c>
      <c r="B1125" t="s">
        <v>65</v>
      </c>
      <c r="C1125" t="s">
        <v>66</v>
      </c>
      <c r="D1125">
        <v>28</v>
      </c>
      <c r="E1125">
        <v>518896.91</v>
      </c>
      <c r="F1125">
        <v>-34502.400000000001</v>
      </c>
      <c r="G1125">
        <v>-6947.96</v>
      </c>
      <c r="H1125">
        <v>6889.6136660000002</v>
      </c>
      <c r="I1125">
        <v>0</v>
      </c>
      <c r="J1125">
        <v>91.36</v>
      </c>
      <c r="K1125">
        <v>480495.74999999988</v>
      </c>
      <c r="L1125">
        <v>53848.97</v>
      </c>
      <c r="M1125">
        <v>-6.6491820118951953E-2</v>
      </c>
      <c r="N1125">
        <v>-1.33898658213247E-2</v>
      </c>
      <c r="O1125">
        <v>0.16154197745431431</v>
      </c>
      <c r="P1125">
        <v>0</v>
      </c>
      <c r="Q1125">
        <v>1.7606580081581141E-4</v>
      </c>
      <c r="R1125">
        <v>0.11206960727540249</v>
      </c>
      <c r="S1125">
        <v>7.4005374208144806E-2</v>
      </c>
      <c r="T1125" t="s">
        <v>64</v>
      </c>
    </row>
    <row r="1126" spans="1:20" x14ac:dyDescent="0.3">
      <c r="A1126" s="2">
        <v>44742</v>
      </c>
      <c r="B1126" t="s">
        <v>65</v>
      </c>
      <c r="C1126" t="s">
        <v>66</v>
      </c>
      <c r="D1126">
        <v>29</v>
      </c>
      <c r="E1126">
        <v>663202.56999999995</v>
      </c>
      <c r="F1126">
        <v>-39190.589999999997</v>
      </c>
      <c r="G1126">
        <v>-9126.25</v>
      </c>
      <c r="H1126">
        <v>9138.3026530000006</v>
      </c>
      <c r="I1126">
        <v>0</v>
      </c>
      <c r="J1126">
        <v>1303.06</v>
      </c>
      <c r="K1126">
        <v>618280.63</v>
      </c>
      <c r="L1126">
        <v>81574.929999999993</v>
      </c>
      <c r="M1126">
        <v>-5.909294048724812E-2</v>
      </c>
      <c r="N1126">
        <v>-1.376087852011792E-2</v>
      </c>
      <c r="O1126">
        <v>0.16764513183078689</v>
      </c>
      <c r="P1126">
        <v>0</v>
      </c>
      <c r="Q1126">
        <v>1.964799382487315E-3</v>
      </c>
      <c r="R1126">
        <v>0.13193835621212971</v>
      </c>
      <c r="S1126">
        <v>6.7734870207152464E-2</v>
      </c>
      <c r="T1126" t="s">
        <v>64</v>
      </c>
    </row>
    <row r="1127" spans="1:20" x14ac:dyDescent="0.3">
      <c r="A1127" s="2">
        <v>44742</v>
      </c>
      <c r="B1127" t="s">
        <v>65</v>
      </c>
      <c r="C1127" t="s">
        <v>68</v>
      </c>
      <c r="D1127">
        <v>0</v>
      </c>
      <c r="E1127">
        <v>293803.31</v>
      </c>
      <c r="F1127">
        <v>-73055.59</v>
      </c>
      <c r="G1127">
        <v>-1223.9100000000001</v>
      </c>
      <c r="H1127">
        <v>38392.514856000002</v>
      </c>
      <c r="I1127">
        <v>0</v>
      </c>
      <c r="J1127">
        <v>0</v>
      </c>
      <c r="K1127">
        <v>4651955.22</v>
      </c>
      <c r="L1127">
        <v>0</v>
      </c>
      <c r="M1127">
        <v>-0.24865475477454629</v>
      </c>
      <c r="N1127">
        <v>-4.1657461245075827E-3</v>
      </c>
      <c r="O1127">
        <v>1.58986953124524</v>
      </c>
      <c r="P1127">
        <v>0</v>
      </c>
      <c r="Q1127">
        <v>0</v>
      </c>
      <c r="R1127">
        <v>0</v>
      </c>
      <c r="S1127">
        <v>-14.833569812402731</v>
      </c>
      <c r="T1127" t="s">
        <v>64</v>
      </c>
    </row>
    <row r="1128" spans="1:20" x14ac:dyDescent="0.3">
      <c r="A1128" s="2">
        <v>44742</v>
      </c>
      <c r="B1128" t="s">
        <v>65</v>
      </c>
      <c r="C1128" t="s">
        <v>68</v>
      </c>
      <c r="D1128">
        <v>1</v>
      </c>
      <c r="E1128">
        <v>8131961.7599999998</v>
      </c>
      <c r="F1128">
        <v>-332453.59000000003</v>
      </c>
      <c r="G1128">
        <v>-123295.21</v>
      </c>
      <c r="H1128">
        <v>112292.51797299999</v>
      </c>
      <c r="I1128">
        <v>0</v>
      </c>
      <c r="J1128">
        <v>33.99</v>
      </c>
      <c r="K1128">
        <v>7789844.209999999</v>
      </c>
      <c r="L1128">
        <v>27816.73</v>
      </c>
      <c r="M1128">
        <v>-4.0882335629674679E-2</v>
      </c>
      <c r="N1128">
        <v>-1.5161803958114039E-2</v>
      </c>
      <c r="O1128">
        <v>0.1680068937434559</v>
      </c>
      <c r="P1128">
        <v>0</v>
      </c>
      <c r="Q1128">
        <v>4.1798032262266811E-6</v>
      </c>
      <c r="R1128">
        <v>3.5708968305542019E-3</v>
      </c>
      <c r="S1128">
        <v>4.2070727838739948E-2</v>
      </c>
      <c r="T1128" t="s">
        <v>64</v>
      </c>
    </row>
    <row r="1129" spans="1:20" x14ac:dyDescent="0.3">
      <c r="A1129" s="2">
        <v>44742</v>
      </c>
      <c r="B1129" t="s">
        <v>65</v>
      </c>
      <c r="C1129" t="s">
        <v>68</v>
      </c>
      <c r="D1129">
        <v>2</v>
      </c>
      <c r="E1129">
        <v>6435309.6600000001</v>
      </c>
      <c r="F1129">
        <v>-336936.66</v>
      </c>
      <c r="G1129">
        <v>-91889.3</v>
      </c>
      <c r="H1129">
        <v>89541.027665000001</v>
      </c>
      <c r="I1129">
        <v>0</v>
      </c>
      <c r="J1129">
        <v>0</v>
      </c>
      <c r="K1129">
        <v>6092161.04</v>
      </c>
      <c r="L1129">
        <v>43471.42</v>
      </c>
      <c r="M1129">
        <v>-5.2357489818135657E-2</v>
      </c>
      <c r="N1129">
        <v>-1.4278924380462519E-2</v>
      </c>
      <c r="O1129">
        <v>0.16928724399422809</v>
      </c>
      <c r="P1129">
        <v>0</v>
      </c>
      <c r="Q1129">
        <v>0</v>
      </c>
      <c r="R1129">
        <v>7.1356321204535979E-3</v>
      </c>
      <c r="S1129">
        <v>5.3322782916401273E-2</v>
      </c>
      <c r="T1129" t="s">
        <v>64</v>
      </c>
    </row>
    <row r="1130" spans="1:20" x14ac:dyDescent="0.3">
      <c r="A1130" s="2">
        <v>44742</v>
      </c>
      <c r="B1130" t="s">
        <v>65</v>
      </c>
      <c r="C1130" t="s">
        <v>68</v>
      </c>
      <c r="D1130">
        <v>3</v>
      </c>
      <c r="E1130">
        <v>5195449.42</v>
      </c>
      <c r="F1130">
        <v>-341620.46</v>
      </c>
      <c r="G1130">
        <v>-80154.600000000006</v>
      </c>
      <c r="H1130">
        <v>76784.908884000004</v>
      </c>
      <c r="I1130">
        <v>0</v>
      </c>
      <c r="J1130">
        <v>0</v>
      </c>
      <c r="K1130">
        <v>4852238.2300000004</v>
      </c>
      <c r="L1130">
        <v>84219.790000000008</v>
      </c>
      <c r="M1130">
        <v>-6.5753784202945822E-2</v>
      </c>
      <c r="N1130">
        <v>-1.542784724098036E-2</v>
      </c>
      <c r="O1130">
        <v>0.1798143559680733</v>
      </c>
      <c r="P1130">
        <v>0</v>
      </c>
      <c r="Q1130">
        <v>0</v>
      </c>
      <c r="R1130">
        <v>1.7356895108589919E-2</v>
      </c>
      <c r="S1130">
        <v>6.6059961757841623E-2</v>
      </c>
      <c r="T1130" t="s">
        <v>64</v>
      </c>
    </row>
    <row r="1131" spans="1:20" x14ac:dyDescent="0.3">
      <c r="A1131" s="2">
        <v>44742</v>
      </c>
      <c r="B1131" t="s">
        <v>65</v>
      </c>
      <c r="C1131" t="s">
        <v>68</v>
      </c>
      <c r="D1131">
        <v>4</v>
      </c>
      <c r="E1131">
        <v>5449515.4499999993</v>
      </c>
      <c r="F1131">
        <v>-307001.96999999997</v>
      </c>
      <c r="G1131">
        <v>-82467.509999999995</v>
      </c>
      <c r="H1131">
        <v>81547.060763000001</v>
      </c>
      <c r="I1131">
        <v>0</v>
      </c>
      <c r="J1131">
        <v>0</v>
      </c>
      <c r="K1131">
        <v>5142375.9000000004</v>
      </c>
      <c r="L1131">
        <v>145988.32999999999</v>
      </c>
      <c r="M1131">
        <v>-5.6335645401280603E-2</v>
      </c>
      <c r="N1131">
        <v>-1.5132998659541369E-2</v>
      </c>
      <c r="O1131">
        <v>0.1820631421367625</v>
      </c>
      <c r="P1131">
        <v>0</v>
      </c>
      <c r="Q1131">
        <v>0</v>
      </c>
      <c r="R1131">
        <v>2.8389276248747201E-2</v>
      </c>
      <c r="S1131">
        <v>5.6360891682580502E-2</v>
      </c>
      <c r="T1131" t="s">
        <v>64</v>
      </c>
    </row>
    <row r="1132" spans="1:20" x14ac:dyDescent="0.3">
      <c r="A1132" s="2">
        <v>44742</v>
      </c>
      <c r="B1132" t="s">
        <v>65</v>
      </c>
      <c r="C1132" t="s">
        <v>68</v>
      </c>
      <c r="D1132">
        <v>5</v>
      </c>
      <c r="E1132">
        <v>6408409.0300000003</v>
      </c>
      <c r="F1132">
        <v>-386147.29</v>
      </c>
      <c r="G1132">
        <v>-100034.79</v>
      </c>
      <c r="H1132">
        <v>97869.975812999997</v>
      </c>
      <c r="I1132">
        <v>0</v>
      </c>
      <c r="J1132">
        <v>0</v>
      </c>
      <c r="K1132">
        <v>6021277.9100000001</v>
      </c>
      <c r="L1132">
        <v>251147.88</v>
      </c>
      <c r="M1132">
        <v>-6.0256342594910792E-2</v>
      </c>
      <c r="N1132">
        <v>-1.5609925885145939E-2</v>
      </c>
      <c r="O1132">
        <v>0.1858107631421741</v>
      </c>
      <c r="P1132">
        <v>0</v>
      </c>
      <c r="Q1132">
        <v>0</v>
      </c>
      <c r="R1132">
        <v>4.1710062839467911E-2</v>
      </c>
      <c r="S1132">
        <v>6.0409864318538987E-2</v>
      </c>
      <c r="T1132" t="s">
        <v>64</v>
      </c>
    </row>
    <row r="1133" spans="1:20" x14ac:dyDescent="0.3">
      <c r="A1133" s="2">
        <v>44742</v>
      </c>
      <c r="B1133" t="s">
        <v>65</v>
      </c>
      <c r="C1133" t="s">
        <v>68</v>
      </c>
      <c r="D1133">
        <v>6</v>
      </c>
      <c r="E1133">
        <v>4974465.8800000008</v>
      </c>
      <c r="F1133">
        <v>-316255.95</v>
      </c>
      <c r="G1133">
        <v>-79073.840000000011</v>
      </c>
      <c r="H1133">
        <v>79189.578225999998</v>
      </c>
      <c r="I1133">
        <v>0</v>
      </c>
      <c r="J1133">
        <v>8.61</v>
      </c>
      <c r="K1133">
        <v>4589042.8499999996</v>
      </c>
      <c r="L1133">
        <v>298119.02</v>
      </c>
      <c r="M1133">
        <v>-6.3575860731403769E-2</v>
      </c>
      <c r="N1133">
        <v>-1.5895945797501379E-2</v>
      </c>
      <c r="O1133">
        <v>0.1936837491685974</v>
      </c>
      <c r="P1133">
        <v>0</v>
      </c>
      <c r="Q1133">
        <v>1.730839090608055E-6</v>
      </c>
      <c r="R1133">
        <v>6.4963224302863082E-2</v>
      </c>
      <c r="S1133">
        <v>7.7480284174750669E-2</v>
      </c>
      <c r="T1133" t="s">
        <v>64</v>
      </c>
    </row>
    <row r="1134" spans="1:20" x14ac:dyDescent="0.3">
      <c r="A1134" s="2">
        <v>44742</v>
      </c>
      <c r="B1134" t="s">
        <v>65</v>
      </c>
      <c r="C1134" t="s">
        <v>68</v>
      </c>
      <c r="D1134">
        <v>7</v>
      </c>
      <c r="E1134">
        <v>7930958.8500000006</v>
      </c>
      <c r="F1134">
        <v>-464581.47</v>
      </c>
      <c r="G1134">
        <v>-120693.47</v>
      </c>
      <c r="H1134">
        <v>120939.363818</v>
      </c>
      <c r="I1134">
        <v>0</v>
      </c>
      <c r="J1134">
        <v>27.14</v>
      </c>
      <c r="K1134">
        <v>7272030.4500000002</v>
      </c>
      <c r="L1134">
        <v>537778.88</v>
      </c>
      <c r="M1134">
        <v>-5.8578222228450973E-2</v>
      </c>
      <c r="N1134">
        <v>-1.5218017427993591E-2</v>
      </c>
      <c r="O1134">
        <v>0.185529764342723</v>
      </c>
      <c r="P1134">
        <v>0</v>
      </c>
      <c r="Q1134">
        <v>3.4220326335446821E-6</v>
      </c>
      <c r="R1134">
        <v>7.3951681541707517E-2</v>
      </c>
      <c r="S1134">
        <v>8.3083068827169662E-2</v>
      </c>
      <c r="T1134" t="s">
        <v>64</v>
      </c>
    </row>
    <row r="1135" spans="1:20" x14ac:dyDescent="0.3">
      <c r="A1135" s="2">
        <v>44742</v>
      </c>
      <c r="B1135" t="s">
        <v>65</v>
      </c>
      <c r="C1135" t="s">
        <v>68</v>
      </c>
      <c r="D1135">
        <v>8</v>
      </c>
      <c r="E1135">
        <v>7064303.96</v>
      </c>
      <c r="F1135">
        <v>-422420.99</v>
      </c>
      <c r="G1135">
        <v>-108548.34</v>
      </c>
      <c r="H1135">
        <v>107233.566221</v>
      </c>
      <c r="I1135">
        <v>0</v>
      </c>
      <c r="J1135">
        <v>19.649999999999999</v>
      </c>
      <c r="K1135">
        <v>6512493.8900000006</v>
      </c>
      <c r="L1135">
        <v>603191.56000000006</v>
      </c>
      <c r="M1135">
        <v>-5.9796547882404537E-2</v>
      </c>
      <c r="N1135">
        <v>-1.536575161751675E-2</v>
      </c>
      <c r="O1135">
        <v>0.18468557738685321</v>
      </c>
      <c r="P1135">
        <v>0</v>
      </c>
      <c r="Q1135">
        <v>2.7815903889843379E-6</v>
      </c>
      <c r="R1135">
        <v>9.2620671925114084E-2</v>
      </c>
      <c r="S1135">
        <v>7.8112447188639855E-2</v>
      </c>
      <c r="T1135" t="s">
        <v>64</v>
      </c>
    </row>
    <row r="1136" spans="1:20" x14ac:dyDescent="0.3">
      <c r="A1136" s="2">
        <v>44742</v>
      </c>
      <c r="B1136" t="s">
        <v>65</v>
      </c>
      <c r="C1136" t="s">
        <v>68</v>
      </c>
      <c r="D1136">
        <v>9</v>
      </c>
      <c r="E1136">
        <v>4254986.68</v>
      </c>
      <c r="F1136">
        <v>-221235.92</v>
      </c>
      <c r="G1136">
        <v>-62863.219999999987</v>
      </c>
      <c r="H1136">
        <v>64700.226806999999</v>
      </c>
      <c r="I1136">
        <v>0</v>
      </c>
      <c r="J1136">
        <v>5.25</v>
      </c>
      <c r="K1136">
        <v>3988506.6</v>
      </c>
      <c r="L1136">
        <v>410692.52</v>
      </c>
      <c r="M1136">
        <v>-5.1994503540960572E-2</v>
      </c>
      <c r="N1136">
        <v>-1.477401099643395E-2</v>
      </c>
      <c r="O1136">
        <v>0.1850031861482819</v>
      </c>
      <c r="P1136">
        <v>0</v>
      </c>
      <c r="Q1136">
        <v>1.233846400666053E-6</v>
      </c>
      <c r="R1136">
        <v>0.1029689959645548</v>
      </c>
      <c r="S1136">
        <v>6.2627711915657538E-2</v>
      </c>
      <c r="T1136" t="s">
        <v>64</v>
      </c>
    </row>
    <row r="1137" spans="1:20" x14ac:dyDescent="0.3">
      <c r="A1137" s="2">
        <v>44742</v>
      </c>
      <c r="B1137" t="s">
        <v>65</v>
      </c>
      <c r="C1137" t="s">
        <v>68</v>
      </c>
      <c r="D1137">
        <v>10</v>
      </c>
      <c r="E1137">
        <v>4363164.12</v>
      </c>
      <c r="F1137">
        <v>-308996.11</v>
      </c>
      <c r="G1137">
        <v>-65647.790000000008</v>
      </c>
      <c r="H1137">
        <v>64859.493238000003</v>
      </c>
      <c r="I1137">
        <v>0</v>
      </c>
      <c r="J1137">
        <v>316.79000000000002</v>
      </c>
      <c r="K1137">
        <v>4013389.72</v>
      </c>
      <c r="L1137">
        <v>428320.31</v>
      </c>
      <c r="M1137">
        <v>-7.0819272780415138E-2</v>
      </c>
      <c r="N1137">
        <v>-1.5045913514708679E-2</v>
      </c>
      <c r="O1137">
        <v>0.18086045188592781</v>
      </c>
      <c r="P1137">
        <v>0</v>
      </c>
      <c r="Q1137">
        <v>7.2605565889187764E-5</v>
      </c>
      <c r="R1137">
        <v>0.10672283029618169</v>
      </c>
      <c r="S1137">
        <v>8.0165309023489104E-2</v>
      </c>
      <c r="T1137" t="s">
        <v>64</v>
      </c>
    </row>
    <row r="1138" spans="1:20" x14ac:dyDescent="0.3">
      <c r="A1138" s="2">
        <v>44742</v>
      </c>
      <c r="B1138" t="s">
        <v>65</v>
      </c>
      <c r="C1138" t="s">
        <v>68</v>
      </c>
      <c r="D1138">
        <v>11</v>
      </c>
      <c r="E1138">
        <v>2524378.46</v>
      </c>
      <c r="F1138">
        <v>-190315.76</v>
      </c>
      <c r="G1138">
        <v>-35373.21</v>
      </c>
      <c r="H1138">
        <v>35227.352892000003</v>
      </c>
      <c r="I1138">
        <v>0</v>
      </c>
      <c r="J1138">
        <v>11481.86</v>
      </c>
      <c r="K1138">
        <v>2281521.65</v>
      </c>
      <c r="L1138">
        <v>298483.86</v>
      </c>
      <c r="M1138">
        <v>-7.5391136081869439E-2</v>
      </c>
      <c r="N1138">
        <v>-1.40126413533096E-2</v>
      </c>
      <c r="O1138">
        <v>0.16978415359557461</v>
      </c>
      <c r="P1138">
        <v>0</v>
      </c>
      <c r="Q1138">
        <v>4.5483908938123334E-3</v>
      </c>
      <c r="R1138">
        <v>0.13082666123286621</v>
      </c>
      <c r="S1138">
        <v>9.6204596041435109E-2</v>
      </c>
      <c r="T1138" t="s">
        <v>64</v>
      </c>
    </row>
    <row r="1139" spans="1:20" x14ac:dyDescent="0.3">
      <c r="A1139" s="2">
        <v>44742</v>
      </c>
      <c r="B1139" t="s">
        <v>65</v>
      </c>
      <c r="C1139" t="s">
        <v>68</v>
      </c>
      <c r="D1139">
        <v>12</v>
      </c>
      <c r="E1139">
        <v>2038653.07</v>
      </c>
      <c r="F1139">
        <v>-166299.89000000001</v>
      </c>
      <c r="G1139">
        <v>-27284.89</v>
      </c>
      <c r="H1139">
        <v>27430.856204</v>
      </c>
      <c r="I1139">
        <v>0</v>
      </c>
      <c r="J1139">
        <v>948.93999999999994</v>
      </c>
      <c r="K1139">
        <v>1848158.38</v>
      </c>
      <c r="L1139">
        <v>248052.27</v>
      </c>
      <c r="M1139">
        <v>-8.1573413567615993E-2</v>
      </c>
      <c r="N1139">
        <v>-1.338378285227314E-2</v>
      </c>
      <c r="O1139">
        <v>0.16370714994451371</v>
      </c>
      <c r="P1139">
        <v>0</v>
      </c>
      <c r="Q1139">
        <v>4.6547400043892701E-4</v>
      </c>
      <c r="R1139">
        <v>0.13421591606234529</v>
      </c>
      <c r="S1139">
        <v>9.3441445630570164E-2</v>
      </c>
      <c r="T1139" t="s">
        <v>64</v>
      </c>
    </row>
    <row r="1140" spans="1:20" x14ac:dyDescent="0.3">
      <c r="A1140" s="2">
        <v>44742</v>
      </c>
      <c r="B1140" t="s">
        <v>65</v>
      </c>
      <c r="C1140" t="s">
        <v>68</v>
      </c>
      <c r="D1140">
        <v>13</v>
      </c>
      <c r="E1140">
        <v>1647436.16</v>
      </c>
      <c r="F1140">
        <v>-92528.8</v>
      </c>
      <c r="G1140">
        <v>-23397.34</v>
      </c>
      <c r="H1140">
        <v>23614.741711999999</v>
      </c>
      <c r="I1140">
        <v>0</v>
      </c>
      <c r="J1140">
        <v>1.81</v>
      </c>
      <c r="K1140">
        <v>1532805.69</v>
      </c>
      <c r="L1140">
        <v>219391.48</v>
      </c>
      <c r="M1140">
        <v>-5.6165332682754747E-2</v>
      </c>
      <c r="N1140">
        <v>-1.420227415671148E-2</v>
      </c>
      <c r="O1140">
        <v>0.17439989348621149</v>
      </c>
      <c r="P1140">
        <v>0</v>
      </c>
      <c r="Q1140">
        <v>1.0986768676972591E-6</v>
      </c>
      <c r="R1140">
        <v>0.14313065343592249</v>
      </c>
      <c r="S1140">
        <v>6.9581130233295471E-2</v>
      </c>
      <c r="T1140" t="s">
        <v>64</v>
      </c>
    </row>
    <row r="1141" spans="1:20" x14ac:dyDescent="0.3">
      <c r="A1141" s="2">
        <v>44742</v>
      </c>
      <c r="B1141" t="s">
        <v>65</v>
      </c>
      <c r="C1141" t="s">
        <v>68</v>
      </c>
      <c r="D1141">
        <v>14</v>
      </c>
      <c r="E1141">
        <v>1453061.1</v>
      </c>
      <c r="F1141">
        <v>-90911.01</v>
      </c>
      <c r="G1141">
        <v>-19949.36</v>
      </c>
      <c r="H1141">
        <v>20494.968094</v>
      </c>
      <c r="I1141">
        <v>0</v>
      </c>
      <c r="J1141">
        <v>1.3</v>
      </c>
      <c r="K1141">
        <v>1350898.65</v>
      </c>
      <c r="L1141">
        <v>205512.29</v>
      </c>
      <c r="M1141">
        <v>-6.2565166736622421E-2</v>
      </c>
      <c r="N1141">
        <v>-1.372919555825973E-2</v>
      </c>
      <c r="O1141">
        <v>0.1716069923994708</v>
      </c>
      <c r="P1141">
        <v>0</v>
      </c>
      <c r="Q1141">
        <v>8.9466299799781298E-7</v>
      </c>
      <c r="R1141">
        <v>0.1521300580173057</v>
      </c>
      <c r="S1141">
        <v>7.0308433692155101E-2</v>
      </c>
      <c r="T1141" t="s">
        <v>64</v>
      </c>
    </row>
    <row r="1142" spans="1:20" x14ac:dyDescent="0.3">
      <c r="A1142" s="2">
        <v>44742</v>
      </c>
      <c r="B1142" t="s">
        <v>65</v>
      </c>
      <c r="C1142" t="s">
        <v>68</v>
      </c>
      <c r="D1142">
        <v>15</v>
      </c>
      <c r="E1142">
        <v>1313754.43</v>
      </c>
      <c r="F1142">
        <v>-86899.599999999991</v>
      </c>
      <c r="G1142">
        <v>-18587.04</v>
      </c>
      <c r="H1142">
        <v>18815.360508999998</v>
      </c>
      <c r="I1142">
        <v>0</v>
      </c>
      <c r="J1142">
        <v>4.33</v>
      </c>
      <c r="K1142">
        <v>1213131.74</v>
      </c>
      <c r="L1142">
        <v>144534.85999999999</v>
      </c>
      <c r="M1142">
        <v>-6.6145999599027033E-2</v>
      </c>
      <c r="N1142">
        <v>-1.4148032216340461E-2</v>
      </c>
      <c r="O1142">
        <v>0.1742488659209824</v>
      </c>
      <c r="P1142">
        <v>0</v>
      </c>
      <c r="Q1142">
        <v>3.2958975445662251E-6</v>
      </c>
      <c r="R1142">
        <v>0.11914193259835081</v>
      </c>
      <c r="S1142">
        <v>7.6591703671743422E-2</v>
      </c>
      <c r="T1142" t="s">
        <v>64</v>
      </c>
    </row>
    <row r="1143" spans="1:20" x14ac:dyDescent="0.3">
      <c r="A1143" s="2">
        <v>44742</v>
      </c>
      <c r="B1143" t="s">
        <v>65</v>
      </c>
      <c r="C1143" t="s">
        <v>68</v>
      </c>
      <c r="D1143">
        <v>16</v>
      </c>
      <c r="E1143">
        <v>502349.51</v>
      </c>
      <c r="F1143">
        <v>-18830.37</v>
      </c>
      <c r="G1143">
        <v>-6887.34</v>
      </c>
      <c r="H1143">
        <v>7395.1326280000003</v>
      </c>
      <c r="I1143">
        <v>0</v>
      </c>
      <c r="J1143">
        <v>0</v>
      </c>
      <c r="K1143">
        <v>478840.96</v>
      </c>
      <c r="L1143">
        <v>85426.05</v>
      </c>
      <c r="M1143">
        <v>-3.7484599119047612E-2</v>
      </c>
      <c r="N1143">
        <v>-1.371025523643887E-2</v>
      </c>
      <c r="O1143">
        <v>0.17910660177744911</v>
      </c>
      <c r="P1143">
        <v>0</v>
      </c>
      <c r="Q1143">
        <v>0</v>
      </c>
      <c r="R1143">
        <v>0.17840171818217049</v>
      </c>
      <c r="S1143">
        <v>4.6797199025833493E-2</v>
      </c>
      <c r="T1143" t="s">
        <v>64</v>
      </c>
    </row>
    <row r="1144" spans="1:20" x14ac:dyDescent="0.3">
      <c r="A1144" s="2">
        <v>44742</v>
      </c>
      <c r="B1144" t="s">
        <v>65</v>
      </c>
      <c r="C1144" t="s">
        <v>68</v>
      </c>
      <c r="D1144">
        <v>17</v>
      </c>
      <c r="E1144">
        <v>442324.1</v>
      </c>
      <c r="F1144">
        <v>-24530.35</v>
      </c>
      <c r="G1144">
        <v>-6149.4999999999991</v>
      </c>
      <c r="H1144">
        <v>6304.4339019999998</v>
      </c>
      <c r="I1144">
        <v>0</v>
      </c>
      <c r="J1144">
        <v>637.28</v>
      </c>
      <c r="K1144">
        <v>416896.66</v>
      </c>
      <c r="L1144">
        <v>82495.06</v>
      </c>
      <c r="M1144">
        <v>-5.5457864493478878E-2</v>
      </c>
      <c r="N1144">
        <v>-1.390270166151923E-2</v>
      </c>
      <c r="O1144">
        <v>0.17341118380768011</v>
      </c>
      <c r="P1144">
        <v>0</v>
      </c>
      <c r="Q1144">
        <v>1.4407535108306329E-3</v>
      </c>
      <c r="R1144">
        <v>0.19787891800332491</v>
      </c>
      <c r="S1144">
        <v>5.7485992737000002E-2</v>
      </c>
      <c r="T1144" t="s">
        <v>64</v>
      </c>
    </row>
    <row r="1145" spans="1:20" x14ac:dyDescent="0.3">
      <c r="A1145" s="2">
        <v>44742</v>
      </c>
      <c r="B1145" t="s">
        <v>69</v>
      </c>
      <c r="C1145" t="s">
        <v>68</v>
      </c>
      <c r="D1145">
        <v>0</v>
      </c>
      <c r="E1145">
        <v>263450</v>
      </c>
      <c r="F1145">
        <v>-31383.51</v>
      </c>
      <c r="G1145">
        <v>-248.23</v>
      </c>
      <c r="H1145">
        <v>18528.881304999999</v>
      </c>
      <c r="I1145">
        <v>0</v>
      </c>
      <c r="J1145">
        <v>0</v>
      </c>
      <c r="K1145">
        <v>3925145.16</v>
      </c>
      <c r="L1145">
        <v>0</v>
      </c>
      <c r="M1145">
        <v>-0.11912510912886699</v>
      </c>
      <c r="N1145">
        <v>-9.4222812677927504E-4</v>
      </c>
      <c r="O1145">
        <v>0.85570211631871951</v>
      </c>
      <c r="P1145">
        <v>0</v>
      </c>
      <c r="Q1145">
        <v>0</v>
      </c>
      <c r="R1145">
        <v>0</v>
      </c>
      <c r="S1145">
        <v>-13.899013702789899</v>
      </c>
      <c r="T1145" t="s">
        <v>64</v>
      </c>
    </row>
    <row r="1146" spans="1:20" x14ac:dyDescent="0.3">
      <c r="A1146" s="2">
        <v>44742</v>
      </c>
      <c r="B1146" t="s">
        <v>69</v>
      </c>
      <c r="C1146" t="s">
        <v>68</v>
      </c>
      <c r="D1146">
        <v>1</v>
      </c>
      <c r="E1146">
        <v>7622389.04</v>
      </c>
      <c r="F1146">
        <v>-190158.43</v>
      </c>
      <c r="G1146">
        <v>-65399.58</v>
      </c>
      <c r="H1146">
        <v>63820.143165000001</v>
      </c>
      <c r="I1146">
        <v>0</v>
      </c>
      <c r="J1146">
        <v>0</v>
      </c>
      <c r="K1146">
        <v>7430562.0099999998</v>
      </c>
      <c r="L1146">
        <v>26483.82</v>
      </c>
      <c r="M1146">
        <v>-2.4947352988952131E-2</v>
      </c>
      <c r="N1146">
        <v>-8.5799320471315124E-3</v>
      </c>
      <c r="O1146">
        <v>0.1018681156829933</v>
      </c>
      <c r="P1146">
        <v>0</v>
      </c>
      <c r="Q1146">
        <v>0</v>
      </c>
      <c r="R1146">
        <v>3.5641745488912218E-3</v>
      </c>
      <c r="S1146">
        <v>2.516626073444295E-2</v>
      </c>
      <c r="T1146" t="s">
        <v>64</v>
      </c>
    </row>
    <row r="1147" spans="1:20" x14ac:dyDescent="0.3">
      <c r="A1147" s="2">
        <v>44742</v>
      </c>
      <c r="B1147" t="s">
        <v>69</v>
      </c>
      <c r="C1147" t="s">
        <v>68</v>
      </c>
      <c r="D1147">
        <v>2</v>
      </c>
      <c r="E1147">
        <v>4822152.53</v>
      </c>
      <c r="F1147">
        <v>-145982.41</v>
      </c>
      <c r="G1147">
        <v>-39507.760000000002</v>
      </c>
      <c r="H1147">
        <v>39187.722365000001</v>
      </c>
      <c r="I1147">
        <v>0</v>
      </c>
      <c r="J1147">
        <v>0</v>
      </c>
      <c r="K1147">
        <v>4676191.8899999997</v>
      </c>
      <c r="L1147">
        <v>11407.57</v>
      </c>
      <c r="M1147">
        <v>-3.0273287518758761E-2</v>
      </c>
      <c r="N1147">
        <v>-8.192971863542441E-3</v>
      </c>
      <c r="O1147">
        <v>9.8873677776599334E-2</v>
      </c>
      <c r="P1147">
        <v>0</v>
      </c>
      <c r="Q1147">
        <v>0</v>
      </c>
      <c r="R1147">
        <v>2.4394999752672679E-3</v>
      </c>
      <c r="S1147">
        <v>3.026877293738375E-2</v>
      </c>
      <c r="T1147" t="s">
        <v>64</v>
      </c>
    </row>
    <row r="1148" spans="1:20" x14ac:dyDescent="0.3">
      <c r="A1148" s="2">
        <v>44742</v>
      </c>
      <c r="B1148" t="s">
        <v>69</v>
      </c>
      <c r="C1148" t="s">
        <v>68</v>
      </c>
      <c r="D1148">
        <v>3</v>
      </c>
      <c r="E1148">
        <v>2657755.92</v>
      </c>
      <c r="F1148">
        <v>-64414.1</v>
      </c>
      <c r="G1148">
        <v>-22087.56</v>
      </c>
      <c r="H1148">
        <v>21959.406632999999</v>
      </c>
      <c r="I1148">
        <v>0</v>
      </c>
      <c r="J1148">
        <v>0</v>
      </c>
      <c r="K1148">
        <v>2593278.13</v>
      </c>
      <c r="L1148">
        <v>29026.69</v>
      </c>
      <c r="M1148">
        <v>-2.4236273735776311E-2</v>
      </c>
      <c r="N1148">
        <v>-8.3106051363813719E-3</v>
      </c>
      <c r="O1148">
        <v>0.1005257024134481</v>
      </c>
      <c r="P1148">
        <v>0</v>
      </c>
      <c r="Q1148">
        <v>0</v>
      </c>
      <c r="R1148">
        <v>1.119304931631071E-2</v>
      </c>
      <c r="S1148">
        <v>2.426023756161929E-2</v>
      </c>
      <c r="T1148" t="s">
        <v>64</v>
      </c>
    </row>
    <row r="1149" spans="1:20" x14ac:dyDescent="0.3">
      <c r="A1149" s="2">
        <v>44742</v>
      </c>
      <c r="B1149" t="s">
        <v>69</v>
      </c>
      <c r="C1149" t="s">
        <v>68</v>
      </c>
      <c r="D1149">
        <v>4</v>
      </c>
      <c r="E1149">
        <v>1237557.99</v>
      </c>
      <c r="F1149">
        <v>-54242.03</v>
      </c>
      <c r="G1149">
        <v>-9952.69</v>
      </c>
      <c r="H1149">
        <v>10168.091532</v>
      </c>
      <c r="I1149">
        <v>0</v>
      </c>
      <c r="J1149">
        <v>0</v>
      </c>
      <c r="K1149">
        <v>1183545.51</v>
      </c>
      <c r="L1149">
        <v>43599.839999999997</v>
      </c>
      <c r="M1149">
        <v>-4.3829889539156057E-2</v>
      </c>
      <c r="N1149">
        <v>-8.0422009153688235E-3</v>
      </c>
      <c r="O1149">
        <v>9.9964431004966478E-2</v>
      </c>
      <c r="P1149">
        <v>0</v>
      </c>
      <c r="Q1149">
        <v>0</v>
      </c>
      <c r="R1149">
        <v>3.6838329943053888E-2</v>
      </c>
      <c r="S1149">
        <v>4.3644403281659541E-2</v>
      </c>
      <c r="T1149" t="s">
        <v>64</v>
      </c>
    </row>
    <row r="1150" spans="1:20" x14ac:dyDescent="0.3">
      <c r="A1150" s="2">
        <v>44742</v>
      </c>
      <c r="B1150" t="s">
        <v>69</v>
      </c>
      <c r="C1150" t="s">
        <v>68</v>
      </c>
      <c r="D1150">
        <v>5</v>
      </c>
      <c r="E1150">
        <v>2927479.5</v>
      </c>
      <c r="F1150">
        <v>-137890.59</v>
      </c>
      <c r="G1150">
        <v>-26816.66</v>
      </c>
      <c r="H1150">
        <v>25552.631116</v>
      </c>
      <c r="I1150">
        <v>0</v>
      </c>
      <c r="J1150">
        <v>0</v>
      </c>
      <c r="K1150">
        <v>2788644.95</v>
      </c>
      <c r="L1150">
        <v>20446.16</v>
      </c>
      <c r="M1150">
        <v>-4.7102153917730247E-2</v>
      </c>
      <c r="N1150">
        <v>-9.160323752907578E-3</v>
      </c>
      <c r="O1150">
        <v>0.106197274906508</v>
      </c>
      <c r="P1150">
        <v>0</v>
      </c>
      <c r="Q1150">
        <v>0</v>
      </c>
      <c r="R1150">
        <v>7.3319337407940716E-3</v>
      </c>
      <c r="S1150">
        <v>4.7424601948536212E-2</v>
      </c>
      <c r="T1150" t="s">
        <v>64</v>
      </c>
    </row>
    <row r="1151" spans="1:20" x14ac:dyDescent="0.3">
      <c r="A1151" s="2">
        <v>44742</v>
      </c>
      <c r="B1151" t="s">
        <v>69</v>
      </c>
      <c r="C1151" t="s">
        <v>68</v>
      </c>
      <c r="D1151">
        <v>6</v>
      </c>
      <c r="E1151">
        <v>1110150.31</v>
      </c>
      <c r="F1151">
        <v>-42922.48</v>
      </c>
      <c r="G1151">
        <v>-8902.5499999999993</v>
      </c>
      <c r="H1151">
        <v>8914.0923189999994</v>
      </c>
      <c r="I1151">
        <v>0</v>
      </c>
      <c r="J1151">
        <v>0</v>
      </c>
      <c r="K1151">
        <v>1067208.06</v>
      </c>
      <c r="L1151">
        <v>40195.97</v>
      </c>
      <c r="M1151">
        <v>-3.866366528330744E-2</v>
      </c>
      <c r="N1151">
        <v>-8.0192293960625917E-3</v>
      </c>
      <c r="O1151">
        <v>9.769378876376357E-2</v>
      </c>
      <c r="P1151">
        <v>0</v>
      </c>
      <c r="Q1151">
        <v>0</v>
      </c>
      <c r="R1151">
        <v>3.7664604969344033E-2</v>
      </c>
      <c r="S1151">
        <v>3.8681473682604287E-2</v>
      </c>
      <c r="T1151" t="s">
        <v>64</v>
      </c>
    </row>
    <row r="1152" spans="1:20" x14ac:dyDescent="0.3">
      <c r="A1152" s="2">
        <v>44742</v>
      </c>
      <c r="B1152" t="s">
        <v>69</v>
      </c>
      <c r="C1152" t="s">
        <v>68</v>
      </c>
      <c r="D1152">
        <v>7</v>
      </c>
      <c r="E1152">
        <v>358063.86</v>
      </c>
      <c r="F1152">
        <v>-15183.03</v>
      </c>
      <c r="G1152">
        <v>-2849.04</v>
      </c>
      <c r="H1152">
        <v>2855.7229609999999</v>
      </c>
      <c r="I1152">
        <v>0</v>
      </c>
      <c r="J1152">
        <v>0</v>
      </c>
      <c r="K1152">
        <v>342832.16</v>
      </c>
      <c r="L1152">
        <v>17065.97</v>
      </c>
      <c r="M1152">
        <v>-4.240313445763557E-2</v>
      </c>
      <c r="N1152">
        <v>-7.9567929586638539E-3</v>
      </c>
      <c r="O1152">
        <v>9.7034728271189766E-2</v>
      </c>
      <c r="P1152">
        <v>0</v>
      </c>
      <c r="Q1152">
        <v>0</v>
      </c>
      <c r="R1152">
        <v>4.9779373090319191E-2</v>
      </c>
      <c r="S1152">
        <v>4.2539059931935082E-2</v>
      </c>
      <c r="T1152" t="s">
        <v>64</v>
      </c>
    </row>
    <row r="1153" spans="1:20" x14ac:dyDescent="0.3">
      <c r="A1153" s="2">
        <v>44742</v>
      </c>
      <c r="B1153" t="s">
        <v>69</v>
      </c>
      <c r="C1153" t="s">
        <v>68</v>
      </c>
      <c r="D1153">
        <v>8</v>
      </c>
      <c r="E1153">
        <v>1437055.84</v>
      </c>
      <c r="F1153">
        <v>-52074.26</v>
      </c>
      <c r="G1153">
        <v>-11813.81</v>
      </c>
      <c r="H1153">
        <v>11594.30601</v>
      </c>
      <c r="I1153">
        <v>0</v>
      </c>
      <c r="J1153">
        <v>0</v>
      </c>
      <c r="K1153">
        <v>1384805.51</v>
      </c>
      <c r="L1153">
        <v>48334.55</v>
      </c>
      <c r="M1153">
        <v>-3.6236768642198353E-2</v>
      </c>
      <c r="N1153">
        <v>-8.2208426918191305E-3</v>
      </c>
      <c r="O1153">
        <v>9.8161847666963314E-2</v>
      </c>
      <c r="P1153">
        <v>0</v>
      </c>
      <c r="Q1153">
        <v>0</v>
      </c>
      <c r="R1153">
        <v>3.4903493415476092E-2</v>
      </c>
      <c r="S1153">
        <v>3.6359289977207901E-2</v>
      </c>
      <c r="T1153" t="s">
        <v>64</v>
      </c>
    </row>
    <row r="1154" spans="1:20" x14ac:dyDescent="0.3">
      <c r="A1154" s="2">
        <v>44742</v>
      </c>
      <c r="B1154" t="s">
        <v>69</v>
      </c>
      <c r="C1154" t="s">
        <v>68</v>
      </c>
      <c r="D1154">
        <v>9</v>
      </c>
      <c r="E1154">
        <v>1459789.69</v>
      </c>
      <c r="F1154">
        <v>-57546.67</v>
      </c>
      <c r="G1154">
        <v>-12565.82</v>
      </c>
      <c r="H1154">
        <v>12315.076932</v>
      </c>
      <c r="I1154">
        <v>0</v>
      </c>
      <c r="J1154">
        <v>0</v>
      </c>
      <c r="K1154">
        <v>1401889.93</v>
      </c>
      <c r="L1154">
        <v>53178.41</v>
      </c>
      <c r="M1154">
        <v>-3.9421205940973592E-2</v>
      </c>
      <c r="N1154">
        <v>-8.6079659872101161E-3</v>
      </c>
      <c r="O1154">
        <v>0.10264042624249529</v>
      </c>
      <c r="P1154">
        <v>0</v>
      </c>
      <c r="Q1154">
        <v>0</v>
      </c>
      <c r="R1154">
        <v>3.7933370418032762E-2</v>
      </c>
      <c r="S1154">
        <v>3.9663083248656188E-2</v>
      </c>
      <c r="T1154" t="s">
        <v>64</v>
      </c>
    </row>
    <row r="1155" spans="1:20" x14ac:dyDescent="0.3">
      <c r="A1155" s="2">
        <v>44742</v>
      </c>
      <c r="B1155" t="s">
        <v>69</v>
      </c>
      <c r="C1155" t="s">
        <v>68</v>
      </c>
      <c r="D1155">
        <v>10</v>
      </c>
      <c r="E1155">
        <v>2355776.48</v>
      </c>
      <c r="F1155">
        <v>-76951.19</v>
      </c>
      <c r="G1155">
        <v>-20306.05</v>
      </c>
      <c r="H1155">
        <v>20158.113277</v>
      </c>
      <c r="I1155">
        <v>0</v>
      </c>
      <c r="J1155">
        <v>0</v>
      </c>
      <c r="K1155">
        <v>2278357.08</v>
      </c>
      <c r="L1155">
        <v>112222.93</v>
      </c>
      <c r="M1155">
        <v>-3.2664894421562438E-2</v>
      </c>
      <c r="N1155">
        <v>-8.619684495703937E-3</v>
      </c>
      <c r="O1155">
        <v>0.1041087925583529</v>
      </c>
      <c r="P1155">
        <v>0</v>
      </c>
      <c r="Q1155">
        <v>0</v>
      </c>
      <c r="R1155">
        <v>4.9256076224890963E-2</v>
      </c>
      <c r="S1155">
        <v>3.2863644177311732E-2</v>
      </c>
      <c r="T1155" t="s">
        <v>64</v>
      </c>
    </row>
    <row r="1156" spans="1:20" x14ac:dyDescent="0.3">
      <c r="A1156" s="2">
        <v>44742</v>
      </c>
      <c r="B1156" t="s">
        <v>69</v>
      </c>
      <c r="C1156" t="s">
        <v>68</v>
      </c>
      <c r="D1156">
        <v>11</v>
      </c>
      <c r="E1156">
        <v>726135.58</v>
      </c>
      <c r="F1156">
        <v>-32059.06</v>
      </c>
      <c r="G1156">
        <v>-6526.52</v>
      </c>
      <c r="H1156">
        <v>6465.7244950000004</v>
      </c>
      <c r="I1156">
        <v>0</v>
      </c>
      <c r="J1156">
        <v>0</v>
      </c>
      <c r="K1156">
        <v>694054.8</v>
      </c>
      <c r="L1156">
        <v>27166.639999999999</v>
      </c>
      <c r="M1156">
        <v>-4.4150239821604667E-2</v>
      </c>
      <c r="N1156">
        <v>-8.9880184634390185E-3</v>
      </c>
      <c r="O1156">
        <v>0.1083355737631899</v>
      </c>
      <c r="P1156">
        <v>0</v>
      </c>
      <c r="Q1156">
        <v>0</v>
      </c>
      <c r="R1156">
        <v>3.9141923663664598E-2</v>
      </c>
      <c r="S1156">
        <v>4.4180151590974118E-2</v>
      </c>
      <c r="T1156" t="s">
        <v>64</v>
      </c>
    </row>
    <row r="1157" spans="1:20" x14ac:dyDescent="0.3">
      <c r="A1157" s="2">
        <v>44742</v>
      </c>
      <c r="B1157" t="s">
        <v>69</v>
      </c>
      <c r="C1157" t="s">
        <v>68</v>
      </c>
      <c r="D1157">
        <v>12</v>
      </c>
      <c r="E1157">
        <v>1115194.8600000001</v>
      </c>
      <c r="F1157">
        <v>-74949.59</v>
      </c>
      <c r="G1157">
        <v>-10123.26</v>
      </c>
      <c r="H1157">
        <v>9964.6134230000007</v>
      </c>
      <c r="I1157">
        <v>0</v>
      </c>
      <c r="J1157">
        <v>0</v>
      </c>
      <c r="K1157">
        <v>1040239.81</v>
      </c>
      <c r="L1157">
        <v>60496.34</v>
      </c>
      <c r="M1157">
        <v>-6.7207617868683511E-2</v>
      </c>
      <c r="N1157">
        <v>-9.0775705332788222E-3</v>
      </c>
      <c r="O1157">
        <v>0.10871295620913581</v>
      </c>
      <c r="P1157">
        <v>0</v>
      </c>
      <c r="Q1157">
        <v>0</v>
      </c>
      <c r="R1157">
        <v>5.8156147667526782E-2</v>
      </c>
      <c r="S1157">
        <v>6.7212513874032681E-2</v>
      </c>
      <c r="T1157" t="s">
        <v>64</v>
      </c>
    </row>
    <row r="1158" spans="1:20" x14ac:dyDescent="0.3">
      <c r="A1158" s="2">
        <v>44742</v>
      </c>
      <c r="B1158" t="s">
        <v>69</v>
      </c>
      <c r="C1158" t="s">
        <v>68</v>
      </c>
      <c r="D1158">
        <v>13</v>
      </c>
      <c r="E1158">
        <v>1116262.6000000001</v>
      </c>
      <c r="F1158">
        <v>-47968.210000000006</v>
      </c>
      <c r="G1158">
        <v>-10386.44</v>
      </c>
      <c r="H1158">
        <v>10199.736464</v>
      </c>
      <c r="I1158">
        <v>0</v>
      </c>
      <c r="J1158">
        <v>0</v>
      </c>
      <c r="K1158">
        <v>1068114.4099999999</v>
      </c>
      <c r="L1158">
        <v>54388.58</v>
      </c>
      <c r="M1158">
        <v>-4.2972155476677272E-2</v>
      </c>
      <c r="N1158">
        <v>-9.3046564491186933E-3</v>
      </c>
      <c r="O1158">
        <v>0.11117168455284029</v>
      </c>
      <c r="P1158">
        <v>0</v>
      </c>
      <c r="Q1158">
        <v>0</v>
      </c>
      <c r="R1158">
        <v>5.0920181855799523E-2</v>
      </c>
      <c r="S1158">
        <v>4.3133389938890883E-2</v>
      </c>
      <c r="T1158" t="s">
        <v>64</v>
      </c>
    </row>
    <row r="1159" spans="1:20" x14ac:dyDescent="0.3">
      <c r="A1159" s="2">
        <v>44742</v>
      </c>
      <c r="B1159" t="s">
        <v>69</v>
      </c>
      <c r="C1159" t="s">
        <v>68</v>
      </c>
      <c r="D1159">
        <v>14</v>
      </c>
      <c r="E1159">
        <v>581439.91</v>
      </c>
      <c r="F1159">
        <v>-42158.01</v>
      </c>
      <c r="G1159">
        <v>-5543.5</v>
      </c>
      <c r="H1159">
        <v>5178.5534790000002</v>
      </c>
      <c r="I1159">
        <v>0</v>
      </c>
      <c r="J1159">
        <v>0</v>
      </c>
      <c r="K1159">
        <v>539111.53</v>
      </c>
      <c r="L1159">
        <v>27873.37</v>
      </c>
      <c r="M1159">
        <v>-7.2506219946270975E-2</v>
      </c>
      <c r="N1159">
        <v>-9.5340892578220163E-3</v>
      </c>
      <c r="O1159">
        <v>0.1083615570773255</v>
      </c>
      <c r="P1159">
        <v>0</v>
      </c>
      <c r="Q1159">
        <v>0</v>
      </c>
      <c r="R1159">
        <v>5.1702418607147943E-2</v>
      </c>
      <c r="S1159">
        <v>7.2799233888158801E-2</v>
      </c>
      <c r="T1159" t="s">
        <v>64</v>
      </c>
    </row>
    <row r="1160" spans="1:20" x14ac:dyDescent="0.3">
      <c r="A1160" s="2">
        <v>44742</v>
      </c>
      <c r="B1160" t="s">
        <v>69</v>
      </c>
      <c r="C1160" t="s">
        <v>68</v>
      </c>
      <c r="D1160">
        <v>15</v>
      </c>
      <c r="E1160">
        <v>993.13</v>
      </c>
      <c r="F1160">
        <v>-16.75</v>
      </c>
      <c r="G1160">
        <v>-11.15</v>
      </c>
      <c r="H1160">
        <v>11.193087</v>
      </c>
      <c r="I1160">
        <v>0</v>
      </c>
      <c r="J1160">
        <v>0</v>
      </c>
      <c r="K1160">
        <v>976.43</v>
      </c>
      <c r="L1160">
        <v>0</v>
      </c>
      <c r="M1160">
        <v>-1.6865868516709799E-2</v>
      </c>
      <c r="N1160">
        <v>-1.12271303857501E-2</v>
      </c>
      <c r="O1160">
        <v>0.13712460453314271</v>
      </c>
      <c r="P1160">
        <v>0</v>
      </c>
      <c r="Q1160">
        <v>0</v>
      </c>
      <c r="R1160">
        <v>0</v>
      </c>
      <c r="S1160">
        <v>1.6815522640540561E-2</v>
      </c>
      <c r="T1160" t="s">
        <v>64</v>
      </c>
    </row>
    <row r="1161" spans="1:20" x14ac:dyDescent="0.3">
      <c r="A1161" s="2">
        <v>44773</v>
      </c>
      <c r="B1161" t="s">
        <v>62</v>
      </c>
      <c r="C1161" t="s">
        <v>63</v>
      </c>
      <c r="D1161">
        <v>31</v>
      </c>
      <c r="E1161">
        <v>7388950.4000000004</v>
      </c>
      <c r="F1161">
        <v>-151353.5</v>
      </c>
      <c r="G1161">
        <v>-30728.82</v>
      </c>
      <c r="H1161">
        <v>27755.772411999998</v>
      </c>
      <c r="I1161">
        <v>1284779.3299499999</v>
      </c>
      <c r="J1161">
        <v>11888.94</v>
      </c>
      <c r="K1161">
        <v>5686474.4399999985</v>
      </c>
      <c r="L1161">
        <v>6024817.8500000006</v>
      </c>
      <c r="M1161">
        <v>-2.0483761807360348E-2</v>
      </c>
      <c r="N1161">
        <v>-4.1587530483355251E-3</v>
      </c>
      <c r="O1161">
        <v>4.4228451779006521E-2</v>
      </c>
      <c r="P1161">
        <v>0.1738784618110307</v>
      </c>
      <c r="Q1161">
        <v>1.6090160789278001E-3</v>
      </c>
      <c r="R1161">
        <v>1.05949968008649</v>
      </c>
      <c r="S1161">
        <v>0.2304083621944466</v>
      </c>
      <c r="T1161" t="s">
        <v>64</v>
      </c>
    </row>
    <row r="1162" spans="1:20" x14ac:dyDescent="0.3">
      <c r="A1162" s="2">
        <v>44773</v>
      </c>
      <c r="B1162" t="s">
        <v>62</v>
      </c>
      <c r="C1162" t="s">
        <v>66</v>
      </c>
      <c r="D1162">
        <v>19</v>
      </c>
      <c r="E1162">
        <v>1031097.61</v>
      </c>
      <c r="F1162">
        <v>-66720.42</v>
      </c>
      <c r="G1162">
        <v>-20940</v>
      </c>
      <c r="H1162">
        <v>27684.534113999998</v>
      </c>
      <c r="I1162">
        <v>97893.546451000002</v>
      </c>
      <c r="J1162">
        <v>11.94</v>
      </c>
      <c r="K1162">
        <v>837480.01</v>
      </c>
      <c r="L1162">
        <v>351228.53</v>
      </c>
      <c r="M1162">
        <v>-6.4708151151664492E-2</v>
      </c>
      <c r="N1162">
        <v>-2.0308455569012521E-2</v>
      </c>
      <c r="O1162">
        <v>0.3161321098932246</v>
      </c>
      <c r="P1162">
        <v>9.4941104994899564E-2</v>
      </c>
      <c r="Q1162">
        <v>1.157989300353436E-5</v>
      </c>
      <c r="R1162">
        <v>0.41938735946664568</v>
      </c>
      <c r="S1162">
        <v>0.18777814837530271</v>
      </c>
      <c r="T1162" t="s">
        <v>64</v>
      </c>
    </row>
    <row r="1163" spans="1:20" x14ac:dyDescent="0.3">
      <c r="A1163" s="2">
        <v>44773</v>
      </c>
      <c r="B1163" t="s">
        <v>62</v>
      </c>
      <c r="C1163" t="s">
        <v>66</v>
      </c>
      <c r="D1163">
        <v>20</v>
      </c>
      <c r="E1163">
        <v>820588.42999999993</v>
      </c>
      <c r="F1163">
        <v>-59363.509999999987</v>
      </c>
      <c r="G1163">
        <v>-17196.14</v>
      </c>
      <c r="H1163">
        <v>21577.155469000001</v>
      </c>
      <c r="I1163">
        <v>73888.974333000006</v>
      </c>
      <c r="J1163">
        <v>0</v>
      </c>
      <c r="K1163">
        <v>666558.15</v>
      </c>
      <c r="L1163">
        <v>266393.38</v>
      </c>
      <c r="M1163">
        <v>-7.2342611508670676E-2</v>
      </c>
      <c r="N1163">
        <v>-2.095586456172676E-2</v>
      </c>
      <c r="O1163">
        <v>0.30959930146181219</v>
      </c>
      <c r="P1163">
        <v>9.0043890008295643E-2</v>
      </c>
      <c r="Q1163">
        <v>0</v>
      </c>
      <c r="R1163">
        <v>0.39965512386278668</v>
      </c>
      <c r="S1163">
        <v>0.18770710671609139</v>
      </c>
      <c r="T1163" t="s">
        <v>64</v>
      </c>
    </row>
    <row r="1164" spans="1:20" x14ac:dyDescent="0.3">
      <c r="A1164" s="2">
        <v>44773</v>
      </c>
      <c r="B1164" t="s">
        <v>62</v>
      </c>
      <c r="C1164" t="s">
        <v>66</v>
      </c>
      <c r="D1164">
        <v>21</v>
      </c>
      <c r="E1164">
        <v>738393.12</v>
      </c>
      <c r="F1164">
        <v>-46205.05</v>
      </c>
      <c r="G1164">
        <v>-11982.54</v>
      </c>
      <c r="H1164">
        <v>16997.815643000002</v>
      </c>
      <c r="I1164">
        <v>62799.301460000002</v>
      </c>
      <c r="J1164">
        <v>64.12</v>
      </c>
      <c r="K1164">
        <v>622088.26</v>
      </c>
      <c r="L1164">
        <v>300328.28000000003</v>
      </c>
      <c r="M1164">
        <v>-6.2575136128028938E-2</v>
      </c>
      <c r="N1164">
        <v>-1.622785976120688E-2</v>
      </c>
      <c r="O1164">
        <v>0.27104203148653921</v>
      </c>
      <c r="P1164">
        <v>8.5048600479917802E-2</v>
      </c>
      <c r="Q1164">
        <v>8.6837212134370924E-5</v>
      </c>
      <c r="R1164">
        <v>0.48277438960188701</v>
      </c>
      <c r="S1164">
        <v>0.15751075795505781</v>
      </c>
      <c r="T1164" t="s">
        <v>64</v>
      </c>
    </row>
    <row r="1165" spans="1:20" x14ac:dyDescent="0.3">
      <c r="A1165" s="2">
        <v>44773</v>
      </c>
      <c r="B1165" t="s">
        <v>62</v>
      </c>
      <c r="C1165" t="s">
        <v>66</v>
      </c>
      <c r="D1165">
        <v>22</v>
      </c>
      <c r="E1165">
        <v>867105.88</v>
      </c>
      <c r="F1165">
        <v>-54972.53</v>
      </c>
      <c r="G1165">
        <v>-14550.28</v>
      </c>
      <c r="H1165">
        <v>18371.824444999998</v>
      </c>
      <c r="I1165">
        <v>101611.516074</v>
      </c>
      <c r="J1165">
        <v>0.01</v>
      </c>
      <c r="K1165">
        <v>681060.28</v>
      </c>
      <c r="L1165">
        <v>350731.57</v>
      </c>
      <c r="M1165">
        <v>-6.3397713321930185E-2</v>
      </c>
      <c r="N1165">
        <v>-1.678028062732085E-2</v>
      </c>
      <c r="O1165">
        <v>0.24946597854049771</v>
      </c>
      <c r="P1165">
        <v>0.1171846696207388</v>
      </c>
      <c r="Q1165">
        <v>1.1532616985598111E-8</v>
      </c>
      <c r="R1165">
        <v>0.51497874754933581</v>
      </c>
      <c r="S1165">
        <v>0.2145592646655792</v>
      </c>
      <c r="T1165" t="s">
        <v>64</v>
      </c>
    </row>
    <row r="1166" spans="1:20" x14ac:dyDescent="0.3">
      <c r="A1166" s="2">
        <v>44773</v>
      </c>
      <c r="B1166" t="s">
        <v>62</v>
      </c>
      <c r="C1166" t="s">
        <v>66</v>
      </c>
      <c r="D1166">
        <v>23</v>
      </c>
      <c r="E1166">
        <v>720711.72</v>
      </c>
      <c r="F1166">
        <v>-52756.959999999999</v>
      </c>
      <c r="G1166">
        <v>-12354.58</v>
      </c>
      <c r="H1166">
        <v>14774.217208</v>
      </c>
      <c r="I1166">
        <v>76687.361265</v>
      </c>
      <c r="J1166">
        <v>3365.17</v>
      </c>
      <c r="K1166">
        <v>552855.82999999996</v>
      </c>
      <c r="L1166">
        <v>292596.15000000002</v>
      </c>
      <c r="M1166">
        <v>-7.3201196173138416E-2</v>
      </c>
      <c r="N1166">
        <v>-1.7142193830287651E-2</v>
      </c>
      <c r="O1166">
        <v>0.24136487322962261</v>
      </c>
      <c r="P1166">
        <v>0.1064050425945619</v>
      </c>
      <c r="Q1166">
        <v>4.6692316866999194E-3</v>
      </c>
      <c r="R1166">
        <v>0.52924493895632796</v>
      </c>
      <c r="S1166">
        <v>0.23290295598356581</v>
      </c>
      <c r="T1166" t="s">
        <v>64</v>
      </c>
    </row>
    <row r="1167" spans="1:20" x14ac:dyDescent="0.3">
      <c r="A1167" s="2">
        <v>44773</v>
      </c>
      <c r="B1167" t="s">
        <v>62</v>
      </c>
      <c r="C1167" t="s">
        <v>66</v>
      </c>
      <c r="D1167">
        <v>24</v>
      </c>
      <c r="E1167">
        <v>495748.73</v>
      </c>
      <c r="F1167">
        <v>-39658.65</v>
      </c>
      <c r="G1167">
        <v>-7158.86</v>
      </c>
      <c r="H1167">
        <v>10111.132932</v>
      </c>
      <c r="I1167">
        <v>46625.557667000001</v>
      </c>
      <c r="J1167">
        <v>941.91000000000008</v>
      </c>
      <c r="K1167">
        <v>396240.35</v>
      </c>
      <c r="L1167">
        <v>204809.1</v>
      </c>
      <c r="M1167">
        <v>-7.9997481788808625E-2</v>
      </c>
      <c r="N1167">
        <v>-1.4440500936835479E-2</v>
      </c>
      <c r="O1167">
        <v>0.24014269514082009</v>
      </c>
      <c r="P1167">
        <v>9.4050785903173173E-2</v>
      </c>
      <c r="Q1167">
        <v>1.8999746101215429E-3</v>
      </c>
      <c r="R1167">
        <v>0.51688097893109575</v>
      </c>
      <c r="S1167">
        <v>0.20072341889811801</v>
      </c>
      <c r="T1167" t="s">
        <v>64</v>
      </c>
    </row>
    <row r="1168" spans="1:20" x14ac:dyDescent="0.3">
      <c r="A1168" s="2">
        <v>44773</v>
      </c>
      <c r="B1168" t="s">
        <v>62</v>
      </c>
      <c r="C1168" t="s">
        <v>66</v>
      </c>
      <c r="D1168">
        <v>25</v>
      </c>
      <c r="E1168">
        <v>96922.5</v>
      </c>
      <c r="F1168">
        <v>-4930.18</v>
      </c>
      <c r="G1168">
        <v>-1476.85</v>
      </c>
      <c r="H1168">
        <v>1799.397755</v>
      </c>
      <c r="I1168">
        <v>10437.492264</v>
      </c>
      <c r="J1168">
        <v>2.57</v>
      </c>
      <c r="K1168">
        <v>78307.89</v>
      </c>
      <c r="L1168">
        <v>39276.92</v>
      </c>
      <c r="M1168">
        <v>-5.0867239289122762E-2</v>
      </c>
      <c r="N1168">
        <v>-1.523743196884109E-2</v>
      </c>
      <c r="O1168">
        <v>0.2185917350244084</v>
      </c>
      <c r="P1168">
        <v>0.1076890532538884</v>
      </c>
      <c r="Q1168">
        <v>2.6516030849389979E-5</v>
      </c>
      <c r="R1168">
        <v>0.50157040369750738</v>
      </c>
      <c r="S1168">
        <v>0.19205664319430471</v>
      </c>
      <c r="T1168" t="s">
        <v>64</v>
      </c>
    </row>
    <row r="1169" spans="1:20" x14ac:dyDescent="0.3">
      <c r="A1169" s="2">
        <v>44773</v>
      </c>
      <c r="B1169" t="s">
        <v>62</v>
      </c>
      <c r="C1169" t="s">
        <v>66</v>
      </c>
      <c r="D1169">
        <v>26</v>
      </c>
      <c r="E1169">
        <v>7937.37</v>
      </c>
      <c r="F1169">
        <v>-253.88</v>
      </c>
      <c r="G1169">
        <v>-220.4</v>
      </c>
      <c r="H1169">
        <v>171.736458</v>
      </c>
      <c r="I1169">
        <v>0</v>
      </c>
      <c r="J1169">
        <v>0</v>
      </c>
      <c r="K1169">
        <v>4716.63</v>
      </c>
      <c r="L1169">
        <v>822.73</v>
      </c>
      <c r="M1169">
        <v>-3.1985405745227957E-2</v>
      </c>
      <c r="N1169">
        <v>-2.7767383906760049E-2</v>
      </c>
      <c r="O1169">
        <v>0.25475167414476729</v>
      </c>
      <c r="P1169">
        <v>0</v>
      </c>
      <c r="Q1169">
        <v>0</v>
      </c>
      <c r="R1169">
        <v>0.17443174469907541</v>
      </c>
      <c r="S1169">
        <v>0.4057691653532593</v>
      </c>
      <c r="T1169" t="s">
        <v>64</v>
      </c>
    </row>
    <row r="1170" spans="1:20" x14ac:dyDescent="0.3">
      <c r="A1170" s="2">
        <v>44773</v>
      </c>
      <c r="B1170" t="s">
        <v>62</v>
      </c>
      <c r="C1170" t="s">
        <v>66</v>
      </c>
      <c r="D1170">
        <v>28</v>
      </c>
      <c r="E1170">
        <v>548917.53</v>
      </c>
      <c r="F1170">
        <v>-20545.37</v>
      </c>
      <c r="G1170">
        <v>-4145.4599999999991</v>
      </c>
      <c r="H1170">
        <v>6840.2468979999994</v>
      </c>
      <c r="I1170">
        <v>88374.761457000001</v>
      </c>
      <c r="J1170">
        <v>65.53</v>
      </c>
      <c r="K1170">
        <v>422401.63</v>
      </c>
      <c r="L1170">
        <v>330050.32</v>
      </c>
      <c r="M1170">
        <v>-3.742888298721303E-2</v>
      </c>
      <c r="N1170">
        <v>-7.5520634219861747E-3</v>
      </c>
      <c r="O1170">
        <v>0.14672220596745461</v>
      </c>
      <c r="P1170">
        <v>0.1609982495130006</v>
      </c>
      <c r="Q1170">
        <v>1.193804103869665E-4</v>
      </c>
      <c r="R1170">
        <v>0.78136611357299923</v>
      </c>
      <c r="S1170">
        <v>0.2304825280402322</v>
      </c>
      <c r="T1170" t="s">
        <v>64</v>
      </c>
    </row>
    <row r="1171" spans="1:20" x14ac:dyDescent="0.3">
      <c r="A1171" s="2">
        <v>44773</v>
      </c>
      <c r="B1171" t="s">
        <v>62</v>
      </c>
      <c r="C1171" t="s">
        <v>66</v>
      </c>
      <c r="D1171">
        <v>29</v>
      </c>
      <c r="E1171">
        <v>353059.32</v>
      </c>
      <c r="F1171">
        <v>-16383.85</v>
      </c>
      <c r="G1171">
        <v>-3054.48</v>
      </c>
      <c r="H1171">
        <v>3914.7520709999999</v>
      </c>
      <c r="I1171">
        <v>54684.457333999999</v>
      </c>
      <c r="J1171">
        <v>621.97</v>
      </c>
      <c r="K1171">
        <v>273005.78000000003</v>
      </c>
      <c r="L1171">
        <v>209918.61</v>
      </c>
      <c r="M1171">
        <v>-4.6405374598240318E-2</v>
      </c>
      <c r="N1171">
        <v>-8.6514640089376486E-3</v>
      </c>
      <c r="O1171">
        <v>0.13055326956927021</v>
      </c>
      <c r="P1171">
        <v>0.15488744875507041</v>
      </c>
      <c r="Q1171">
        <v>1.761658635721612E-3</v>
      </c>
      <c r="R1171">
        <v>0.76891635774158329</v>
      </c>
      <c r="S1171">
        <v>0.2267424635610808</v>
      </c>
      <c r="T1171" t="s">
        <v>64</v>
      </c>
    </row>
    <row r="1172" spans="1:20" x14ac:dyDescent="0.3">
      <c r="A1172" s="2">
        <v>44773</v>
      </c>
      <c r="B1172" t="s">
        <v>62</v>
      </c>
      <c r="C1172" t="s">
        <v>66</v>
      </c>
      <c r="D1172">
        <v>30</v>
      </c>
      <c r="E1172">
        <v>562481.56999999995</v>
      </c>
      <c r="F1172">
        <v>-28259.119999999999</v>
      </c>
      <c r="G1172">
        <v>-5547.16</v>
      </c>
      <c r="H1172">
        <v>6967.7427539999999</v>
      </c>
      <c r="I1172">
        <v>103254.33424500001</v>
      </c>
      <c r="J1172">
        <v>995.59999999999991</v>
      </c>
      <c r="K1172">
        <v>418355.02</v>
      </c>
      <c r="L1172">
        <v>330006.84000000003</v>
      </c>
      <c r="M1172">
        <v>-5.0240081643919472E-2</v>
      </c>
      <c r="N1172">
        <v>-9.8619408987924706E-3</v>
      </c>
      <c r="O1172">
        <v>0.14585287084333759</v>
      </c>
      <c r="P1172">
        <v>0.18356927542532639</v>
      </c>
      <c r="Q1172">
        <v>1.7700135490661499E-3</v>
      </c>
      <c r="R1172">
        <v>0.78882007917581576</v>
      </c>
      <c r="S1172">
        <v>0.25623337312189631</v>
      </c>
      <c r="T1172" t="s">
        <v>64</v>
      </c>
    </row>
    <row r="1173" spans="1:20" x14ac:dyDescent="0.3">
      <c r="A1173" s="2">
        <v>44773</v>
      </c>
      <c r="B1173" t="s">
        <v>62</v>
      </c>
      <c r="C1173" t="s">
        <v>68</v>
      </c>
      <c r="D1173">
        <v>0</v>
      </c>
      <c r="E1173">
        <v>292801.57</v>
      </c>
      <c r="F1173">
        <v>-208544.78</v>
      </c>
      <c r="G1173">
        <v>-2523.19</v>
      </c>
      <c r="H1173">
        <v>149634.729165</v>
      </c>
      <c r="I1173">
        <v>0</v>
      </c>
      <c r="J1173">
        <v>0</v>
      </c>
      <c r="K1173">
        <v>7952625.4699999997</v>
      </c>
      <c r="L1173">
        <v>2196.62</v>
      </c>
      <c r="M1173">
        <v>-0.71223928205029774</v>
      </c>
      <c r="N1173">
        <v>-8.6174059790731315E-3</v>
      </c>
      <c r="O1173">
        <v>6.0171407644747026</v>
      </c>
      <c r="P1173">
        <v>0</v>
      </c>
      <c r="Q1173">
        <v>0</v>
      </c>
      <c r="R1173">
        <v>2.762131837198162E-4</v>
      </c>
      <c r="S1173">
        <v>-26.16046047840522</v>
      </c>
      <c r="T1173" t="s">
        <v>64</v>
      </c>
    </row>
    <row r="1174" spans="1:20" x14ac:dyDescent="0.3">
      <c r="A1174" s="2">
        <v>44773</v>
      </c>
      <c r="B1174" t="s">
        <v>62</v>
      </c>
      <c r="C1174" t="s">
        <v>68</v>
      </c>
      <c r="D1174">
        <v>1</v>
      </c>
      <c r="E1174">
        <v>6624889.2399999993</v>
      </c>
      <c r="F1174">
        <v>-335709.08</v>
      </c>
      <c r="G1174">
        <v>-229371.97</v>
      </c>
      <c r="H1174">
        <v>233558.84795200001</v>
      </c>
      <c r="I1174">
        <v>0</v>
      </c>
      <c r="J1174">
        <v>49.24</v>
      </c>
      <c r="K1174">
        <v>6291922.4400000004</v>
      </c>
      <c r="L1174">
        <v>100005.44</v>
      </c>
      <c r="M1174">
        <v>-5.0673915870629707E-2</v>
      </c>
      <c r="N1174">
        <v>-3.4622762991279837E-2</v>
      </c>
      <c r="O1174">
        <v>0.41509631045924639</v>
      </c>
      <c r="P1174">
        <v>0</v>
      </c>
      <c r="Q1174">
        <v>7.4325770916586687E-6</v>
      </c>
      <c r="R1174">
        <v>1.589425822610744E-2</v>
      </c>
      <c r="S1174">
        <v>5.0259979893641053E-2</v>
      </c>
      <c r="T1174" t="s">
        <v>64</v>
      </c>
    </row>
    <row r="1175" spans="1:20" x14ac:dyDescent="0.3">
      <c r="A1175" s="2">
        <v>44773</v>
      </c>
      <c r="B1175" t="s">
        <v>62</v>
      </c>
      <c r="C1175" t="s">
        <v>68</v>
      </c>
      <c r="D1175">
        <v>2</v>
      </c>
      <c r="E1175">
        <v>8468052.0999999996</v>
      </c>
      <c r="F1175">
        <v>-371511.11</v>
      </c>
      <c r="G1175">
        <v>-243432.08</v>
      </c>
      <c r="H1175">
        <v>295341.40834299999</v>
      </c>
      <c r="I1175">
        <v>0</v>
      </c>
      <c r="J1175">
        <v>0</v>
      </c>
      <c r="K1175">
        <v>8146391.5600000015</v>
      </c>
      <c r="L1175">
        <v>305934.40000000002</v>
      </c>
      <c r="M1175">
        <v>-4.3872086001927171E-2</v>
      </c>
      <c r="N1175">
        <v>-2.8747116470858751E-2</v>
      </c>
      <c r="O1175">
        <v>0.41065015467768667</v>
      </c>
      <c r="P1175">
        <v>0</v>
      </c>
      <c r="Q1175">
        <v>0</v>
      </c>
      <c r="R1175">
        <v>3.7554590611895408E-2</v>
      </c>
      <c r="S1175">
        <v>3.7985186699547951E-2</v>
      </c>
      <c r="T1175" t="s">
        <v>64</v>
      </c>
    </row>
    <row r="1176" spans="1:20" x14ac:dyDescent="0.3">
      <c r="A1176" s="2">
        <v>44773</v>
      </c>
      <c r="B1176" t="s">
        <v>62</v>
      </c>
      <c r="C1176" t="s">
        <v>68</v>
      </c>
      <c r="D1176">
        <v>3</v>
      </c>
      <c r="E1176">
        <v>7187566.4699999997</v>
      </c>
      <c r="F1176">
        <v>-402514.91</v>
      </c>
      <c r="G1176">
        <v>-228595.15</v>
      </c>
      <c r="H1176">
        <v>257678.17842000001</v>
      </c>
      <c r="I1176">
        <v>0</v>
      </c>
      <c r="J1176">
        <v>0</v>
      </c>
      <c r="K1176">
        <v>6814357.2000000002</v>
      </c>
      <c r="L1176">
        <v>565542.46</v>
      </c>
      <c r="M1176">
        <v>-5.6001556532387801E-2</v>
      </c>
      <c r="N1176">
        <v>-3.1804248483005677E-2</v>
      </c>
      <c r="O1176">
        <v>0.42211126096381041</v>
      </c>
      <c r="P1176">
        <v>0</v>
      </c>
      <c r="Q1176">
        <v>0</v>
      </c>
      <c r="R1176">
        <v>8.2992781769643656E-2</v>
      </c>
      <c r="S1176">
        <v>5.1924287804186328E-2</v>
      </c>
      <c r="T1176" t="s">
        <v>64</v>
      </c>
    </row>
    <row r="1177" spans="1:20" x14ac:dyDescent="0.3">
      <c r="A1177" s="2">
        <v>44773</v>
      </c>
      <c r="B1177" t="s">
        <v>62</v>
      </c>
      <c r="C1177" t="s">
        <v>68</v>
      </c>
      <c r="D1177">
        <v>4</v>
      </c>
      <c r="E1177">
        <v>5952706.4499999993</v>
      </c>
      <c r="F1177">
        <v>-303739.15999999997</v>
      </c>
      <c r="G1177">
        <v>-174908.64</v>
      </c>
      <c r="H1177">
        <v>216506.95925000001</v>
      </c>
      <c r="I1177">
        <v>0</v>
      </c>
      <c r="J1177">
        <v>4.76</v>
      </c>
      <c r="K1177">
        <v>5691914.7699999996</v>
      </c>
      <c r="L1177">
        <v>685856.98</v>
      </c>
      <c r="M1177">
        <v>-5.102538862805843E-2</v>
      </c>
      <c r="N1177">
        <v>-2.9383044749334151E-2</v>
      </c>
      <c r="O1177">
        <v>0.42824131581060221</v>
      </c>
      <c r="P1177">
        <v>0</v>
      </c>
      <c r="Q1177">
        <v>7.996362730099013E-7</v>
      </c>
      <c r="R1177">
        <v>0.1204967058914693</v>
      </c>
      <c r="S1177">
        <v>4.3810606518317349E-2</v>
      </c>
      <c r="T1177" t="s">
        <v>64</v>
      </c>
    </row>
    <row r="1178" spans="1:20" x14ac:dyDescent="0.3">
      <c r="A1178" s="2">
        <v>44773</v>
      </c>
      <c r="B1178" t="s">
        <v>62</v>
      </c>
      <c r="C1178" t="s">
        <v>68</v>
      </c>
      <c r="D1178">
        <v>5</v>
      </c>
      <c r="E1178">
        <v>4810187.29</v>
      </c>
      <c r="F1178">
        <v>-235970.96</v>
      </c>
      <c r="G1178">
        <v>-139029.96</v>
      </c>
      <c r="H1178">
        <v>173628.81080800001</v>
      </c>
      <c r="I1178">
        <v>0</v>
      </c>
      <c r="J1178">
        <v>64.8</v>
      </c>
      <c r="K1178">
        <v>4603994.3899999997</v>
      </c>
      <c r="L1178">
        <v>775480.70000000007</v>
      </c>
      <c r="M1178">
        <v>-4.9056501498510263E-2</v>
      </c>
      <c r="N1178">
        <v>-2.8903232164999539E-2</v>
      </c>
      <c r="O1178">
        <v>0.42500200112367709</v>
      </c>
      <c r="P1178">
        <v>0</v>
      </c>
      <c r="Q1178">
        <v>1.3471408927197931E-5</v>
      </c>
      <c r="R1178">
        <v>0.16843649976732489</v>
      </c>
      <c r="S1178">
        <v>4.2865877681864728E-2</v>
      </c>
      <c r="T1178" t="s">
        <v>64</v>
      </c>
    </row>
    <row r="1179" spans="1:20" x14ac:dyDescent="0.3">
      <c r="A1179" s="2">
        <v>44773</v>
      </c>
      <c r="B1179" t="s">
        <v>62</v>
      </c>
      <c r="C1179" t="s">
        <v>68</v>
      </c>
      <c r="D1179">
        <v>6</v>
      </c>
      <c r="E1179">
        <v>4748849.8299999991</v>
      </c>
      <c r="F1179">
        <v>-267651.77</v>
      </c>
      <c r="G1179">
        <v>-132883.17000000001</v>
      </c>
      <c r="H1179">
        <v>168014.75427400001</v>
      </c>
      <c r="I1179">
        <v>67771.438288999998</v>
      </c>
      <c r="J1179">
        <v>14.3</v>
      </c>
      <c r="K1179">
        <v>4375935.1100000003</v>
      </c>
      <c r="L1179">
        <v>893930.72</v>
      </c>
      <c r="M1179">
        <v>-5.6361388458560722E-2</v>
      </c>
      <c r="N1179">
        <v>-2.7982179845008909E-2</v>
      </c>
      <c r="O1179">
        <v>0.41657207673942692</v>
      </c>
      <c r="P1179">
        <v>1.4271126844413191E-2</v>
      </c>
      <c r="Q1179">
        <v>3.0112554643573569E-6</v>
      </c>
      <c r="R1179">
        <v>0.20428335830601471</v>
      </c>
      <c r="S1179">
        <v>7.8527376806943355E-2</v>
      </c>
      <c r="T1179" t="s">
        <v>64</v>
      </c>
    </row>
    <row r="1180" spans="1:20" x14ac:dyDescent="0.3">
      <c r="A1180" s="2">
        <v>44773</v>
      </c>
      <c r="B1180" t="s">
        <v>62</v>
      </c>
      <c r="C1180" t="s">
        <v>68</v>
      </c>
      <c r="D1180">
        <v>7</v>
      </c>
      <c r="E1180">
        <v>4869149.59</v>
      </c>
      <c r="F1180">
        <v>-257333.73</v>
      </c>
      <c r="G1180">
        <v>-130681.56</v>
      </c>
      <c r="H1180">
        <v>161905.212267</v>
      </c>
      <c r="I1180">
        <v>172184.43662299999</v>
      </c>
      <c r="J1180">
        <v>87.100000000000009</v>
      </c>
      <c r="K1180">
        <v>4250107.51</v>
      </c>
      <c r="L1180">
        <v>1011257.84</v>
      </c>
      <c r="M1180">
        <v>-5.284983039512655E-2</v>
      </c>
      <c r="N1180">
        <v>-2.683868252238272E-2</v>
      </c>
      <c r="O1180">
        <v>0.39150641615928561</v>
      </c>
      <c r="P1180">
        <v>3.536232219618457E-2</v>
      </c>
      <c r="Q1180">
        <v>1.7888133931822791E-5</v>
      </c>
      <c r="R1180">
        <v>0.23793700221009231</v>
      </c>
      <c r="S1180">
        <v>0.12713556413862409</v>
      </c>
      <c r="T1180" t="s">
        <v>64</v>
      </c>
    </row>
    <row r="1181" spans="1:20" x14ac:dyDescent="0.3">
      <c r="A1181" s="2">
        <v>44773</v>
      </c>
      <c r="B1181" t="s">
        <v>62</v>
      </c>
      <c r="C1181" t="s">
        <v>68</v>
      </c>
      <c r="D1181">
        <v>8</v>
      </c>
      <c r="E1181">
        <v>4904123.5599999996</v>
      </c>
      <c r="F1181">
        <v>-261748.6</v>
      </c>
      <c r="G1181">
        <v>-132303.96</v>
      </c>
      <c r="H1181">
        <v>164540.450534</v>
      </c>
      <c r="I1181">
        <v>194725.08257699999</v>
      </c>
      <c r="J1181">
        <v>329.75</v>
      </c>
      <c r="K1181">
        <v>4295645.43</v>
      </c>
      <c r="L1181">
        <v>1153851.58</v>
      </c>
      <c r="M1181">
        <v>-5.3373165826188937E-2</v>
      </c>
      <c r="N1181">
        <v>-2.697810493176073E-2</v>
      </c>
      <c r="O1181">
        <v>0.39504125200428869</v>
      </c>
      <c r="P1181">
        <v>3.9706398135082879E-2</v>
      </c>
      <c r="Q1181">
        <v>6.7239333586448217E-5</v>
      </c>
      <c r="R1181">
        <v>0.26860959518253352</v>
      </c>
      <c r="S1181">
        <v>0.12407479594580199</v>
      </c>
      <c r="T1181" t="s">
        <v>64</v>
      </c>
    </row>
    <row r="1182" spans="1:20" x14ac:dyDescent="0.3">
      <c r="A1182" s="2">
        <v>44773</v>
      </c>
      <c r="B1182" t="s">
        <v>62</v>
      </c>
      <c r="C1182" t="s">
        <v>68</v>
      </c>
      <c r="D1182">
        <v>9</v>
      </c>
      <c r="E1182">
        <v>3766062.83</v>
      </c>
      <c r="F1182">
        <v>-217856.09</v>
      </c>
      <c r="G1182">
        <v>-92296.78</v>
      </c>
      <c r="H1182">
        <v>123356.895428</v>
      </c>
      <c r="I1182">
        <v>167289.75390099999</v>
      </c>
      <c r="J1182">
        <v>12.76</v>
      </c>
      <c r="K1182">
        <v>3270938.57</v>
      </c>
      <c r="L1182">
        <v>991034.53</v>
      </c>
      <c r="M1182">
        <v>-5.7847173516220922E-2</v>
      </c>
      <c r="N1182">
        <v>-2.4507498723806469E-2</v>
      </c>
      <c r="O1182">
        <v>0.38566216971409878</v>
      </c>
      <c r="P1182">
        <v>4.4420330050892971E-2</v>
      </c>
      <c r="Q1182">
        <v>3.388153776499794E-6</v>
      </c>
      <c r="R1182">
        <v>0.30298170044813783</v>
      </c>
      <c r="S1182">
        <v>0.13146999462035</v>
      </c>
      <c r="T1182" t="s">
        <v>64</v>
      </c>
    </row>
    <row r="1183" spans="1:20" x14ac:dyDescent="0.3">
      <c r="A1183" s="2">
        <v>44773</v>
      </c>
      <c r="B1183" t="s">
        <v>62</v>
      </c>
      <c r="C1183" t="s">
        <v>68</v>
      </c>
      <c r="D1183">
        <v>10</v>
      </c>
      <c r="E1183">
        <v>4290608.3</v>
      </c>
      <c r="F1183">
        <v>-258094.64</v>
      </c>
      <c r="G1183">
        <v>-105673.55</v>
      </c>
      <c r="H1183">
        <v>133158.08665499999</v>
      </c>
      <c r="I1183">
        <v>254468.48316500001</v>
      </c>
      <c r="J1183">
        <v>24.51</v>
      </c>
      <c r="K1183">
        <v>3661122.2</v>
      </c>
      <c r="L1183">
        <v>1099201.8999999999</v>
      </c>
      <c r="M1183">
        <v>-6.015339130351284E-2</v>
      </c>
      <c r="N1183">
        <v>-2.462903686640424E-2</v>
      </c>
      <c r="O1183">
        <v>0.36540951193537541</v>
      </c>
      <c r="P1183">
        <v>5.9308253136274407E-2</v>
      </c>
      <c r="Q1183">
        <v>5.7124767133835082E-6</v>
      </c>
      <c r="R1183">
        <v>0.30023633190938009</v>
      </c>
      <c r="S1183">
        <v>0.14671255355563459</v>
      </c>
      <c r="T1183" t="s">
        <v>64</v>
      </c>
    </row>
    <row r="1184" spans="1:20" x14ac:dyDescent="0.3">
      <c r="A1184" s="2">
        <v>44773</v>
      </c>
      <c r="B1184" t="s">
        <v>62</v>
      </c>
      <c r="C1184" t="s">
        <v>68</v>
      </c>
      <c r="D1184">
        <v>11</v>
      </c>
      <c r="E1184">
        <v>3612561.66</v>
      </c>
      <c r="F1184">
        <v>-225343.32</v>
      </c>
      <c r="G1184">
        <v>-83217.119999999995</v>
      </c>
      <c r="H1184">
        <v>111810.365382</v>
      </c>
      <c r="I1184">
        <v>238322.047356</v>
      </c>
      <c r="J1184">
        <v>11396.38</v>
      </c>
      <c r="K1184">
        <v>3021197.51</v>
      </c>
      <c r="L1184">
        <v>1086591.01</v>
      </c>
      <c r="M1184">
        <v>-6.2377709007740513E-2</v>
      </c>
      <c r="N1184">
        <v>-2.3035487787355851E-2</v>
      </c>
      <c r="O1184">
        <v>0.36441644645133853</v>
      </c>
      <c r="P1184">
        <v>6.5970374982056351E-2</v>
      </c>
      <c r="Q1184">
        <v>3.1546534211958611E-3</v>
      </c>
      <c r="R1184">
        <v>0.35965573465602391</v>
      </c>
      <c r="S1184">
        <v>0.16369662462730111</v>
      </c>
      <c r="T1184" t="s">
        <v>64</v>
      </c>
    </row>
    <row r="1185" spans="1:20" x14ac:dyDescent="0.3">
      <c r="A1185" s="2">
        <v>44773</v>
      </c>
      <c r="B1185" t="s">
        <v>62</v>
      </c>
      <c r="C1185" t="s">
        <v>68</v>
      </c>
      <c r="D1185">
        <v>12</v>
      </c>
      <c r="E1185">
        <v>2700584.98</v>
      </c>
      <c r="F1185">
        <v>-154263.56</v>
      </c>
      <c r="G1185">
        <v>-61638.55000000001</v>
      </c>
      <c r="H1185">
        <v>82330.929286999992</v>
      </c>
      <c r="I1185">
        <v>186160.40820100001</v>
      </c>
      <c r="J1185">
        <v>5170.76</v>
      </c>
      <c r="K1185">
        <v>2288878.7999999998</v>
      </c>
      <c r="L1185">
        <v>832301.33</v>
      </c>
      <c r="M1185">
        <v>-5.7122275781893737E-2</v>
      </c>
      <c r="N1185">
        <v>-2.2824147529695589E-2</v>
      </c>
      <c r="O1185">
        <v>0.3589519691558492</v>
      </c>
      <c r="P1185">
        <v>6.8933364282060108E-2</v>
      </c>
      <c r="Q1185">
        <v>1.914681462828842E-3</v>
      </c>
      <c r="R1185">
        <v>0.3636283974494412</v>
      </c>
      <c r="S1185">
        <v>0.15245074050585891</v>
      </c>
      <c r="T1185" t="s">
        <v>64</v>
      </c>
    </row>
    <row r="1186" spans="1:20" x14ac:dyDescent="0.3">
      <c r="A1186" s="2">
        <v>44773</v>
      </c>
      <c r="B1186" t="s">
        <v>62</v>
      </c>
      <c r="C1186" t="s">
        <v>68</v>
      </c>
      <c r="D1186">
        <v>13</v>
      </c>
      <c r="E1186">
        <v>1925249.29</v>
      </c>
      <c r="F1186">
        <v>-90778.81</v>
      </c>
      <c r="G1186">
        <v>-45330.96</v>
      </c>
      <c r="H1186">
        <v>56260.749948999997</v>
      </c>
      <c r="I1186">
        <v>189257.20943300001</v>
      </c>
      <c r="J1186">
        <v>467.74</v>
      </c>
      <c r="K1186">
        <v>1562190.63</v>
      </c>
      <c r="L1186">
        <v>663727.05000000005</v>
      </c>
      <c r="M1186">
        <v>-4.7151717168014119E-2</v>
      </c>
      <c r="N1186">
        <v>-2.3545501476330891E-2</v>
      </c>
      <c r="O1186">
        <v>0.34407230404792688</v>
      </c>
      <c r="P1186">
        <v>9.8302703143965303E-2</v>
      </c>
      <c r="Q1186">
        <v>2.4295035579522279E-4</v>
      </c>
      <c r="R1186">
        <v>0.42486943478850597</v>
      </c>
      <c r="S1186">
        <v>0.1885774802701006</v>
      </c>
      <c r="T1186" t="s">
        <v>64</v>
      </c>
    </row>
    <row r="1187" spans="1:20" x14ac:dyDescent="0.3">
      <c r="A1187" s="2">
        <v>44773</v>
      </c>
      <c r="B1187" t="s">
        <v>62</v>
      </c>
      <c r="C1187" t="s">
        <v>68</v>
      </c>
      <c r="D1187">
        <v>14</v>
      </c>
      <c r="E1187">
        <v>1698430.63</v>
      </c>
      <c r="F1187">
        <v>-84582.98</v>
      </c>
      <c r="G1187">
        <v>-39618.870000000003</v>
      </c>
      <c r="H1187">
        <v>51317.438258000002</v>
      </c>
      <c r="I1187">
        <v>149296.938876</v>
      </c>
      <c r="J1187">
        <v>0.01</v>
      </c>
      <c r="K1187">
        <v>1422401.1</v>
      </c>
      <c r="L1187">
        <v>630655.22</v>
      </c>
      <c r="M1187">
        <v>-4.9800668043769328E-2</v>
      </c>
      <c r="N1187">
        <v>-2.3326751943940158E-2</v>
      </c>
      <c r="O1187">
        <v>0.35575279895717432</v>
      </c>
      <c r="P1187">
        <v>8.7902877067166416E-2</v>
      </c>
      <c r="Q1187">
        <v>5.8877883049012137E-9</v>
      </c>
      <c r="R1187">
        <v>0.44337368692979767</v>
      </c>
      <c r="S1187">
        <v>0.16252034385413769</v>
      </c>
      <c r="T1187" t="s">
        <v>64</v>
      </c>
    </row>
    <row r="1188" spans="1:20" x14ac:dyDescent="0.3">
      <c r="A1188" s="2">
        <v>44773</v>
      </c>
      <c r="B1188" t="s">
        <v>62</v>
      </c>
      <c r="C1188" t="s">
        <v>68</v>
      </c>
      <c r="D1188">
        <v>15</v>
      </c>
      <c r="E1188">
        <v>1571851.84</v>
      </c>
      <c r="F1188">
        <v>-67119.069999999992</v>
      </c>
      <c r="G1188">
        <v>-33697.660000000003</v>
      </c>
      <c r="H1188">
        <v>47079.653178</v>
      </c>
      <c r="I1188">
        <v>151708.91423200001</v>
      </c>
      <c r="J1188">
        <v>2895.78</v>
      </c>
      <c r="K1188">
        <v>1299559.55</v>
      </c>
      <c r="L1188">
        <v>597111.11</v>
      </c>
      <c r="M1188">
        <v>-4.270063392234219E-2</v>
      </c>
      <c r="N1188">
        <v>-2.1438191019326602E-2</v>
      </c>
      <c r="O1188">
        <v>0.35265725089503958</v>
      </c>
      <c r="P1188">
        <v>9.6516039470997475E-2</v>
      </c>
      <c r="Q1188">
        <v>1.84227286968726E-3</v>
      </c>
      <c r="R1188">
        <v>0.45947191107941138</v>
      </c>
      <c r="S1188">
        <v>0.17323025177741941</v>
      </c>
      <c r="T1188" t="s">
        <v>64</v>
      </c>
    </row>
    <row r="1189" spans="1:20" x14ac:dyDescent="0.3">
      <c r="A1189" s="2">
        <v>44773</v>
      </c>
      <c r="B1189" t="s">
        <v>62</v>
      </c>
      <c r="C1189" t="s">
        <v>68</v>
      </c>
      <c r="D1189">
        <v>16</v>
      </c>
      <c r="E1189">
        <v>1455780.91</v>
      </c>
      <c r="F1189">
        <v>-67731.83</v>
      </c>
      <c r="G1189">
        <v>-30921.62</v>
      </c>
      <c r="H1189">
        <v>42670.339400999997</v>
      </c>
      <c r="I1189">
        <v>155535.32855599999</v>
      </c>
      <c r="J1189">
        <v>4626.7700000000004</v>
      </c>
      <c r="K1189">
        <v>1186471.58</v>
      </c>
      <c r="L1189">
        <v>560782.22</v>
      </c>
      <c r="M1189">
        <v>-4.6526114977012582E-2</v>
      </c>
      <c r="N1189">
        <v>-2.124057252543585E-2</v>
      </c>
      <c r="O1189">
        <v>0.34511294345983817</v>
      </c>
      <c r="P1189">
        <v>0.1068397912677671</v>
      </c>
      <c r="Q1189">
        <v>3.1782048852392209E-3</v>
      </c>
      <c r="R1189">
        <v>0.47264698915080622</v>
      </c>
      <c r="S1189">
        <v>0.18499303579959711</v>
      </c>
      <c r="T1189" t="s">
        <v>64</v>
      </c>
    </row>
    <row r="1190" spans="1:20" x14ac:dyDescent="0.3">
      <c r="A1190" s="2">
        <v>44773</v>
      </c>
      <c r="B1190" t="s">
        <v>62</v>
      </c>
      <c r="C1190" t="s">
        <v>68</v>
      </c>
      <c r="D1190">
        <v>17</v>
      </c>
      <c r="E1190">
        <v>1017008.89</v>
      </c>
      <c r="F1190">
        <v>-48396.03</v>
      </c>
      <c r="G1190">
        <v>-22014.17</v>
      </c>
      <c r="H1190">
        <v>29424.736110000002</v>
      </c>
      <c r="I1190">
        <v>109381.797591</v>
      </c>
      <c r="J1190">
        <v>1591.92</v>
      </c>
      <c r="K1190">
        <v>841399.29</v>
      </c>
      <c r="L1190">
        <v>413511.3</v>
      </c>
      <c r="M1190">
        <v>-4.7586634173866472E-2</v>
      </c>
      <c r="N1190">
        <v>-2.164599564119838E-2</v>
      </c>
      <c r="O1190">
        <v>0.34065831820738052</v>
      </c>
      <c r="P1190">
        <v>0.10755244980306911</v>
      </c>
      <c r="Q1190">
        <v>1.5652960516402169E-3</v>
      </c>
      <c r="R1190">
        <v>0.49145667807730142</v>
      </c>
      <c r="S1190">
        <v>0.17267263022646731</v>
      </c>
      <c r="T1190" t="s">
        <v>64</v>
      </c>
    </row>
    <row r="1191" spans="1:20" x14ac:dyDescent="0.3">
      <c r="A1191" s="2">
        <v>44773</v>
      </c>
      <c r="B1191" t="s">
        <v>62</v>
      </c>
      <c r="C1191" t="s">
        <v>68</v>
      </c>
      <c r="D1191">
        <v>18</v>
      </c>
      <c r="E1191">
        <v>809948.91</v>
      </c>
      <c r="F1191">
        <v>-48051.839999999997</v>
      </c>
      <c r="G1191">
        <v>-17386</v>
      </c>
      <c r="H1191">
        <v>22538.750862000001</v>
      </c>
      <c r="I1191">
        <v>82186.166112999999</v>
      </c>
      <c r="J1191">
        <v>282.67</v>
      </c>
      <c r="K1191">
        <v>653953.27999999991</v>
      </c>
      <c r="L1191">
        <v>292864.44</v>
      </c>
      <c r="M1191">
        <v>-5.9327001254931011E-2</v>
      </c>
      <c r="N1191">
        <v>-2.146555145064644E-2</v>
      </c>
      <c r="O1191">
        <v>0.32764488193220048</v>
      </c>
      <c r="P1191">
        <v>0.1014708027855732</v>
      </c>
      <c r="Q1191">
        <v>3.4899732132487213E-4</v>
      </c>
      <c r="R1191">
        <v>0.44783694639470267</v>
      </c>
      <c r="S1191">
        <v>0.1925993455562526</v>
      </c>
      <c r="T1191" t="s">
        <v>64</v>
      </c>
    </row>
    <row r="1192" spans="1:20" x14ac:dyDescent="0.3">
      <c r="A1192" s="2">
        <v>44773</v>
      </c>
      <c r="B1192" t="s">
        <v>67</v>
      </c>
      <c r="C1192" t="s">
        <v>66</v>
      </c>
      <c r="D1192">
        <v>28</v>
      </c>
      <c r="E1192">
        <v>66540.22</v>
      </c>
      <c r="F1192">
        <v>-5687.22</v>
      </c>
      <c r="G1192">
        <v>-220.06</v>
      </c>
      <c r="H1192">
        <v>724.41142600000001</v>
      </c>
      <c r="I1192">
        <v>0</v>
      </c>
      <c r="J1192">
        <v>0</v>
      </c>
      <c r="K1192">
        <v>61402.41</v>
      </c>
      <c r="L1192">
        <v>0</v>
      </c>
      <c r="M1192">
        <v>-8.5470411729928156E-2</v>
      </c>
      <c r="N1192">
        <v>-3.3071727144875691E-3</v>
      </c>
      <c r="O1192">
        <v>0.12818353077863431</v>
      </c>
      <c r="P1192">
        <v>0</v>
      </c>
      <c r="Q1192">
        <v>0</v>
      </c>
      <c r="R1192">
        <v>0</v>
      </c>
      <c r="S1192">
        <v>7.7213601037087007E-2</v>
      </c>
      <c r="T1192" t="s">
        <v>64</v>
      </c>
    </row>
    <row r="1193" spans="1:20" x14ac:dyDescent="0.3">
      <c r="A1193" s="2">
        <v>44773</v>
      </c>
      <c r="B1193" t="s">
        <v>67</v>
      </c>
      <c r="C1193" t="s">
        <v>68</v>
      </c>
      <c r="D1193">
        <v>0</v>
      </c>
      <c r="E1193">
        <v>75425.02</v>
      </c>
      <c r="F1193">
        <v>-6000</v>
      </c>
      <c r="G1193">
        <v>-3.56</v>
      </c>
      <c r="H1193">
        <v>13182.607812</v>
      </c>
      <c r="I1193">
        <v>0</v>
      </c>
      <c r="J1193">
        <v>0</v>
      </c>
      <c r="K1193">
        <v>2038782.95</v>
      </c>
      <c r="L1193">
        <v>0</v>
      </c>
      <c r="M1193">
        <v>-7.9549199986953922E-2</v>
      </c>
      <c r="N1193">
        <v>-4.719919199225933E-5</v>
      </c>
      <c r="O1193">
        <v>2.0578658892098098</v>
      </c>
      <c r="P1193">
        <v>0</v>
      </c>
      <c r="Q1193">
        <v>0</v>
      </c>
      <c r="R1193">
        <v>0</v>
      </c>
      <c r="S1193">
        <v>-26.030592103256978</v>
      </c>
      <c r="T1193" t="s">
        <v>64</v>
      </c>
    </row>
    <row r="1194" spans="1:20" x14ac:dyDescent="0.3">
      <c r="A1194" s="2">
        <v>44773</v>
      </c>
      <c r="B1194" t="s">
        <v>67</v>
      </c>
      <c r="C1194" t="s">
        <v>68</v>
      </c>
      <c r="D1194">
        <v>1</v>
      </c>
      <c r="E1194">
        <v>1680812.35</v>
      </c>
      <c r="F1194">
        <v>-52406.03</v>
      </c>
      <c r="G1194">
        <v>-21955.47</v>
      </c>
      <c r="H1194">
        <v>23242.176073999999</v>
      </c>
      <c r="I1194">
        <v>0</v>
      </c>
      <c r="J1194">
        <v>0</v>
      </c>
      <c r="K1194">
        <v>1629917.56</v>
      </c>
      <c r="L1194">
        <v>4409.54</v>
      </c>
      <c r="M1194">
        <v>-3.117898913581876E-2</v>
      </c>
      <c r="N1194">
        <v>-1.3062415920492249E-2</v>
      </c>
      <c r="O1194">
        <v>0.16281286818303531</v>
      </c>
      <c r="P1194">
        <v>0</v>
      </c>
      <c r="Q1194">
        <v>0</v>
      </c>
      <c r="R1194">
        <v>2.7053760927638571E-3</v>
      </c>
      <c r="S1194">
        <v>3.0279876275302261E-2</v>
      </c>
      <c r="T1194" t="s">
        <v>64</v>
      </c>
    </row>
    <row r="1195" spans="1:20" x14ac:dyDescent="0.3">
      <c r="A1195" s="2">
        <v>44773</v>
      </c>
      <c r="B1195" t="s">
        <v>67</v>
      </c>
      <c r="C1195" t="s">
        <v>68</v>
      </c>
      <c r="D1195">
        <v>2</v>
      </c>
      <c r="E1195">
        <v>3004156.44</v>
      </c>
      <c r="F1195">
        <v>-79803.11</v>
      </c>
      <c r="G1195">
        <v>-34146.28</v>
      </c>
      <c r="H1195">
        <v>38473.830284999996</v>
      </c>
      <c r="I1195">
        <v>0</v>
      </c>
      <c r="J1195">
        <v>0</v>
      </c>
      <c r="K1195">
        <v>2928805.58</v>
      </c>
      <c r="L1195">
        <v>26960.28</v>
      </c>
      <c r="M1195">
        <v>-2.656423245388646E-2</v>
      </c>
      <c r="N1195">
        <v>-1.136634548898525E-2</v>
      </c>
      <c r="O1195">
        <v>0.15079052418568031</v>
      </c>
      <c r="P1195">
        <v>0</v>
      </c>
      <c r="Q1195">
        <v>0</v>
      </c>
      <c r="R1195">
        <v>9.2052132733235221E-3</v>
      </c>
      <c r="S1195">
        <v>2.508220244349188E-2</v>
      </c>
      <c r="T1195" t="s">
        <v>64</v>
      </c>
    </row>
    <row r="1196" spans="1:20" x14ac:dyDescent="0.3">
      <c r="A1196" s="2">
        <v>44773</v>
      </c>
      <c r="B1196" t="s">
        <v>67</v>
      </c>
      <c r="C1196" t="s">
        <v>68</v>
      </c>
      <c r="D1196">
        <v>3</v>
      </c>
      <c r="E1196">
        <v>2815778.85</v>
      </c>
      <c r="F1196">
        <v>-84747.51</v>
      </c>
      <c r="G1196">
        <v>-34580.300000000003</v>
      </c>
      <c r="H1196">
        <v>37050.249092999999</v>
      </c>
      <c r="I1196">
        <v>0</v>
      </c>
      <c r="J1196">
        <v>0</v>
      </c>
      <c r="K1196">
        <v>2733809.23</v>
      </c>
      <c r="L1196">
        <v>48913.69</v>
      </c>
      <c r="M1196">
        <v>-3.0097360096301599E-2</v>
      </c>
      <c r="N1196">
        <v>-1.2280900540182689E-2</v>
      </c>
      <c r="O1196">
        <v>0.15492580457337241</v>
      </c>
      <c r="P1196">
        <v>0</v>
      </c>
      <c r="Q1196">
        <v>0</v>
      </c>
      <c r="R1196">
        <v>1.7892137265188769E-2</v>
      </c>
      <c r="S1196">
        <v>2.9110816000340409E-2</v>
      </c>
      <c r="T1196" t="s">
        <v>64</v>
      </c>
    </row>
    <row r="1197" spans="1:20" x14ac:dyDescent="0.3">
      <c r="A1197" s="2">
        <v>44773</v>
      </c>
      <c r="B1197" t="s">
        <v>67</v>
      </c>
      <c r="C1197" t="s">
        <v>68</v>
      </c>
      <c r="D1197">
        <v>4</v>
      </c>
      <c r="E1197">
        <v>2584018.17</v>
      </c>
      <c r="F1197">
        <v>-70252.38</v>
      </c>
      <c r="G1197">
        <v>-29457.82</v>
      </c>
      <c r="H1197">
        <v>35194.698946999997</v>
      </c>
      <c r="I1197">
        <v>0</v>
      </c>
      <c r="J1197">
        <v>0</v>
      </c>
      <c r="K1197">
        <v>2519476.0299999998</v>
      </c>
      <c r="L1197">
        <v>134209.64000000001</v>
      </c>
      <c r="M1197">
        <v>-2.7187262386781132E-2</v>
      </c>
      <c r="N1197">
        <v>-1.140000497751918E-2</v>
      </c>
      <c r="O1197">
        <v>0.16036620875587479</v>
      </c>
      <c r="P1197">
        <v>0</v>
      </c>
      <c r="Q1197">
        <v>0</v>
      </c>
      <c r="R1197">
        <v>5.3268869559358348E-2</v>
      </c>
      <c r="S1197">
        <v>2.4977432724476601E-2</v>
      </c>
      <c r="T1197" t="s">
        <v>64</v>
      </c>
    </row>
    <row r="1198" spans="1:20" x14ac:dyDescent="0.3">
      <c r="A1198" s="2">
        <v>44773</v>
      </c>
      <c r="B1198" t="s">
        <v>67</v>
      </c>
      <c r="C1198" t="s">
        <v>68</v>
      </c>
      <c r="D1198">
        <v>5</v>
      </c>
      <c r="E1198">
        <v>3583926.4</v>
      </c>
      <c r="F1198">
        <v>-90099.400000000009</v>
      </c>
      <c r="G1198">
        <v>-44522.13</v>
      </c>
      <c r="H1198">
        <v>50681.153082999997</v>
      </c>
      <c r="I1198">
        <v>0</v>
      </c>
      <c r="J1198">
        <v>0</v>
      </c>
      <c r="K1198">
        <v>3491614.96</v>
      </c>
      <c r="L1198">
        <v>279352.69</v>
      </c>
      <c r="M1198">
        <v>-2.5139857782793758E-2</v>
      </c>
      <c r="N1198">
        <v>-1.2422724417555009E-2</v>
      </c>
      <c r="O1198">
        <v>0.16650166299583541</v>
      </c>
      <c r="P1198">
        <v>0</v>
      </c>
      <c r="Q1198">
        <v>0</v>
      </c>
      <c r="R1198">
        <v>8.0006728462407556E-2</v>
      </c>
      <c r="S1198">
        <v>2.5757069118383661E-2</v>
      </c>
      <c r="T1198" t="s">
        <v>64</v>
      </c>
    </row>
    <row r="1199" spans="1:20" x14ac:dyDescent="0.3">
      <c r="A1199" s="2">
        <v>44773</v>
      </c>
      <c r="B1199" t="s">
        <v>67</v>
      </c>
      <c r="C1199" t="s">
        <v>68</v>
      </c>
      <c r="D1199">
        <v>6</v>
      </c>
      <c r="E1199">
        <v>4690704.0199999996</v>
      </c>
      <c r="F1199">
        <v>-170999.03</v>
      </c>
      <c r="G1199">
        <v>-57125.43</v>
      </c>
      <c r="H1199">
        <v>68334.115042999998</v>
      </c>
      <c r="I1199">
        <v>10233.52</v>
      </c>
      <c r="J1199">
        <v>0</v>
      </c>
      <c r="K1199">
        <v>4501556.3500000006</v>
      </c>
      <c r="L1199">
        <v>292741.73</v>
      </c>
      <c r="M1199">
        <v>-3.6454875274778052E-2</v>
      </c>
      <c r="N1199">
        <v>-1.2178434144732081E-2</v>
      </c>
      <c r="O1199">
        <v>0.1715262981939398</v>
      </c>
      <c r="P1199">
        <v>2.1816597159758548E-3</v>
      </c>
      <c r="Q1199">
        <v>0</v>
      </c>
      <c r="R1199">
        <v>6.5031226366854197E-2</v>
      </c>
      <c r="S1199">
        <v>4.0323940541445419E-2</v>
      </c>
      <c r="T1199" t="s">
        <v>64</v>
      </c>
    </row>
    <row r="1200" spans="1:20" x14ac:dyDescent="0.3">
      <c r="A1200" s="2">
        <v>44773</v>
      </c>
      <c r="B1200" t="s">
        <v>67</v>
      </c>
      <c r="C1200" t="s">
        <v>68</v>
      </c>
      <c r="D1200">
        <v>7</v>
      </c>
      <c r="E1200">
        <v>3096352.25</v>
      </c>
      <c r="F1200">
        <v>-111312.03</v>
      </c>
      <c r="G1200">
        <v>-39972.160000000003</v>
      </c>
      <c r="H1200">
        <v>46258.198166000002</v>
      </c>
      <c r="I1200">
        <v>0</v>
      </c>
      <c r="J1200">
        <v>0</v>
      </c>
      <c r="K1200">
        <v>2949094.36</v>
      </c>
      <c r="L1200">
        <v>287777.31</v>
      </c>
      <c r="M1200">
        <v>-3.5949407887942979E-2</v>
      </c>
      <c r="N1200">
        <v>-1.290943561088697E-2</v>
      </c>
      <c r="O1200">
        <v>0.17590149131324739</v>
      </c>
      <c r="P1200">
        <v>0</v>
      </c>
      <c r="Q1200">
        <v>0</v>
      </c>
      <c r="R1200">
        <v>9.7581587725121127E-2</v>
      </c>
      <c r="S1200">
        <v>4.7558506949588721E-2</v>
      </c>
      <c r="T1200" t="s">
        <v>64</v>
      </c>
    </row>
    <row r="1201" spans="1:20" x14ac:dyDescent="0.3">
      <c r="A1201" s="2">
        <v>44773</v>
      </c>
      <c r="B1201" t="s">
        <v>67</v>
      </c>
      <c r="C1201" t="s">
        <v>68</v>
      </c>
      <c r="D1201">
        <v>8</v>
      </c>
      <c r="E1201">
        <v>778851.48</v>
      </c>
      <c r="F1201">
        <v>-31477.74</v>
      </c>
      <c r="G1201">
        <v>-9311.64</v>
      </c>
      <c r="H1201">
        <v>12176.148953</v>
      </c>
      <c r="I1201">
        <v>10630.51</v>
      </c>
      <c r="J1201">
        <v>0</v>
      </c>
      <c r="K1201">
        <v>739055.44</v>
      </c>
      <c r="L1201">
        <v>71709.75</v>
      </c>
      <c r="M1201">
        <v>-4.0415587320961371E-2</v>
      </c>
      <c r="N1201">
        <v>-1.195560416730543E-2</v>
      </c>
      <c r="O1201">
        <v>0.18407146693309601</v>
      </c>
      <c r="P1201">
        <v>1.364895653790117E-2</v>
      </c>
      <c r="Q1201">
        <v>0</v>
      </c>
      <c r="R1201">
        <v>9.7028918425930269E-2</v>
      </c>
      <c r="S1201">
        <v>5.1095800703877509E-2</v>
      </c>
      <c r="T1201" t="s">
        <v>64</v>
      </c>
    </row>
    <row r="1202" spans="1:20" x14ac:dyDescent="0.3">
      <c r="A1202" s="2">
        <v>44773</v>
      </c>
      <c r="B1202" t="s">
        <v>67</v>
      </c>
      <c r="C1202" t="s">
        <v>68</v>
      </c>
      <c r="D1202">
        <v>9</v>
      </c>
      <c r="E1202">
        <v>3627860.98</v>
      </c>
      <c r="F1202">
        <v>-91427.76</v>
      </c>
      <c r="G1202">
        <v>-36720.99</v>
      </c>
      <c r="H1202">
        <v>50926.404103999987</v>
      </c>
      <c r="I1202">
        <v>57175.887341000001</v>
      </c>
      <c r="J1202">
        <v>4</v>
      </c>
      <c r="K1202">
        <v>3410288.66</v>
      </c>
      <c r="L1202">
        <v>394372.92</v>
      </c>
      <c r="M1202">
        <v>-2.52015610587151E-2</v>
      </c>
      <c r="N1202">
        <v>-1.012193967807443E-2</v>
      </c>
      <c r="O1202">
        <v>0.16528123374889381</v>
      </c>
      <c r="P1202">
        <v>1.576022004597321E-2</v>
      </c>
      <c r="Q1202">
        <v>1.1025780816992611E-6</v>
      </c>
      <c r="R1202">
        <v>0.11564209347604019</v>
      </c>
      <c r="S1202">
        <v>5.9972617804114503E-2</v>
      </c>
      <c r="T1202" t="s">
        <v>64</v>
      </c>
    </row>
    <row r="1203" spans="1:20" x14ac:dyDescent="0.3">
      <c r="A1203" s="2">
        <v>44773</v>
      </c>
      <c r="B1203" t="s">
        <v>67</v>
      </c>
      <c r="C1203" t="s">
        <v>68</v>
      </c>
      <c r="D1203">
        <v>10</v>
      </c>
      <c r="E1203">
        <v>5675892.6999999993</v>
      </c>
      <c r="F1203">
        <v>-182189.53</v>
      </c>
      <c r="G1203">
        <v>-69609.42</v>
      </c>
      <c r="H1203">
        <v>82951.943678000011</v>
      </c>
      <c r="I1203">
        <v>90029.35</v>
      </c>
      <c r="J1203">
        <v>8.4700000000000006</v>
      </c>
      <c r="K1203">
        <v>5383457.959999999</v>
      </c>
      <c r="L1203">
        <v>683164.86</v>
      </c>
      <c r="M1203">
        <v>-3.2098832664683753E-2</v>
      </c>
      <c r="N1203">
        <v>-1.226404790915093E-2</v>
      </c>
      <c r="O1203">
        <v>0.17207729104527961</v>
      </c>
      <c r="P1203">
        <v>1.5861707533688929E-2</v>
      </c>
      <c r="Q1203">
        <v>1.492276272241722E-6</v>
      </c>
      <c r="R1203">
        <v>0.12690075135276069</v>
      </c>
      <c r="S1203">
        <v>5.1522246007222841E-2</v>
      </c>
      <c r="T1203" t="s">
        <v>64</v>
      </c>
    </row>
    <row r="1204" spans="1:20" x14ac:dyDescent="0.3">
      <c r="A1204" s="2">
        <v>44773</v>
      </c>
      <c r="B1204" t="s">
        <v>67</v>
      </c>
      <c r="C1204" t="s">
        <v>68</v>
      </c>
      <c r="D1204">
        <v>11</v>
      </c>
      <c r="E1204">
        <v>3160822.7</v>
      </c>
      <c r="F1204">
        <v>-102586.42</v>
      </c>
      <c r="G1204">
        <v>-38214.370000000003</v>
      </c>
      <c r="H1204">
        <v>47860.235260999987</v>
      </c>
      <c r="I1204">
        <v>40108.699999999997</v>
      </c>
      <c r="J1204">
        <v>0</v>
      </c>
      <c r="K1204">
        <v>3016144.35</v>
      </c>
      <c r="L1204">
        <v>404296.21</v>
      </c>
      <c r="M1204">
        <v>-3.2455607206313727E-2</v>
      </c>
      <c r="N1204">
        <v>-1.2090007452806509E-2</v>
      </c>
      <c r="O1204">
        <v>0.17828132948879249</v>
      </c>
      <c r="P1204">
        <v>1.26893229411444E-2</v>
      </c>
      <c r="Q1204">
        <v>0</v>
      </c>
      <c r="R1204">
        <v>0.13404405196986019</v>
      </c>
      <c r="S1204">
        <v>4.5772371224744778E-2</v>
      </c>
      <c r="T1204" t="s">
        <v>64</v>
      </c>
    </row>
    <row r="1205" spans="1:20" x14ac:dyDescent="0.3">
      <c r="A1205" s="2">
        <v>44773</v>
      </c>
      <c r="B1205" t="s">
        <v>67</v>
      </c>
      <c r="C1205" t="s">
        <v>68</v>
      </c>
      <c r="D1205">
        <v>12</v>
      </c>
      <c r="E1205">
        <v>1974377.8</v>
      </c>
      <c r="F1205">
        <v>-67949.87</v>
      </c>
      <c r="G1205">
        <v>-24076.92</v>
      </c>
      <c r="H1205">
        <v>27981.348169000001</v>
      </c>
      <c r="I1205">
        <v>30249.716800999999</v>
      </c>
      <c r="J1205">
        <v>0</v>
      </c>
      <c r="K1205">
        <v>1879375.74</v>
      </c>
      <c r="L1205">
        <v>227218.82</v>
      </c>
      <c r="M1205">
        <v>-3.4415839764810968E-2</v>
      </c>
      <c r="N1205">
        <v>-1.2194687359227799E-2</v>
      </c>
      <c r="O1205">
        <v>0.16686664988160471</v>
      </c>
      <c r="P1205">
        <v>1.532113904491835E-2</v>
      </c>
      <c r="Q1205">
        <v>0</v>
      </c>
      <c r="R1205">
        <v>0.1209012201040756</v>
      </c>
      <c r="S1205">
        <v>4.8117467690327702E-2</v>
      </c>
      <c r="T1205" t="s">
        <v>64</v>
      </c>
    </row>
    <row r="1206" spans="1:20" x14ac:dyDescent="0.3">
      <c r="A1206" s="2">
        <v>44773</v>
      </c>
      <c r="B1206" t="s">
        <v>67</v>
      </c>
      <c r="C1206" t="s">
        <v>68</v>
      </c>
      <c r="D1206">
        <v>13</v>
      </c>
      <c r="E1206">
        <v>1715644.46</v>
      </c>
      <c r="F1206">
        <v>-59518.47</v>
      </c>
      <c r="G1206">
        <v>-19266.48</v>
      </c>
      <c r="H1206">
        <v>22294.970571999998</v>
      </c>
      <c r="I1206">
        <v>21445.312603999999</v>
      </c>
      <c r="J1206">
        <v>0</v>
      </c>
      <c r="K1206">
        <v>1626430.34</v>
      </c>
      <c r="L1206">
        <v>180045.61</v>
      </c>
      <c r="M1206">
        <v>-3.4691610871403968E-2</v>
      </c>
      <c r="N1206">
        <v>-1.122987917904622E-2</v>
      </c>
      <c r="O1206">
        <v>0.15300681743251321</v>
      </c>
      <c r="P1206">
        <v>1.249985827716309E-2</v>
      </c>
      <c r="Q1206">
        <v>0</v>
      </c>
      <c r="R1206">
        <v>0.1106998594234291</v>
      </c>
      <c r="S1206">
        <v>5.2000354432409537E-2</v>
      </c>
      <c r="T1206" t="s">
        <v>64</v>
      </c>
    </row>
    <row r="1207" spans="1:20" x14ac:dyDescent="0.3">
      <c r="A1207" s="2">
        <v>44773</v>
      </c>
      <c r="B1207" t="s">
        <v>67</v>
      </c>
      <c r="C1207" t="s">
        <v>68</v>
      </c>
      <c r="D1207">
        <v>14</v>
      </c>
      <c r="E1207">
        <v>1680657.93</v>
      </c>
      <c r="F1207">
        <v>-78095.520000000004</v>
      </c>
      <c r="G1207">
        <v>-20593.03</v>
      </c>
      <c r="H1207">
        <v>22885.121835000002</v>
      </c>
      <c r="I1207">
        <v>39574.71</v>
      </c>
      <c r="J1207">
        <v>0</v>
      </c>
      <c r="K1207">
        <v>1547366.98</v>
      </c>
      <c r="L1207">
        <v>148354.62</v>
      </c>
      <c r="M1207">
        <v>-4.6467230842150022E-2</v>
      </c>
      <c r="N1207">
        <v>-1.2252957387943899E-2</v>
      </c>
      <c r="O1207">
        <v>0.16032641089773081</v>
      </c>
      <c r="P1207">
        <v>2.354715334607085E-2</v>
      </c>
      <c r="Q1207">
        <v>0</v>
      </c>
      <c r="R1207">
        <v>9.5875523982035596E-2</v>
      </c>
      <c r="S1207">
        <v>7.9308791884854263E-2</v>
      </c>
      <c r="T1207" t="s">
        <v>64</v>
      </c>
    </row>
    <row r="1208" spans="1:20" x14ac:dyDescent="0.3">
      <c r="A1208" s="2">
        <v>44773</v>
      </c>
      <c r="B1208" t="s">
        <v>67</v>
      </c>
      <c r="C1208" t="s">
        <v>68</v>
      </c>
      <c r="D1208">
        <v>15</v>
      </c>
      <c r="E1208">
        <v>1425445.9</v>
      </c>
      <c r="F1208">
        <v>-51383.5</v>
      </c>
      <c r="G1208">
        <v>-16126.31</v>
      </c>
      <c r="H1208">
        <v>18893.481383999999</v>
      </c>
      <c r="I1208">
        <v>51187.83</v>
      </c>
      <c r="J1208">
        <v>5.39</v>
      </c>
      <c r="K1208">
        <v>1313189.42</v>
      </c>
      <c r="L1208">
        <v>189129.95</v>
      </c>
      <c r="M1208">
        <v>-3.6047316843101522E-2</v>
      </c>
      <c r="N1208">
        <v>-1.1313168742496649E-2</v>
      </c>
      <c r="O1208">
        <v>0.15606029426866669</v>
      </c>
      <c r="P1208">
        <v>3.5910047515658093E-2</v>
      </c>
      <c r="Q1208">
        <v>3.7812729336132651E-6</v>
      </c>
      <c r="R1208">
        <v>0.1440233580316235</v>
      </c>
      <c r="S1208">
        <v>7.8751834776753002E-2</v>
      </c>
      <c r="T1208" t="s">
        <v>64</v>
      </c>
    </row>
    <row r="1209" spans="1:20" x14ac:dyDescent="0.3">
      <c r="A1209" s="2">
        <v>44773</v>
      </c>
      <c r="B1209" t="s">
        <v>67</v>
      </c>
      <c r="C1209" t="s">
        <v>68</v>
      </c>
      <c r="D1209">
        <v>16</v>
      </c>
      <c r="E1209">
        <v>1246750.77</v>
      </c>
      <c r="F1209">
        <v>-63044.38</v>
      </c>
      <c r="G1209">
        <v>-12657.12</v>
      </c>
      <c r="H1209">
        <v>16210.726881000001</v>
      </c>
      <c r="I1209">
        <v>56969.157333000003</v>
      </c>
      <c r="J1209">
        <v>0</v>
      </c>
      <c r="K1209">
        <v>1122880.06</v>
      </c>
      <c r="L1209">
        <v>166286.22</v>
      </c>
      <c r="M1209">
        <v>-5.0566946912733807E-2</v>
      </c>
      <c r="N1209">
        <v>-1.0152085167751689E-2</v>
      </c>
      <c r="O1209">
        <v>0.15309253497147271</v>
      </c>
      <c r="P1209">
        <v>4.5694102385034033E-2</v>
      </c>
      <c r="Q1209">
        <v>0</v>
      </c>
      <c r="R1209">
        <v>0.14808903098697829</v>
      </c>
      <c r="S1209">
        <v>9.935482935374465E-2</v>
      </c>
      <c r="T1209" t="s">
        <v>64</v>
      </c>
    </row>
    <row r="1210" spans="1:20" x14ac:dyDescent="0.3">
      <c r="A1210" s="2">
        <v>44773</v>
      </c>
      <c r="B1210" t="s">
        <v>67</v>
      </c>
      <c r="C1210" t="s">
        <v>68</v>
      </c>
      <c r="D1210">
        <v>17</v>
      </c>
      <c r="E1210">
        <v>391546.22</v>
      </c>
      <c r="F1210">
        <v>-18663.48</v>
      </c>
      <c r="G1210">
        <v>-4363.88</v>
      </c>
      <c r="H1210">
        <v>5245.7696900000001</v>
      </c>
      <c r="I1210">
        <v>0</v>
      </c>
      <c r="J1210">
        <v>0</v>
      </c>
      <c r="K1210">
        <v>373705.77</v>
      </c>
      <c r="L1210">
        <v>44133.24</v>
      </c>
      <c r="M1210">
        <v>-4.7666096738208832E-2</v>
      </c>
      <c r="N1210">
        <v>-1.1145248701417681E-2</v>
      </c>
      <c r="O1210">
        <v>0.1577456363652868</v>
      </c>
      <c r="P1210">
        <v>0</v>
      </c>
      <c r="Q1210">
        <v>0</v>
      </c>
      <c r="R1210">
        <v>0.1180962231329744</v>
      </c>
      <c r="S1210">
        <v>4.5564097132645212E-2</v>
      </c>
      <c r="T1210" t="s">
        <v>64</v>
      </c>
    </row>
    <row r="1211" spans="1:20" x14ac:dyDescent="0.3">
      <c r="A1211" s="2">
        <v>44773</v>
      </c>
      <c r="B1211" t="s">
        <v>67</v>
      </c>
      <c r="C1211" t="s">
        <v>68</v>
      </c>
      <c r="D1211">
        <v>18</v>
      </c>
      <c r="E1211">
        <v>196933.99</v>
      </c>
      <c r="F1211">
        <v>-12540.97</v>
      </c>
      <c r="G1211">
        <v>-2315.39</v>
      </c>
      <c r="H1211">
        <v>2650.3063010000001</v>
      </c>
      <c r="I1211">
        <v>5422.15</v>
      </c>
      <c r="J1211">
        <v>0</v>
      </c>
      <c r="K1211">
        <v>179270.38</v>
      </c>
      <c r="L1211">
        <v>17663.099999999999</v>
      </c>
      <c r="M1211">
        <v>-6.368108420491557E-2</v>
      </c>
      <c r="N1211">
        <v>-1.1757188284257069E-2</v>
      </c>
      <c r="O1211">
        <v>0.1584552232475657</v>
      </c>
      <c r="P1211">
        <v>2.7532829655256569E-2</v>
      </c>
      <c r="Q1211">
        <v>0</v>
      </c>
      <c r="R1211">
        <v>9.852770993178013E-2</v>
      </c>
      <c r="S1211">
        <v>8.9693048924667534E-2</v>
      </c>
      <c r="T1211" t="s">
        <v>64</v>
      </c>
    </row>
    <row r="1212" spans="1:20" x14ac:dyDescent="0.3">
      <c r="A1212" s="2">
        <v>44773</v>
      </c>
      <c r="B1212" t="s">
        <v>65</v>
      </c>
      <c r="C1212" t="s">
        <v>63</v>
      </c>
      <c r="D1212">
        <v>31</v>
      </c>
      <c r="E1212">
        <v>4529223.3199999994</v>
      </c>
      <c r="F1212">
        <v>-245855.53</v>
      </c>
      <c r="G1212">
        <v>-47645.77</v>
      </c>
      <c r="H1212">
        <v>59739.38233</v>
      </c>
      <c r="I1212">
        <v>181268.20151399999</v>
      </c>
      <c r="J1212">
        <v>2200.5300000000002</v>
      </c>
      <c r="K1212">
        <v>4070835.8</v>
      </c>
      <c r="L1212">
        <v>897550.65</v>
      </c>
      <c r="M1212">
        <v>-5.4282050724758703E-2</v>
      </c>
      <c r="N1212">
        <v>-1.05196336399681E-2</v>
      </c>
      <c r="O1212">
        <v>0.15529882284861951</v>
      </c>
      <c r="P1212">
        <v>4.0021917381190208E-2</v>
      </c>
      <c r="Q1212">
        <v>4.8585151239572788E-4</v>
      </c>
      <c r="R1212">
        <v>0.22048313763969549</v>
      </c>
      <c r="S1212">
        <v>0.1012066501503395</v>
      </c>
      <c r="T1212" t="s">
        <v>64</v>
      </c>
    </row>
    <row r="1213" spans="1:20" x14ac:dyDescent="0.3">
      <c r="A1213" s="2">
        <v>44773</v>
      </c>
      <c r="B1213" t="s">
        <v>65</v>
      </c>
      <c r="C1213" t="s">
        <v>66</v>
      </c>
      <c r="D1213">
        <v>21</v>
      </c>
      <c r="E1213">
        <v>63570.55</v>
      </c>
      <c r="F1213">
        <v>-4056.36</v>
      </c>
      <c r="G1213">
        <v>-846.47</v>
      </c>
      <c r="H1213">
        <v>921.875362</v>
      </c>
      <c r="I1213">
        <v>1580.5</v>
      </c>
      <c r="J1213">
        <v>0</v>
      </c>
      <c r="K1213">
        <v>57999.35</v>
      </c>
      <c r="L1213">
        <v>5974.4500000000007</v>
      </c>
      <c r="M1213">
        <v>-6.3808791964203554E-2</v>
      </c>
      <c r="N1213">
        <v>-1.331544244937318E-2</v>
      </c>
      <c r="O1213">
        <v>0.1707447700181518</v>
      </c>
      <c r="P1213">
        <v>2.4862141353189489E-2</v>
      </c>
      <c r="Q1213">
        <v>0</v>
      </c>
      <c r="R1213">
        <v>0.1030089130309219</v>
      </c>
      <c r="S1213">
        <v>8.7638065110338101E-2</v>
      </c>
      <c r="T1213" t="s">
        <v>64</v>
      </c>
    </row>
    <row r="1214" spans="1:20" x14ac:dyDescent="0.3">
      <c r="A1214" s="2">
        <v>44773</v>
      </c>
      <c r="B1214" t="s">
        <v>65</v>
      </c>
      <c r="C1214" t="s">
        <v>66</v>
      </c>
      <c r="D1214">
        <v>22</v>
      </c>
      <c r="E1214">
        <v>48322.6</v>
      </c>
      <c r="F1214">
        <v>-3770.49</v>
      </c>
      <c r="G1214">
        <v>-702.20999999999992</v>
      </c>
      <c r="H1214">
        <v>869.61038799999994</v>
      </c>
      <c r="I1214">
        <v>0</v>
      </c>
      <c r="J1214">
        <v>0</v>
      </c>
      <c r="K1214">
        <v>44735.41</v>
      </c>
      <c r="L1214">
        <v>533.42999999999995</v>
      </c>
      <c r="M1214">
        <v>-7.8027465409559918E-2</v>
      </c>
      <c r="N1214">
        <v>-1.453170980038326E-2</v>
      </c>
      <c r="O1214">
        <v>0.21188762649360751</v>
      </c>
      <c r="P1214">
        <v>0</v>
      </c>
      <c r="Q1214">
        <v>0</v>
      </c>
      <c r="R1214">
        <v>1.1924111123604321E-2</v>
      </c>
      <c r="S1214">
        <v>7.4234209251985511E-2</v>
      </c>
      <c r="T1214" t="s">
        <v>64</v>
      </c>
    </row>
    <row r="1215" spans="1:20" x14ac:dyDescent="0.3">
      <c r="A1215" s="2">
        <v>44773</v>
      </c>
      <c r="B1215" t="s">
        <v>65</v>
      </c>
      <c r="C1215" t="s">
        <v>66</v>
      </c>
      <c r="D1215">
        <v>23</v>
      </c>
      <c r="E1215">
        <v>3960.66</v>
      </c>
      <c r="F1215">
        <v>-147.91</v>
      </c>
      <c r="G1215">
        <v>-71.849999999999994</v>
      </c>
      <c r="H1215">
        <v>89.166246999999998</v>
      </c>
      <c r="I1215">
        <v>0</v>
      </c>
      <c r="J1215">
        <v>0</v>
      </c>
      <c r="K1215">
        <v>3830.07</v>
      </c>
      <c r="L1215">
        <v>0</v>
      </c>
      <c r="M1215">
        <v>-3.7344785970015101E-2</v>
      </c>
      <c r="N1215">
        <v>-1.8140915907954729E-2</v>
      </c>
      <c r="O1215">
        <v>0.26507214710712113</v>
      </c>
      <c r="P1215">
        <v>0</v>
      </c>
      <c r="Q1215">
        <v>0</v>
      </c>
      <c r="R1215">
        <v>0</v>
      </c>
      <c r="S1215">
        <v>3.2971777431034147E-2</v>
      </c>
      <c r="T1215" t="s">
        <v>64</v>
      </c>
    </row>
    <row r="1216" spans="1:20" x14ac:dyDescent="0.3">
      <c r="A1216" s="2">
        <v>44773</v>
      </c>
      <c r="B1216" t="s">
        <v>65</v>
      </c>
      <c r="C1216" t="s">
        <v>66</v>
      </c>
      <c r="D1216">
        <v>28</v>
      </c>
      <c r="E1216">
        <v>366687.04</v>
      </c>
      <c r="F1216">
        <v>-18580.490000000002</v>
      </c>
      <c r="G1216">
        <v>-3526.14</v>
      </c>
      <c r="H1216">
        <v>4691.2393119999997</v>
      </c>
      <c r="I1216">
        <v>11939.509324000001</v>
      </c>
      <c r="J1216">
        <v>0</v>
      </c>
      <c r="K1216">
        <v>336797.61</v>
      </c>
      <c r="L1216">
        <v>55733.04</v>
      </c>
      <c r="M1216">
        <v>-5.0671248157556921E-2</v>
      </c>
      <c r="N1216">
        <v>-9.6162111428863134E-3</v>
      </c>
      <c r="O1216">
        <v>0.1506340656088917</v>
      </c>
      <c r="P1216">
        <v>3.2560488977194282E-2</v>
      </c>
      <c r="Q1216">
        <v>0</v>
      </c>
      <c r="R1216">
        <v>0.16547932154269149</v>
      </c>
      <c r="S1216">
        <v>8.1512098164145771E-2</v>
      </c>
      <c r="T1216" t="s">
        <v>64</v>
      </c>
    </row>
    <row r="1217" spans="1:20" x14ac:dyDescent="0.3">
      <c r="A1217" s="2">
        <v>44773</v>
      </c>
      <c r="B1217" t="s">
        <v>65</v>
      </c>
      <c r="C1217" t="s">
        <v>66</v>
      </c>
      <c r="D1217">
        <v>29</v>
      </c>
      <c r="E1217">
        <v>480495.74999999988</v>
      </c>
      <c r="F1217">
        <v>-31765.55</v>
      </c>
      <c r="G1217">
        <v>-5770.21</v>
      </c>
      <c r="H1217">
        <v>6467.2076509999997</v>
      </c>
      <c r="I1217">
        <v>10803.63</v>
      </c>
      <c r="J1217">
        <v>460.33</v>
      </c>
      <c r="K1217">
        <v>438015.56999999989</v>
      </c>
      <c r="L1217">
        <v>39865.49</v>
      </c>
      <c r="M1217">
        <v>-6.6109949983948882E-2</v>
      </c>
      <c r="N1217">
        <v>-1.2008867924430131E-2</v>
      </c>
      <c r="O1217">
        <v>0.15847414800335671</v>
      </c>
      <c r="P1217">
        <v>2.24843403921887E-2</v>
      </c>
      <c r="Q1217">
        <v>9.5803136656255551E-4</v>
      </c>
      <c r="R1217">
        <v>9.1013865100731464E-2</v>
      </c>
      <c r="S1217">
        <v>8.8409065012541727E-2</v>
      </c>
      <c r="T1217" t="s">
        <v>64</v>
      </c>
    </row>
    <row r="1218" spans="1:20" x14ac:dyDescent="0.3">
      <c r="A1218" s="2">
        <v>44773</v>
      </c>
      <c r="B1218" t="s">
        <v>65</v>
      </c>
      <c r="C1218" t="s">
        <v>66</v>
      </c>
      <c r="D1218">
        <v>30</v>
      </c>
      <c r="E1218">
        <v>618280.63</v>
      </c>
      <c r="F1218">
        <v>-46296.77</v>
      </c>
      <c r="G1218">
        <v>-7327.87</v>
      </c>
      <c r="H1218">
        <v>8572.9708809999993</v>
      </c>
      <c r="I1218">
        <v>6028.28</v>
      </c>
      <c r="J1218">
        <v>0.06</v>
      </c>
      <c r="K1218">
        <v>564674.11</v>
      </c>
      <c r="L1218">
        <v>60550.66</v>
      </c>
      <c r="M1218">
        <v>-7.4879864827723935E-2</v>
      </c>
      <c r="N1218">
        <v>-1.185201289582693E-2</v>
      </c>
      <c r="O1218">
        <v>0.16325890467825371</v>
      </c>
      <c r="P1218">
        <v>9.7500709346175045E-3</v>
      </c>
      <c r="Q1218">
        <v>9.7043311869563184E-8</v>
      </c>
      <c r="R1218">
        <v>0.1072311602881882</v>
      </c>
      <c r="S1218">
        <v>8.6702570643366297E-2</v>
      </c>
      <c r="T1218" t="s">
        <v>64</v>
      </c>
    </row>
    <row r="1219" spans="1:20" x14ac:dyDescent="0.3">
      <c r="A1219" s="2">
        <v>44773</v>
      </c>
      <c r="B1219" t="s">
        <v>65</v>
      </c>
      <c r="C1219" t="s">
        <v>68</v>
      </c>
      <c r="D1219">
        <v>0</v>
      </c>
      <c r="E1219">
        <v>172050.71</v>
      </c>
      <c r="F1219">
        <v>-82652.12000000001</v>
      </c>
      <c r="G1219">
        <v>-901.54</v>
      </c>
      <c r="H1219">
        <v>49446.265814000013</v>
      </c>
      <c r="I1219">
        <v>0</v>
      </c>
      <c r="J1219">
        <v>0</v>
      </c>
      <c r="K1219">
        <v>5693257.4900000002</v>
      </c>
      <c r="L1219">
        <v>4121.93</v>
      </c>
      <c r="M1219">
        <v>-0.480393948970045</v>
      </c>
      <c r="N1219">
        <v>-5.2399667516629259E-3</v>
      </c>
      <c r="O1219">
        <v>3.3838273840255142</v>
      </c>
      <c r="P1219">
        <v>0</v>
      </c>
      <c r="Q1219">
        <v>0</v>
      </c>
      <c r="R1219">
        <v>7.2400203350015703E-4</v>
      </c>
      <c r="S1219">
        <v>-32.09057829520146</v>
      </c>
      <c r="T1219" t="s">
        <v>64</v>
      </c>
    </row>
    <row r="1220" spans="1:20" x14ac:dyDescent="0.3">
      <c r="A1220" s="2">
        <v>44773</v>
      </c>
      <c r="B1220" t="s">
        <v>65</v>
      </c>
      <c r="C1220" t="s">
        <v>68</v>
      </c>
      <c r="D1220">
        <v>1</v>
      </c>
      <c r="E1220">
        <v>4651955.22</v>
      </c>
      <c r="F1220">
        <v>-202253.98</v>
      </c>
      <c r="G1220">
        <v>-71919.960000000006</v>
      </c>
      <c r="H1220">
        <v>71712.066472000006</v>
      </c>
      <c r="I1220">
        <v>0</v>
      </c>
      <c r="J1220">
        <v>1.85</v>
      </c>
      <c r="K1220">
        <v>4449592.04</v>
      </c>
      <c r="L1220">
        <v>4022.74</v>
      </c>
      <c r="M1220">
        <v>-4.3477198389712791E-2</v>
      </c>
      <c r="N1220">
        <v>-1.546015741742243E-2</v>
      </c>
      <c r="O1220">
        <v>0.1815047029614634</v>
      </c>
      <c r="P1220">
        <v>0</v>
      </c>
      <c r="Q1220">
        <v>3.9768224596108651E-7</v>
      </c>
      <c r="R1220">
        <v>9.0406939868581751E-4</v>
      </c>
      <c r="S1220">
        <v>4.3500672390393243E-2</v>
      </c>
      <c r="T1220" t="s">
        <v>64</v>
      </c>
    </row>
    <row r="1221" spans="1:20" x14ac:dyDescent="0.3">
      <c r="A1221" s="2">
        <v>44773</v>
      </c>
      <c r="B1221" t="s">
        <v>65</v>
      </c>
      <c r="C1221" t="s">
        <v>68</v>
      </c>
      <c r="D1221">
        <v>2</v>
      </c>
      <c r="E1221">
        <v>7789844.21</v>
      </c>
      <c r="F1221">
        <v>-343661.31</v>
      </c>
      <c r="G1221">
        <v>-98831.65</v>
      </c>
      <c r="H1221">
        <v>109742.764828</v>
      </c>
      <c r="I1221">
        <v>0</v>
      </c>
      <c r="J1221">
        <v>45.97</v>
      </c>
      <c r="K1221">
        <v>7458826.2800000003</v>
      </c>
      <c r="L1221">
        <v>73207.689999999988</v>
      </c>
      <c r="M1221">
        <v>-4.4116583173619078E-2</v>
      </c>
      <c r="N1221">
        <v>-1.2687243459006219E-2</v>
      </c>
      <c r="O1221">
        <v>0.16587399167254971</v>
      </c>
      <c r="P1221">
        <v>0</v>
      </c>
      <c r="Q1221">
        <v>5.9012733452342054E-6</v>
      </c>
      <c r="R1221">
        <v>9.8149075004331631E-3</v>
      </c>
      <c r="S1221">
        <v>4.2493523756876227E-2</v>
      </c>
      <c r="T1221" t="s">
        <v>64</v>
      </c>
    </row>
    <row r="1222" spans="1:20" x14ac:dyDescent="0.3">
      <c r="A1222" s="2">
        <v>44773</v>
      </c>
      <c r="B1222" t="s">
        <v>65</v>
      </c>
      <c r="C1222" t="s">
        <v>68</v>
      </c>
      <c r="D1222">
        <v>3</v>
      </c>
      <c r="E1222">
        <v>6092161.04</v>
      </c>
      <c r="F1222">
        <v>-328532.46000000002</v>
      </c>
      <c r="G1222">
        <v>-83934.2</v>
      </c>
      <c r="H1222">
        <v>87222.380686999997</v>
      </c>
      <c r="I1222">
        <v>0</v>
      </c>
      <c r="J1222">
        <v>0</v>
      </c>
      <c r="K1222">
        <v>5768323.040000001</v>
      </c>
      <c r="L1222">
        <v>85321.05</v>
      </c>
      <c r="M1222">
        <v>-5.3927080693191909E-2</v>
      </c>
      <c r="N1222">
        <v>-1.3777409928743449E-2</v>
      </c>
      <c r="O1222">
        <v>0.16857288985253721</v>
      </c>
      <c r="P1222">
        <v>0</v>
      </c>
      <c r="Q1222">
        <v>0</v>
      </c>
      <c r="R1222">
        <v>1.4791309260654721E-2</v>
      </c>
      <c r="S1222">
        <v>5.3156506841125627E-2</v>
      </c>
      <c r="T1222" t="s">
        <v>64</v>
      </c>
    </row>
    <row r="1223" spans="1:20" x14ac:dyDescent="0.3">
      <c r="A1223" s="2">
        <v>44773</v>
      </c>
      <c r="B1223" t="s">
        <v>65</v>
      </c>
      <c r="C1223" t="s">
        <v>68</v>
      </c>
      <c r="D1223">
        <v>4</v>
      </c>
      <c r="E1223">
        <v>4852238.2300000004</v>
      </c>
      <c r="F1223">
        <v>-297144.65999999997</v>
      </c>
      <c r="G1223">
        <v>-67400.09</v>
      </c>
      <c r="H1223">
        <v>73980.188093000004</v>
      </c>
      <c r="I1223">
        <v>0</v>
      </c>
      <c r="J1223">
        <v>0</v>
      </c>
      <c r="K1223">
        <v>4562054.8899999997</v>
      </c>
      <c r="L1223">
        <v>134571.23000000001</v>
      </c>
      <c r="M1223">
        <v>-6.1238679123963767E-2</v>
      </c>
      <c r="N1223">
        <v>-1.3890515429206369E-2</v>
      </c>
      <c r="O1223">
        <v>0.17951654722300489</v>
      </c>
      <c r="P1223">
        <v>0</v>
      </c>
      <c r="Q1223">
        <v>0</v>
      </c>
      <c r="R1223">
        <v>2.949794188030912E-2</v>
      </c>
      <c r="S1223">
        <v>5.9804017495653908E-2</v>
      </c>
      <c r="T1223" t="s">
        <v>64</v>
      </c>
    </row>
    <row r="1224" spans="1:20" x14ac:dyDescent="0.3">
      <c r="A1224" s="2">
        <v>44773</v>
      </c>
      <c r="B1224" t="s">
        <v>65</v>
      </c>
      <c r="C1224" t="s">
        <v>68</v>
      </c>
      <c r="D1224">
        <v>5</v>
      </c>
      <c r="E1224">
        <v>5142375.9000000004</v>
      </c>
      <c r="F1224">
        <v>-305701.44000000012</v>
      </c>
      <c r="G1224">
        <v>-74347.17</v>
      </c>
      <c r="H1224">
        <v>78719.231281</v>
      </c>
      <c r="I1224">
        <v>0</v>
      </c>
      <c r="J1224">
        <v>2.34</v>
      </c>
      <c r="K1224">
        <v>4842185.0199999996</v>
      </c>
      <c r="L1224">
        <v>200816.45</v>
      </c>
      <c r="M1224">
        <v>-5.944750946736508E-2</v>
      </c>
      <c r="N1224">
        <v>-1.44577470503469E-2</v>
      </c>
      <c r="O1224">
        <v>0.18023876183044921</v>
      </c>
      <c r="P1224">
        <v>0</v>
      </c>
      <c r="Q1224">
        <v>4.5504258060948051E-7</v>
      </c>
      <c r="R1224">
        <v>4.1472279388448482E-2</v>
      </c>
      <c r="S1224">
        <v>5.8375911414799503E-2</v>
      </c>
      <c r="T1224" t="s">
        <v>64</v>
      </c>
    </row>
    <row r="1225" spans="1:20" x14ac:dyDescent="0.3">
      <c r="A1225" s="2">
        <v>44773</v>
      </c>
      <c r="B1225" t="s">
        <v>65</v>
      </c>
      <c r="C1225" t="s">
        <v>68</v>
      </c>
      <c r="D1225">
        <v>6</v>
      </c>
      <c r="E1225">
        <v>6021277.9100000001</v>
      </c>
      <c r="F1225">
        <v>-360154.77</v>
      </c>
      <c r="G1225">
        <v>-83733.550000000017</v>
      </c>
      <c r="H1225">
        <v>93715.435936000009</v>
      </c>
      <c r="I1225">
        <v>15955.62</v>
      </c>
      <c r="J1225">
        <v>11.26</v>
      </c>
      <c r="K1225">
        <v>5620636.7300000004</v>
      </c>
      <c r="L1225">
        <v>322692.94</v>
      </c>
      <c r="M1225">
        <v>-5.9813676661869937E-2</v>
      </c>
      <c r="N1225">
        <v>-1.3906275586605499E-2</v>
      </c>
      <c r="O1225">
        <v>0.1832540695969862</v>
      </c>
      <c r="P1225">
        <v>2.6498727078352038E-3</v>
      </c>
      <c r="Q1225">
        <v>1.870034927519231E-6</v>
      </c>
      <c r="R1225">
        <v>5.7412167962685598E-2</v>
      </c>
      <c r="S1225">
        <v>6.6537566607683729E-2</v>
      </c>
      <c r="T1225" t="s">
        <v>64</v>
      </c>
    </row>
    <row r="1226" spans="1:20" x14ac:dyDescent="0.3">
      <c r="A1226" s="2">
        <v>44773</v>
      </c>
      <c r="B1226" t="s">
        <v>65</v>
      </c>
      <c r="C1226" t="s">
        <v>68</v>
      </c>
      <c r="D1226">
        <v>7</v>
      </c>
      <c r="E1226">
        <v>4589081.5600000015</v>
      </c>
      <c r="F1226">
        <v>-262125.15</v>
      </c>
      <c r="G1226">
        <v>-63895.58</v>
      </c>
      <c r="H1226">
        <v>73750.728300000002</v>
      </c>
      <c r="I1226">
        <v>28475.56</v>
      </c>
      <c r="J1226">
        <v>0</v>
      </c>
      <c r="K1226">
        <v>4209481.63</v>
      </c>
      <c r="L1226">
        <v>367864.44</v>
      </c>
      <c r="M1226">
        <v>-5.7119305153513107E-2</v>
      </c>
      <c r="N1226">
        <v>-1.3923391677527741E-2</v>
      </c>
      <c r="O1226">
        <v>0.18922203451505221</v>
      </c>
      <c r="P1226">
        <v>6.2050673163455382E-3</v>
      </c>
      <c r="Q1226">
        <v>0</v>
      </c>
      <c r="R1226">
        <v>8.738948695685364E-2</v>
      </c>
      <c r="S1226">
        <v>8.2718061345591037E-2</v>
      </c>
      <c r="T1226" t="s">
        <v>64</v>
      </c>
    </row>
    <row r="1227" spans="1:20" x14ac:dyDescent="0.3">
      <c r="A1227" s="2">
        <v>44773</v>
      </c>
      <c r="B1227" t="s">
        <v>65</v>
      </c>
      <c r="C1227" t="s">
        <v>68</v>
      </c>
      <c r="D1227">
        <v>8</v>
      </c>
      <c r="E1227">
        <v>7272027.2200000007</v>
      </c>
      <c r="F1227">
        <v>-462156.06000000011</v>
      </c>
      <c r="G1227">
        <v>-103450.17</v>
      </c>
      <c r="H1227">
        <v>113351.738228</v>
      </c>
      <c r="I1227">
        <v>45869.340333</v>
      </c>
      <c r="J1227">
        <v>3.06</v>
      </c>
      <c r="K1227">
        <v>6649963</v>
      </c>
      <c r="L1227">
        <v>590740.81999999995</v>
      </c>
      <c r="M1227">
        <v>-6.3552575646162124E-2</v>
      </c>
      <c r="N1227">
        <v>-1.422576770827874E-2</v>
      </c>
      <c r="O1227">
        <v>0.18352864539230651</v>
      </c>
      <c r="P1227">
        <v>6.3076414520076554E-3</v>
      </c>
      <c r="Q1227">
        <v>4.2079050413675429E-7</v>
      </c>
      <c r="R1227">
        <v>8.8833700277730868E-2</v>
      </c>
      <c r="S1227">
        <v>8.5542064293868333E-2</v>
      </c>
      <c r="T1227" t="s">
        <v>64</v>
      </c>
    </row>
    <row r="1228" spans="1:20" x14ac:dyDescent="0.3">
      <c r="A1228" s="2">
        <v>44773</v>
      </c>
      <c r="B1228" t="s">
        <v>65</v>
      </c>
      <c r="C1228" t="s">
        <v>68</v>
      </c>
      <c r="D1228">
        <v>9</v>
      </c>
      <c r="E1228">
        <v>6511707.4399999985</v>
      </c>
      <c r="F1228">
        <v>-374567.31</v>
      </c>
      <c r="G1228">
        <v>-80750.13</v>
      </c>
      <c r="H1228">
        <v>100308.51759800001</v>
      </c>
      <c r="I1228">
        <v>85764.560314000002</v>
      </c>
      <c r="J1228">
        <v>0</v>
      </c>
      <c r="K1228">
        <v>5979064.9100000001</v>
      </c>
      <c r="L1228">
        <v>609535.93000000005</v>
      </c>
      <c r="M1228">
        <v>-5.7522134317508591E-2</v>
      </c>
      <c r="N1228">
        <v>-1.240076135852934E-2</v>
      </c>
      <c r="O1228">
        <v>0.1813736123179768</v>
      </c>
      <c r="P1228">
        <v>1.3170825179762679E-2</v>
      </c>
      <c r="Q1228">
        <v>0</v>
      </c>
      <c r="R1228">
        <v>0.1019450263837326</v>
      </c>
      <c r="S1228">
        <v>8.1797675173195333E-2</v>
      </c>
      <c r="T1228" t="s">
        <v>64</v>
      </c>
    </row>
    <row r="1229" spans="1:20" x14ac:dyDescent="0.3">
      <c r="A1229" s="2">
        <v>44773</v>
      </c>
      <c r="B1229" t="s">
        <v>65</v>
      </c>
      <c r="C1229" t="s">
        <v>68</v>
      </c>
      <c r="D1229">
        <v>10</v>
      </c>
      <c r="E1229">
        <v>3988535.32</v>
      </c>
      <c r="F1229">
        <v>-187311.48</v>
      </c>
      <c r="G1229">
        <v>-51851.19</v>
      </c>
      <c r="H1229">
        <v>61104.320705000013</v>
      </c>
      <c r="I1229">
        <v>92587.748454</v>
      </c>
      <c r="J1229">
        <v>1.97</v>
      </c>
      <c r="K1229">
        <v>3669522.85</v>
      </c>
      <c r="L1229">
        <v>422281.15</v>
      </c>
      <c r="M1229">
        <v>-4.6962472429603552E-2</v>
      </c>
      <c r="N1229">
        <v>-1.3000057875882111E-2</v>
      </c>
      <c r="O1229">
        <v>0.18038052590778789</v>
      </c>
      <c r="P1229">
        <v>2.3213470867295711E-2</v>
      </c>
      <c r="Q1229">
        <v>4.9391564620769105E-7</v>
      </c>
      <c r="R1229">
        <v>0.1150779453519413</v>
      </c>
      <c r="S1229">
        <v>7.9982360542315611E-2</v>
      </c>
      <c r="T1229" t="s">
        <v>64</v>
      </c>
    </row>
    <row r="1230" spans="1:20" x14ac:dyDescent="0.3">
      <c r="A1230" s="2">
        <v>44773</v>
      </c>
      <c r="B1230" t="s">
        <v>65</v>
      </c>
      <c r="C1230" t="s">
        <v>68</v>
      </c>
      <c r="D1230">
        <v>11</v>
      </c>
      <c r="E1230">
        <v>4013319.01</v>
      </c>
      <c r="F1230">
        <v>-270387.34000000003</v>
      </c>
      <c r="G1230">
        <v>-55395.06</v>
      </c>
      <c r="H1230">
        <v>60165.337982999998</v>
      </c>
      <c r="I1230">
        <v>61159.579325999999</v>
      </c>
      <c r="J1230">
        <v>7490.81</v>
      </c>
      <c r="K1230">
        <v>3636141.11</v>
      </c>
      <c r="L1230">
        <v>423698.98</v>
      </c>
      <c r="M1230">
        <v>-6.737250124554639E-2</v>
      </c>
      <c r="N1230">
        <v>-1.380280507529353E-2</v>
      </c>
      <c r="O1230">
        <v>0.1765118428290523</v>
      </c>
      <c r="P1230">
        <v>1.523915222627667E-2</v>
      </c>
      <c r="Q1230">
        <v>1.866487558386245E-3</v>
      </c>
      <c r="R1230">
        <v>0.11652435017847811</v>
      </c>
      <c r="S1230">
        <v>9.3981539733119762E-2</v>
      </c>
      <c r="T1230" t="s">
        <v>64</v>
      </c>
    </row>
    <row r="1231" spans="1:20" x14ac:dyDescent="0.3">
      <c r="A1231" s="2">
        <v>44773</v>
      </c>
      <c r="B1231" t="s">
        <v>65</v>
      </c>
      <c r="C1231" t="s">
        <v>68</v>
      </c>
      <c r="D1231">
        <v>12</v>
      </c>
      <c r="E1231">
        <v>2281698.9700000002</v>
      </c>
      <c r="F1231">
        <v>-164869.67000000001</v>
      </c>
      <c r="G1231">
        <v>-29487.41</v>
      </c>
      <c r="H1231">
        <v>32169.999217</v>
      </c>
      <c r="I1231">
        <v>56240.009574000003</v>
      </c>
      <c r="J1231">
        <v>632.88</v>
      </c>
      <c r="K1231">
        <v>2041044.12</v>
      </c>
      <c r="L1231">
        <v>264441.14</v>
      </c>
      <c r="M1231">
        <v>-7.2257415271568468E-2</v>
      </c>
      <c r="N1231">
        <v>-1.2923444498026839E-2</v>
      </c>
      <c r="O1231">
        <v>0.16600603419320439</v>
      </c>
      <c r="P1231">
        <v>2.4648303879455231E-2</v>
      </c>
      <c r="Q1231">
        <v>2.7737226002253932E-4</v>
      </c>
      <c r="R1231">
        <v>0.1295616970788461</v>
      </c>
      <c r="S1231">
        <v>0.1054717792154676</v>
      </c>
      <c r="T1231" t="s">
        <v>64</v>
      </c>
    </row>
    <row r="1232" spans="1:20" x14ac:dyDescent="0.3">
      <c r="A1232" s="2">
        <v>44773</v>
      </c>
      <c r="B1232" t="s">
        <v>65</v>
      </c>
      <c r="C1232" t="s">
        <v>68</v>
      </c>
      <c r="D1232">
        <v>13</v>
      </c>
      <c r="E1232">
        <v>1848162.6</v>
      </c>
      <c r="F1232">
        <v>-99543.849999999991</v>
      </c>
      <c r="G1232">
        <v>-22438.41</v>
      </c>
      <c r="H1232">
        <v>25617.748634</v>
      </c>
      <c r="I1232">
        <v>39574.293493999998</v>
      </c>
      <c r="J1232">
        <v>870.2</v>
      </c>
      <c r="K1232">
        <v>1701670.79</v>
      </c>
      <c r="L1232">
        <v>225328.29</v>
      </c>
      <c r="M1232">
        <v>-5.386098063016749E-2</v>
      </c>
      <c r="N1232">
        <v>-1.2140928509212339E-2</v>
      </c>
      <c r="O1232">
        <v>0.16320443379313329</v>
      </c>
      <c r="P1232">
        <v>2.1412776935319431E-2</v>
      </c>
      <c r="Q1232">
        <v>4.7084601755278461E-4</v>
      </c>
      <c r="R1232">
        <v>0.13241591224586979</v>
      </c>
      <c r="S1232">
        <v>7.9263485799355562E-2</v>
      </c>
      <c r="T1232" t="s">
        <v>64</v>
      </c>
    </row>
    <row r="1233" spans="1:20" x14ac:dyDescent="0.3">
      <c r="A1233" s="2">
        <v>44773</v>
      </c>
      <c r="B1233" t="s">
        <v>65</v>
      </c>
      <c r="C1233" t="s">
        <v>68</v>
      </c>
      <c r="D1233">
        <v>14</v>
      </c>
      <c r="E1233">
        <v>1532778.99</v>
      </c>
      <c r="F1233">
        <v>-88539.25</v>
      </c>
      <c r="G1233">
        <v>-20792.5</v>
      </c>
      <c r="H1233">
        <v>22269.599912999998</v>
      </c>
      <c r="I1233">
        <v>27815.16</v>
      </c>
      <c r="J1233">
        <v>0.01</v>
      </c>
      <c r="K1233">
        <v>1399842.74</v>
      </c>
      <c r="L1233">
        <v>175989.8</v>
      </c>
      <c r="M1233">
        <v>-5.7763872402765648E-2</v>
      </c>
      <c r="N1233">
        <v>-1.356523030107556E-2</v>
      </c>
      <c r="O1233">
        <v>0.17106613629979781</v>
      </c>
      <c r="P1233">
        <v>1.814688234994662E-2</v>
      </c>
      <c r="Q1233">
        <v>6.5240977761575404E-9</v>
      </c>
      <c r="R1233">
        <v>0.12572112207404099</v>
      </c>
      <c r="S1233">
        <v>8.6728909299572277E-2</v>
      </c>
      <c r="T1233" t="s">
        <v>64</v>
      </c>
    </row>
    <row r="1234" spans="1:20" x14ac:dyDescent="0.3">
      <c r="A1234" s="2">
        <v>44773</v>
      </c>
      <c r="B1234" t="s">
        <v>65</v>
      </c>
      <c r="C1234" t="s">
        <v>68</v>
      </c>
      <c r="D1234">
        <v>15</v>
      </c>
      <c r="E1234">
        <v>1351010.14</v>
      </c>
      <c r="F1234">
        <v>-66532.28</v>
      </c>
      <c r="G1234">
        <v>-16461.919999999998</v>
      </c>
      <c r="H1234">
        <v>18895.960170999999</v>
      </c>
      <c r="I1234">
        <v>55132.417919</v>
      </c>
      <c r="J1234">
        <v>0</v>
      </c>
      <c r="K1234">
        <v>1206689.3799999999</v>
      </c>
      <c r="L1234">
        <v>186048.8</v>
      </c>
      <c r="M1234">
        <v>-4.9246321718947272E-2</v>
      </c>
      <c r="N1234">
        <v>-1.218489744273866E-2</v>
      </c>
      <c r="O1234">
        <v>0.16468025349977591</v>
      </c>
      <c r="P1234">
        <v>4.0808293207184952E-2</v>
      </c>
      <c r="Q1234">
        <v>0</v>
      </c>
      <c r="R1234">
        <v>0.15418118621380419</v>
      </c>
      <c r="S1234">
        <v>0.1068243351600603</v>
      </c>
      <c r="T1234" t="s">
        <v>64</v>
      </c>
    </row>
    <row r="1235" spans="1:20" x14ac:dyDescent="0.3">
      <c r="A1235" s="2">
        <v>44773</v>
      </c>
      <c r="B1235" t="s">
        <v>65</v>
      </c>
      <c r="C1235" t="s">
        <v>68</v>
      </c>
      <c r="D1235">
        <v>16</v>
      </c>
      <c r="E1235">
        <v>1213235.19</v>
      </c>
      <c r="F1235">
        <v>-64408.7</v>
      </c>
      <c r="G1235">
        <v>-13667.75</v>
      </c>
      <c r="H1235">
        <v>17501.976959</v>
      </c>
      <c r="I1235">
        <v>37698.765891000003</v>
      </c>
      <c r="J1235">
        <v>1085.95</v>
      </c>
      <c r="K1235">
        <v>1107139.76</v>
      </c>
      <c r="L1235">
        <v>126820.89</v>
      </c>
      <c r="M1235">
        <v>-5.308838758625193E-2</v>
      </c>
      <c r="N1235">
        <v>-1.1265540360727589E-2</v>
      </c>
      <c r="O1235">
        <v>0.16985302263996929</v>
      </c>
      <c r="P1235">
        <v>3.1072924855567369E-2</v>
      </c>
      <c r="Q1235">
        <v>8.9508613742072553E-4</v>
      </c>
      <c r="R1235">
        <v>0.11454822108457199</v>
      </c>
      <c r="S1235">
        <v>8.7448361928901805E-2</v>
      </c>
      <c r="T1235" t="s">
        <v>64</v>
      </c>
    </row>
    <row r="1236" spans="1:20" x14ac:dyDescent="0.3">
      <c r="A1236" s="2">
        <v>44773</v>
      </c>
      <c r="B1236" t="s">
        <v>65</v>
      </c>
      <c r="C1236" t="s">
        <v>68</v>
      </c>
      <c r="D1236">
        <v>17</v>
      </c>
      <c r="E1236">
        <v>478840.96</v>
      </c>
      <c r="F1236">
        <v>-20859.259999999998</v>
      </c>
      <c r="G1236">
        <v>-6397.35</v>
      </c>
      <c r="H1236">
        <v>7013.3407429999997</v>
      </c>
      <c r="I1236">
        <v>13924.46</v>
      </c>
      <c r="J1236">
        <v>0</v>
      </c>
      <c r="K1236">
        <v>444359.12</v>
      </c>
      <c r="L1236">
        <v>70258.559999999998</v>
      </c>
      <c r="M1236">
        <v>-4.3561979326079373E-2</v>
      </c>
      <c r="N1236">
        <v>-1.3360072622024649E-2</v>
      </c>
      <c r="O1236">
        <v>0.1724506427538508</v>
      </c>
      <c r="P1236">
        <v>2.9079508987702299E-2</v>
      </c>
      <c r="Q1236">
        <v>0</v>
      </c>
      <c r="R1236">
        <v>0.15811211436371561</v>
      </c>
      <c r="S1236">
        <v>7.2011049347156991E-2</v>
      </c>
      <c r="T1236" t="s">
        <v>64</v>
      </c>
    </row>
    <row r="1237" spans="1:20" x14ac:dyDescent="0.3">
      <c r="A1237" s="2">
        <v>44773</v>
      </c>
      <c r="B1237" t="s">
        <v>65</v>
      </c>
      <c r="C1237" t="s">
        <v>68</v>
      </c>
      <c r="D1237">
        <v>18</v>
      </c>
      <c r="E1237">
        <v>416731.93</v>
      </c>
      <c r="F1237">
        <v>-30329</v>
      </c>
      <c r="G1237">
        <v>-5272.67</v>
      </c>
      <c r="H1237">
        <v>5855.2567510000008</v>
      </c>
      <c r="I1237">
        <v>20360.610986</v>
      </c>
      <c r="J1237">
        <v>0.02</v>
      </c>
      <c r="K1237">
        <v>364000.25</v>
      </c>
      <c r="L1237">
        <v>79018.92</v>
      </c>
      <c r="M1237">
        <v>-7.2778200604882853E-2</v>
      </c>
      <c r="N1237">
        <v>-1.2652426225175499E-2</v>
      </c>
      <c r="O1237">
        <v>0.16543231103451611</v>
      </c>
      <c r="P1237">
        <v>4.8857813669329349E-2</v>
      </c>
      <c r="Q1237">
        <v>4.7992482841427593E-8</v>
      </c>
      <c r="R1237">
        <v>0.21708479595824451</v>
      </c>
      <c r="S1237">
        <v>0.1265362123799825</v>
      </c>
      <c r="T1237" t="s">
        <v>64</v>
      </c>
    </row>
    <row r="1238" spans="1:20" x14ac:dyDescent="0.3">
      <c r="A1238" s="2">
        <v>44773</v>
      </c>
      <c r="B1238" t="s">
        <v>69</v>
      </c>
      <c r="C1238" t="s">
        <v>68</v>
      </c>
      <c r="D1238">
        <v>0</v>
      </c>
      <c r="E1238">
        <v>105500</v>
      </c>
      <c r="F1238">
        <v>-53837.329999999987</v>
      </c>
      <c r="G1238">
        <v>-66.2</v>
      </c>
      <c r="H1238">
        <v>17883.154847000002</v>
      </c>
      <c r="I1238">
        <v>0</v>
      </c>
      <c r="J1238">
        <v>0</v>
      </c>
      <c r="K1238">
        <v>3531123.25</v>
      </c>
      <c r="L1238">
        <v>0</v>
      </c>
      <c r="M1238">
        <v>-0.51030644549763027</v>
      </c>
      <c r="N1238">
        <v>-6.2748815165876784E-4</v>
      </c>
      <c r="O1238">
        <v>1.9958267907521789</v>
      </c>
      <c r="P1238">
        <v>0</v>
      </c>
      <c r="Q1238">
        <v>0</v>
      </c>
      <c r="R1238">
        <v>0</v>
      </c>
      <c r="S1238">
        <v>-32.470362559241707</v>
      </c>
      <c r="T1238" t="s">
        <v>64</v>
      </c>
    </row>
    <row r="1239" spans="1:20" x14ac:dyDescent="0.3">
      <c r="A1239" s="2">
        <v>44773</v>
      </c>
      <c r="B1239" t="s">
        <v>69</v>
      </c>
      <c r="C1239" t="s">
        <v>68</v>
      </c>
      <c r="D1239">
        <v>1</v>
      </c>
      <c r="E1239">
        <v>3888845.16</v>
      </c>
      <c r="F1239">
        <v>-92474.82</v>
      </c>
      <c r="G1239">
        <v>-31006.38</v>
      </c>
      <c r="H1239">
        <v>35555.258913999998</v>
      </c>
      <c r="I1239">
        <v>0</v>
      </c>
      <c r="J1239">
        <v>0.09</v>
      </c>
      <c r="K1239">
        <v>3800966.01</v>
      </c>
      <c r="L1239">
        <v>6505.2</v>
      </c>
      <c r="M1239">
        <v>-2.3779506818934391E-2</v>
      </c>
      <c r="N1239">
        <v>-7.9731587976107528E-3</v>
      </c>
      <c r="O1239">
        <v>0.10765008193755179</v>
      </c>
      <c r="P1239">
        <v>0</v>
      </c>
      <c r="Q1239">
        <v>2.314311737729357E-8</v>
      </c>
      <c r="R1239">
        <v>1.711459661277003E-3</v>
      </c>
      <c r="S1239">
        <v>2.2597749816297742E-2</v>
      </c>
      <c r="T1239" t="s">
        <v>64</v>
      </c>
    </row>
    <row r="1240" spans="1:20" x14ac:dyDescent="0.3">
      <c r="A1240" s="2">
        <v>44773</v>
      </c>
      <c r="B1240" t="s">
        <v>69</v>
      </c>
      <c r="C1240" t="s">
        <v>68</v>
      </c>
      <c r="D1240">
        <v>2</v>
      </c>
      <c r="E1240">
        <v>7430562.0099999998</v>
      </c>
      <c r="F1240">
        <v>-184627.68</v>
      </c>
      <c r="G1240">
        <v>-59530.53</v>
      </c>
      <c r="H1240">
        <v>63988.390783000003</v>
      </c>
      <c r="I1240">
        <v>0</v>
      </c>
      <c r="J1240">
        <v>0</v>
      </c>
      <c r="K1240">
        <v>7250722.5699999994</v>
      </c>
      <c r="L1240">
        <v>48271.95</v>
      </c>
      <c r="M1240">
        <v>-2.4847068061814071E-2</v>
      </c>
      <c r="N1240">
        <v>-8.0115783866528834E-3</v>
      </c>
      <c r="O1240">
        <v>0.1013936357593052</v>
      </c>
      <c r="P1240">
        <v>0</v>
      </c>
      <c r="Q1240">
        <v>0</v>
      </c>
      <c r="R1240">
        <v>6.657536477774794E-3</v>
      </c>
      <c r="S1240">
        <v>2.4202669967355591E-2</v>
      </c>
      <c r="T1240" t="s">
        <v>64</v>
      </c>
    </row>
    <row r="1241" spans="1:20" x14ac:dyDescent="0.3">
      <c r="A1241" s="2">
        <v>44773</v>
      </c>
      <c r="B1241" t="s">
        <v>69</v>
      </c>
      <c r="C1241" t="s">
        <v>68</v>
      </c>
      <c r="D1241">
        <v>3</v>
      </c>
      <c r="E1241">
        <v>4676191.8899999997</v>
      </c>
      <c r="F1241">
        <v>-128356.3</v>
      </c>
      <c r="G1241">
        <v>-37920.92</v>
      </c>
      <c r="H1241">
        <v>39494.895715000013</v>
      </c>
      <c r="I1241">
        <v>0</v>
      </c>
      <c r="J1241">
        <v>0</v>
      </c>
      <c r="K1241">
        <v>4549599.7</v>
      </c>
      <c r="L1241">
        <v>15679.78</v>
      </c>
      <c r="M1241">
        <v>-2.7448894959697649E-2</v>
      </c>
      <c r="N1241">
        <v>-8.1093592589931117E-3</v>
      </c>
      <c r="O1241">
        <v>9.9444282283671262E-2</v>
      </c>
      <c r="P1241">
        <v>0</v>
      </c>
      <c r="Q1241">
        <v>0</v>
      </c>
      <c r="R1241">
        <v>3.446408702726088E-3</v>
      </c>
      <c r="S1241">
        <v>2.7071641407769409E-2</v>
      </c>
      <c r="T1241" t="s">
        <v>64</v>
      </c>
    </row>
    <row r="1242" spans="1:20" x14ac:dyDescent="0.3">
      <c r="A1242" s="2">
        <v>44773</v>
      </c>
      <c r="B1242" t="s">
        <v>69</v>
      </c>
      <c r="C1242" t="s">
        <v>68</v>
      </c>
      <c r="D1242">
        <v>4</v>
      </c>
      <c r="E1242">
        <v>2593278.13</v>
      </c>
      <c r="F1242">
        <v>-88415.37</v>
      </c>
      <c r="G1242">
        <v>-19794.37</v>
      </c>
      <c r="H1242">
        <v>22075.989710999998</v>
      </c>
      <c r="I1242">
        <v>0</v>
      </c>
      <c r="J1242">
        <v>0</v>
      </c>
      <c r="K1242">
        <v>2502588.4</v>
      </c>
      <c r="L1242">
        <v>39558.5</v>
      </c>
      <c r="M1242">
        <v>-3.4094056081828757E-2</v>
      </c>
      <c r="N1242">
        <v>-7.6329529682957701E-3</v>
      </c>
      <c r="O1242">
        <v>0.10023104449252269</v>
      </c>
      <c r="P1242">
        <v>0</v>
      </c>
      <c r="Q1242">
        <v>0</v>
      </c>
      <c r="R1242">
        <v>1.580703402924748E-2</v>
      </c>
      <c r="S1242">
        <v>3.497107732135156E-2</v>
      </c>
      <c r="T1242" t="s">
        <v>64</v>
      </c>
    </row>
    <row r="1243" spans="1:20" x14ac:dyDescent="0.3">
      <c r="A1243" s="2">
        <v>44773</v>
      </c>
      <c r="B1243" t="s">
        <v>69</v>
      </c>
      <c r="C1243" t="s">
        <v>68</v>
      </c>
      <c r="D1243">
        <v>5</v>
      </c>
      <c r="E1243">
        <v>1183545.51</v>
      </c>
      <c r="F1243">
        <v>-36053.21</v>
      </c>
      <c r="G1243">
        <v>-9324.17</v>
      </c>
      <c r="H1243">
        <v>10066.42405</v>
      </c>
      <c r="I1243">
        <v>0</v>
      </c>
      <c r="J1243">
        <v>0</v>
      </c>
      <c r="K1243">
        <v>1147953.29</v>
      </c>
      <c r="L1243">
        <v>47823.01</v>
      </c>
      <c r="M1243">
        <v>-3.0462039436066971E-2</v>
      </c>
      <c r="N1243">
        <v>-7.8781676929347653E-3</v>
      </c>
      <c r="O1243">
        <v>0.10014319187847601</v>
      </c>
      <c r="P1243">
        <v>0</v>
      </c>
      <c r="Q1243">
        <v>0</v>
      </c>
      <c r="R1243">
        <v>4.1659369258831083E-2</v>
      </c>
      <c r="S1243">
        <v>3.0072540260830331E-2</v>
      </c>
      <c r="T1243" t="s">
        <v>64</v>
      </c>
    </row>
    <row r="1244" spans="1:20" x14ac:dyDescent="0.3">
      <c r="A1244" s="2">
        <v>44773</v>
      </c>
      <c r="B1244" t="s">
        <v>69</v>
      </c>
      <c r="C1244" t="s">
        <v>68</v>
      </c>
      <c r="D1244">
        <v>6</v>
      </c>
      <c r="E1244">
        <v>2788644.95</v>
      </c>
      <c r="F1244">
        <v>-116856.62</v>
      </c>
      <c r="G1244">
        <v>-22433.55</v>
      </c>
      <c r="H1244">
        <v>25009.922909000001</v>
      </c>
      <c r="I1244">
        <v>7156.19</v>
      </c>
      <c r="J1244">
        <v>0</v>
      </c>
      <c r="K1244">
        <v>2667590.2000000011</v>
      </c>
      <c r="L1244">
        <v>46682.6</v>
      </c>
      <c r="M1244">
        <v>-4.1904445383052442E-2</v>
      </c>
      <c r="N1244">
        <v>-8.044606037064703E-3</v>
      </c>
      <c r="O1244">
        <v>0.10559668880070459</v>
      </c>
      <c r="P1244">
        <v>2.5661890015794232E-3</v>
      </c>
      <c r="Q1244">
        <v>0</v>
      </c>
      <c r="R1244">
        <v>1.749991434216544E-2</v>
      </c>
      <c r="S1244">
        <v>4.3409882638519297E-2</v>
      </c>
      <c r="T1244" t="s">
        <v>64</v>
      </c>
    </row>
    <row r="1245" spans="1:20" x14ac:dyDescent="0.3">
      <c r="A1245" s="2">
        <v>44773</v>
      </c>
      <c r="B1245" t="s">
        <v>69</v>
      </c>
      <c r="C1245" t="s">
        <v>68</v>
      </c>
      <c r="D1245">
        <v>7</v>
      </c>
      <c r="E1245">
        <v>1067208.06</v>
      </c>
      <c r="F1245">
        <v>-27623.56</v>
      </c>
      <c r="G1245">
        <v>-7692.97</v>
      </c>
      <c r="H1245">
        <v>8942.0771960000002</v>
      </c>
      <c r="I1245">
        <v>0</v>
      </c>
      <c r="J1245">
        <v>0</v>
      </c>
      <c r="K1245">
        <v>1040641.35</v>
      </c>
      <c r="L1245">
        <v>48025.69</v>
      </c>
      <c r="M1245">
        <v>-2.5883949939433552E-2</v>
      </c>
      <c r="N1245">
        <v>-7.2085006554392034E-3</v>
      </c>
      <c r="O1245">
        <v>9.8655315281560518E-2</v>
      </c>
      <c r="P1245">
        <v>0</v>
      </c>
      <c r="Q1245">
        <v>0</v>
      </c>
      <c r="R1245">
        <v>4.6150088116333261E-2</v>
      </c>
      <c r="S1245">
        <v>2.4893655694466998E-2</v>
      </c>
      <c r="T1245" t="s">
        <v>64</v>
      </c>
    </row>
    <row r="1246" spans="1:20" x14ac:dyDescent="0.3">
      <c r="A1246" s="2">
        <v>44773</v>
      </c>
      <c r="B1246" t="s">
        <v>69</v>
      </c>
      <c r="C1246" t="s">
        <v>68</v>
      </c>
      <c r="D1246">
        <v>8</v>
      </c>
      <c r="E1246">
        <v>342832.16</v>
      </c>
      <c r="F1246">
        <v>-8531.56</v>
      </c>
      <c r="G1246">
        <v>-2228.0300000000002</v>
      </c>
      <c r="H1246">
        <v>2771.495007</v>
      </c>
      <c r="I1246">
        <v>7174.22</v>
      </c>
      <c r="J1246">
        <v>0</v>
      </c>
      <c r="K1246">
        <v>324706.46000000002</v>
      </c>
      <c r="L1246">
        <v>15465.1</v>
      </c>
      <c r="M1246">
        <v>-2.4885529992285431E-2</v>
      </c>
      <c r="N1246">
        <v>-6.4988943861042673E-3</v>
      </c>
      <c r="O1246">
        <v>9.5183948410226288E-2</v>
      </c>
      <c r="P1246">
        <v>2.0926333165476659E-2</v>
      </c>
      <c r="Q1246">
        <v>0</v>
      </c>
      <c r="R1246">
        <v>4.762794063290271E-2</v>
      </c>
      <c r="S1246">
        <v>5.28704774954602E-2</v>
      </c>
      <c r="T1246" t="s">
        <v>64</v>
      </c>
    </row>
    <row r="1247" spans="1:20" x14ac:dyDescent="0.3">
      <c r="A1247" s="2">
        <v>44773</v>
      </c>
      <c r="B1247" t="s">
        <v>69</v>
      </c>
      <c r="C1247" t="s">
        <v>68</v>
      </c>
      <c r="D1247">
        <v>9</v>
      </c>
      <c r="E1247">
        <v>1384805.51</v>
      </c>
      <c r="F1247">
        <v>-63986.720000000001</v>
      </c>
      <c r="G1247">
        <v>-9414.59</v>
      </c>
      <c r="H1247">
        <v>11349.520268</v>
      </c>
      <c r="I1247">
        <v>0</v>
      </c>
      <c r="J1247">
        <v>0</v>
      </c>
      <c r="K1247">
        <v>1322763.6299999999</v>
      </c>
      <c r="L1247">
        <v>61604.18</v>
      </c>
      <c r="M1247">
        <v>-4.6206286397575083E-2</v>
      </c>
      <c r="N1247">
        <v>-6.7984925912087119E-3</v>
      </c>
      <c r="O1247">
        <v>9.6498351105473432E-2</v>
      </c>
      <c r="P1247">
        <v>0</v>
      </c>
      <c r="Q1247">
        <v>0</v>
      </c>
      <c r="R1247">
        <v>4.6572326758031593E-2</v>
      </c>
      <c r="S1247">
        <v>4.4801872574871303E-2</v>
      </c>
      <c r="T1247" t="s">
        <v>64</v>
      </c>
    </row>
    <row r="1248" spans="1:20" x14ac:dyDescent="0.3">
      <c r="A1248" s="2">
        <v>44773</v>
      </c>
      <c r="B1248" t="s">
        <v>69</v>
      </c>
      <c r="C1248" t="s">
        <v>68</v>
      </c>
      <c r="D1248">
        <v>10</v>
      </c>
      <c r="E1248">
        <v>1401889.93</v>
      </c>
      <c r="F1248">
        <v>-47885.16</v>
      </c>
      <c r="G1248">
        <v>-11328.54</v>
      </c>
      <c r="H1248">
        <v>12065.696362999999</v>
      </c>
      <c r="I1248">
        <v>10220.98</v>
      </c>
      <c r="J1248">
        <v>0</v>
      </c>
      <c r="K1248">
        <v>1336377.58</v>
      </c>
      <c r="L1248">
        <v>60874.400000000001</v>
      </c>
      <c r="M1248">
        <v>-3.4157574696324418E-2</v>
      </c>
      <c r="N1248">
        <v>-8.0809054673785987E-3</v>
      </c>
      <c r="O1248">
        <v>0.10133737409329439</v>
      </c>
      <c r="P1248">
        <v>7.2908577066389231E-3</v>
      </c>
      <c r="Q1248">
        <v>0</v>
      </c>
      <c r="R1248">
        <v>4.5551796820775758E-2</v>
      </c>
      <c r="S1248">
        <v>4.6731450592558191E-2</v>
      </c>
      <c r="T1248" t="s">
        <v>64</v>
      </c>
    </row>
    <row r="1249" spans="1:20" x14ac:dyDescent="0.3">
      <c r="A1249" s="2">
        <v>44773</v>
      </c>
      <c r="B1249" t="s">
        <v>69</v>
      </c>
      <c r="C1249" t="s">
        <v>68</v>
      </c>
      <c r="D1249">
        <v>11</v>
      </c>
      <c r="E1249">
        <v>2278357.08</v>
      </c>
      <c r="F1249">
        <v>-89290.31</v>
      </c>
      <c r="G1249">
        <v>-17742.349999999999</v>
      </c>
      <c r="H1249">
        <v>19833.584679</v>
      </c>
      <c r="I1249">
        <v>19508.169999999998</v>
      </c>
      <c r="J1249">
        <v>0</v>
      </c>
      <c r="K1249">
        <v>2171419.62</v>
      </c>
      <c r="L1249">
        <v>128981.99</v>
      </c>
      <c r="M1249">
        <v>-3.9190656628766897E-2</v>
      </c>
      <c r="N1249">
        <v>-7.7873438521761486E-3</v>
      </c>
      <c r="O1249">
        <v>0.102496867948755</v>
      </c>
      <c r="P1249">
        <v>8.5623847864971184E-3</v>
      </c>
      <c r="Q1249">
        <v>0</v>
      </c>
      <c r="R1249">
        <v>5.9399845525942137E-2</v>
      </c>
      <c r="S1249">
        <v>4.6936215985950699E-2</v>
      </c>
      <c r="T1249" t="s">
        <v>64</v>
      </c>
    </row>
    <row r="1250" spans="1:20" x14ac:dyDescent="0.3">
      <c r="A1250" s="2">
        <v>44773</v>
      </c>
      <c r="B1250" t="s">
        <v>69</v>
      </c>
      <c r="C1250" t="s">
        <v>68</v>
      </c>
      <c r="D1250">
        <v>12</v>
      </c>
      <c r="E1250">
        <v>694054.8</v>
      </c>
      <c r="F1250">
        <v>-26232.45</v>
      </c>
      <c r="G1250">
        <v>-5665.59</v>
      </c>
      <c r="H1250">
        <v>6347.2482710000004</v>
      </c>
      <c r="I1250">
        <v>5476.54</v>
      </c>
      <c r="J1250">
        <v>0</v>
      </c>
      <c r="K1250">
        <v>663062.12</v>
      </c>
      <c r="L1250">
        <v>33422.49</v>
      </c>
      <c r="M1250">
        <v>-3.7795934845490577E-2</v>
      </c>
      <c r="N1250">
        <v>-8.1630297780521076E-3</v>
      </c>
      <c r="O1250">
        <v>0.10767698695033789</v>
      </c>
      <c r="P1250">
        <v>7.8906449461915683E-3</v>
      </c>
      <c r="Q1250">
        <v>0</v>
      </c>
      <c r="R1250">
        <v>5.0406272643051912E-2</v>
      </c>
      <c r="S1250">
        <v>4.4654514312126442E-2</v>
      </c>
      <c r="T1250" t="s">
        <v>64</v>
      </c>
    </row>
    <row r="1251" spans="1:20" x14ac:dyDescent="0.3">
      <c r="A1251" s="2">
        <v>44773</v>
      </c>
      <c r="B1251" t="s">
        <v>69</v>
      </c>
      <c r="C1251" t="s">
        <v>68</v>
      </c>
      <c r="D1251">
        <v>13</v>
      </c>
      <c r="E1251">
        <v>1040217.72</v>
      </c>
      <c r="F1251">
        <v>-62010.18</v>
      </c>
      <c r="G1251">
        <v>-8961.7199999999993</v>
      </c>
      <c r="H1251">
        <v>9358.3194029999995</v>
      </c>
      <c r="I1251">
        <v>17023.610333000001</v>
      </c>
      <c r="J1251">
        <v>0</v>
      </c>
      <c r="K1251">
        <v>961756.5</v>
      </c>
      <c r="L1251">
        <v>76619.97</v>
      </c>
      <c r="M1251">
        <v>-5.9612693388841717E-2</v>
      </c>
      <c r="N1251">
        <v>-8.6152348952486593E-3</v>
      </c>
      <c r="O1251">
        <v>0.1059265400117856</v>
      </c>
      <c r="P1251">
        <v>1.6365430049586158E-2</v>
      </c>
      <c r="Q1251">
        <v>0</v>
      </c>
      <c r="R1251">
        <v>7.9666703578296583E-2</v>
      </c>
      <c r="S1251">
        <v>7.5427690272378722E-2</v>
      </c>
      <c r="T1251" t="s">
        <v>64</v>
      </c>
    </row>
    <row r="1252" spans="1:20" x14ac:dyDescent="0.3">
      <c r="A1252" s="2">
        <v>44773</v>
      </c>
      <c r="B1252" t="s">
        <v>69</v>
      </c>
      <c r="C1252" t="s">
        <v>68</v>
      </c>
      <c r="D1252">
        <v>14</v>
      </c>
      <c r="E1252">
        <v>1068114.4099999999</v>
      </c>
      <c r="F1252">
        <v>-65074.65</v>
      </c>
      <c r="G1252">
        <v>-9492.5</v>
      </c>
      <c r="H1252">
        <v>9956.7736440000008</v>
      </c>
      <c r="I1252">
        <v>0</v>
      </c>
      <c r="J1252">
        <v>10.119999999999999</v>
      </c>
      <c r="K1252">
        <v>1003613.82</v>
      </c>
      <c r="L1252">
        <v>58351.82</v>
      </c>
      <c r="M1252">
        <v>-6.0924793627678893E-2</v>
      </c>
      <c r="N1252">
        <v>-8.8871565734236265E-3</v>
      </c>
      <c r="O1252">
        <v>0.1097569501023167</v>
      </c>
      <c r="P1252">
        <v>0</v>
      </c>
      <c r="Q1252">
        <v>9.4746404554171288E-6</v>
      </c>
      <c r="R1252">
        <v>5.814170633879872E-2</v>
      </c>
      <c r="S1252">
        <v>6.0387341839157553E-2</v>
      </c>
      <c r="T1252" t="s">
        <v>64</v>
      </c>
    </row>
    <row r="1253" spans="1:20" x14ac:dyDescent="0.3">
      <c r="A1253" s="2">
        <v>44773</v>
      </c>
      <c r="B1253" t="s">
        <v>69</v>
      </c>
      <c r="C1253" t="s">
        <v>68</v>
      </c>
      <c r="D1253">
        <v>15</v>
      </c>
      <c r="E1253">
        <v>539111.53</v>
      </c>
      <c r="F1253">
        <v>-17356.560000000001</v>
      </c>
      <c r="G1253">
        <v>-3911.05</v>
      </c>
      <c r="H1253">
        <v>5060.6903440000006</v>
      </c>
      <c r="I1253">
        <v>0</v>
      </c>
      <c r="J1253">
        <v>0</v>
      </c>
      <c r="K1253">
        <v>522805.86</v>
      </c>
      <c r="L1253">
        <v>33661.120000000003</v>
      </c>
      <c r="M1253">
        <v>-3.2194748274072343E-2</v>
      </c>
      <c r="N1253">
        <v>-7.2546213211206962E-3</v>
      </c>
      <c r="O1253">
        <v>0.11052545583417531</v>
      </c>
      <c r="P1253">
        <v>0</v>
      </c>
      <c r="Q1253">
        <v>0</v>
      </c>
      <c r="R1253">
        <v>6.4385506313949889E-2</v>
      </c>
      <c r="S1253">
        <v>3.024544846963307E-2</v>
      </c>
      <c r="T1253" t="s">
        <v>64</v>
      </c>
    </row>
    <row r="1254" spans="1:20" x14ac:dyDescent="0.3">
      <c r="A1254" s="2">
        <v>44773</v>
      </c>
      <c r="B1254" t="s">
        <v>69</v>
      </c>
      <c r="C1254" t="s">
        <v>68</v>
      </c>
      <c r="D1254">
        <v>16</v>
      </c>
      <c r="E1254">
        <v>976.43</v>
      </c>
      <c r="F1254">
        <v>-16.600000000000001</v>
      </c>
      <c r="G1254">
        <v>-11.3</v>
      </c>
      <c r="H1254">
        <v>11.514313</v>
      </c>
      <c r="I1254">
        <v>0</v>
      </c>
      <c r="J1254">
        <v>0</v>
      </c>
      <c r="K1254">
        <v>960.04</v>
      </c>
      <c r="L1254">
        <v>0</v>
      </c>
      <c r="M1254">
        <v>-1.7000706655879071E-2</v>
      </c>
      <c r="N1254">
        <v>-1.157277019345985E-2</v>
      </c>
      <c r="O1254">
        <v>0.13884431023085081</v>
      </c>
      <c r="P1254">
        <v>0</v>
      </c>
      <c r="Q1254">
        <v>0</v>
      </c>
      <c r="R1254">
        <v>0</v>
      </c>
      <c r="S1254">
        <v>1.6785637475292631E-2</v>
      </c>
      <c r="T1254" t="s">
        <v>64</v>
      </c>
    </row>
    <row r="1255" spans="1:20" x14ac:dyDescent="0.3">
      <c r="A1255" s="2">
        <v>44804</v>
      </c>
      <c r="B1255" t="s">
        <v>62</v>
      </c>
      <c r="C1255" t="s">
        <v>63</v>
      </c>
      <c r="D1255">
        <v>32</v>
      </c>
      <c r="E1255">
        <v>5580950.6299999999</v>
      </c>
      <c r="F1255">
        <v>-225458.38</v>
      </c>
      <c r="G1255">
        <v>-36208.74</v>
      </c>
      <c r="H1255">
        <v>20630.212543000001</v>
      </c>
      <c r="I1255">
        <v>105523.815483</v>
      </c>
      <c r="J1255">
        <v>7270.61</v>
      </c>
      <c r="K1255">
        <v>5306654.32</v>
      </c>
      <c r="L1255">
        <v>5938124.1299999999</v>
      </c>
      <c r="M1255">
        <v>-4.0397845268163569E-2</v>
      </c>
      <c r="N1255">
        <v>-6.4879161993231967E-3</v>
      </c>
      <c r="O1255">
        <v>4.3523788603312748E-2</v>
      </c>
      <c r="P1255">
        <v>1.890785682922266E-2</v>
      </c>
      <c r="Q1255">
        <v>1.302754760258469E-3</v>
      </c>
      <c r="R1255">
        <v>1.118995844070733</v>
      </c>
      <c r="S1255">
        <v>4.914867164843556E-2</v>
      </c>
      <c r="T1255" t="s">
        <v>64</v>
      </c>
    </row>
    <row r="1256" spans="1:20" x14ac:dyDescent="0.3">
      <c r="A1256" s="2">
        <v>44804</v>
      </c>
      <c r="B1256" t="s">
        <v>62</v>
      </c>
      <c r="C1256" t="s">
        <v>66</v>
      </c>
      <c r="D1256">
        <v>20</v>
      </c>
      <c r="E1256">
        <v>808337.33000000007</v>
      </c>
      <c r="F1256">
        <v>-73723.760000000009</v>
      </c>
      <c r="G1256">
        <v>-25053.37</v>
      </c>
      <c r="H1256">
        <v>23035.368471000002</v>
      </c>
      <c r="I1256">
        <v>29142.673547999999</v>
      </c>
      <c r="J1256">
        <v>0</v>
      </c>
      <c r="K1256">
        <v>725806</v>
      </c>
      <c r="L1256">
        <v>362859.87</v>
      </c>
      <c r="M1256">
        <v>-9.1204200602735985E-2</v>
      </c>
      <c r="N1256">
        <v>-3.0993706550704509E-2</v>
      </c>
      <c r="O1256">
        <v>0.33553180927072568</v>
      </c>
      <c r="P1256">
        <v>3.6052613762128247E-2</v>
      </c>
      <c r="Q1256">
        <v>0</v>
      </c>
      <c r="R1256">
        <v>0.49994057640746981</v>
      </c>
      <c r="S1256">
        <v>0.1021001096163653</v>
      </c>
      <c r="T1256" t="s">
        <v>64</v>
      </c>
    </row>
    <row r="1257" spans="1:20" x14ac:dyDescent="0.3">
      <c r="A1257" s="2">
        <v>44804</v>
      </c>
      <c r="B1257" t="s">
        <v>62</v>
      </c>
      <c r="C1257" t="s">
        <v>66</v>
      </c>
      <c r="D1257">
        <v>21</v>
      </c>
      <c r="E1257">
        <v>642771.05999999994</v>
      </c>
      <c r="F1257">
        <v>-76330.91</v>
      </c>
      <c r="G1257">
        <v>-21001.56</v>
      </c>
      <c r="H1257">
        <v>17498.306237000001</v>
      </c>
      <c r="I1257">
        <v>23787.089678</v>
      </c>
      <c r="J1257">
        <v>0</v>
      </c>
      <c r="K1257">
        <v>557965.15</v>
      </c>
      <c r="L1257">
        <v>263380.3</v>
      </c>
      <c r="M1257">
        <v>-0.11875287291247991</v>
      </c>
      <c r="N1257">
        <v>-3.2673468528592438E-2</v>
      </c>
      <c r="O1257">
        <v>0.32053161261396418</v>
      </c>
      <c r="P1257">
        <v>3.7007094995845029E-2</v>
      </c>
      <c r="Q1257">
        <v>0</v>
      </c>
      <c r="R1257">
        <v>0.47203718726877469</v>
      </c>
      <c r="S1257">
        <v>0.13193797181845729</v>
      </c>
      <c r="T1257" t="s">
        <v>64</v>
      </c>
    </row>
    <row r="1258" spans="1:20" x14ac:dyDescent="0.3">
      <c r="A1258" s="2">
        <v>44804</v>
      </c>
      <c r="B1258" t="s">
        <v>62</v>
      </c>
      <c r="C1258" t="s">
        <v>66</v>
      </c>
      <c r="D1258">
        <v>22</v>
      </c>
      <c r="E1258">
        <v>612317.38</v>
      </c>
      <c r="F1258">
        <v>-58077.640000000007</v>
      </c>
      <c r="G1258">
        <v>-16110.72</v>
      </c>
      <c r="H1258">
        <v>14009.340216000001</v>
      </c>
      <c r="I1258">
        <v>9769.7725809999993</v>
      </c>
      <c r="J1258">
        <v>66.11</v>
      </c>
      <c r="K1258">
        <v>546277.61</v>
      </c>
      <c r="L1258">
        <v>306533.39</v>
      </c>
      <c r="M1258">
        <v>-9.4848916423048463E-2</v>
      </c>
      <c r="N1258">
        <v>-2.6311061103638771E-2</v>
      </c>
      <c r="O1258">
        <v>0.26938429085319632</v>
      </c>
      <c r="P1258">
        <v>1.595540629762951E-2</v>
      </c>
      <c r="Q1258">
        <v>1.079668847550922E-4</v>
      </c>
      <c r="R1258">
        <v>0.56113116186475231</v>
      </c>
      <c r="S1258">
        <v>0.10785218933357731</v>
      </c>
      <c r="T1258" t="s">
        <v>64</v>
      </c>
    </row>
    <row r="1259" spans="1:20" x14ac:dyDescent="0.3">
      <c r="A1259" s="2">
        <v>44804</v>
      </c>
      <c r="B1259" t="s">
        <v>62</v>
      </c>
      <c r="C1259" t="s">
        <v>66</v>
      </c>
      <c r="D1259">
        <v>23</v>
      </c>
      <c r="E1259">
        <v>654438.62</v>
      </c>
      <c r="F1259">
        <v>-77830.97</v>
      </c>
      <c r="G1259">
        <v>-17071.43</v>
      </c>
      <c r="H1259">
        <v>14328.112853000001</v>
      </c>
      <c r="I1259">
        <v>26621.656451999999</v>
      </c>
      <c r="J1259">
        <v>319.10000000000002</v>
      </c>
      <c r="K1259">
        <v>564839.64</v>
      </c>
      <c r="L1259">
        <v>347410.48</v>
      </c>
      <c r="M1259">
        <v>-0.11892783772449129</v>
      </c>
      <c r="N1259">
        <v>-2.608560906750888E-2</v>
      </c>
      <c r="O1259">
        <v>0.25778120171813029</v>
      </c>
      <c r="P1259">
        <v>4.0678614675888167E-2</v>
      </c>
      <c r="Q1259">
        <v>4.8759347362476861E-4</v>
      </c>
      <c r="R1259">
        <v>0.61506037359559251</v>
      </c>
      <c r="S1259">
        <v>0.13690967687695449</v>
      </c>
      <c r="T1259" t="s">
        <v>64</v>
      </c>
    </row>
    <row r="1260" spans="1:20" x14ac:dyDescent="0.3">
      <c r="A1260" s="2">
        <v>44804</v>
      </c>
      <c r="B1260" t="s">
        <v>62</v>
      </c>
      <c r="C1260" t="s">
        <v>66</v>
      </c>
      <c r="D1260">
        <v>24</v>
      </c>
      <c r="E1260">
        <v>525911.62</v>
      </c>
      <c r="F1260">
        <v>-61352.15</v>
      </c>
      <c r="G1260">
        <v>-13119.22</v>
      </c>
      <c r="H1260">
        <v>10880.945043</v>
      </c>
      <c r="I1260">
        <v>26944.208386999999</v>
      </c>
      <c r="J1260">
        <v>791.93000000000006</v>
      </c>
      <c r="K1260">
        <v>459219.21</v>
      </c>
      <c r="L1260">
        <v>299254.59999999998</v>
      </c>
      <c r="M1260">
        <v>-0.1166586697589987</v>
      </c>
      <c r="N1260">
        <v>-2.4945674332124471E-2</v>
      </c>
      <c r="O1260">
        <v>0.24360433969046949</v>
      </c>
      <c r="P1260">
        <v>5.1233339143561797E-2</v>
      </c>
      <c r="Q1260">
        <v>1.5058233548823281E-3</v>
      </c>
      <c r="R1260">
        <v>0.65165958540802338</v>
      </c>
      <c r="S1260">
        <v>0.12681296146299259</v>
      </c>
      <c r="T1260" t="s">
        <v>64</v>
      </c>
    </row>
    <row r="1261" spans="1:20" x14ac:dyDescent="0.3">
      <c r="A1261" s="2">
        <v>44804</v>
      </c>
      <c r="B1261" t="s">
        <v>62</v>
      </c>
      <c r="C1261" t="s">
        <v>66</v>
      </c>
      <c r="D1261">
        <v>25</v>
      </c>
      <c r="E1261">
        <v>387579.86</v>
      </c>
      <c r="F1261">
        <v>-31981.11</v>
      </c>
      <c r="G1261">
        <v>-10413.84</v>
      </c>
      <c r="H1261">
        <v>8176.1802860000007</v>
      </c>
      <c r="I1261">
        <v>8660.490323</v>
      </c>
      <c r="J1261">
        <v>0.01</v>
      </c>
      <c r="K1261">
        <v>358306.92</v>
      </c>
      <c r="L1261">
        <v>207380.47</v>
      </c>
      <c r="M1261">
        <v>-8.2514891253637368E-2</v>
      </c>
      <c r="N1261">
        <v>-2.686888838857622E-2</v>
      </c>
      <c r="O1261">
        <v>0.24838217644712229</v>
      </c>
      <c r="P1261">
        <v>2.2345047348435489E-2</v>
      </c>
      <c r="Q1261">
        <v>2.580113424882294E-8</v>
      </c>
      <c r="R1261">
        <v>0.57877885808066454</v>
      </c>
      <c r="S1261">
        <v>7.5527505479774049E-2</v>
      </c>
      <c r="T1261" t="s">
        <v>64</v>
      </c>
    </row>
    <row r="1262" spans="1:20" x14ac:dyDescent="0.3">
      <c r="A1262" s="2">
        <v>44804</v>
      </c>
      <c r="B1262" t="s">
        <v>62</v>
      </c>
      <c r="C1262" t="s">
        <v>66</v>
      </c>
      <c r="D1262">
        <v>26</v>
      </c>
      <c r="E1262">
        <v>77555.44</v>
      </c>
      <c r="F1262">
        <v>-5196.57</v>
      </c>
      <c r="G1262">
        <v>-1764.65</v>
      </c>
      <c r="H1262">
        <v>1572.1919789999999</v>
      </c>
      <c r="I1262">
        <v>752.45</v>
      </c>
      <c r="J1262">
        <v>0</v>
      </c>
      <c r="K1262">
        <v>70959.09</v>
      </c>
      <c r="L1262">
        <v>40305.33</v>
      </c>
      <c r="M1262">
        <v>-6.7004584075598048E-2</v>
      </c>
      <c r="N1262">
        <v>-2.275340066409268E-2</v>
      </c>
      <c r="O1262">
        <v>0.23868464489361091</v>
      </c>
      <c r="P1262">
        <v>9.7020918197356625E-3</v>
      </c>
      <c r="Q1262">
        <v>0</v>
      </c>
      <c r="R1262">
        <v>0.56800798882849268</v>
      </c>
      <c r="S1262">
        <v>8.5053350222756854E-2</v>
      </c>
      <c r="T1262" t="s">
        <v>64</v>
      </c>
    </row>
    <row r="1263" spans="1:20" x14ac:dyDescent="0.3">
      <c r="A1263" s="2">
        <v>44804</v>
      </c>
      <c r="B1263" t="s">
        <v>62</v>
      </c>
      <c r="C1263" t="s">
        <v>66</v>
      </c>
      <c r="D1263">
        <v>27</v>
      </c>
      <c r="E1263">
        <v>4716.63</v>
      </c>
      <c r="F1263">
        <v>-228.38</v>
      </c>
      <c r="G1263">
        <v>-138.47</v>
      </c>
      <c r="H1263">
        <v>153.58225400000001</v>
      </c>
      <c r="I1263">
        <v>0</v>
      </c>
      <c r="J1263">
        <v>0</v>
      </c>
      <c r="K1263">
        <v>4503.3599999999997</v>
      </c>
      <c r="L1263">
        <v>987.11999999999989</v>
      </c>
      <c r="M1263">
        <v>-4.8420164397037717E-2</v>
      </c>
      <c r="N1263">
        <v>-2.935782539652252E-2</v>
      </c>
      <c r="O1263">
        <v>0.38338966257551432</v>
      </c>
      <c r="P1263">
        <v>0</v>
      </c>
      <c r="Q1263">
        <v>0</v>
      </c>
      <c r="R1263">
        <v>0.2191963334043914</v>
      </c>
      <c r="S1263">
        <v>4.5216605924145087E-2</v>
      </c>
      <c r="T1263" t="s">
        <v>64</v>
      </c>
    </row>
    <row r="1264" spans="1:20" x14ac:dyDescent="0.3">
      <c r="A1264" s="2">
        <v>44804</v>
      </c>
      <c r="B1264" t="s">
        <v>62</v>
      </c>
      <c r="C1264" t="s">
        <v>66</v>
      </c>
      <c r="D1264">
        <v>29</v>
      </c>
      <c r="E1264">
        <v>415481.93</v>
      </c>
      <c r="F1264">
        <v>-27396.05</v>
      </c>
      <c r="G1264">
        <v>-8007.7799999999988</v>
      </c>
      <c r="H1264">
        <v>5778.3552119999986</v>
      </c>
      <c r="I1264">
        <v>6919.6954840000008</v>
      </c>
      <c r="J1264">
        <v>152.74</v>
      </c>
      <c r="K1264">
        <v>386040.26</v>
      </c>
      <c r="L1264">
        <v>326434.33</v>
      </c>
      <c r="M1264">
        <v>-6.5938006016290532E-2</v>
      </c>
      <c r="N1264">
        <v>-1.9273473578020589E-2</v>
      </c>
      <c r="O1264">
        <v>0.16375073798617271</v>
      </c>
      <c r="P1264">
        <v>1.665462438763583E-2</v>
      </c>
      <c r="Q1264">
        <v>3.6762128259103829E-4</v>
      </c>
      <c r="R1264">
        <v>0.84559659658295727</v>
      </c>
      <c r="S1264">
        <v>7.0861493302488476E-2</v>
      </c>
      <c r="T1264" t="s">
        <v>64</v>
      </c>
    </row>
    <row r="1265" spans="1:20" x14ac:dyDescent="0.3">
      <c r="A1265" s="2">
        <v>44804</v>
      </c>
      <c r="B1265" t="s">
        <v>62</v>
      </c>
      <c r="C1265" t="s">
        <v>66</v>
      </c>
      <c r="D1265">
        <v>30</v>
      </c>
      <c r="E1265">
        <v>269679.98</v>
      </c>
      <c r="F1265">
        <v>-17268.439999999999</v>
      </c>
      <c r="G1265">
        <v>-3752.58</v>
      </c>
      <c r="H1265">
        <v>3171.0248969999998</v>
      </c>
      <c r="I1265">
        <v>3325.8</v>
      </c>
      <c r="J1265">
        <v>222.73</v>
      </c>
      <c r="K1265">
        <v>250563.89</v>
      </c>
      <c r="L1265">
        <v>209594.13</v>
      </c>
      <c r="M1265">
        <v>-6.4033080987324312E-2</v>
      </c>
      <c r="N1265">
        <v>-1.3914937252665179E-2</v>
      </c>
      <c r="O1265">
        <v>0.13844654276536311</v>
      </c>
      <c r="P1265">
        <v>1.233239486297797E-2</v>
      </c>
      <c r="Q1265">
        <v>8.259048372815809E-4</v>
      </c>
      <c r="R1265">
        <v>0.83648976714082779</v>
      </c>
      <c r="S1265">
        <v>7.0884349665110355E-2</v>
      </c>
      <c r="T1265" t="s">
        <v>64</v>
      </c>
    </row>
    <row r="1266" spans="1:20" x14ac:dyDescent="0.3">
      <c r="A1266" s="2">
        <v>44804</v>
      </c>
      <c r="B1266" t="s">
        <v>62</v>
      </c>
      <c r="C1266" t="s">
        <v>66</v>
      </c>
      <c r="D1266">
        <v>31</v>
      </c>
      <c r="E1266">
        <v>409567.49</v>
      </c>
      <c r="F1266">
        <v>-32541.84</v>
      </c>
      <c r="G1266">
        <v>-6711.32</v>
      </c>
      <c r="H1266">
        <v>5642.0300209999996</v>
      </c>
      <c r="I1266">
        <v>8787.52</v>
      </c>
      <c r="J1266">
        <v>313.72000000000003</v>
      </c>
      <c r="K1266">
        <v>374696.44</v>
      </c>
      <c r="L1266">
        <v>330349.09999999998</v>
      </c>
      <c r="M1266">
        <v>-7.9454157848319468E-2</v>
      </c>
      <c r="N1266">
        <v>-1.6386359180998469E-2</v>
      </c>
      <c r="O1266">
        <v>0.16219635370244961</v>
      </c>
      <c r="P1266">
        <v>2.1455609184215279E-2</v>
      </c>
      <c r="Q1266">
        <v>7.6597876457430746E-4</v>
      </c>
      <c r="R1266">
        <v>0.88164461877460065</v>
      </c>
      <c r="S1266">
        <v>8.5141157077677207E-2</v>
      </c>
      <c r="T1266" t="s">
        <v>64</v>
      </c>
    </row>
    <row r="1267" spans="1:20" x14ac:dyDescent="0.3">
      <c r="A1267" s="2">
        <v>44804</v>
      </c>
      <c r="B1267" t="s">
        <v>62</v>
      </c>
      <c r="C1267" t="s">
        <v>68</v>
      </c>
      <c r="D1267">
        <v>0</v>
      </c>
      <c r="E1267">
        <v>789566.55</v>
      </c>
      <c r="F1267">
        <v>-296183.67</v>
      </c>
      <c r="G1267">
        <v>-3652.16</v>
      </c>
      <c r="H1267">
        <v>223606.31485200001</v>
      </c>
      <c r="I1267">
        <v>0</v>
      </c>
      <c r="J1267">
        <v>0</v>
      </c>
      <c r="K1267">
        <v>11186218.859999999</v>
      </c>
      <c r="L1267">
        <v>5789.8</v>
      </c>
      <c r="M1267">
        <v>-0.3751218564160298</v>
      </c>
      <c r="N1267">
        <v>-4.6255252328001994E-3</v>
      </c>
      <c r="O1267">
        <v>3.3344675375483321</v>
      </c>
      <c r="P1267">
        <v>0</v>
      </c>
      <c r="Q1267">
        <v>0</v>
      </c>
      <c r="R1267">
        <v>5.1758329355626432E-4</v>
      </c>
      <c r="S1267">
        <v>-13.16754402779601</v>
      </c>
      <c r="T1267" t="s">
        <v>64</v>
      </c>
    </row>
    <row r="1268" spans="1:20" x14ac:dyDescent="0.3">
      <c r="A1268" s="2">
        <v>44804</v>
      </c>
      <c r="B1268" t="s">
        <v>62</v>
      </c>
      <c r="C1268" t="s">
        <v>68</v>
      </c>
      <c r="D1268">
        <v>1</v>
      </c>
      <c r="E1268">
        <v>7952625.4699999997</v>
      </c>
      <c r="F1268">
        <v>-360362.42</v>
      </c>
      <c r="G1268">
        <v>-287693.25</v>
      </c>
      <c r="H1268">
        <v>284232.24959800002</v>
      </c>
      <c r="I1268">
        <v>0</v>
      </c>
      <c r="J1268">
        <v>400</v>
      </c>
      <c r="K1268">
        <v>7591387.7699999996</v>
      </c>
      <c r="L1268">
        <v>128547.71</v>
      </c>
      <c r="M1268">
        <v>-4.5313641558930362E-2</v>
      </c>
      <c r="N1268">
        <v>-3.6175883182890542E-2</v>
      </c>
      <c r="O1268">
        <v>0.42081769499706151</v>
      </c>
      <c r="P1268">
        <v>0</v>
      </c>
      <c r="Q1268">
        <v>5.0297854653024421E-5</v>
      </c>
      <c r="R1268">
        <v>1.6933361052639258E-2</v>
      </c>
      <c r="S1268">
        <v>4.5423703324482118E-2</v>
      </c>
      <c r="T1268" t="s">
        <v>64</v>
      </c>
    </row>
    <row r="1269" spans="1:20" x14ac:dyDescent="0.3">
      <c r="A1269" s="2">
        <v>44804</v>
      </c>
      <c r="B1269" t="s">
        <v>62</v>
      </c>
      <c r="C1269" t="s">
        <v>68</v>
      </c>
      <c r="D1269">
        <v>2</v>
      </c>
      <c r="E1269">
        <v>6291922.4400000004</v>
      </c>
      <c r="F1269">
        <v>-320753.45</v>
      </c>
      <c r="G1269">
        <v>-221651.95</v>
      </c>
      <c r="H1269">
        <v>216738.64855499999</v>
      </c>
      <c r="I1269">
        <v>0</v>
      </c>
      <c r="J1269">
        <v>0</v>
      </c>
      <c r="K1269">
        <v>5971105.1400000006</v>
      </c>
      <c r="L1269">
        <v>263575.14</v>
      </c>
      <c r="M1269">
        <v>-5.0978608375852767E-2</v>
      </c>
      <c r="N1269">
        <v>-3.5228016892083623E-2</v>
      </c>
      <c r="O1269">
        <v>0.40558713522578299</v>
      </c>
      <c r="P1269">
        <v>0</v>
      </c>
      <c r="Q1269">
        <v>0</v>
      </c>
      <c r="R1269">
        <v>4.4141768369531667E-2</v>
      </c>
      <c r="S1269">
        <v>5.0988756307682619E-2</v>
      </c>
      <c r="T1269" t="s">
        <v>64</v>
      </c>
    </row>
    <row r="1270" spans="1:20" x14ac:dyDescent="0.3">
      <c r="A1270" s="2">
        <v>44804</v>
      </c>
      <c r="B1270" t="s">
        <v>62</v>
      </c>
      <c r="C1270" t="s">
        <v>68</v>
      </c>
      <c r="D1270">
        <v>3</v>
      </c>
      <c r="E1270">
        <v>8143191.0100000007</v>
      </c>
      <c r="F1270">
        <v>-407912.38</v>
      </c>
      <c r="G1270">
        <v>-285826.58</v>
      </c>
      <c r="H1270">
        <v>275458.15105500002</v>
      </c>
      <c r="I1270">
        <v>3200.548065</v>
      </c>
      <c r="J1270">
        <v>0</v>
      </c>
      <c r="K1270">
        <v>7727367.1900000004</v>
      </c>
      <c r="L1270">
        <v>611742.80000000005</v>
      </c>
      <c r="M1270">
        <v>-5.0092448955093342E-2</v>
      </c>
      <c r="N1270">
        <v>-3.5100070678558228E-2</v>
      </c>
      <c r="O1270">
        <v>0.39828337331392388</v>
      </c>
      <c r="P1270">
        <v>3.9303364750620029E-4</v>
      </c>
      <c r="Q1270">
        <v>0</v>
      </c>
      <c r="R1270">
        <v>7.9165747525451816E-2</v>
      </c>
      <c r="S1270">
        <v>5.1063989471616271E-2</v>
      </c>
      <c r="T1270" t="s">
        <v>64</v>
      </c>
    </row>
    <row r="1271" spans="1:20" x14ac:dyDescent="0.3">
      <c r="A1271" s="2">
        <v>44804</v>
      </c>
      <c r="B1271" t="s">
        <v>62</v>
      </c>
      <c r="C1271" t="s">
        <v>68</v>
      </c>
      <c r="D1271">
        <v>4</v>
      </c>
      <c r="E1271">
        <v>6786370.5199999996</v>
      </c>
      <c r="F1271">
        <v>-373999.43</v>
      </c>
      <c r="G1271">
        <v>-225741.97</v>
      </c>
      <c r="H1271">
        <v>236753.36802299999</v>
      </c>
      <c r="I1271">
        <v>27986.679677</v>
      </c>
      <c r="J1271">
        <v>0</v>
      </c>
      <c r="K1271">
        <v>6424126.9299999997</v>
      </c>
      <c r="L1271">
        <v>817167.71</v>
      </c>
      <c r="M1271">
        <v>-5.5110375847854533E-2</v>
      </c>
      <c r="N1271">
        <v>-3.3264020780285952E-2</v>
      </c>
      <c r="O1271">
        <v>0.41076153595211029</v>
      </c>
      <c r="P1271">
        <v>4.1239539742961157E-3</v>
      </c>
      <c r="Q1271">
        <v>0</v>
      </c>
      <c r="R1271">
        <v>0.12720292094228591</v>
      </c>
      <c r="S1271">
        <v>5.3378103793837763E-2</v>
      </c>
      <c r="T1271" t="s">
        <v>64</v>
      </c>
    </row>
    <row r="1272" spans="1:20" x14ac:dyDescent="0.3">
      <c r="A1272" s="2">
        <v>44804</v>
      </c>
      <c r="B1272" t="s">
        <v>62</v>
      </c>
      <c r="C1272" t="s">
        <v>68</v>
      </c>
      <c r="D1272">
        <v>5</v>
      </c>
      <c r="E1272">
        <v>5607383.5099999998</v>
      </c>
      <c r="F1272">
        <v>-340882.82</v>
      </c>
      <c r="G1272">
        <v>-196920.46</v>
      </c>
      <c r="H1272">
        <v>196611.18243799999</v>
      </c>
      <c r="I1272">
        <v>84529.921289999998</v>
      </c>
      <c r="J1272">
        <v>75.14</v>
      </c>
      <c r="K1272">
        <v>5262005.62</v>
      </c>
      <c r="L1272">
        <v>901805.77</v>
      </c>
      <c r="M1272">
        <v>-6.0791779159046683E-2</v>
      </c>
      <c r="N1272">
        <v>-3.511806525250491E-2</v>
      </c>
      <c r="O1272">
        <v>0.41283748680180038</v>
      </c>
      <c r="P1272">
        <v>1.507475298225143E-2</v>
      </c>
      <c r="Q1272">
        <v>1.3400189208745601E-5</v>
      </c>
      <c r="R1272">
        <v>0.17138061703552501</v>
      </c>
      <c r="S1272">
        <v>6.1593413288758572E-2</v>
      </c>
      <c r="T1272" t="s">
        <v>64</v>
      </c>
    </row>
    <row r="1273" spans="1:20" x14ac:dyDescent="0.3">
      <c r="A1273" s="2">
        <v>44804</v>
      </c>
      <c r="B1273" t="s">
        <v>62</v>
      </c>
      <c r="C1273" t="s">
        <v>68</v>
      </c>
      <c r="D1273">
        <v>6</v>
      </c>
      <c r="E1273">
        <v>4501956.59</v>
      </c>
      <c r="F1273">
        <v>-237376.09</v>
      </c>
      <c r="G1273">
        <v>-152413.54999999999</v>
      </c>
      <c r="H1273">
        <v>156029.21859599999</v>
      </c>
      <c r="I1273">
        <v>102037.838712</v>
      </c>
      <c r="J1273">
        <v>36.01</v>
      </c>
      <c r="K1273">
        <v>4159886.43</v>
      </c>
      <c r="L1273">
        <v>928370.22</v>
      </c>
      <c r="M1273">
        <v>-5.2727316502178892E-2</v>
      </c>
      <c r="N1273">
        <v>-3.3854957717395502E-2</v>
      </c>
      <c r="O1273">
        <v>0.40807106470853449</v>
      </c>
      <c r="P1273">
        <v>2.2665220481834988E-2</v>
      </c>
      <c r="Q1273">
        <v>7.9987443859382031E-6</v>
      </c>
      <c r="R1273">
        <v>0.22317201097242459</v>
      </c>
      <c r="S1273">
        <v>7.5982554065453609E-2</v>
      </c>
      <c r="T1273" t="s">
        <v>64</v>
      </c>
    </row>
    <row r="1274" spans="1:20" x14ac:dyDescent="0.3">
      <c r="A1274" s="2">
        <v>44804</v>
      </c>
      <c r="B1274" t="s">
        <v>62</v>
      </c>
      <c r="C1274" t="s">
        <v>68</v>
      </c>
      <c r="D1274">
        <v>7</v>
      </c>
      <c r="E1274">
        <v>4222083.13</v>
      </c>
      <c r="F1274">
        <v>-259110.42</v>
      </c>
      <c r="G1274">
        <v>-146501.43</v>
      </c>
      <c r="H1274">
        <v>144902.89520500001</v>
      </c>
      <c r="I1274">
        <v>153850.79903200001</v>
      </c>
      <c r="J1274">
        <v>420.33</v>
      </c>
      <c r="K1274">
        <v>3825432.92</v>
      </c>
      <c r="L1274">
        <v>1031458.79</v>
      </c>
      <c r="M1274">
        <v>-6.1370279083064853E-2</v>
      </c>
      <c r="N1274">
        <v>-3.4698850185832318E-2</v>
      </c>
      <c r="O1274">
        <v>0.40409311738618531</v>
      </c>
      <c r="P1274">
        <v>3.6439547563337532E-2</v>
      </c>
      <c r="Q1274">
        <v>9.9555121739159123E-5</v>
      </c>
      <c r="R1274">
        <v>0.26963191136024423</v>
      </c>
      <c r="S1274">
        <v>9.3946565661297152E-2</v>
      </c>
      <c r="T1274" t="s">
        <v>64</v>
      </c>
    </row>
    <row r="1275" spans="1:20" x14ac:dyDescent="0.3">
      <c r="A1275" s="2">
        <v>44804</v>
      </c>
      <c r="B1275" t="s">
        <v>62</v>
      </c>
      <c r="C1275" t="s">
        <v>68</v>
      </c>
      <c r="D1275">
        <v>8</v>
      </c>
      <c r="E1275">
        <v>4103516.11</v>
      </c>
      <c r="F1275">
        <v>-285152.77</v>
      </c>
      <c r="G1275">
        <v>-138957.72</v>
      </c>
      <c r="H1275">
        <v>138441.66537800001</v>
      </c>
      <c r="I1275">
        <v>146580.00935199999</v>
      </c>
      <c r="J1275">
        <v>7.3000000000000007</v>
      </c>
      <c r="K1275">
        <v>3734532.53</v>
      </c>
      <c r="L1275">
        <v>1142592.52</v>
      </c>
      <c r="M1275">
        <v>-6.9489862438970665E-2</v>
      </c>
      <c r="N1275">
        <v>-3.3863086259456651E-2</v>
      </c>
      <c r="O1275">
        <v>0.39722981941007002</v>
      </c>
      <c r="P1275">
        <v>3.5720588252302503E-2</v>
      </c>
      <c r="Q1275">
        <v>1.778962188599767E-6</v>
      </c>
      <c r="R1275">
        <v>0.30595329156230427</v>
      </c>
      <c r="S1275">
        <v>8.9918881785503724E-2</v>
      </c>
      <c r="T1275" t="s">
        <v>64</v>
      </c>
    </row>
    <row r="1276" spans="1:20" x14ac:dyDescent="0.3">
      <c r="A1276" s="2">
        <v>44804</v>
      </c>
      <c r="B1276" t="s">
        <v>62</v>
      </c>
      <c r="C1276" t="s">
        <v>68</v>
      </c>
      <c r="D1276">
        <v>9</v>
      </c>
      <c r="E1276">
        <v>4125989.25</v>
      </c>
      <c r="F1276">
        <v>-269403.99</v>
      </c>
      <c r="G1276">
        <v>-142295.26999999999</v>
      </c>
      <c r="H1276">
        <v>141606.95330200001</v>
      </c>
      <c r="I1276">
        <v>169651.782259</v>
      </c>
      <c r="J1276">
        <v>333.89</v>
      </c>
      <c r="K1276">
        <v>3771507.09</v>
      </c>
      <c r="L1276">
        <v>1268825.75</v>
      </c>
      <c r="M1276">
        <v>-6.5294399397671718E-2</v>
      </c>
      <c r="N1276">
        <v>-3.4487552288217913E-2</v>
      </c>
      <c r="O1276">
        <v>0.40409888997533411</v>
      </c>
      <c r="P1276">
        <v>4.1117843983476197E-2</v>
      </c>
      <c r="Q1276">
        <v>8.0923623346813129E-5</v>
      </c>
      <c r="R1276">
        <v>0.33642406595608437</v>
      </c>
      <c r="S1276">
        <v>8.5914465240063367E-2</v>
      </c>
      <c r="T1276" t="s">
        <v>64</v>
      </c>
    </row>
    <row r="1277" spans="1:20" x14ac:dyDescent="0.3">
      <c r="A1277" s="2">
        <v>44804</v>
      </c>
      <c r="B1277" t="s">
        <v>62</v>
      </c>
      <c r="C1277" t="s">
        <v>68</v>
      </c>
      <c r="D1277">
        <v>10</v>
      </c>
      <c r="E1277">
        <v>3140461.92</v>
      </c>
      <c r="F1277">
        <v>-221569.13</v>
      </c>
      <c r="G1277">
        <v>-103111.99</v>
      </c>
      <c r="H1277">
        <v>105001.81439699999</v>
      </c>
      <c r="I1277">
        <v>130473.292904</v>
      </c>
      <c r="J1277">
        <v>13.03</v>
      </c>
      <c r="K1277">
        <v>2869445.64</v>
      </c>
      <c r="L1277">
        <v>1077555.56</v>
      </c>
      <c r="M1277">
        <v>-7.0553038261326834E-2</v>
      </c>
      <c r="N1277">
        <v>-3.2833383313242023E-2</v>
      </c>
      <c r="O1277">
        <v>0.3936719237920569</v>
      </c>
      <c r="P1277">
        <v>4.1545892364776703E-2</v>
      </c>
      <c r="Q1277">
        <v>4.149071165938544E-6</v>
      </c>
      <c r="R1277">
        <v>0.37552743463019572</v>
      </c>
      <c r="S1277">
        <v>8.6298222014422721E-2</v>
      </c>
      <c r="T1277" t="s">
        <v>64</v>
      </c>
    </row>
    <row r="1278" spans="1:20" x14ac:dyDescent="0.3">
      <c r="A1278" s="2">
        <v>44804</v>
      </c>
      <c r="B1278" t="s">
        <v>62</v>
      </c>
      <c r="C1278" t="s">
        <v>68</v>
      </c>
      <c r="D1278">
        <v>11</v>
      </c>
      <c r="E1278">
        <v>3529169.95</v>
      </c>
      <c r="F1278">
        <v>-283332.58</v>
      </c>
      <c r="G1278">
        <v>-112621.02</v>
      </c>
      <c r="H1278">
        <v>113664.289313</v>
      </c>
      <c r="I1278">
        <v>131949.713548</v>
      </c>
      <c r="J1278">
        <v>1810.1</v>
      </c>
      <c r="K1278">
        <v>3197800.22</v>
      </c>
      <c r="L1278">
        <v>1188768.78</v>
      </c>
      <c r="M1278">
        <v>-8.0283064860619702E-2</v>
      </c>
      <c r="N1278">
        <v>-3.1911475388143318E-2</v>
      </c>
      <c r="O1278">
        <v>0.37921249496956888</v>
      </c>
      <c r="P1278">
        <v>3.7388313801096487E-2</v>
      </c>
      <c r="Q1278">
        <v>5.1289680736400919E-4</v>
      </c>
      <c r="R1278">
        <v>0.37174579342545672</v>
      </c>
      <c r="S1278">
        <v>9.3894523271683183E-2</v>
      </c>
      <c r="T1278" t="s">
        <v>64</v>
      </c>
    </row>
    <row r="1279" spans="1:20" x14ac:dyDescent="0.3">
      <c r="A1279" s="2">
        <v>44804</v>
      </c>
      <c r="B1279" t="s">
        <v>62</v>
      </c>
      <c r="C1279" t="s">
        <v>68</v>
      </c>
      <c r="D1279">
        <v>12</v>
      </c>
      <c r="E1279">
        <v>2916586.23</v>
      </c>
      <c r="F1279">
        <v>-236573.88</v>
      </c>
      <c r="G1279">
        <v>-94128.86</v>
      </c>
      <c r="H1279">
        <v>94746.370500999998</v>
      </c>
      <c r="I1279">
        <v>104604.705482</v>
      </c>
      <c r="J1279">
        <v>4481.0200000000004</v>
      </c>
      <c r="K1279">
        <v>2635269.41</v>
      </c>
      <c r="L1279">
        <v>1154250.76</v>
      </c>
      <c r="M1279">
        <v>-8.1113281536682E-2</v>
      </c>
      <c r="N1279">
        <v>-3.2273642051721542E-2</v>
      </c>
      <c r="O1279">
        <v>0.38248898414567623</v>
      </c>
      <c r="P1279">
        <v>3.5865459558862417E-2</v>
      </c>
      <c r="Q1279">
        <v>1.5363920853456131E-3</v>
      </c>
      <c r="R1279">
        <v>0.43800104673168883</v>
      </c>
      <c r="S1279">
        <v>9.6454141182720943E-2</v>
      </c>
      <c r="T1279" t="s">
        <v>64</v>
      </c>
    </row>
    <row r="1280" spans="1:20" x14ac:dyDescent="0.3">
      <c r="A1280" s="2">
        <v>44804</v>
      </c>
      <c r="B1280" t="s">
        <v>62</v>
      </c>
      <c r="C1280" t="s">
        <v>68</v>
      </c>
      <c r="D1280">
        <v>13</v>
      </c>
      <c r="E1280">
        <v>2200446.16</v>
      </c>
      <c r="F1280">
        <v>-135006.19</v>
      </c>
      <c r="G1280">
        <v>-73942.62</v>
      </c>
      <c r="H1280">
        <v>71324.743585999997</v>
      </c>
      <c r="I1280">
        <v>88432.643356999994</v>
      </c>
      <c r="J1280">
        <v>1360.9</v>
      </c>
      <c r="K1280">
        <v>2040875.96</v>
      </c>
      <c r="L1280">
        <v>860629.61</v>
      </c>
      <c r="M1280">
        <v>-6.1354007407297788E-2</v>
      </c>
      <c r="N1280">
        <v>-3.36034670350671E-2</v>
      </c>
      <c r="O1280">
        <v>0.38164593664525059</v>
      </c>
      <c r="P1280">
        <v>4.0188505842378798E-2</v>
      </c>
      <c r="Q1280">
        <v>6.184654842906949E-4</v>
      </c>
      <c r="R1280">
        <v>0.42169618676874421</v>
      </c>
      <c r="S1280">
        <v>7.2517202602221442E-2</v>
      </c>
      <c r="T1280" t="s">
        <v>64</v>
      </c>
    </row>
    <row r="1281" spans="1:20" x14ac:dyDescent="0.3">
      <c r="A1281" s="2">
        <v>44804</v>
      </c>
      <c r="B1281" t="s">
        <v>62</v>
      </c>
      <c r="C1281" t="s">
        <v>68</v>
      </c>
      <c r="D1281">
        <v>14</v>
      </c>
      <c r="E1281">
        <v>1503660.37</v>
      </c>
      <c r="F1281">
        <v>-86831.92</v>
      </c>
      <c r="G1281">
        <v>-47729.34</v>
      </c>
      <c r="H1281">
        <v>49237.958300999999</v>
      </c>
      <c r="I1281">
        <v>58527.737098999998</v>
      </c>
      <c r="J1281">
        <v>0.02</v>
      </c>
      <c r="K1281">
        <v>1397269.05</v>
      </c>
      <c r="L1281">
        <v>680901.77</v>
      </c>
      <c r="M1281">
        <v>-5.7747029670004543E-2</v>
      </c>
      <c r="N1281">
        <v>-3.1742101442761309E-2</v>
      </c>
      <c r="O1281">
        <v>0.38555066192466519</v>
      </c>
      <c r="P1281">
        <v>3.8923508437613483E-2</v>
      </c>
      <c r="Q1281">
        <v>1.3300875915217479E-8</v>
      </c>
      <c r="R1281">
        <v>0.48730899034799352</v>
      </c>
      <c r="S1281">
        <v>7.0754887288809673E-2</v>
      </c>
      <c r="T1281" t="s">
        <v>64</v>
      </c>
    </row>
    <row r="1282" spans="1:20" x14ac:dyDescent="0.3">
      <c r="A1282" s="2">
        <v>44804</v>
      </c>
      <c r="B1282" t="s">
        <v>62</v>
      </c>
      <c r="C1282" t="s">
        <v>68</v>
      </c>
      <c r="D1282">
        <v>15</v>
      </c>
      <c r="E1282">
        <v>1384384.27</v>
      </c>
      <c r="F1282">
        <v>-74377.430000000008</v>
      </c>
      <c r="G1282">
        <v>-42421.31</v>
      </c>
      <c r="H1282">
        <v>45255.805952000002</v>
      </c>
      <c r="I1282">
        <v>38016.034194</v>
      </c>
      <c r="J1282">
        <v>101.28</v>
      </c>
      <c r="K1282">
        <v>1298994.6599999999</v>
      </c>
      <c r="L1282">
        <v>652915.65</v>
      </c>
      <c r="M1282">
        <v>-5.372600051284894E-2</v>
      </c>
      <c r="N1282">
        <v>-3.0642727542693041E-2</v>
      </c>
      <c r="O1282">
        <v>0.38490080392714721</v>
      </c>
      <c r="P1282">
        <v>2.7460608313615121E-2</v>
      </c>
      <c r="Q1282">
        <v>7.3158878062086046E-5</v>
      </c>
      <c r="R1282">
        <v>0.50263151197249734</v>
      </c>
      <c r="S1282">
        <v>6.1680569369659273E-2</v>
      </c>
      <c r="T1282" t="s">
        <v>64</v>
      </c>
    </row>
    <row r="1283" spans="1:20" x14ac:dyDescent="0.3">
      <c r="A1283" s="2">
        <v>44804</v>
      </c>
      <c r="B1283" t="s">
        <v>62</v>
      </c>
      <c r="C1283" t="s">
        <v>68</v>
      </c>
      <c r="D1283">
        <v>16</v>
      </c>
      <c r="E1283">
        <v>1257200.99</v>
      </c>
      <c r="F1283">
        <v>-87867.03</v>
      </c>
      <c r="G1283">
        <v>-40858.550000000003</v>
      </c>
      <c r="H1283">
        <v>40393.302982000001</v>
      </c>
      <c r="I1283">
        <v>42354.374193000003</v>
      </c>
      <c r="J1283">
        <v>0</v>
      </c>
      <c r="K1283">
        <v>1156091.47</v>
      </c>
      <c r="L1283">
        <v>608280.5</v>
      </c>
      <c r="M1283">
        <v>-6.9890996506453598E-2</v>
      </c>
      <c r="N1283">
        <v>-3.2499616469439781E-2</v>
      </c>
      <c r="O1283">
        <v>0.3782995488801752</v>
      </c>
      <c r="P1283">
        <v>3.3689421603939403E-2</v>
      </c>
      <c r="Q1283">
        <v>0</v>
      </c>
      <c r="R1283">
        <v>0.52615257164729368</v>
      </c>
      <c r="S1283">
        <v>8.0424308288207777E-2</v>
      </c>
      <c r="T1283" t="s">
        <v>64</v>
      </c>
    </row>
    <row r="1284" spans="1:20" x14ac:dyDescent="0.3">
      <c r="A1284" s="2">
        <v>44804</v>
      </c>
      <c r="B1284" t="s">
        <v>62</v>
      </c>
      <c r="C1284" t="s">
        <v>68</v>
      </c>
      <c r="D1284">
        <v>17</v>
      </c>
      <c r="E1284">
        <v>1148870.26</v>
      </c>
      <c r="F1284">
        <v>-88805.85</v>
      </c>
      <c r="G1284">
        <v>-37376.120000000003</v>
      </c>
      <c r="H1284">
        <v>36116.636638999997</v>
      </c>
      <c r="I1284">
        <v>37601.317096999999</v>
      </c>
      <c r="J1284">
        <v>276.67</v>
      </c>
      <c r="K1284">
        <v>1048991.92</v>
      </c>
      <c r="L1284">
        <v>579421.15</v>
      </c>
      <c r="M1284">
        <v>-7.729841487932676E-2</v>
      </c>
      <c r="N1284">
        <v>-3.2532933701321508E-2</v>
      </c>
      <c r="O1284">
        <v>0.37014124650102342</v>
      </c>
      <c r="P1284">
        <v>3.272894982676286E-2</v>
      </c>
      <c r="Q1284">
        <v>2.408191852751067E-4</v>
      </c>
      <c r="R1284">
        <v>0.55235997432658968</v>
      </c>
      <c r="S1284">
        <v>8.6936134981856081E-2</v>
      </c>
      <c r="T1284" t="s">
        <v>64</v>
      </c>
    </row>
    <row r="1285" spans="1:20" x14ac:dyDescent="0.3">
      <c r="A1285" s="2">
        <v>44804</v>
      </c>
      <c r="B1285" t="s">
        <v>62</v>
      </c>
      <c r="C1285" t="s">
        <v>68</v>
      </c>
      <c r="D1285">
        <v>18</v>
      </c>
      <c r="E1285">
        <v>811443.19000000006</v>
      </c>
      <c r="F1285">
        <v>-54379.459999999992</v>
      </c>
      <c r="G1285">
        <v>-23653.86</v>
      </c>
      <c r="H1285">
        <v>25127.191204999999</v>
      </c>
      <c r="I1285">
        <v>29956.094194000001</v>
      </c>
      <c r="J1285">
        <v>317.69</v>
      </c>
      <c r="K1285">
        <v>750126.71</v>
      </c>
      <c r="L1285">
        <v>425544.49</v>
      </c>
      <c r="M1285">
        <v>-6.7015732795785724E-2</v>
      </c>
      <c r="N1285">
        <v>-2.915035863447199E-2</v>
      </c>
      <c r="O1285">
        <v>0.36460027790115529</v>
      </c>
      <c r="P1285">
        <v>3.6917056625985108E-2</v>
      </c>
      <c r="Q1285">
        <v>3.9151231277201299E-4</v>
      </c>
      <c r="R1285">
        <v>0.5672968104282009</v>
      </c>
      <c r="S1285">
        <v>7.5564723144697407E-2</v>
      </c>
      <c r="T1285" t="s">
        <v>64</v>
      </c>
    </row>
    <row r="1286" spans="1:20" x14ac:dyDescent="0.3">
      <c r="A1286" s="2">
        <v>44804</v>
      </c>
      <c r="B1286" t="s">
        <v>62</v>
      </c>
      <c r="C1286" t="s">
        <v>68</v>
      </c>
      <c r="D1286">
        <v>19</v>
      </c>
      <c r="E1286">
        <v>639968.88</v>
      </c>
      <c r="F1286">
        <v>-54836.93</v>
      </c>
      <c r="G1286">
        <v>-19506.060000000001</v>
      </c>
      <c r="H1286">
        <v>19250.561903999998</v>
      </c>
      <c r="I1286">
        <v>13984.399031999999</v>
      </c>
      <c r="J1286">
        <v>0.01</v>
      </c>
      <c r="K1286">
        <v>581448.52</v>
      </c>
      <c r="L1286">
        <v>289077.90999999997</v>
      </c>
      <c r="M1286">
        <v>-8.5686869649036684E-2</v>
      </c>
      <c r="N1286">
        <v>-3.0479700825452639E-2</v>
      </c>
      <c r="O1286">
        <v>0.35417322444319987</v>
      </c>
      <c r="P1286">
        <v>2.1851686025733001E-2</v>
      </c>
      <c r="Q1286">
        <v>1.5625759802570401E-8</v>
      </c>
      <c r="R1286">
        <v>0.49716853694975438</v>
      </c>
      <c r="S1286">
        <v>9.1442508891994845E-2</v>
      </c>
      <c r="T1286" t="s">
        <v>64</v>
      </c>
    </row>
    <row r="1287" spans="1:20" x14ac:dyDescent="0.3">
      <c r="A1287" s="2">
        <v>44804</v>
      </c>
      <c r="B1287" t="s">
        <v>67</v>
      </c>
      <c r="C1287" t="s">
        <v>66</v>
      </c>
      <c r="D1287">
        <v>29</v>
      </c>
      <c r="E1287">
        <v>61402.41</v>
      </c>
      <c r="F1287">
        <v>-4215.6099999999997</v>
      </c>
      <c r="G1287">
        <v>-1216.51</v>
      </c>
      <c r="H1287">
        <v>658.17902300000003</v>
      </c>
      <c r="I1287">
        <v>0</v>
      </c>
      <c r="J1287">
        <v>0</v>
      </c>
      <c r="K1287">
        <v>56628.46</v>
      </c>
      <c r="L1287">
        <v>0</v>
      </c>
      <c r="M1287">
        <v>-6.8655448540212008E-2</v>
      </c>
      <c r="N1287">
        <v>-1.9812088808892028E-2</v>
      </c>
      <c r="O1287">
        <v>0.12620884434813431</v>
      </c>
      <c r="P1287">
        <v>0</v>
      </c>
      <c r="Q1287">
        <v>0</v>
      </c>
      <c r="R1287">
        <v>0</v>
      </c>
      <c r="S1287">
        <v>7.7748576969535951E-2</v>
      </c>
      <c r="T1287" t="s">
        <v>64</v>
      </c>
    </row>
    <row r="1288" spans="1:20" x14ac:dyDescent="0.3">
      <c r="A1288" s="2">
        <v>44804</v>
      </c>
      <c r="B1288" t="s">
        <v>67</v>
      </c>
      <c r="C1288" t="s">
        <v>68</v>
      </c>
      <c r="D1288">
        <v>0</v>
      </c>
      <c r="E1288">
        <v>79000</v>
      </c>
      <c r="F1288">
        <v>-11000</v>
      </c>
      <c r="G1288">
        <v>-5.51</v>
      </c>
      <c r="H1288">
        <v>20548.280981</v>
      </c>
      <c r="I1288">
        <v>0</v>
      </c>
      <c r="J1288">
        <v>0</v>
      </c>
      <c r="K1288">
        <v>2514218.2799999998</v>
      </c>
      <c r="L1288">
        <v>0</v>
      </c>
      <c r="M1288">
        <v>-0.13924050632911389</v>
      </c>
      <c r="N1288">
        <v>-6.9746835443037971E-5</v>
      </c>
      <c r="O1288">
        <v>3.0625245235055121</v>
      </c>
      <c r="P1288">
        <v>0</v>
      </c>
      <c r="Q1288">
        <v>0</v>
      </c>
      <c r="R1288">
        <v>0</v>
      </c>
      <c r="S1288">
        <v>-30.825547848101269</v>
      </c>
      <c r="T1288" t="s">
        <v>64</v>
      </c>
    </row>
    <row r="1289" spans="1:20" x14ac:dyDescent="0.3">
      <c r="A1289" s="2">
        <v>44804</v>
      </c>
      <c r="B1289" t="s">
        <v>67</v>
      </c>
      <c r="C1289" t="s">
        <v>68</v>
      </c>
      <c r="D1289">
        <v>1</v>
      </c>
      <c r="E1289">
        <v>2038782.95</v>
      </c>
      <c r="F1289">
        <v>-67501.8</v>
      </c>
      <c r="G1289">
        <v>-23257.66</v>
      </c>
      <c r="H1289">
        <v>30798.266625</v>
      </c>
      <c r="I1289">
        <v>0</v>
      </c>
      <c r="J1289">
        <v>32.07</v>
      </c>
      <c r="K1289">
        <v>1978771.7</v>
      </c>
      <c r="L1289">
        <v>15414.15</v>
      </c>
      <c r="M1289">
        <v>-3.3108870171785577E-2</v>
      </c>
      <c r="N1289">
        <v>-1.140761943295631E-2</v>
      </c>
      <c r="O1289">
        <v>0.17786334351951519</v>
      </c>
      <c r="P1289">
        <v>0</v>
      </c>
      <c r="Q1289">
        <v>1.5729972629013799E-5</v>
      </c>
      <c r="R1289">
        <v>7.7897566454988212E-3</v>
      </c>
      <c r="S1289">
        <v>2.9434840035325861E-2</v>
      </c>
      <c r="T1289" t="s">
        <v>64</v>
      </c>
    </row>
    <row r="1290" spans="1:20" x14ac:dyDescent="0.3">
      <c r="A1290" s="2">
        <v>44804</v>
      </c>
      <c r="B1290" t="s">
        <v>67</v>
      </c>
      <c r="C1290" t="s">
        <v>68</v>
      </c>
      <c r="D1290">
        <v>2</v>
      </c>
      <c r="E1290">
        <v>1629917.56</v>
      </c>
      <c r="F1290">
        <v>-52783.53</v>
      </c>
      <c r="G1290">
        <v>-23035.119999999999</v>
      </c>
      <c r="H1290">
        <v>22114.853722</v>
      </c>
      <c r="I1290">
        <v>0</v>
      </c>
      <c r="J1290">
        <v>0</v>
      </c>
      <c r="K1290">
        <v>1576431.62</v>
      </c>
      <c r="L1290">
        <v>12077.94</v>
      </c>
      <c r="M1290">
        <v>-3.2384171626447168E-2</v>
      </c>
      <c r="N1290">
        <v>-1.413269024477533E-2</v>
      </c>
      <c r="O1290">
        <v>0.15975321354111721</v>
      </c>
      <c r="P1290">
        <v>0</v>
      </c>
      <c r="Q1290">
        <v>0</v>
      </c>
      <c r="R1290">
        <v>7.6615692344460841E-3</v>
      </c>
      <c r="S1290">
        <v>3.2815119802746311E-2</v>
      </c>
      <c r="T1290" t="s">
        <v>64</v>
      </c>
    </row>
    <row r="1291" spans="1:20" x14ac:dyDescent="0.3">
      <c r="A1291" s="2">
        <v>44804</v>
      </c>
      <c r="B1291" t="s">
        <v>67</v>
      </c>
      <c r="C1291" t="s">
        <v>68</v>
      </c>
      <c r="D1291">
        <v>3</v>
      </c>
      <c r="E1291">
        <v>2928805.58</v>
      </c>
      <c r="F1291">
        <v>-71135.34</v>
      </c>
      <c r="G1291">
        <v>-39550.009999999987</v>
      </c>
      <c r="H1291">
        <v>37014.583235999999</v>
      </c>
      <c r="I1291">
        <v>0</v>
      </c>
      <c r="J1291">
        <v>0</v>
      </c>
      <c r="K1291">
        <v>2855231.47</v>
      </c>
      <c r="L1291">
        <v>46864.76</v>
      </c>
      <c r="M1291">
        <v>-2.4288174157330041E-2</v>
      </c>
      <c r="N1291">
        <v>-1.350380177847107E-2</v>
      </c>
      <c r="O1291">
        <v>0.14880361814031659</v>
      </c>
      <c r="P1291">
        <v>0</v>
      </c>
      <c r="Q1291">
        <v>0</v>
      </c>
      <c r="R1291">
        <v>1.6413646491504941E-2</v>
      </c>
      <c r="S1291">
        <v>2.5120858312486349E-2</v>
      </c>
      <c r="T1291" t="s">
        <v>64</v>
      </c>
    </row>
    <row r="1292" spans="1:20" x14ac:dyDescent="0.3">
      <c r="A1292" s="2">
        <v>44804</v>
      </c>
      <c r="B1292" t="s">
        <v>67</v>
      </c>
      <c r="C1292" t="s">
        <v>68</v>
      </c>
      <c r="D1292">
        <v>4</v>
      </c>
      <c r="E1292">
        <v>2727385.84</v>
      </c>
      <c r="F1292">
        <v>-85278</v>
      </c>
      <c r="G1292">
        <v>-35392.129999999997</v>
      </c>
      <c r="H1292">
        <v>35121.268033</v>
      </c>
      <c r="I1292">
        <v>6423.393548</v>
      </c>
      <c r="J1292">
        <v>0</v>
      </c>
      <c r="K1292">
        <v>2641957.3199999998</v>
      </c>
      <c r="L1292">
        <v>68793.83</v>
      </c>
      <c r="M1292">
        <v>-3.1267303199022253E-2</v>
      </c>
      <c r="N1292">
        <v>-1.2976576134163691E-2</v>
      </c>
      <c r="O1292">
        <v>0.15161940104716631</v>
      </c>
      <c r="P1292">
        <v>2.3551466220122341E-3</v>
      </c>
      <c r="Q1292">
        <v>0</v>
      </c>
      <c r="R1292">
        <v>2.603896341520006E-2</v>
      </c>
      <c r="S1292">
        <v>3.1322491576769362E-2</v>
      </c>
      <c r="T1292" t="s">
        <v>64</v>
      </c>
    </row>
    <row r="1293" spans="1:20" x14ac:dyDescent="0.3">
      <c r="A1293" s="2">
        <v>44804</v>
      </c>
      <c r="B1293" t="s">
        <v>67</v>
      </c>
      <c r="C1293" t="s">
        <v>68</v>
      </c>
      <c r="D1293">
        <v>5</v>
      </c>
      <c r="E1293">
        <v>2519476.0299999998</v>
      </c>
      <c r="F1293">
        <v>-86658.409999999989</v>
      </c>
      <c r="G1293">
        <v>-34819.160000000003</v>
      </c>
      <c r="H1293">
        <v>33558.134125999997</v>
      </c>
      <c r="I1293">
        <v>0</v>
      </c>
      <c r="J1293">
        <v>0</v>
      </c>
      <c r="K1293">
        <v>2431010.06</v>
      </c>
      <c r="L1293">
        <v>168888.54</v>
      </c>
      <c r="M1293">
        <v>-3.4395409588397617E-2</v>
      </c>
      <c r="N1293">
        <v>-1.3820000502247279E-2</v>
      </c>
      <c r="O1293">
        <v>0.156826245464323</v>
      </c>
      <c r="P1293">
        <v>0</v>
      </c>
      <c r="Q1293">
        <v>0</v>
      </c>
      <c r="R1293">
        <v>6.9472579640414978E-2</v>
      </c>
      <c r="S1293">
        <v>3.5112844475047533E-2</v>
      </c>
      <c r="T1293" t="s">
        <v>64</v>
      </c>
    </row>
    <row r="1294" spans="1:20" x14ac:dyDescent="0.3">
      <c r="A1294" s="2">
        <v>44804</v>
      </c>
      <c r="B1294" t="s">
        <v>67</v>
      </c>
      <c r="C1294" t="s">
        <v>68</v>
      </c>
      <c r="D1294">
        <v>6</v>
      </c>
      <c r="E1294">
        <v>3486097.77</v>
      </c>
      <c r="F1294">
        <v>-97564.21</v>
      </c>
      <c r="G1294">
        <v>-47419.839999999997</v>
      </c>
      <c r="H1294">
        <v>48566.193218999993</v>
      </c>
      <c r="I1294">
        <v>5517.1932260000003</v>
      </c>
      <c r="J1294">
        <v>0</v>
      </c>
      <c r="K1294">
        <v>3387716.24</v>
      </c>
      <c r="L1294">
        <v>325947.90999999997</v>
      </c>
      <c r="M1294">
        <v>-2.7986653397847769E-2</v>
      </c>
      <c r="N1294">
        <v>-1.360255596044284E-2</v>
      </c>
      <c r="O1294">
        <v>0.16403090119554251</v>
      </c>
      <c r="P1294">
        <v>1.582627221037464E-3</v>
      </c>
      <c r="Q1294">
        <v>0</v>
      </c>
      <c r="R1294">
        <v>9.6214643408268449E-2</v>
      </c>
      <c r="S1294">
        <v>2.8221104653642391E-2</v>
      </c>
      <c r="T1294" t="s">
        <v>64</v>
      </c>
    </row>
    <row r="1295" spans="1:20" x14ac:dyDescent="0.3">
      <c r="A1295" s="2">
        <v>44804</v>
      </c>
      <c r="B1295" t="s">
        <v>67</v>
      </c>
      <c r="C1295" t="s">
        <v>68</v>
      </c>
      <c r="D1295">
        <v>7</v>
      </c>
      <c r="E1295">
        <v>4479620.9300000006</v>
      </c>
      <c r="F1295">
        <v>-154312.04999999999</v>
      </c>
      <c r="G1295">
        <v>-68407.78</v>
      </c>
      <c r="H1295">
        <v>64580.389283999997</v>
      </c>
      <c r="I1295">
        <v>21935.418386000001</v>
      </c>
      <c r="J1295">
        <v>191.19</v>
      </c>
      <c r="K1295">
        <v>4319295.09</v>
      </c>
      <c r="L1295">
        <v>342512.76</v>
      </c>
      <c r="M1295">
        <v>-3.4447568758903889E-2</v>
      </c>
      <c r="N1295">
        <v>-1.5270885878283451E-2</v>
      </c>
      <c r="O1295">
        <v>0.16974248820200949</v>
      </c>
      <c r="P1295">
        <v>4.8967130765682886E-3</v>
      </c>
      <c r="Q1295">
        <v>4.2679950600195093E-5</v>
      </c>
      <c r="R1295">
        <v>7.9298300501158867E-2</v>
      </c>
      <c r="S1295">
        <v>3.5790046190359408E-2</v>
      </c>
      <c r="T1295" t="s">
        <v>64</v>
      </c>
    </row>
    <row r="1296" spans="1:20" x14ac:dyDescent="0.3">
      <c r="A1296" s="2">
        <v>44804</v>
      </c>
      <c r="B1296" t="s">
        <v>67</v>
      </c>
      <c r="C1296" t="s">
        <v>68</v>
      </c>
      <c r="D1296">
        <v>8</v>
      </c>
      <c r="E1296">
        <v>2932670.7</v>
      </c>
      <c r="F1296">
        <v>-98348.97</v>
      </c>
      <c r="G1296">
        <v>-41247.47</v>
      </c>
      <c r="H1296">
        <v>43528.859369999998</v>
      </c>
      <c r="I1296">
        <v>16423.66</v>
      </c>
      <c r="J1296">
        <v>0</v>
      </c>
      <c r="K1296">
        <v>2834717.689999999</v>
      </c>
      <c r="L1296">
        <v>355006.52</v>
      </c>
      <c r="M1296">
        <v>-3.3535633577953368E-2</v>
      </c>
      <c r="N1296">
        <v>-1.406481470967743E-2</v>
      </c>
      <c r="O1296">
        <v>0.17476125606700521</v>
      </c>
      <c r="P1296">
        <v>5.6002400815065943E-3</v>
      </c>
      <c r="Q1296">
        <v>0</v>
      </c>
      <c r="R1296">
        <v>0.12523522933248429</v>
      </c>
      <c r="S1296">
        <v>3.3400616714314449E-2</v>
      </c>
      <c r="T1296" t="s">
        <v>64</v>
      </c>
    </row>
    <row r="1297" spans="1:20" x14ac:dyDescent="0.3">
      <c r="A1297" s="2">
        <v>44804</v>
      </c>
      <c r="B1297" t="s">
        <v>67</v>
      </c>
      <c r="C1297" t="s">
        <v>68</v>
      </c>
      <c r="D1297">
        <v>9</v>
      </c>
      <c r="E1297">
        <v>731410.78999999992</v>
      </c>
      <c r="F1297">
        <v>-21357.360000000001</v>
      </c>
      <c r="G1297">
        <v>-11770.52</v>
      </c>
      <c r="H1297">
        <v>11213.294072999999</v>
      </c>
      <c r="I1297">
        <v>7644.6496770000003</v>
      </c>
      <c r="J1297">
        <v>0</v>
      </c>
      <c r="K1297">
        <v>708554.65999999992</v>
      </c>
      <c r="L1297">
        <v>82173.760000000009</v>
      </c>
      <c r="M1297">
        <v>-2.9200225498450749E-2</v>
      </c>
      <c r="N1297">
        <v>-1.6092899039676461E-2</v>
      </c>
      <c r="O1297">
        <v>0.18051072876636651</v>
      </c>
      <c r="P1297">
        <v>1.045192357225138E-2</v>
      </c>
      <c r="Q1297">
        <v>0</v>
      </c>
      <c r="R1297">
        <v>0.1159737768149038</v>
      </c>
      <c r="S1297">
        <v>3.1249374923768908E-2</v>
      </c>
      <c r="T1297" t="s">
        <v>64</v>
      </c>
    </row>
    <row r="1298" spans="1:20" x14ac:dyDescent="0.3">
      <c r="A1298" s="2">
        <v>44804</v>
      </c>
      <c r="B1298" t="s">
        <v>67</v>
      </c>
      <c r="C1298" t="s">
        <v>68</v>
      </c>
      <c r="D1298">
        <v>10</v>
      </c>
      <c r="E1298">
        <v>3379496.79</v>
      </c>
      <c r="F1298">
        <v>-126380.33</v>
      </c>
      <c r="G1298">
        <v>-54254.920000000013</v>
      </c>
      <c r="H1298">
        <v>47957.354653000002</v>
      </c>
      <c r="I1298">
        <v>30791.880322000001</v>
      </c>
      <c r="J1298">
        <v>0</v>
      </c>
      <c r="K1298">
        <v>3244939.62</v>
      </c>
      <c r="L1298">
        <v>438964.54</v>
      </c>
      <c r="M1298">
        <v>-3.739619767474317E-2</v>
      </c>
      <c r="N1298">
        <v>-1.6054141598992318E-2</v>
      </c>
      <c r="O1298">
        <v>0.16708380295667169</v>
      </c>
      <c r="P1298">
        <v>9.1113802543366235E-3</v>
      </c>
      <c r="Q1298">
        <v>0</v>
      </c>
      <c r="R1298">
        <v>0.13527664345261381</v>
      </c>
      <c r="S1298">
        <v>3.9815741325204788E-2</v>
      </c>
      <c r="T1298" t="s">
        <v>64</v>
      </c>
    </row>
    <row r="1299" spans="1:20" x14ac:dyDescent="0.3">
      <c r="A1299" s="2">
        <v>44804</v>
      </c>
      <c r="B1299" t="s">
        <v>67</v>
      </c>
      <c r="C1299" t="s">
        <v>68</v>
      </c>
      <c r="D1299">
        <v>11</v>
      </c>
      <c r="E1299">
        <v>5268048.25</v>
      </c>
      <c r="F1299">
        <v>-173610.85</v>
      </c>
      <c r="G1299">
        <v>-78872.55</v>
      </c>
      <c r="H1299">
        <v>77075.467185999994</v>
      </c>
      <c r="I1299">
        <v>115404.065162</v>
      </c>
      <c r="J1299">
        <v>0</v>
      </c>
      <c r="K1299">
        <v>5088486.2300000004</v>
      </c>
      <c r="L1299">
        <v>781882.91</v>
      </c>
      <c r="M1299">
        <v>-3.2955440375854572E-2</v>
      </c>
      <c r="N1299">
        <v>-1.497187312208084E-2</v>
      </c>
      <c r="O1299">
        <v>0.17226521577138601</v>
      </c>
      <c r="P1299">
        <v>2.19064176494587E-2</v>
      </c>
      <c r="Q1299">
        <v>0</v>
      </c>
      <c r="R1299">
        <v>0.15365727146715691</v>
      </c>
      <c r="S1299">
        <v>3.408511302074721E-2</v>
      </c>
      <c r="T1299" t="s">
        <v>64</v>
      </c>
    </row>
    <row r="1300" spans="1:20" x14ac:dyDescent="0.3">
      <c r="A1300" s="2">
        <v>44804</v>
      </c>
      <c r="B1300" t="s">
        <v>67</v>
      </c>
      <c r="C1300" t="s">
        <v>68</v>
      </c>
      <c r="D1300">
        <v>12</v>
      </c>
      <c r="E1300">
        <v>2924475.5</v>
      </c>
      <c r="F1300">
        <v>-131864.06</v>
      </c>
      <c r="G1300">
        <v>-44193</v>
      </c>
      <c r="H1300">
        <v>44074.058292000002</v>
      </c>
      <c r="I1300">
        <v>91668.845161999998</v>
      </c>
      <c r="J1300">
        <v>0</v>
      </c>
      <c r="K1300">
        <v>2790504.41</v>
      </c>
      <c r="L1300">
        <v>485568.3</v>
      </c>
      <c r="M1300">
        <v>-4.5089815250632118E-2</v>
      </c>
      <c r="N1300">
        <v>-1.511142767309899E-2</v>
      </c>
      <c r="O1300">
        <v>0.1774460045204356</v>
      </c>
      <c r="P1300">
        <v>3.1345396862445932E-2</v>
      </c>
      <c r="Q1300">
        <v>0</v>
      </c>
      <c r="R1300">
        <v>0.1740073580460674</v>
      </c>
      <c r="S1300">
        <v>4.5810296581386939E-2</v>
      </c>
      <c r="T1300" t="s">
        <v>64</v>
      </c>
    </row>
    <row r="1301" spans="1:20" x14ac:dyDescent="0.3">
      <c r="A1301" s="2">
        <v>44804</v>
      </c>
      <c r="B1301" t="s">
        <v>67</v>
      </c>
      <c r="C1301" t="s">
        <v>68</v>
      </c>
      <c r="D1301">
        <v>13</v>
      </c>
      <c r="E1301">
        <v>1865466.89</v>
      </c>
      <c r="F1301">
        <v>-62839.68</v>
      </c>
      <c r="G1301">
        <v>-25945.919999999998</v>
      </c>
      <c r="H1301">
        <v>26280.162514</v>
      </c>
      <c r="I1301">
        <v>13908.849355</v>
      </c>
      <c r="J1301">
        <v>0</v>
      </c>
      <c r="K1301">
        <v>1801353.82</v>
      </c>
      <c r="L1301">
        <v>258697.47</v>
      </c>
      <c r="M1301">
        <v>-3.3685765390346858E-2</v>
      </c>
      <c r="N1301">
        <v>-1.3908539539932549E-2</v>
      </c>
      <c r="O1301">
        <v>0.16587146176735579</v>
      </c>
      <c r="P1301">
        <v>7.4559615233910689E-3</v>
      </c>
      <c r="Q1301">
        <v>0</v>
      </c>
      <c r="R1301">
        <v>0.14361280228667131</v>
      </c>
      <c r="S1301">
        <v>3.4368377344933768E-2</v>
      </c>
      <c r="T1301" t="s">
        <v>64</v>
      </c>
    </row>
    <row r="1302" spans="1:20" x14ac:dyDescent="0.3">
      <c r="A1302" s="2">
        <v>44804</v>
      </c>
      <c r="B1302" t="s">
        <v>67</v>
      </c>
      <c r="C1302" t="s">
        <v>68</v>
      </c>
      <c r="D1302">
        <v>14</v>
      </c>
      <c r="E1302">
        <v>1594034.55</v>
      </c>
      <c r="F1302">
        <v>-86025.21</v>
      </c>
      <c r="G1302">
        <v>-21222.83</v>
      </c>
      <c r="H1302">
        <v>20474.796349</v>
      </c>
      <c r="I1302">
        <v>32395.782580999999</v>
      </c>
      <c r="J1302">
        <v>0</v>
      </c>
      <c r="K1302">
        <v>1506462.45</v>
      </c>
      <c r="L1302">
        <v>201055.42</v>
      </c>
      <c r="M1302">
        <v>-5.39669670271576E-2</v>
      </c>
      <c r="N1302">
        <v>-1.331390840932526E-2</v>
      </c>
      <c r="O1302">
        <v>0.15123525087767731</v>
      </c>
      <c r="P1302">
        <v>2.0323137024225731E-2</v>
      </c>
      <c r="Q1302">
        <v>0</v>
      </c>
      <c r="R1302">
        <v>0.13346195253655341</v>
      </c>
      <c r="S1302">
        <v>5.4937391413504857E-2</v>
      </c>
      <c r="T1302" t="s">
        <v>64</v>
      </c>
    </row>
    <row r="1303" spans="1:20" x14ac:dyDescent="0.3">
      <c r="A1303" s="2">
        <v>44804</v>
      </c>
      <c r="B1303" t="s">
        <v>67</v>
      </c>
      <c r="C1303" t="s">
        <v>68</v>
      </c>
      <c r="D1303">
        <v>15</v>
      </c>
      <c r="E1303">
        <v>1536156.38</v>
      </c>
      <c r="F1303">
        <v>-70969.66</v>
      </c>
      <c r="G1303">
        <v>-22258.71</v>
      </c>
      <c r="H1303">
        <v>21470.987357000002</v>
      </c>
      <c r="I1303">
        <v>11210.6</v>
      </c>
      <c r="J1303">
        <v>0</v>
      </c>
      <c r="K1303">
        <v>1464518.16</v>
      </c>
      <c r="L1303">
        <v>173241.06</v>
      </c>
      <c r="M1303">
        <v>-4.6199502162663927E-2</v>
      </c>
      <c r="N1303">
        <v>-1.448987244384585E-2</v>
      </c>
      <c r="O1303">
        <v>0.1645688968308619</v>
      </c>
      <c r="P1303">
        <v>7.2978247175590283E-3</v>
      </c>
      <c r="Q1303">
        <v>0</v>
      </c>
      <c r="R1303">
        <v>0.11829218969876069</v>
      </c>
      <c r="S1303">
        <v>4.6634718270024182E-2</v>
      </c>
      <c r="T1303" t="s">
        <v>64</v>
      </c>
    </row>
    <row r="1304" spans="1:20" x14ac:dyDescent="0.3">
      <c r="A1304" s="2">
        <v>44804</v>
      </c>
      <c r="B1304" t="s">
        <v>67</v>
      </c>
      <c r="C1304" t="s">
        <v>68</v>
      </c>
      <c r="D1304">
        <v>16</v>
      </c>
      <c r="E1304">
        <v>1287854.43</v>
      </c>
      <c r="F1304">
        <v>-66826.17</v>
      </c>
      <c r="G1304">
        <v>-18447.96</v>
      </c>
      <c r="H1304">
        <v>17421.253732000001</v>
      </c>
      <c r="I1304">
        <v>25334.994838999999</v>
      </c>
      <c r="J1304">
        <v>0</v>
      </c>
      <c r="K1304">
        <v>1219250.48</v>
      </c>
      <c r="L1304">
        <v>200386.09</v>
      </c>
      <c r="M1304">
        <v>-5.1889536925380612E-2</v>
      </c>
      <c r="N1304">
        <v>-1.432456927604776E-2</v>
      </c>
      <c r="O1304">
        <v>0.15927360151731509</v>
      </c>
      <c r="P1304">
        <v>1.9672250410320051E-2</v>
      </c>
      <c r="Q1304">
        <v>0</v>
      </c>
      <c r="R1304">
        <v>0.1643518647620299</v>
      </c>
      <c r="S1304">
        <v>5.3269956915860402E-2</v>
      </c>
      <c r="T1304" t="s">
        <v>64</v>
      </c>
    </row>
    <row r="1305" spans="1:20" x14ac:dyDescent="0.3">
      <c r="A1305" s="2">
        <v>44804</v>
      </c>
      <c r="B1305" t="s">
        <v>67</v>
      </c>
      <c r="C1305" t="s">
        <v>68</v>
      </c>
      <c r="D1305">
        <v>17</v>
      </c>
      <c r="E1305">
        <v>1112560.43</v>
      </c>
      <c r="F1305">
        <v>-61094.62</v>
      </c>
      <c r="G1305">
        <v>-17501.97</v>
      </c>
      <c r="H1305">
        <v>14822.117291</v>
      </c>
      <c r="I1305">
        <v>10319.632903</v>
      </c>
      <c r="J1305">
        <v>0</v>
      </c>
      <c r="K1305">
        <v>1048311.4</v>
      </c>
      <c r="L1305">
        <v>189698.49</v>
      </c>
      <c r="M1305">
        <v>-5.4913529505988268E-2</v>
      </c>
      <c r="N1305">
        <v>-1.5731253357626609E-2</v>
      </c>
      <c r="O1305">
        <v>0.15686202122174081</v>
      </c>
      <c r="P1305">
        <v>9.275570678888876E-3</v>
      </c>
      <c r="Q1305">
        <v>0</v>
      </c>
      <c r="R1305">
        <v>0.1809562406742882</v>
      </c>
      <c r="S1305">
        <v>5.7748800215732927E-2</v>
      </c>
      <c r="T1305" t="s">
        <v>64</v>
      </c>
    </row>
    <row r="1306" spans="1:20" x14ac:dyDescent="0.3">
      <c r="A1306" s="2">
        <v>44804</v>
      </c>
      <c r="B1306" t="s">
        <v>67</v>
      </c>
      <c r="C1306" t="s">
        <v>68</v>
      </c>
      <c r="D1306">
        <v>18</v>
      </c>
      <c r="E1306">
        <v>363475.38000000012</v>
      </c>
      <c r="F1306">
        <v>-25760.3</v>
      </c>
      <c r="G1306">
        <v>-4911.62</v>
      </c>
      <c r="H1306">
        <v>4741.7561249999999</v>
      </c>
      <c r="I1306">
        <v>10230.392581</v>
      </c>
      <c r="J1306">
        <v>0</v>
      </c>
      <c r="K1306">
        <v>337526.75</v>
      </c>
      <c r="L1306">
        <v>49314.46</v>
      </c>
      <c r="M1306">
        <v>-7.0872200477512387E-2</v>
      </c>
      <c r="N1306">
        <v>-1.351293724488299E-2</v>
      </c>
      <c r="O1306">
        <v>0.1536014746720947</v>
      </c>
      <c r="P1306">
        <v>2.8146039990383939E-2</v>
      </c>
      <c r="Q1306">
        <v>0</v>
      </c>
      <c r="R1306">
        <v>0.14610533831762959</v>
      </c>
      <c r="S1306">
        <v>7.1390337359300809E-2</v>
      </c>
      <c r="T1306" t="s">
        <v>64</v>
      </c>
    </row>
    <row r="1307" spans="1:20" x14ac:dyDescent="0.3">
      <c r="A1307" s="2">
        <v>44804</v>
      </c>
      <c r="B1307" t="s">
        <v>67</v>
      </c>
      <c r="C1307" t="s">
        <v>68</v>
      </c>
      <c r="D1307">
        <v>19</v>
      </c>
      <c r="E1307">
        <v>179270.38</v>
      </c>
      <c r="F1307">
        <v>-5666.5999999999995</v>
      </c>
      <c r="G1307">
        <v>-2281.4</v>
      </c>
      <c r="H1307">
        <v>2473.823218</v>
      </c>
      <c r="I1307">
        <v>0</v>
      </c>
      <c r="J1307">
        <v>0</v>
      </c>
      <c r="K1307">
        <v>173694.56</v>
      </c>
      <c r="L1307">
        <v>21965.02</v>
      </c>
      <c r="M1307">
        <v>-3.1609237398838558E-2</v>
      </c>
      <c r="N1307">
        <v>-1.2726028694757051E-2</v>
      </c>
      <c r="O1307">
        <v>0.16247677599180529</v>
      </c>
      <c r="P1307">
        <v>0</v>
      </c>
      <c r="Q1307">
        <v>0</v>
      </c>
      <c r="R1307">
        <v>0.12645773131870111</v>
      </c>
      <c r="S1307">
        <v>3.110285145822755E-2</v>
      </c>
      <c r="T1307" t="s">
        <v>64</v>
      </c>
    </row>
    <row r="1308" spans="1:20" x14ac:dyDescent="0.3">
      <c r="A1308" s="2">
        <v>44804</v>
      </c>
      <c r="B1308" t="s">
        <v>65</v>
      </c>
      <c r="C1308" t="s">
        <v>63</v>
      </c>
      <c r="D1308">
        <v>32</v>
      </c>
      <c r="E1308">
        <v>4006612.57</v>
      </c>
      <c r="F1308">
        <v>-319052.28000000003</v>
      </c>
      <c r="G1308">
        <v>-62987.91</v>
      </c>
      <c r="H1308">
        <v>53326.174834999998</v>
      </c>
      <c r="I1308">
        <v>64222.884516999999</v>
      </c>
      <c r="J1308">
        <v>11.88</v>
      </c>
      <c r="K1308">
        <v>3676987.17</v>
      </c>
      <c r="L1308">
        <v>916829.28</v>
      </c>
      <c r="M1308">
        <v>-7.9631427902199195E-2</v>
      </c>
      <c r="N1308">
        <v>-1.572098846582513E-2</v>
      </c>
      <c r="O1308">
        <v>0.15670911343005631</v>
      </c>
      <c r="P1308">
        <v>1.602922254022679E-2</v>
      </c>
      <c r="Q1308">
        <v>2.9650982700331322E-6</v>
      </c>
      <c r="R1308">
        <v>0.2493425289814106</v>
      </c>
      <c r="S1308">
        <v>8.2270345395536931E-2</v>
      </c>
      <c r="T1308" t="s">
        <v>64</v>
      </c>
    </row>
    <row r="1309" spans="1:20" x14ac:dyDescent="0.3">
      <c r="A1309" s="2">
        <v>44804</v>
      </c>
      <c r="B1309" t="s">
        <v>65</v>
      </c>
      <c r="C1309" t="s">
        <v>66</v>
      </c>
      <c r="D1309">
        <v>22</v>
      </c>
      <c r="E1309">
        <v>57999.35</v>
      </c>
      <c r="F1309">
        <v>-8756.83</v>
      </c>
      <c r="G1309">
        <v>-979.63000000000011</v>
      </c>
      <c r="H1309">
        <v>821.53200300000003</v>
      </c>
      <c r="I1309">
        <v>0</v>
      </c>
      <c r="J1309">
        <v>0</v>
      </c>
      <c r="K1309">
        <v>49153.95</v>
      </c>
      <c r="L1309">
        <v>7155.37</v>
      </c>
      <c r="M1309">
        <v>-0.15098151962047851</v>
      </c>
      <c r="N1309">
        <v>-1.689036170232942E-2</v>
      </c>
      <c r="O1309">
        <v>0.16677560713208209</v>
      </c>
      <c r="P1309">
        <v>0</v>
      </c>
      <c r="Q1309">
        <v>0</v>
      </c>
      <c r="R1309">
        <v>0.14557060012471021</v>
      </c>
      <c r="S1309">
        <v>0.1525086056998915</v>
      </c>
      <c r="T1309" t="s">
        <v>64</v>
      </c>
    </row>
    <row r="1310" spans="1:20" x14ac:dyDescent="0.3">
      <c r="A1310" s="2">
        <v>44804</v>
      </c>
      <c r="B1310" t="s">
        <v>65</v>
      </c>
      <c r="C1310" t="s">
        <v>66</v>
      </c>
      <c r="D1310">
        <v>23</v>
      </c>
      <c r="E1310">
        <v>44735.41</v>
      </c>
      <c r="F1310">
        <v>-4365.22</v>
      </c>
      <c r="G1310">
        <v>-990.42000000000007</v>
      </c>
      <c r="H1310">
        <v>779.128694</v>
      </c>
      <c r="I1310">
        <v>0</v>
      </c>
      <c r="J1310">
        <v>52.89</v>
      </c>
      <c r="K1310">
        <v>40106.03</v>
      </c>
      <c r="L1310">
        <v>729.33</v>
      </c>
      <c r="M1310">
        <v>-9.7578629546482304E-2</v>
      </c>
      <c r="N1310">
        <v>-2.2139508724744E-2</v>
      </c>
      <c r="O1310">
        <v>0.20506377480966559</v>
      </c>
      <c r="P1310">
        <v>0</v>
      </c>
      <c r="Q1310">
        <v>1.1822849058497509E-3</v>
      </c>
      <c r="R1310">
        <v>1.818504598934375E-2</v>
      </c>
      <c r="S1310">
        <v>0.10348357151527179</v>
      </c>
      <c r="T1310" t="s">
        <v>64</v>
      </c>
    </row>
    <row r="1311" spans="1:20" x14ac:dyDescent="0.3">
      <c r="A1311" s="2">
        <v>44804</v>
      </c>
      <c r="B1311" t="s">
        <v>65</v>
      </c>
      <c r="C1311" t="s">
        <v>66</v>
      </c>
      <c r="D1311">
        <v>24</v>
      </c>
      <c r="E1311">
        <v>3830.07</v>
      </c>
      <c r="F1311">
        <v>-57.93</v>
      </c>
      <c r="G1311">
        <v>-10.15</v>
      </c>
      <c r="H1311">
        <v>83.779347000000001</v>
      </c>
      <c r="I1311">
        <v>0</v>
      </c>
      <c r="J1311">
        <v>0</v>
      </c>
      <c r="K1311">
        <v>3845.76</v>
      </c>
      <c r="L1311">
        <v>1490.37</v>
      </c>
      <c r="M1311">
        <v>-1.5125049933813219E-2</v>
      </c>
      <c r="N1311">
        <v>-2.65008211338174E-3</v>
      </c>
      <c r="O1311">
        <v>0.2575499264858041</v>
      </c>
      <c r="P1311">
        <v>0</v>
      </c>
      <c r="Q1311">
        <v>0</v>
      </c>
      <c r="R1311">
        <v>0.38753588367448821</v>
      </c>
      <c r="S1311">
        <v>-4.0965308728039057E-3</v>
      </c>
      <c r="T1311" t="s">
        <v>64</v>
      </c>
    </row>
    <row r="1312" spans="1:20" x14ac:dyDescent="0.3">
      <c r="A1312" s="2">
        <v>44804</v>
      </c>
      <c r="B1312" t="s">
        <v>65</v>
      </c>
      <c r="C1312" t="s">
        <v>66</v>
      </c>
      <c r="D1312">
        <v>29</v>
      </c>
      <c r="E1312">
        <v>328405.21000000002</v>
      </c>
      <c r="F1312">
        <v>-28185.16</v>
      </c>
      <c r="G1312">
        <v>-4988.47</v>
      </c>
      <c r="H1312">
        <v>4227.8702169999997</v>
      </c>
      <c r="I1312">
        <v>8392.4000000000015</v>
      </c>
      <c r="J1312">
        <v>0</v>
      </c>
      <c r="K1312">
        <v>299391.90999999997</v>
      </c>
      <c r="L1312">
        <v>57383.77</v>
      </c>
      <c r="M1312">
        <v>-8.5824338779521794E-2</v>
      </c>
      <c r="N1312">
        <v>-1.518998434890847E-2</v>
      </c>
      <c r="O1312">
        <v>0.15158030602626349</v>
      </c>
      <c r="P1312">
        <v>2.5555014794071022E-2</v>
      </c>
      <c r="Q1312">
        <v>0</v>
      </c>
      <c r="R1312">
        <v>0.1916677374482163</v>
      </c>
      <c r="S1312">
        <v>8.8346040551549071E-2</v>
      </c>
      <c r="T1312" t="s">
        <v>64</v>
      </c>
    </row>
    <row r="1313" spans="1:20" x14ac:dyDescent="0.3">
      <c r="A1313" s="2">
        <v>44804</v>
      </c>
      <c r="B1313" t="s">
        <v>65</v>
      </c>
      <c r="C1313" t="s">
        <v>66</v>
      </c>
      <c r="D1313">
        <v>30</v>
      </c>
      <c r="E1313">
        <v>428771.72</v>
      </c>
      <c r="F1313">
        <v>-39736.660000000003</v>
      </c>
      <c r="G1313">
        <v>-6485.71</v>
      </c>
      <c r="H1313">
        <v>5650.8016879999996</v>
      </c>
      <c r="I1313">
        <v>9243.8525809999992</v>
      </c>
      <c r="J1313">
        <v>0.1</v>
      </c>
      <c r="K1313">
        <v>388647.62000000011</v>
      </c>
      <c r="L1313">
        <v>42812.35</v>
      </c>
      <c r="M1313">
        <v>-9.2675561718482735E-2</v>
      </c>
      <c r="N1313">
        <v>-1.5126254128887051E-2</v>
      </c>
      <c r="O1313">
        <v>0.1551726237403542</v>
      </c>
      <c r="P1313">
        <v>2.1558913869132969E-2</v>
      </c>
      <c r="Q1313">
        <v>2.3322433671698311E-7</v>
      </c>
      <c r="R1313">
        <v>0.11015724218252</v>
      </c>
      <c r="S1313">
        <v>9.3579166088658836E-2</v>
      </c>
      <c r="T1313" t="s">
        <v>64</v>
      </c>
    </row>
    <row r="1314" spans="1:20" x14ac:dyDescent="0.3">
      <c r="A1314" s="2">
        <v>44804</v>
      </c>
      <c r="B1314" t="s">
        <v>65</v>
      </c>
      <c r="C1314" t="s">
        <v>66</v>
      </c>
      <c r="D1314">
        <v>31</v>
      </c>
      <c r="E1314">
        <v>563775.98</v>
      </c>
      <c r="F1314">
        <v>-54693.16</v>
      </c>
      <c r="G1314">
        <v>-9205.7000000000007</v>
      </c>
      <c r="H1314">
        <v>7697.3500400000003</v>
      </c>
      <c r="I1314">
        <v>898.12645199999997</v>
      </c>
      <c r="J1314">
        <v>0</v>
      </c>
      <c r="K1314">
        <v>508247.46</v>
      </c>
      <c r="L1314">
        <v>62764.7</v>
      </c>
      <c r="M1314">
        <v>-9.7012221059861417E-2</v>
      </c>
      <c r="N1314">
        <v>-1.6328648836724122E-2</v>
      </c>
      <c r="O1314">
        <v>0.16075549933972921</v>
      </c>
      <c r="P1314">
        <v>1.593055546637514E-3</v>
      </c>
      <c r="Q1314">
        <v>0</v>
      </c>
      <c r="R1314">
        <v>0.1234924026969067</v>
      </c>
      <c r="S1314">
        <v>9.8493944350023496E-2</v>
      </c>
      <c r="T1314" t="s">
        <v>64</v>
      </c>
    </row>
    <row r="1315" spans="1:20" x14ac:dyDescent="0.3">
      <c r="A1315" s="2">
        <v>44804</v>
      </c>
      <c r="B1315" t="s">
        <v>65</v>
      </c>
      <c r="C1315" t="s">
        <v>68</v>
      </c>
      <c r="D1315">
        <v>0</v>
      </c>
      <c r="E1315">
        <v>431092.36</v>
      </c>
      <c r="F1315">
        <v>-75334.92</v>
      </c>
      <c r="G1315">
        <v>-651.97</v>
      </c>
      <c r="H1315">
        <v>53868.544287999997</v>
      </c>
      <c r="I1315">
        <v>0</v>
      </c>
      <c r="J1315">
        <v>0</v>
      </c>
      <c r="K1315">
        <v>5775464.1500000004</v>
      </c>
      <c r="L1315">
        <v>0</v>
      </c>
      <c r="M1315">
        <v>-0.17475354933221271</v>
      </c>
      <c r="N1315">
        <v>-1.5123673265747511E-3</v>
      </c>
      <c r="O1315">
        <v>1.4712825497922859</v>
      </c>
      <c r="P1315">
        <v>0</v>
      </c>
      <c r="Q1315">
        <v>0</v>
      </c>
      <c r="R1315">
        <v>0</v>
      </c>
      <c r="S1315">
        <v>-12.397277905829741</v>
      </c>
      <c r="T1315" t="s">
        <v>64</v>
      </c>
    </row>
    <row r="1316" spans="1:20" x14ac:dyDescent="0.3">
      <c r="A1316" s="2">
        <v>44804</v>
      </c>
      <c r="B1316" t="s">
        <v>65</v>
      </c>
      <c r="C1316" t="s">
        <v>68</v>
      </c>
      <c r="D1316">
        <v>1</v>
      </c>
      <c r="E1316">
        <v>5691257.4900000002</v>
      </c>
      <c r="F1316">
        <v>-225227.37</v>
      </c>
      <c r="G1316">
        <v>-93091.64</v>
      </c>
      <c r="H1316">
        <v>94403.256960000013</v>
      </c>
      <c r="I1316">
        <v>0</v>
      </c>
      <c r="J1316">
        <v>34.25</v>
      </c>
      <c r="K1316">
        <v>5467697.3600000003</v>
      </c>
      <c r="L1316">
        <v>15665.02</v>
      </c>
      <c r="M1316">
        <v>-3.9574271660655427E-2</v>
      </c>
      <c r="N1316">
        <v>-1.6356954533083341E-2</v>
      </c>
      <c r="O1316">
        <v>0.19530344936917651</v>
      </c>
      <c r="P1316">
        <v>0</v>
      </c>
      <c r="Q1316">
        <v>6.0180021832046819E-6</v>
      </c>
      <c r="R1316">
        <v>2.8650122654191668E-3</v>
      </c>
      <c r="S1316">
        <v>3.9281324099781662E-2</v>
      </c>
      <c r="T1316" t="s">
        <v>64</v>
      </c>
    </row>
    <row r="1317" spans="1:20" x14ac:dyDescent="0.3">
      <c r="A1317" s="2">
        <v>44804</v>
      </c>
      <c r="B1317" t="s">
        <v>65</v>
      </c>
      <c r="C1317" t="s">
        <v>68</v>
      </c>
      <c r="D1317">
        <v>2</v>
      </c>
      <c r="E1317">
        <v>4449592.04</v>
      </c>
      <c r="F1317">
        <v>-230211.08</v>
      </c>
      <c r="G1317">
        <v>-72531.59</v>
      </c>
      <c r="H1317">
        <v>67200.188410999996</v>
      </c>
      <c r="I1317">
        <v>0</v>
      </c>
      <c r="J1317">
        <v>23.85</v>
      </c>
      <c r="K1317">
        <v>4215260.2699999996</v>
      </c>
      <c r="L1317">
        <v>23364.94</v>
      </c>
      <c r="M1317">
        <v>-5.1737570080694413E-2</v>
      </c>
      <c r="N1317">
        <v>-1.630072810000802E-2</v>
      </c>
      <c r="O1317">
        <v>0.17782035245622049</v>
      </c>
      <c r="P1317">
        <v>0</v>
      </c>
      <c r="Q1317">
        <v>5.3600419511717746E-6</v>
      </c>
      <c r="R1317">
        <v>5.5429412428665992E-3</v>
      </c>
      <c r="S1317">
        <v>5.2663652733431161E-2</v>
      </c>
      <c r="T1317" t="s">
        <v>64</v>
      </c>
    </row>
    <row r="1318" spans="1:20" x14ac:dyDescent="0.3">
      <c r="A1318" s="2">
        <v>44804</v>
      </c>
      <c r="B1318" t="s">
        <v>65</v>
      </c>
      <c r="C1318" t="s">
        <v>68</v>
      </c>
      <c r="D1318">
        <v>3</v>
      </c>
      <c r="E1318">
        <v>7458826.2800000003</v>
      </c>
      <c r="F1318">
        <v>-348519.41</v>
      </c>
      <c r="G1318">
        <v>-113657.96</v>
      </c>
      <c r="H1318">
        <v>102801.692972</v>
      </c>
      <c r="I1318">
        <v>0</v>
      </c>
      <c r="J1318">
        <v>0</v>
      </c>
      <c r="K1318">
        <v>7100735.9500000002</v>
      </c>
      <c r="L1318">
        <v>123040.88</v>
      </c>
      <c r="M1318">
        <v>-4.6725771175890697E-2</v>
      </c>
      <c r="N1318">
        <v>-1.5238048954801501E-2</v>
      </c>
      <c r="O1318">
        <v>0.16227848520882751</v>
      </c>
      <c r="P1318">
        <v>0</v>
      </c>
      <c r="Q1318">
        <v>0</v>
      </c>
      <c r="R1318">
        <v>1.73279052856486E-2</v>
      </c>
      <c r="S1318">
        <v>4.8008938210584003E-2</v>
      </c>
      <c r="T1318" t="s">
        <v>64</v>
      </c>
    </row>
    <row r="1319" spans="1:20" x14ac:dyDescent="0.3">
      <c r="A1319" s="2">
        <v>44804</v>
      </c>
      <c r="B1319" t="s">
        <v>65</v>
      </c>
      <c r="C1319" t="s">
        <v>68</v>
      </c>
      <c r="D1319">
        <v>4</v>
      </c>
      <c r="E1319">
        <v>5768323.04</v>
      </c>
      <c r="F1319">
        <v>-319726.31</v>
      </c>
      <c r="G1319">
        <v>-85442.76</v>
      </c>
      <c r="H1319">
        <v>81012.246369</v>
      </c>
      <c r="I1319">
        <v>0</v>
      </c>
      <c r="J1319">
        <v>8.82</v>
      </c>
      <c r="K1319">
        <v>5445254.1100000003</v>
      </c>
      <c r="L1319">
        <v>132326.16</v>
      </c>
      <c r="M1319">
        <v>-5.5427948085237613E-2</v>
      </c>
      <c r="N1319">
        <v>-1.481240898047901E-2</v>
      </c>
      <c r="O1319">
        <v>0.16536068835323511</v>
      </c>
      <c r="P1319">
        <v>0</v>
      </c>
      <c r="Q1319">
        <v>1.5290405788369301E-6</v>
      </c>
      <c r="R1319">
        <v>2.43011909686617E-2</v>
      </c>
      <c r="S1319">
        <v>5.6007426726919177E-2</v>
      </c>
      <c r="T1319" t="s">
        <v>64</v>
      </c>
    </row>
    <row r="1320" spans="1:20" x14ac:dyDescent="0.3">
      <c r="A1320" s="2">
        <v>44804</v>
      </c>
      <c r="B1320" t="s">
        <v>65</v>
      </c>
      <c r="C1320" t="s">
        <v>68</v>
      </c>
      <c r="D1320">
        <v>5</v>
      </c>
      <c r="E1320">
        <v>4552837.5900000008</v>
      </c>
      <c r="F1320">
        <v>-311630.03999999998</v>
      </c>
      <c r="G1320">
        <v>-73213.98</v>
      </c>
      <c r="H1320">
        <v>67954.027237000002</v>
      </c>
      <c r="I1320">
        <v>9217.3116120000013</v>
      </c>
      <c r="J1320">
        <v>0</v>
      </c>
      <c r="K1320">
        <v>4236690.71</v>
      </c>
      <c r="L1320">
        <v>202683.16</v>
      </c>
      <c r="M1320">
        <v>-6.8447431703795955E-2</v>
      </c>
      <c r="N1320">
        <v>-1.6080955789156529E-2</v>
      </c>
      <c r="O1320">
        <v>0.17573740623609779</v>
      </c>
      <c r="P1320">
        <v>2.0245201876397259E-3</v>
      </c>
      <c r="Q1320">
        <v>0</v>
      </c>
      <c r="R1320">
        <v>4.7839970834217448E-2</v>
      </c>
      <c r="S1320">
        <v>6.9439525076492079E-2</v>
      </c>
      <c r="T1320" t="s">
        <v>64</v>
      </c>
    </row>
    <row r="1321" spans="1:20" x14ac:dyDescent="0.3">
      <c r="A1321" s="2">
        <v>44804</v>
      </c>
      <c r="B1321" t="s">
        <v>65</v>
      </c>
      <c r="C1321" t="s">
        <v>68</v>
      </c>
      <c r="D1321">
        <v>6</v>
      </c>
      <c r="E1321">
        <v>4820466.7</v>
      </c>
      <c r="F1321">
        <v>-298963.06</v>
      </c>
      <c r="G1321">
        <v>-75965.649999999994</v>
      </c>
      <c r="H1321">
        <v>72442.213170999996</v>
      </c>
      <c r="I1321">
        <v>21718.318708999999</v>
      </c>
      <c r="J1321">
        <v>0</v>
      </c>
      <c r="K1321">
        <v>4517436.95</v>
      </c>
      <c r="L1321">
        <v>245799.59</v>
      </c>
      <c r="M1321">
        <v>-6.2019526034688723E-2</v>
      </c>
      <c r="N1321">
        <v>-1.575898242383875E-2</v>
      </c>
      <c r="O1321">
        <v>0.17694316588658751</v>
      </c>
      <c r="P1321">
        <v>4.5054390084263004E-3</v>
      </c>
      <c r="Q1321">
        <v>0</v>
      </c>
      <c r="R1321">
        <v>5.4411293997141452E-2</v>
      </c>
      <c r="S1321">
        <v>6.2863155967865098E-2</v>
      </c>
      <c r="T1321" t="s">
        <v>64</v>
      </c>
    </row>
    <row r="1322" spans="1:20" x14ac:dyDescent="0.3">
      <c r="A1322" s="2">
        <v>44804</v>
      </c>
      <c r="B1322" t="s">
        <v>65</v>
      </c>
      <c r="C1322" t="s">
        <v>68</v>
      </c>
      <c r="D1322">
        <v>7</v>
      </c>
      <c r="E1322">
        <v>5577264.2400000002</v>
      </c>
      <c r="F1322">
        <v>-378293.38</v>
      </c>
      <c r="G1322">
        <v>-93479.69</v>
      </c>
      <c r="H1322">
        <v>85399.394601000007</v>
      </c>
      <c r="I1322">
        <v>43372.495808</v>
      </c>
      <c r="J1322">
        <v>87.1</v>
      </c>
      <c r="K1322">
        <v>5190128.22</v>
      </c>
      <c r="L1322">
        <v>387889.53</v>
      </c>
      <c r="M1322">
        <v>-6.782776711328993E-2</v>
      </c>
      <c r="N1322">
        <v>-1.6760850118874768E-2</v>
      </c>
      <c r="O1322">
        <v>0.18028713678935501</v>
      </c>
      <c r="P1322">
        <v>7.776661449341693E-3</v>
      </c>
      <c r="Q1322">
        <v>1.561697568053544E-5</v>
      </c>
      <c r="R1322">
        <v>7.4736020683512136E-2</v>
      </c>
      <c r="S1322">
        <v>6.9413246950623314E-2</v>
      </c>
      <c r="T1322" t="s">
        <v>64</v>
      </c>
    </row>
    <row r="1323" spans="1:20" x14ac:dyDescent="0.3">
      <c r="A1323" s="2">
        <v>44804</v>
      </c>
      <c r="B1323" t="s">
        <v>65</v>
      </c>
      <c r="C1323" t="s">
        <v>68</v>
      </c>
      <c r="D1323">
        <v>8</v>
      </c>
      <c r="E1323">
        <v>4128632.26</v>
      </c>
      <c r="F1323">
        <v>-243632.38</v>
      </c>
      <c r="G1323">
        <v>-71412.03</v>
      </c>
      <c r="H1323">
        <v>66778.472446999993</v>
      </c>
      <c r="I1323">
        <v>80849.371287999995</v>
      </c>
      <c r="J1323">
        <v>1.75</v>
      </c>
      <c r="K1323">
        <v>3879384.98</v>
      </c>
      <c r="L1323">
        <v>435305.46</v>
      </c>
      <c r="M1323">
        <v>-5.9010433639347659E-2</v>
      </c>
      <c r="N1323">
        <v>-1.7296776632753429E-2</v>
      </c>
      <c r="O1323">
        <v>0.19044143676206529</v>
      </c>
      <c r="P1323">
        <v>1.9582604164411582E-2</v>
      </c>
      <c r="Q1323">
        <v>4.238691871288144E-7</v>
      </c>
      <c r="R1323">
        <v>0.1122099152943568</v>
      </c>
      <c r="S1323">
        <v>6.0370423981524632E-2</v>
      </c>
      <c r="T1323" t="s">
        <v>64</v>
      </c>
    </row>
    <row r="1324" spans="1:20" x14ac:dyDescent="0.3">
      <c r="A1324" s="2">
        <v>44804</v>
      </c>
      <c r="B1324" t="s">
        <v>65</v>
      </c>
      <c r="C1324" t="s">
        <v>68</v>
      </c>
      <c r="D1324">
        <v>9</v>
      </c>
      <c r="E1324">
        <v>6543666.5499999998</v>
      </c>
      <c r="F1324">
        <v>-409927.22</v>
      </c>
      <c r="G1324">
        <v>-103806.45</v>
      </c>
      <c r="H1324">
        <v>101959.987473</v>
      </c>
      <c r="I1324">
        <v>106294.967418</v>
      </c>
      <c r="J1324">
        <v>0</v>
      </c>
      <c r="K1324">
        <v>6129984.3700000001</v>
      </c>
      <c r="L1324">
        <v>733385.34</v>
      </c>
      <c r="M1324">
        <v>-6.2644882172365579E-2</v>
      </c>
      <c r="N1324">
        <v>-1.5863652159965269E-2</v>
      </c>
      <c r="O1324">
        <v>0.18345932170064899</v>
      </c>
      <c r="P1324">
        <v>1.6243946204440991E-2</v>
      </c>
      <c r="Q1324">
        <v>0</v>
      </c>
      <c r="R1324">
        <v>0.1196390228316357</v>
      </c>
      <c r="S1324">
        <v>6.3218713367966417E-2</v>
      </c>
      <c r="T1324" t="s">
        <v>64</v>
      </c>
    </row>
    <row r="1325" spans="1:20" x14ac:dyDescent="0.3">
      <c r="A1325" s="2">
        <v>44804</v>
      </c>
      <c r="B1325" t="s">
        <v>65</v>
      </c>
      <c r="C1325" t="s">
        <v>68</v>
      </c>
      <c r="D1325">
        <v>10</v>
      </c>
      <c r="E1325">
        <v>5873753.0799999991</v>
      </c>
      <c r="F1325">
        <v>-404115.41</v>
      </c>
      <c r="G1325">
        <v>-101297.87</v>
      </c>
      <c r="H1325">
        <v>90079.557085999986</v>
      </c>
      <c r="I1325">
        <v>105311.336452</v>
      </c>
      <c r="J1325">
        <v>65.209999999999994</v>
      </c>
      <c r="K1325">
        <v>5454592.1099999994</v>
      </c>
      <c r="L1325">
        <v>699919.35</v>
      </c>
      <c r="M1325">
        <v>-6.8800203974525964E-2</v>
      </c>
      <c r="N1325">
        <v>-1.7245850927053271E-2</v>
      </c>
      <c r="O1325">
        <v>0.18056839050570861</v>
      </c>
      <c r="P1325">
        <v>1.7929139175186438E-2</v>
      </c>
      <c r="Q1325">
        <v>1.110193076076668E-5</v>
      </c>
      <c r="R1325">
        <v>0.128317449936692</v>
      </c>
      <c r="S1325">
        <v>7.1361694012510274E-2</v>
      </c>
      <c r="T1325" t="s">
        <v>64</v>
      </c>
    </row>
    <row r="1326" spans="1:20" x14ac:dyDescent="0.3">
      <c r="A1326" s="2">
        <v>44804</v>
      </c>
      <c r="B1326" t="s">
        <v>65</v>
      </c>
      <c r="C1326" t="s">
        <v>68</v>
      </c>
      <c r="D1326">
        <v>11</v>
      </c>
      <c r="E1326">
        <v>3591117.03</v>
      </c>
      <c r="F1326">
        <v>-209788.84</v>
      </c>
      <c r="G1326">
        <v>-58891.95</v>
      </c>
      <c r="H1326">
        <v>55162.546172000002</v>
      </c>
      <c r="I1326">
        <v>78405.815161999999</v>
      </c>
      <c r="J1326">
        <v>389.71</v>
      </c>
      <c r="K1326">
        <v>3376228.04</v>
      </c>
      <c r="L1326">
        <v>458523.17</v>
      </c>
      <c r="M1326">
        <v>-5.8418825743476253E-2</v>
      </c>
      <c r="N1326">
        <v>-1.6399340235369601E-2</v>
      </c>
      <c r="O1326">
        <v>0.18086141159564709</v>
      </c>
      <c r="P1326">
        <v>2.1833266503709571E-2</v>
      </c>
      <c r="Q1326">
        <v>1.085205513338561E-4</v>
      </c>
      <c r="R1326">
        <v>0.1358093009617917</v>
      </c>
      <c r="S1326">
        <v>5.9839038439802858E-2</v>
      </c>
      <c r="T1326" t="s">
        <v>64</v>
      </c>
    </row>
    <row r="1327" spans="1:20" x14ac:dyDescent="0.3">
      <c r="A1327" s="2">
        <v>44804</v>
      </c>
      <c r="B1327" t="s">
        <v>65</v>
      </c>
      <c r="C1327" t="s">
        <v>68</v>
      </c>
      <c r="D1327">
        <v>12</v>
      </c>
      <c r="E1327">
        <v>3588569.06</v>
      </c>
      <c r="F1327">
        <v>-287622.39</v>
      </c>
      <c r="G1327">
        <v>-54176.9</v>
      </c>
      <c r="H1327">
        <v>53787.137623000002</v>
      </c>
      <c r="I1327">
        <v>47572.062258999998</v>
      </c>
      <c r="J1327">
        <v>1487.25</v>
      </c>
      <c r="K1327">
        <v>3299500.88</v>
      </c>
      <c r="L1327">
        <v>462696.34</v>
      </c>
      <c r="M1327">
        <v>-8.0149604254794532E-2</v>
      </c>
      <c r="N1327">
        <v>-1.509707604735354E-2</v>
      </c>
      <c r="O1327">
        <v>0.17647707434309079</v>
      </c>
      <c r="P1327">
        <v>1.325655476141234E-2</v>
      </c>
      <c r="Q1327">
        <v>4.1444095825760702E-4</v>
      </c>
      <c r="R1327">
        <v>0.1402322220323215</v>
      </c>
      <c r="S1327">
        <v>8.055249186147756E-2</v>
      </c>
      <c r="T1327" t="s">
        <v>64</v>
      </c>
    </row>
    <row r="1328" spans="1:20" x14ac:dyDescent="0.3">
      <c r="A1328" s="2">
        <v>44804</v>
      </c>
      <c r="B1328" t="s">
        <v>65</v>
      </c>
      <c r="C1328" t="s">
        <v>68</v>
      </c>
      <c r="D1328">
        <v>13</v>
      </c>
      <c r="E1328">
        <v>2002572.44</v>
      </c>
      <c r="F1328">
        <v>-137273.38</v>
      </c>
      <c r="G1328">
        <v>-30615.03</v>
      </c>
      <c r="H1328">
        <v>28831.232796</v>
      </c>
      <c r="I1328">
        <v>38471.667096999998</v>
      </c>
      <c r="J1328">
        <v>0.01</v>
      </c>
      <c r="K1328">
        <v>1867528.1</v>
      </c>
      <c r="L1328">
        <v>292887.21999999997</v>
      </c>
      <c r="M1328">
        <v>-6.8548521520649691E-2</v>
      </c>
      <c r="N1328">
        <v>-1.5287851459695511E-2</v>
      </c>
      <c r="O1328">
        <v>0.16951422500287161</v>
      </c>
      <c r="P1328">
        <v>1.921112381682432E-2</v>
      </c>
      <c r="Q1328">
        <v>4.9935771611837424E-9</v>
      </c>
      <c r="R1328">
        <v>0.15683149292372089</v>
      </c>
      <c r="S1328">
        <v>6.7435433197113356E-2</v>
      </c>
      <c r="T1328" t="s">
        <v>64</v>
      </c>
    </row>
    <row r="1329" spans="1:20" x14ac:dyDescent="0.3">
      <c r="A1329" s="2">
        <v>44804</v>
      </c>
      <c r="B1329" t="s">
        <v>65</v>
      </c>
      <c r="C1329" t="s">
        <v>68</v>
      </c>
      <c r="D1329">
        <v>14</v>
      </c>
      <c r="E1329">
        <v>1672155.49</v>
      </c>
      <c r="F1329">
        <v>-131329.06</v>
      </c>
      <c r="G1329">
        <v>-24921.53</v>
      </c>
      <c r="H1329">
        <v>23007.109528000001</v>
      </c>
      <c r="I1329">
        <v>29515.296773999999</v>
      </c>
      <c r="J1329">
        <v>0</v>
      </c>
      <c r="K1329">
        <v>1534258.01</v>
      </c>
      <c r="L1329">
        <v>233314.45</v>
      </c>
      <c r="M1329">
        <v>-7.8538784691607827E-2</v>
      </c>
      <c r="N1329">
        <v>-1.4903835288666839E-2</v>
      </c>
      <c r="O1329">
        <v>0.1620005808022153</v>
      </c>
      <c r="P1329">
        <v>1.765104797401347E-2</v>
      </c>
      <c r="Q1329">
        <v>0</v>
      </c>
      <c r="R1329">
        <v>0.15206989207766949</v>
      </c>
      <c r="S1329">
        <v>8.246690025220095E-2</v>
      </c>
      <c r="T1329" t="s">
        <v>64</v>
      </c>
    </row>
    <row r="1330" spans="1:20" x14ac:dyDescent="0.3">
      <c r="A1330" s="2">
        <v>44804</v>
      </c>
      <c r="B1330" t="s">
        <v>65</v>
      </c>
      <c r="C1330" t="s">
        <v>68</v>
      </c>
      <c r="D1330">
        <v>15</v>
      </c>
      <c r="E1330">
        <v>1378556.61</v>
      </c>
      <c r="F1330">
        <v>-89928.23</v>
      </c>
      <c r="G1330">
        <v>-20442.650000000001</v>
      </c>
      <c r="H1330">
        <v>20120.543318</v>
      </c>
      <c r="I1330">
        <v>21286.143548</v>
      </c>
      <c r="J1330">
        <v>0</v>
      </c>
      <c r="K1330">
        <v>1287994</v>
      </c>
      <c r="L1330">
        <v>192737.34</v>
      </c>
      <c r="M1330">
        <v>-6.5233614164020445E-2</v>
      </c>
      <c r="N1330">
        <v>-1.482902468546431E-2</v>
      </c>
      <c r="O1330">
        <v>0.17184870726842241</v>
      </c>
      <c r="P1330">
        <v>1.5440891867327821E-2</v>
      </c>
      <c r="Q1330">
        <v>0</v>
      </c>
      <c r="R1330">
        <v>0.14964148901314761</v>
      </c>
      <c r="S1330">
        <v>6.569379113129048E-2</v>
      </c>
      <c r="T1330" t="s">
        <v>64</v>
      </c>
    </row>
    <row r="1331" spans="1:20" x14ac:dyDescent="0.3">
      <c r="A1331" s="2">
        <v>44804</v>
      </c>
      <c r="B1331" t="s">
        <v>65</v>
      </c>
      <c r="C1331" t="s">
        <v>68</v>
      </c>
      <c r="D1331">
        <v>16</v>
      </c>
      <c r="E1331">
        <v>1192866.8400000001</v>
      </c>
      <c r="F1331">
        <v>-76395.780000000013</v>
      </c>
      <c r="G1331">
        <v>-18077.25</v>
      </c>
      <c r="H1331">
        <v>17146.957061000001</v>
      </c>
      <c r="I1331">
        <v>13822.54</v>
      </c>
      <c r="J1331">
        <v>0</v>
      </c>
      <c r="K1331">
        <v>1114174.0900000001</v>
      </c>
      <c r="L1331">
        <v>204544.53</v>
      </c>
      <c r="M1331">
        <v>-6.404384583278383E-2</v>
      </c>
      <c r="N1331">
        <v>-1.5154457642564701E-2</v>
      </c>
      <c r="O1331">
        <v>0.16924905985490951</v>
      </c>
      <c r="P1331">
        <v>1.158766388375755E-2</v>
      </c>
      <c r="Q1331">
        <v>0</v>
      </c>
      <c r="R1331">
        <v>0.18358399449048399</v>
      </c>
      <c r="S1331">
        <v>6.5969433771836589E-2</v>
      </c>
      <c r="T1331" t="s">
        <v>64</v>
      </c>
    </row>
    <row r="1332" spans="1:20" x14ac:dyDescent="0.3">
      <c r="A1332" s="2">
        <v>44804</v>
      </c>
      <c r="B1332" t="s">
        <v>65</v>
      </c>
      <c r="C1332" t="s">
        <v>68</v>
      </c>
      <c r="D1332">
        <v>17</v>
      </c>
      <c r="E1332">
        <v>1093886.75</v>
      </c>
      <c r="F1332">
        <v>-71960.19</v>
      </c>
      <c r="G1332">
        <v>-17937.310000000001</v>
      </c>
      <c r="H1332">
        <v>15857.604788000001</v>
      </c>
      <c r="I1332">
        <v>13253.009032</v>
      </c>
      <c r="J1332">
        <v>0</v>
      </c>
      <c r="K1332">
        <v>1019439.4</v>
      </c>
      <c r="L1332">
        <v>144366.54999999999</v>
      </c>
      <c r="M1332">
        <v>-6.5783948841139181E-2</v>
      </c>
      <c r="N1332">
        <v>-1.6397776095194501E-2</v>
      </c>
      <c r="O1332">
        <v>0.17068540960729431</v>
      </c>
      <c r="P1332">
        <v>1.211552204284401E-2</v>
      </c>
      <c r="Q1332">
        <v>0</v>
      </c>
      <c r="R1332">
        <v>0.1416136653144856</v>
      </c>
      <c r="S1332">
        <v>6.8057639421996816E-2</v>
      </c>
      <c r="T1332" t="s">
        <v>64</v>
      </c>
    </row>
    <row r="1333" spans="1:20" x14ac:dyDescent="0.3">
      <c r="A1333" s="2">
        <v>44804</v>
      </c>
      <c r="B1333" t="s">
        <v>65</v>
      </c>
      <c r="C1333" t="s">
        <v>68</v>
      </c>
      <c r="D1333">
        <v>18</v>
      </c>
      <c r="E1333">
        <v>444359.12000000011</v>
      </c>
      <c r="F1333">
        <v>-19696.38</v>
      </c>
      <c r="G1333">
        <v>-6297.54</v>
      </c>
      <c r="H1333">
        <v>6584.6955420000004</v>
      </c>
      <c r="I1333">
        <v>0</v>
      </c>
      <c r="J1333">
        <v>0</v>
      </c>
      <c r="K1333">
        <v>424439.51</v>
      </c>
      <c r="L1333">
        <v>71765.100000000006</v>
      </c>
      <c r="M1333">
        <v>-4.4325364583492739E-2</v>
      </c>
      <c r="N1333">
        <v>-1.417218577622532E-2</v>
      </c>
      <c r="O1333">
        <v>0.17447482515653029</v>
      </c>
      <c r="P1333">
        <v>0</v>
      </c>
      <c r="Q1333">
        <v>0</v>
      </c>
      <c r="R1333">
        <v>0.1690820442234513</v>
      </c>
      <c r="S1333">
        <v>4.4827728527322898E-2</v>
      </c>
      <c r="T1333" t="s">
        <v>64</v>
      </c>
    </row>
    <row r="1334" spans="1:20" x14ac:dyDescent="0.3">
      <c r="A1334" s="2">
        <v>44804</v>
      </c>
      <c r="B1334" t="s">
        <v>65</v>
      </c>
      <c r="C1334" t="s">
        <v>68</v>
      </c>
      <c r="D1334">
        <v>19</v>
      </c>
      <c r="E1334">
        <v>350749.05999999988</v>
      </c>
      <c r="F1334">
        <v>-22456.880000000001</v>
      </c>
      <c r="G1334">
        <v>-5050.63</v>
      </c>
      <c r="H1334">
        <v>5196.4387569999999</v>
      </c>
      <c r="I1334">
        <v>13251.19</v>
      </c>
      <c r="J1334">
        <v>0</v>
      </c>
      <c r="K1334">
        <v>328756.28999999998</v>
      </c>
      <c r="L1334">
        <v>87908.21</v>
      </c>
      <c r="M1334">
        <v>-6.4025488763961344E-2</v>
      </c>
      <c r="N1334">
        <v>-1.439955391469902E-2</v>
      </c>
      <c r="O1334">
        <v>0.17443774671059151</v>
      </c>
      <c r="P1334">
        <v>3.7779687848628882E-2</v>
      </c>
      <c r="Q1334">
        <v>0</v>
      </c>
      <c r="R1334">
        <v>0.26739628312510771</v>
      </c>
      <c r="S1334">
        <v>6.2702292060312192E-2</v>
      </c>
      <c r="T1334" t="s">
        <v>64</v>
      </c>
    </row>
    <row r="1335" spans="1:20" x14ac:dyDescent="0.3">
      <c r="A1335" s="2">
        <v>44804</v>
      </c>
      <c r="B1335" t="s">
        <v>69</v>
      </c>
      <c r="C1335" t="s">
        <v>68</v>
      </c>
      <c r="D1335">
        <v>0</v>
      </c>
      <c r="E1335">
        <v>117000</v>
      </c>
      <c r="F1335">
        <v>-8000</v>
      </c>
      <c r="G1335">
        <v>-52.77</v>
      </c>
      <c r="H1335">
        <v>5776.282905</v>
      </c>
      <c r="I1335">
        <v>0</v>
      </c>
      <c r="J1335">
        <v>0</v>
      </c>
      <c r="K1335">
        <v>1166023.55</v>
      </c>
      <c r="L1335">
        <v>4319.43</v>
      </c>
      <c r="M1335">
        <v>-6.8376068376068383E-2</v>
      </c>
      <c r="N1335">
        <v>-4.5102564102564112E-4</v>
      </c>
      <c r="O1335">
        <v>0.58129122148469803</v>
      </c>
      <c r="P1335">
        <v>0</v>
      </c>
      <c r="Q1335">
        <v>0</v>
      </c>
      <c r="R1335">
        <v>3.704410601312469E-3</v>
      </c>
      <c r="S1335">
        <v>-8.9660132478632484</v>
      </c>
      <c r="T1335" t="s">
        <v>64</v>
      </c>
    </row>
    <row r="1336" spans="1:20" x14ac:dyDescent="0.3">
      <c r="A1336" s="2">
        <v>44804</v>
      </c>
      <c r="B1336" t="s">
        <v>69</v>
      </c>
      <c r="C1336" t="s">
        <v>68</v>
      </c>
      <c r="D1336">
        <v>1</v>
      </c>
      <c r="E1336">
        <v>3521123.25</v>
      </c>
      <c r="F1336">
        <v>-91028.23</v>
      </c>
      <c r="G1336">
        <v>-30164.799999999999</v>
      </c>
      <c r="H1336">
        <v>32917.489732999988</v>
      </c>
      <c r="I1336">
        <v>0</v>
      </c>
      <c r="J1336">
        <v>4.47</v>
      </c>
      <c r="K1336">
        <v>3432867.61</v>
      </c>
      <c r="L1336">
        <v>7855.34</v>
      </c>
      <c r="M1336">
        <v>-2.5852043094486968E-2</v>
      </c>
      <c r="N1336">
        <v>-8.5668117411113066E-3</v>
      </c>
      <c r="O1336">
        <v>0.1100719479908541</v>
      </c>
      <c r="P1336">
        <v>0</v>
      </c>
      <c r="Q1336">
        <v>1.269481265672822E-6</v>
      </c>
      <c r="R1336">
        <v>2.2882735055430822E-3</v>
      </c>
      <c r="S1336">
        <v>2.5064626749432911E-2</v>
      </c>
      <c r="T1336" t="s">
        <v>64</v>
      </c>
    </row>
    <row r="1337" spans="1:20" x14ac:dyDescent="0.3">
      <c r="A1337" s="2">
        <v>44804</v>
      </c>
      <c r="B1337" t="s">
        <v>69</v>
      </c>
      <c r="C1337" t="s">
        <v>68</v>
      </c>
      <c r="D1337">
        <v>2</v>
      </c>
      <c r="E1337">
        <v>3800966.01</v>
      </c>
      <c r="F1337">
        <v>-113026.32</v>
      </c>
      <c r="G1337">
        <v>-36633.43</v>
      </c>
      <c r="H1337">
        <v>34231.031432999996</v>
      </c>
      <c r="I1337">
        <v>0</v>
      </c>
      <c r="J1337">
        <v>0</v>
      </c>
      <c r="K1337">
        <v>3685677.1</v>
      </c>
      <c r="L1337">
        <v>16159.26</v>
      </c>
      <c r="M1337">
        <v>-2.9736209085437209E-2</v>
      </c>
      <c r="N1337">
        <v>-9.6379262281274664E-3</v>
      </c>
      <c r="O1337">
        <v>0.1060369359769846</v>
      </c>
      <c r="P1337">
        <v>0</v>
      </c>
      <c r="Q1337">
        <v>0</v>
      </c>
      <c r="R1337">
        <v>4.3843395830850196E-3</v>
      </c>
      <c r="S1337">
        <v>3.0331476181761529E-2</v>
      </c>
      <c r="T1337" t="s">
        <v>64</v>
      </c>
    </row>
    <row r="1338" spans="1:20" x14ac:dyDescent="0.3">
      <c r="A1338" s="2">
        <v>44804</v>
      </c>
      <c r="B1338" t="s">
        <v>69</v>
      </c>
      <c r="C1338" t="s">
        <v>68</v>
      </c>
      <c r="D1338">
        <v>3</v>
      </c>
      <c r="E1338">
        <v>7250722.5700000003</v>
      </c>
      <c r="F1338">
        <v>-216166.6</v>
      </c>
      <c r="G1338">
        <v>-65516.480000000003</v>
      </c>
      <c r="H1338">
        <v>61300.821905999997</v>
      </c>
      <c r="I1338">
        <v>0</v>
      </c>
      <c r="J1338">
        <v>0</v>
      </c>
      <c r="K1338">
        <v>7031018.6200000001</v>
      </c>
      <c r="L1338">
        <v>70651.67</v>
      </c>
      <c r="M1338">
        <v>-2.9813111440009209E-2</v>
      </c>
      <c r="N1338">
        <v>-9.0358553051078875E-3</v>
      </c>
      <c r="O1338">
        <v>9.9544250221733618E-2</v>
      </c>
      <c r="P1338">
        <v>0</v>
      </c>
      <c r="Q1338">
        <v>0</v>
      </c>
      <c r="R1338">
        <v>1.0048568183140439E-2</v>
      </c>
      <c r="S1338">
        <v>3.0300973162182401E-2</v>
      </c>
      <c r="T1338" t="s">
        <v>64</v>
      </c>
    </row>
    <row r="1339" spans="1:20" x14ac:dyDescent="0.3">
      <c r="A1339" s="2">
        <v>44804</v>
      </c>
      <c r="B1339" t="s">
        <v>69</v>
      </c>
      <c r="C1339" t="s">
        <v>68</v>
      </c>
      <c r="D1339">
        <v>4</v>
      </c>
      <c r="E1339">
        <v>4549599.7</v>
      </c>
      <c r="F1339">
        <v>-136863.35999999999</v>
      </c>
      <c r="G1339">
        <v>-39661.129999999997</v>
      </c>
      <c r="H1339">
        <v>37698.984516999997</v>
      </c>
      <c r="I1339">
        <v>0</v>
      </c>
      <c r="J1339">
        <v>0</v>
      </c>
      <c r="K1339">
        <v>4411862.63</v>
      </c>
      <c r="L1339">
        <v>37675.760000000002</v>
      </c>
      <c r="M1339">
        <v>-3.0082505940028079E-2</v>
      </c>
      <c r="N1339">
        <v>-8.7174988164343322E-3</v>
      </c>
      <c r="O1339">
        <v>9.7563559334858926E-2</v>
      </c>
      <c r="P1339">
        <v>0</v>
      </c>
      <c r="Q1339">
        <v>0</v>
      </c>
      <c r="R1339">
        <v>8.53964938613694E-3</v>
      </c>
      <c r="S1339">
        <v>3.0274547011245909E-2</v>
      </c>
      <c r="T1339" t="s">
        <v>64</v>
      </c>
    </row>
    <row r="1340" spans="1:20" x14ac:dyDescent="0.3">
      <c r="A1340" s="2">
        <v>44804</v>
      </c>
      <c r="B1340" t="s">
        <v>69</v>
      </c>
      <c r="C1340" t="s">
        <v>68</v>
      </c>
      <c r="D1340">
        <v>5</v>
      </c>
      <c r="E1340">
        <v>2502588.4</v>
      </c>
      <c r="F1340">
        <v>-72922.23000000001</v>
      </c>
      <c r="G1340">
        <v>-23095.84</v>
      </c>
      <c r="H1340">
        <v>20981.476388999999</v>
      </c>
      <c r="I1340">
        <v>0</v>
      </c>
      <c r="J1340">
        <v>0</v>
      </c>
      <c r="K1340">
        <v>2427459.04</v>
      </c>
      <c r="L1340">
        <v>45427.97</v>
      </c>
      <c r="M1340">
        <v>-2.913872293182531E-2</v>
      </c>
      <c r="N1340">
        <v>-9.228780889418333E-3</v>
      </c>
      <c r="O1340">
        <v>9.8713781273420745E-2</v>
      </c>
      <c r="P1340">
        <v>0</v>
      </c>
      <c r="Q1340">
        <v>0</v>
      </c>
      <c r="R1340">
        <v>1.8714206605109189E-2</v>
      </c>
      <c r="S1340">
        <v>3.0020661807590839E-2</v>
      </c>
      <c r="T1340" t="s">
        <v>64</v>
      </c>
    </row>
    <row r="1341" spans="1:20" x14ac:dyDescent="0.3">
      <c r="A1341" s="2">
        <v>44804</v>
      </c>
      <c r="B1341" t="s">
        <v>69</v>
      </c>
      <c r="C1341" t="s">
        <v>68</v>
      </c>
      <c r="D1341">
        <v>6</v>
      </c>
      <c r="E1341">
        <v>1147953.29</v>
      </c>
      <c r="F1341">
        <v>-48528.94</v>
      </c>
      <c r="G1341">
        <v>-9645.01</v>
      </c>
      <c r="H1341">
        <v>9530.2021849999983</v>
      </c>
      <c r="I1341">
        <v>0</v>
      </c>
      <c r="J1341">
        <v>0</v>
      </c>
      <c r="K1341">
        <v>1098964.1299999999</v>
      </c>
      <c r="L1341">
        <v>52794.12</v>
      </c>
      <c r="M1341">
        <v>-4.2274315882661041E-2</v>
      </c>
      <c r="N1341">
        <v>-8.4019185136008454E-3</v>
      </c>
      <c r="O1341">
        <v>9.7748267337124467E-2</v>
      </c>
      <c r="P1341">
        <v>0</v>
      </c>
      <c r="Q1341">
        <v>0</v>
      </c>
      <c r="R1341">
        <v>4.803989371336443E-2</v>
      </c>
      <c r="S1341">
        <v>4.267522069647986E-2</v>
      </c>
      <c r="T1341" t="s">
        <v>64</v>
      </c>
    </row>
    <row r="1342" spans="1:20" x14ac:dyDescent="0.3">
      <c r="A1342" s="2">
        <v>44804</v>
      </c>
      <c r="B1342" t="s">
        <v>69</v>
      </c>
      <c r="C1342" t="s">
        <v>68</v>
      </c>
      <c r="D1342">
        <v>7</v>
      </c>
      <c r="E1342">
        <v>2667590.2000000002</v>
      </c>
      <c r="F1342">
        <v>-87901.319999999992</v>
      </c>
      <c r="G1342">
        <v>-26530.82</v>
      </c>
      <c r="H1342">
        <v>23700.809255</v>
      </c>
      <c r="I1342">
        <v>0</v>
      </c>
      <c r="J1342">
        <v>0</v>
      </c>
      <c r="K1342">
        <v>2576850.21</v>
      </c>
      <c r="L1342">
        <v>50313.2</v>
      </c>
      <c r="M1342">
        <v>-3.2951583043002629E-2</v>
      </c>
      <c r="N1342">
        <v>-9.9456130855481474E-3</v>
      </c>
      <c r="O1342">
        <v>0.1046104890555432</v>
      </c>
      <c r="P1342">
        <v>0</v>
      </c>
      <c r="Q1342">
        <v>0</v>
      </c>
      <c r="R1342">
        <v>1.9525077478213221E-2</v>
      </c>
      <c r="S1342">
        <v>3.4015715757240453E-2</v>
      </c>
      <c r="T1342" t="s">
        <v>64</v>
      </c>
    </row>
    <row r="1343" spans="1:20" x14ac:dyDescent="0.3">
      <c r="A1343" s="2">
        <v>44804</v>
      </c>
      <c r="B1343" t="s">
        <v>69</v>
      </c>
      <c r="C1343" t="s">
        <v>68</v>
      </c>
      <c r="D1343">
        <v>8</v>
      </c>
      <c r="E1343">
        <v>1022925.28</v>
      </c>
      <c r="F1343">
        <v>-60150.990000000013</v>
      </c>
      <c r="G1343">
        <v>-9372.99</v>
      </c>
      <c r="H1343">
        <v>8230.3700910000007</v>
      </c>
      <c r="I1343">
        <v>17716.07</v>
      </c>
      <c r="J1343">
        <v>0</v>
      </c>
      <c r="K1343">
        <v>961696.48</v>
      </c>
      <c r="L1343">
        <v>54537.3</v>
      </c>
      <c r="M1343">
        <v>-5.8802916670511851E-2</v>
      </c>
      <c r="N1343">
        <v>-9.162927325444532E-3</v>
      </c>
      <c r="O1343">
        <v>9.4734163209154759E-2</v>
      </c>
      <c r="P1343">
        <v>1.731902646887366E-2</v>
      </c>
      <c r="Q1343">
        <v>0</v>
      </c>
      <c r="R1343">
        <v>5.6709472410671612E-2</v>
      </c>
      <c r="S1343">
        <v>5.9856571342141479E-2</v>
      </c>
      <c r="T1343" t="s">
        <v>64</v>
      </c>
    </row>
    <row r="1344" spans="1:20" x14ac:dyDescent="0.3">
      <c r="A1344" s="2">
        <v>44804</v>
      </c>
      <c r="B1344" t="s">
        <v>69</v>
      </c>
      <c r="C1344" t="s">
        <v>68</v>
      </c>
      <c r="D1344">
        <v>9</v>
      </c>
      <c r="E1344">
        <v>324706.46000000002</v>
      </c>
      <c r="F1344">
        <v>-13787.74</v>
      </c>
      <c r="G1344">
        <v>-3049.58</v>
      </c>
      <c r="H1344">
        <v>2616.0437350000002</v>
      </c>
      <c r="I1344">
        <v>0</v>
      </c>
      <c r="J1344">
        <v>0</v>
      </c>
      <c r="K1344">
        <v>310432.18</v>
      </c>
      <c r="L1344">
        <v>20487.09</v>
      </c>
      <c r="M1344">
        <v>-4.2462167214043112E-2</v>
      </c>
      <c r="N1344">
        <v>-9.3918057558817891E-3</v>
      </c>
      <c r="O1344">
        <v>9.4860463407273984E-2</v>
      </c>
      <c r="P1344">
        <v>0</v>
      </c>
      <c r="Q1344">
        <v>0</v>
      </c>
      <c r="R1344">
        <v>6.5995381020099136E-2</v>
      </c>
      <c r="S1344">
        <v>4.3960566722325227E-2</v>
      </c>
      <c r="T1344" t="s">
        <v>64</v>
      </c>
    </row>
    <row r="1345" spans="1:20" x14ac:dyDescent="0.3">
      <c r="A1345" s="2">
        <v>44804</v>
      </c>
      <c r="B1345" t="s">
        <v>69</v>
      </c>
      <c r="C1345" t="s">
        <v>68</v>
      </c>
      <c r="D1345">
        <v>10</v>
      </c>
      <c r="E1345">
        <v>1322763.6299999999</v>
      </c>
      <c r="F1345">
        <v>-64913.99</v>
      </c>
      <c r="G1345">
        <v>-11769.34</v>
      </c>
      <c r="H1345">
        <v>10672.929445</v>
      </c>
      <c r="I1345">
        <v>0</v>
      </c>
      <c r="J1345">
        <v>0</v>
      </c>
      <c r="K1345">
        <v>1256690.53</v>
      </c>
      <c r="L1345">
        <v>88920.19</v>
      </c>
      <c r="M1345">
        <v>-4.9074519836926567E-2</v>
      </c>
      <c r="N1345">
        <v>-8.8975382548127681E-3</v>
      </c>
      <c r="O1345">
        <v>9.5001959657531318E-2</v>
      </c>
      <c r="P1345">
        <v>0</v>
      </c>
      <c r="Q1345">
        <v>0</v>
      </c>
      <c r="R1345">
        <v>7.0757428242894452E-2</v>
      </c>
      <c r="S1345">
        <v>4.995079884378123E-2</v>
      </c>
      <c r="T1345" t="s">
        <v>64</v>
      </c>
    </row>
    <row r="1346" spans="1:20" x14ac:dyDescent="0.3">
      <c r="A1346" s="2">
        <v>44804</v>
      </c>
      <c r="B1346" t="s">
        <v>69</v>
      </c>
      <c r="C1346" t="s">
        <v>68</v>
      </c>
      <c r="D1346">
        <v>11</v>
      </c>
      <c r="E1346">
        <v>1336377.58</v>
      </c>
      <c r="F1346">
        <v>-45535.31</v>
      </c>
      <c r="G1346">
        <v>-11675.09</v>
      </c>
      <c r="H1346">
        <v>11443.43021</v>
      </c>
      <c r="I1346">
        <v>0</v>
      </c>
      <c r="J1346">
        <v>0</v>
      </c>
      <c r="K1346">
        <v>1290289.83</v>
      </c>
      <c r="L1346">
        <v>65497.86</v>
      </c>
      <c r="M1346">
        <v>-3.4073685971295627E-2</v>
      </c>
      <c r="N1346">
        <v>-8.7363707493506443E-3</v>
      </c>
      <c r="O1346">
        <v>0.100822674793751</v>
      </c>
      <c r="P1346">
        <v>0</v>
      </c>
      <c r="Q1346">
        <v>0</v>
      </c>
      <c r="R1346">
        <v>5.0762129931691387E-2</v>
      </c>
      <c r="S1346">
        <v>3.4487072134209262E-2</v>
      </c>
      <c r="T1346" t="s">
        <v>64</v>
      </c>
    </row>
    <row r="1347" spans="1:20" x14ac:dyDescent="0.3">
      <c r="A1347" s="2">
        <v>44804</v>
      </c>
      <c r="B1347" t="s">
        <v>69</v>
      </c>
      <c r="C1347" t="s">
        <v>68</v>
      </c>
      <c r="D1347">
        <v>12</v>
      </c>
      <c r="E1347">
        <v>2166612.23</v>
      </c>
      <c r="F1347">
        <v>-130256.66</v>
      </c>
      <c r="G1347">
        <v>-20573.36</v>
      </c>
      <c r="H1347">
        <v>18471.037774</v>
      </c>
      <c r="I1347">
        <v>4807.3900000000003</v>
      </c>
      <c r="J1347">
        <v>0</v>
      </c>
      <c r="K1347">
        <v>2034324.85</v>
      </c>
      <c r="L1347">
        <v>147897.72</v>
      </c>
      <c r="M1347">
        <v>-6.0119968952635328E-2</v>
      </c>
      <c r="N1347">
        <v>-9.4956354972666242E-3</v>
      </c>
      <c r="O1347">
        <v>0.1003786329548436</v>
      </c>
      <c r="P1347">
        <v>2.2188511323966821E-3</v>
      </c>
      <c r="Q1347">
        <v>0</v>
      </c>
      <c r="R1347">
        <v>7.2701132270001023E-2</v>
      </c>
      <c r="S1347">
        <v>6.1057247886023368E-2</v>
      </c>
      <c r="T1347" t="s">
        <v>64</v>
      </c>
    </row>
    <row r="1348" spans="1:20" x14ac:dyDescent="0.3">
      <c r="A1348" s="2">
        <v>44804</v>
      </c>
      <c r="B1348" t="s">
        <v>69</v>
      </c>
      <c r="C1348" t="s">
        <v>68</v>
      </c>
      <c r="D1348">
        <v>13</v>
      </c>
      <c r="E1348">
        <v>659259.34</v>
      </c>
      <c r="F1348">
        <v>-29410.9</v>
      </c>
      <c r="G1348">
        <v>-6483.63</v>
      </c>
      <c r="H1348">
        <v>5955.8832640000001</v>
      </c>
      <c r="I1348">
        <v>3802.78</v>
      </c>
      <c r="J1348">
        <v>0</v>
      </c>
      <c r="K1348">
        <v>629333.16999999993</v>
      </c>
      <c r="L1348">
        <v>39675.79</v>
      </c>
      <c r="M1348">
        <v>-4.4612033862121703E-2</v>
      </c>
      <c r="N1348">
        <v>-9.834718458444594E-3</v>
      </c>
      <c r="O1348">
        <v>0.1063704646216093</v>
      </c>
      <c r="P1348">
        <v>5.7682610913028561E-3</v>
      </c>
      <c r="Q1348">
        <v>0</v>
      </c>
      <c r="R1348">
        <v>6.3044174201083353E-2</v>
      </c>
      <c r="S1348">
        <v>4.5393623092241729E-2</v>
      </c>
      <c r="T1348" t="s">
        <v>64</v>
      </c>
    </row>
    <row r="1349" spans="1:20" x14ac:dyDescent="0.3">
      <c r="A1349" s="2">
        <v>44804</v>
      </c>
      <c r="B1349" t="s">
        <v>69</v>
      </c>
      <c r="C1349" t="s">
        <v>68</v>
      </c>
      <c r="D1349">
        <v>14</v>
      </c>
      <c r="E1349">
        <v>961756.5</v>
      </c>
      <c r="F1349">
        <v>-42761.29</v>
      </c>
      <c r="G1349">
        <v>-8865.11</v>
      </c>
      <c r="H1349">
        <v>8789.1408059999994</v>
      </c>
      <c r="I1349">
        <v>0</v>
      </c>
      <c r="J1349">
        <v>0</v>
      </c>
      <c r="K1349">
        <v>918881.05</v>
      </c>
      <c r="L1349">
        <v>84048.66</v>
      </c>
      <c r="M1349">
        <v>-4.4461659474097658E-2</v>
      </c>
      <c r="N1349">
        <v>-9.2176242115337929E-3</v>
      </c>
      <c r="O1349">
        <v>0.10760004738608051</v>
      </c>
      <c r="P1349">
        <v>0</v>
      </c>
      <c r="Q1349">
        <v>0</v>
      </c>
      <c r="R1349">
        <v>9.1468487678573851E-2</v>
      </c>
      <c r="S1349">
        <v>4.4580358957802678E-2</v>
      </c>
      <c r="T1349" t="s">
        <v>64</v>
      </c>
    </row>
    <row r="1350" spans="1:20" x14ac:dyDescent="0.3">
      <c r="A1350" s="2">
        <v>44804</v>
      </c>
      <c r="B1350" t="s">
        <v>69</v>
      </c>
      <c r="C1350" t="s">
        <v>68</v>
      </c>
      <c r="D1350">
        <v>15</v>
      </c>
      <c r="E1350">
        <v>1003613.82</v>
      </c>
      <c r="F1350">
        <v>-54303.839999999997</v>
      </c>
      <c r="G1350">
        <v>-9774.91</v>
      </c>
      <c r="H1350">
        <v>9105.3766999999989</v>
      </c>
      <c r="I1350">
        <v>0</v>
      </c>
      <c r="J1350">
        <v>0</v>
      </c>
      <c r="K1350">
        <v>948595.77</v>
      </c>
      <c r="L1350">
        <v>59223.78</v>
      </c>
      <c r="M1350">
        <v>-5.4108302334856251E-2</v>
      </c>
      <c r="N1350">
        <v>-9.7397124324174814E-3</v>
      </c>
      <c r="O1350">
        <v>0.1068224305607651</v>
      </c>
      <c r="P1350">
        <v>0</v>
      </c>
      <c r="Q1350">
        <v>0</v>
      </c>
      <c r="R1350">
        <v>6.2433105726372777E-2</v>
      </c>
      <c r="S1350">
        <v>5.4819940602252697E-2</v>
      </c>
      <c r="T1350" t="s">
        <v>64</v>
      </c>
    </row>
    <row r="1351" spans="1:20" x14ac:dyDescent="0.3">
      <c r="A1351" s="2">
        <v>44804</v>
      </c>
      <c r="B1351" t="s">
        <v>69</v>
      </c>
      <c r="C1351" t="s">
        <v>68</v>
      </c>
      <c r="D1351">
        <v>16</v>
      </c>
      <c r="E1351">
        <v>517034.99999999988</v>
      </c>
      <c r="F1351">
        <v>-35240.480000000003</v>
      </c>
      <c r="G1351">
        <v>-5449.8399999999992</v>
      </c>
      <c r="H1351">
        <v>4614.937269</v>
      </c>
      <c r="I1351">
        <v>5770.86</v>
      </c>
      <c r="J1351">
        <v>0</v>
      </c>
      <c r="K1351">
        <v>480904.33</v>
      </c>
      <c r="L1351">
        <v>40320.480000000003</v>
      </c>
      <c r="M1351">
        <v>-6.8158790023886195E-2</v>
      </c>
      <c r="N1351">
        <v>-1.0540563017977509E-2</v>
      </c>
      <c r="O1351">
        <v>0.1050937840163064</v>
      </c>
      <c r="P1351">
        <v>1.116144941831791E-2</v>
      </c>
      <c r="Q1351">
        <v>0</v>
      </c>
      <c r="R1351">
        <v>8.3843037969735079E-2</v>
      </c>
      <c r="S1351">
        <v>6.988051099055187E-2</v>
      </c>
      <c r="T1351" t="s">
        <v>64</v>
      </c>
    </row>
    <row r="1352" spans="1:20" x14ac:dyDescent="0.3">
      <c r="A1352" s="2">
        <v>44804</v>
      </c>
      <c r="B1352" t="s">
        <v>69</v>
      </c>
      <c r="C1352" t="s">
        <v>68</v>
      </c>
      <c r="D1352">
        <v>17</v>
      </c>
      <c r="E1352">
        <v>960.04</v>
      </c>
      <c r="F1352">
        <v>-16.78</v>
      </c>
      <c r="G1352">
        <v>-11.12</v>
      </c>
      <c r="H1352">
        <v>11.068702</v>
      </c>
      <c r="I1352">
        <v>0</v>
      </c>
      <c r="J1352">
        <v>0</v>
      </c>
      <c r="K1352">
        <v>943.21</v>
      </c>
      <c r="L1352">
        <v>0</v>
      </c>
      <c r="M1352">
        <v>-1.7478438398400069E-2</v>
      </c>
      <c r="N1352">
        <v>-1.1582850714553561E-2</v>
      </c>
      <c r="O1352">
        <v>0.13574959343091891</v>
      </c>
      <c r="P1352">
        <v>0</v>
      </c>
      <c r="Q1352">
        <v>0</v>
      </c>
      <c r="R1352">
        <v>0</v>
      </c>
      <c r="S1352">
        <v>1.753051956168486E-2</v>
      </c>
      <c r="T1352" t="s">
        <v>64</v>
      </c>
    </row>
    <row r="1353" spans="1:20" x14ac:dyDescent="0.3">
      <c r="A1353" s="2">
        <v>44834</v>
      </c>
      <c r="B1353" t="s">
        <v>62</v>
      </c>
      <c r="C1353" t="s">
        <v>63</v>
      </c>
      <c r="D1353">
        <v>33</v>
      </c>
      <c r="E1353">
        <v>5306436.04</v>
      </c>
      <c r="F1353">
        <v>-139444.47</v>
      </c>
      <c r="G1353">
        <v>-22652.9</v>
      </c>
      <c r="H1353">
        <v>14470.242149</v>
      </c>
      <c r="I1353">
        <v>426515.18362000003</v>
      </c>
      <c r="J1353">
        <v>13150.41</v>
      </c>
      <c r="K1353">
        <v>4680762.3</v>
      </c>
      <c r="L1353">
        <v>5784367.2199999997</v>
      </c>
      <c r="M1353">
        <v>-2.6278366298748419E-2</v>
      </c>
      <c r="N1353">
        <v>-4.2689480904400008E-3</v>
      </c>
      <c r="O1353">
        <v>3.317756239512374E-2</v>
      </c>
      <c r="P1353">
        <v>8.0376957416413153E-2</v>
      </c>
      <c r="Q1353">
        <v>2.4782000387589711E-3</v>
      </c>
      <c r="R1353">
        <v>1.235774613036855</v>
      </c>
      <c r="S1353">
        <v>0.1179084672431104</v>
      </c>
      <c r="T1353" t="s">
        <v>64</v>
      </c>
    </row>
    <row r="1354" spans="1:20" x14ac:dyDescent="0.3">
      <c r="A1354" s="2">
        <v>44834</v>
      </c>
      <c r="B1354" t="s">
        <v>62</v>
      </c>
      <c r="C1354" t="s">
        <v>66</v>
      </c>
      <c r="D1354">
        <v>21</v>
      </c>
      <c r="E1354">
        <v>725705.56</v>
      </c>
      <c r="F1354">
        <v>-61567.64</v>
      </c>
      <c r="G1354">
        <v>-17784.02</v>
      </c>
      <c r="H1354">
        <v>18697.387084999998</v>
      </c>
      <c r="I1354">
        <v>53591.803503000003</v>
      </c>
      <c r="J1354">
        <v>0.02</v>
      </c>
      <c r="K1354">
        <v>601814.04</v>
      </c>
      <c r="L1354">
        <v>343001.36</v>
      </c>
      <c r="M1354">
        <v>-8.4838319276484525E-2</v>
      </c>
      <c r="N1354">
        <v>-2.4505834018964931E-2</v>
      </c>
      <c r="O1354">
        <v>0.31346718109867222</v>
      </c>
      <c r="P1354">
        <v>7.3847861249678168E-2</v>
      </c>
      <c r="Q1354">
        <v>2.7559386481757142E-8</v>
      </c>
      <c r="R1354">
        <v>0.56994575932459135</v>
      </c>
      <c r="S1354">
        <v>0.17071871407461731</v>
      </c>
      <c r="T1354" t="s">
        <v>64</v>
      </c>
    </row>
    <row r="1355" spans="1:20" x14ac:dyDescent="0.3">
      <c r="A1355" s="2">
        <v>44834</v>
      </c>
      <c r="B1355" t="s">
        <v>62</v>
      </c>
      <c r="C1355" t="s">
        <v>66</v>
      </c>
      <c r="D1355">
        <v>22</v>
      </c>
      <c r="E1355">
        <v>558450.92000000004</v>
      </c>
      <c r="F1355">
        <v>-48251.82</v>
      </c>
      <c r="G1355">
        <v>-13716.67</v>
      </c>
      <c r="H1355">
        <v>14005.718892000001</v>
      </c>
      <c r="I1355">
        <v>44704.916081000003</v>
      </c>
      <c r="J1355">
        <v>0</v>
      </c>
      <c r="K1355">
        <v>458425.02</v>
      </c>
      <c r="L1355">
        <v>245298.43</v>
      </c>
      <c r="M1355">
        <v>-8.6402973425131063E-2</v>
      </c>
      <c r="N1355">
        <v>-2.4561997319298891E-2</v>
      </c>
      <c r="O1355">
        <v>0.30513498515858828</v>
      </c>
      <c r="P1355">
        <v>8.0051647297850262E-2</v>
      </c>
      <c r="Q1355">
        <v>0</v>
      </c>
      <c r="R1355">
        <v>0.5350895332894352</v>
      </c>
      <c r="S1355">
        <v>0.17911314390886851</v>
      </c>
      <c r="T1355" t="s">
        <v>64</v>
      </c>
    </row>
    <row r="1356" spans="1:20" x14ac:dyDescent="0.3">
      <c r="A1356" s="2">
        <v>44834</v>
      </c>
      <c r="B1356" t="s">
        <v>62</v>
      </c>
      <c r="C1356" t="s">
        <v>66</v>
      </c>
      <c r="D1356">
        <v>23</v>
      </c>
      <c r="E1356">
        <v>546359.15</v>
      </c>
      <c r="F1356">
        <v>-52658.91</v>
      </c>
      <c r="G1356">
        <v>-10716.96</v>
      </c>
      <c r="H1356">
        <v>10733.431140000001</v>
      </c>
      <c r="I1356">
        <v>57450.019679999998</v>
      </c>
      <c r="J1356">
        <v>8428.6500000000015</v>
      </c>
      <c r="K1356">
        <v>422241.56</v>
      </c>
      <c r="L1356">
        <v>300365.21999999997</v>
      </c>
      <c r="M1356">
        <v>-9.6381491917907833E-2</v>
      </c>
      <c r="N1356">
        <v>-1.9615229286450129E-2</v>
      </c>
      <c r="O1356">
        <v>0.23901874594760611</v>
      </c>
      <c r="P1356">
        <v>0.1051506498609934</v>
      </c>
      <c r="Q1356">
        <v>1.542694031938515E-2</v>
      </c>
      <c r="R1356">
        <v>0.71135873029646812</v>
      </c>
      <c r="S1356">
        <v>0.22717216321901079</v>
      </c>
      <c r="T1356" t="s">
        <v>64</v>
      </c>
    </row>
    <row r="1357" spans="1:20" x14ac:dyDescent="0.3">
      <c r="A1357" s="2">
        <v>44834</v>
      </c>
      <c r="B1357" t="s">
        <v>62</v>
      </c>
      <c r="C1357" t="s">
        <v>66</v>
      </c>
      <c r="D1357">
        <v>24</v>
      </c>
      <c r="E1357">
        <v>564903.75</v>
      </c>
      <c r="F1357">
        <v>-56599.48</v>
      </c>
      <c r="G1357">
        <v>-11657.84</v>
      </c>
      <c r="H1357">
        <v>10439.772976</v>
      </c>
      <c r="I1357">
        <v>62838.572295999998</v>
      </c>
      <c r="J1357">
        <v>976.56999999999994</v>
      </c>
      <c r="K1357">
        <v>440030.53</v>
      </c>
      <c r="L1357">
        <v>322361.56</v>
      </c>
      <c r="M1357">
        <v>-0.10019313909670451</v>
      </c>
      <c r="N1357">
        <v>-2.0636860704146501E-2</v>
      </c>
      <c r="O1357">
        <v>0.2248475742543162</v>
      </c>
      <c r="P1357">
        <v>0.1112376618069892</v>
      </c>
      <c r="Q1357">
        <v>1.7287369751041661E-3</v>
      </c>
      <c r="R1357">
        <v>0.73258907739878876</v>
      </c>
      <c r="S1357">
        <v>0.2210522057961202</v>
      </c>
      <c r="T1357" t="s">
        <v>64</v>
      </c>
    </row>
    <row r="1358" spans="1:20" x14ac:dyDescent="0.3">
      <c r="A1358" s="2">
        <v>44834</v>
      </c>
      <c r="B1358" t="s">
        <v>62</v>
      </c>
      <c r="C1358" t="s">
        <v>66</v>
      </c>
      <c r="D1358">
        <v>25</v>
      </c>
      <c r="E1358">
        <v>459039.01</v>
      </c>
      <c r="F1358">
        <v>-30136.83</v>
      </c>
      <c r="G1358">
        <v>-9320.44</v>
      </c>
      <c r="H1358">
        <v>8630.1473649999989</v>
      </c>
      <c r="I1358">
        <v>40796.662343000004</v>
      </c>
      <c r="J1358">
        <v>1.61</v>
      </c>
      <c r="K1358">
        <v>388181.81</v>
      </c>
      <c r="L1358">
        <v>278406.49</v>
      </c>
      <c r="M1358">
        <v>-6.5652001994340306E-2</v>
      </c>
      <c r="N1358">
        <v>-2.0304243859361758E-2</v>
      </c>
      <c r="O1358">
        <v>0.2287390047180666</v>
      </c>
      <c r="P1358">
        <v>8.8874063977699841E-2</v>
      </c>
      <c r="Q1358">
        <v>3.507327187726376E-6</v>
      </c>
      <c r="R1358">
        <v>0.71720642963666947</v>
      </c>
      <c r="S1358">
        <v>0.15435986584233879</v>
      </c>
      <c r="T1358" t="s">
        <v>64</v>
      </c>
    </row>
    <row r="1359" spans="1:20" x14ac:dyDescent="0.3">
      <c r="A1359" s="2">
        <v>44834</v>
      </c>
      <c r="B1359" t="s">
        <v>62</v>
      </c>
      <c r="C1359" t="s">
        <v>66</v>
      </c>
      <c r="D1359">
        <v>26</v>
      </c>
      <c r="E1359">
        <v>358469.07</v>
      </c>
      <c r="F1359">
        <v>-19589.169999999998</v>
      </c>
      <c r="G1359">
        <v>-6693.9599999999991</v>
      </c>
      <c r="H1359">
        <v>7158.6756320000004</v>
      </c>
      <c r="I1359">
        <v>38394.085318999998</v>
      </c>
      <c r="J1359">
        <v>221.93</v>
      </c>
      <c r="K1359">
        <v>300125.13</v>
      </c>
      <c r="L1359">
        <v>203069.77</v>
      </c>
      <c r="M1359">
        <v>-5.4646750973521931E-2</v>
      </c>
      <c r="N1359">
        <v>-1.8673744990048931E-2</v>
      </c>
      <c r="O1359">
        <v>0.24296997280499921</v>
      </c>
      <c r="P1359">
        <v>0.1071057129670908</v>
      </c>
      <c r="Q1359">
        <v>6.1910501790293933E-4</v>
      </c>
      <c r="R1359">
        <v>0.67661701637580296</v>
      </c>
      <c r="S1359">
        <v>0.1627586446998063</v>
      </c>
      <c r="T1359" t="s">
        <v>64</v>
      </c>
    </row>
    <row r="1360" spans="1:20" x14ac:dyDescent="0.3">
      <c r="A1360" s="2">
        <v>44834</v>
      </c>
      <c r="B1360" t="s">
        <v>62</v>
      </c>
      <c r="C1360" t="s">
        <v>66</v>
      </c>
      <c r="D1360">
        <v>27</v>
      </c>
      <c r="E1360">
        <v>70959.09</v>
      </c>
      <c r="F1360">
        <v>-4215.16</v>
      </c>
      <c r="G1360">
        <v>-1371.85</v>
      </c>
      <c r="H1360">
        <v>1377.228564</v>
      </c>
      <c r="I1360">
        <v>3297.38</v>
      </c>
      <c r="J1360">
        <v>151.93</v>
      </c>
      <c r="K1360">
        <v>63193.16</v>
      </c>
      <c r="L1360">
        <v>41077.42</v>
      </c>
      <c r="M1360">
        <v>-5.9402678360164989E-2</v>
      </c>
      <c r="N1360">
        <v>-1.933297058910987E-2</v>
      </c>
      <c r="O1360">
        <v>0.2361400190165911</v>
      </c>
      <c r="P1360">
        <v>4.646874699210489E-2</v>
      </c>
      <c r="Q1360">
        <v>2.1410928465965388E-3</v>
      </c>
      <c r="R1360">
        <v>0.65002952851226292</v>
      </c>
      <c r="S1360">
        <v>0.1094423561519742</v>
      </c>
      <c r="T1360" t="s">
        <v>64</v>
      </c>
    </row>
    <row r="1361" spans="1:20" x14ac:dyDescent="0.3">
      <c r="A1361" s="2">
        <v>44834</v>
      </c>
      <c r="B1361" t="s">
        <v>62</v>
      </c>
      <c r="C1361" t="s">
        <v>66</v>
      </c>
      <c r="D1361">
        <v>28</v>
      </c>
      <c r="E1361">
        <v>4503.3599999999997</v>
      </c>
      <c r="F1361">
        <v>-244.62</v>
      </c>
      <c r="G1361">
        <v>-122.23</v>
      </c>
      <c r="H1361">
        <v>135.80328399999999</v>
      </c>
      <c r="I1361">
        <v>426.35</v>
      </c>
      <c r="J1361">
        <v>0</v>
      </c>
      <c r="K1361">
        <v>3837.65</v>
      </c>
      <c r="L1361">
        <v>1002.61</v>
      </c>
      <c r="M1361">
        <v>-5.431944148369218E-2</v>
      </c>
      <c r="N1361">
        <v>-2.7141956228238479E-2</v>
      </c>
      <c r="O1361">
        <v>0.36689789150027241</v>
      </c>
      <c r="P1361">
        <v>9.4673754707596119E-2</v>
      </c>
      <c r="Q1361">
        <v>0</v>
      </c>
      <c r="R1361">
        <v>0.26125623754120358</v>
      </c>
      <c r="S1361">
        <v>0.14782517942158749</v>
      </c>
      <c r="T1361" t="s">
        <v>64</v>
      </c>
    </row>
    <row r="1362" spans="1:20" x14ac:dyDescent="0.3">
      <c r="A1362" s="2">
        <v>44834</v>
      </c>
      <c r="B1362" t="s">
        <v>62</v>
      </c>
      <c r="C1362" t="s">
        <v>66</v>
      </c>
      <c r="D1362">
        <v>30</v>
      </c>
      <c r="E1362">
        <v>386416.05</v>
      </c>
      <c r="F1362">
        <v>-21065.31</v>
      </c>
      <c r="G1362">
        <v>-4129.3999999999996</v>
      </c>
      <c r="H1362">
        <v>4506.5461429999996</v>
      </c>
      <c r="I1362">
        <v>56047.105677</v>
      </c>
      <c r="J1362">
        <v>652.68000000000006</v>
      </c>
      <c r="K1362">
        <v>302947.31</v>
      </c>
      <c r="L1362">
        <v>316280.83</v>
      </c>
      <c r="M1362">
        <v>-5.4514583439274851E-2</v>
      </c>
      <c r="N1362">
        <v>-1.0686409117840729E-2</v>
      </c>
      <c r="O1362">
        <v>0.14189277267296049</v>
      </c>
      <c r="P1362">
        <v>0.1450434206265501</v>
      </c>
      <c r="Q1362">
        <v>1.689060275834816E-3</v>
      </c>
      <c r="R1362">
        <v>1.044012670058037</v>
      </c>
      <c r="S1362">
        <v>0.21600743550895471</v>
      </c>
      <c r="T1362" t="s">
        <v>64</v>
      </c>
    </row>
    <row r="1363" spans="1:20" x14ac:dyDescent="0.3">
      <c r="A1363" s="2">
        <v>44834</v>
      </c>
      <c r="B1363" t="s">
        <v>62</v>
      </c>
      <c r="C1363" t="s">
        <v>66</v>
      </c>
      <c r="D1363">
        <v>31</v>
      </c>
      <c r="E1363">
        <v>250603.47</v>
      </c>
      <c r="F1363">
        <v>-14228.87</v>
      </c>
      <c r="G1363">
        <v>-2655.43</v>
      </c>
      <c r="H1363">
        <v>2452.506582</v>
      </c>
      <c r="I1363">
        <v>24713.075809999998</v>
      </c>
      <c r="J1363">
        <v>158.44</v>
      </c>
      <c r="K1363">
        <v>211389.3</v>
      </c>
      <c r="L1363">
        <v>208734.8</v>
      </c>
      <c r="M1363">
        <v>-5.677842369860242E-2</v>
      </c>
      <c r="N1363">
        <v>-1.0596142184304149E-2</v>
      </c>
      <c r="O1363">
        <v>0.11906790469022641</v>
      </c>
      <c r="P1363">
        <v>9.861426024946901E-2</v>
      </c>
      <c r="Q1363">
        <v>6.3223386332200422E-4</v>
      </c>
      <c r="R1363">
        <v>0.98744259998022621</v>
      </c>
      <c r="S1363">
        <v>0.1564789585714835</v>
      </c>
      <c r="T1363" t="s">
        <v>64</v>
      </c>
    </row>
    <row r="1364" spans="1:20" x14ac:dyDescent="0.3">
      <c r="A1364" s="2">
        <v>44834</v>
      </c>
      <c r="B1364" t="s">
        <v>62</v>
      </c>
      <c r="C1364" t="s">
        <v>66</v>
      </c>
      <c r="D1364">
        <v>32</v>
      </c>
      <c r="E1364">
        <v>374696.68</v>
      </c>
      <c r="F1364">
        <v>-29139.07</v>
      </c>
      <c r="G1364">
        <v>-4576.99</v>
      </c>
      <c r="H1364">
        <v>4482.7365630000004</v>
      </c>
      <c r="I1364">
        <v>38541.685484000001</v>
      </c>
      <c r="J1364">
        <v>264.08</v>
      </c>
      <c r="K1364">
        <v>306041.77</v>
      </c>
      <c r="L1364">
        <v>315791.07</v>
      </c>
      <c r="M1364">
        <v>-7.7767088835695053E-2</v>
      </c>
      <c r="N1364">
        <v>-1.2215186961357649E-2</v>
      </c>
      <c r="O1364">
        <v>0.14555763215329259</v>
      </c>
      <c r="P1364">
        <v>0.10286102744225011</v>
      </c>
      <c r="Q1364">
        <v>7.0478339973548739E-4</v>
      </c>
      <c r="R1364">
        <v>1.0318561090533489</v>
      </c>
      <c r="S1364">
        <v>0.18322796454988599</v>
      </c>
      <c r="T1364" t="s">
        <v>64</v>
      </c>
    </row>
    <row r="1365" spans="1:20" x14ac:dyDescent="0.3">
      <c r="A1365" s="2">
        <v>44834</v>
      </c>
      <c r="B1365" t="s">
        <v>62</v>
      </c>
      <c r="C1365" t="s">
        <v>68</v>
      </c>
      <c r="D1365">
        <v>1</v>
      </c>
      <c r="E1365">
        <v>11182218.859999999</v>
      </c>
      <c r="F1365">
        <v>-529396.5</v>
      </c>
      <c r="G1365">
        <v>-363244.06999999989</v>
      </c>
      <c r="H1365">
        <v>375733.43214500003</v>
      </c>
      <c r="I1365">
        <v>0</v>
      </c>
      <c r="J1365">
        <v>348.35</v>
      </c>
      <c r="K1365">
        <v>10663208.02</v>
      </c>
      <c r="L1365">
        <v>137202.20000000001</v>
      </c>
      <c r="M1365">
        <v>-4.7342706007455118E-2</v>
      </c>
      <c r="N1365">
        <v>-3.248407803028816E-2</v>
      </c>
      <c r="O1365">
        <v>0.40881183615385203</v>
      </c>
      <c r="P1365">
        <v>0</v>
      </c>
      <c r="Q1365">
        <v>3.1152135757786437E-5</v>
      </c>
      <c r="R1365">
        <v>1.2866878311167E-2</v>
      </c>
      <c r="S1365">
        <v>4.6413940426131117E-2</v>
      </c>
      <c r="T1365" t="s">
        <v>64</v>
      </c>
    </row>
    <row r="1366" spans="1:20" x14ac:dyDescent="0.3">
      <c r="A1366" s="2">
        <v>44834</v>
      </c>
      <c r="B1366" t="s">
        <v>62</v>
      </c>
      <c r="C1366" t="s">
        <v>68</v>
      </c>
      <c r="D1366">
        <v>2</v>
      </c>
      <c r="E1366">
        <v>7591387.7699999996</v>
      </c>
      <c r="F1366">
        <v>-369858.86</v>
      </c>
      <c r="G1366">
        <v>-260283.85</v>
      </c>
      <c r="H1366">
        <v>264708.08722300001</v>
      </c>
      <c r="I1366">
        <v>0</v>
      </c>
      <c r="J1366">
        <v>2396.36</v>
      </c>
      <c r="K1366">
        <v>7222045.4699999997</v>
      </c>
      <c r="L1366">
        <v>311772.56</v>
      </c>
      <c r="M1366">
        <v>-4.8720849363225183E-2</v>
      </c>
      <c r="N1366">
        <v>-3.4286728314498943E-2</v>
      </c>
      <c r="O1366">
        <v>0.42424589005195368</v>
      </c>
      <c r="P1366">
        <v>0</v>
      </c>
      <c r="Q1366">
        <v>3.1566823782471588E-4</v>
      </c>
      <c r="R1366">
        <v>4.3169564813055658E-2</v>
      </c>
      <c r="S1366">
        <v>4.8652803833784487E-2</v>
      </c>
      <c r="T1366" t="s">
        <v>64</v>
      </c>
    </row>
    <row r="1367" spans="1:20" x14ac:dyDescent="0.3">
      <c r="A1367" s="2">
        <v>44834</v>
      </c>
      <c r="B1367" t="s">
        <v>62</v>
      </c>
      <c r="C1367" t="s">
        <v>68</v>
      </c>
      <c r="D1367">
        <v>3</v>
      </c>
      <c r="E1367">
        <v>5971105.1400000006</v>
      </c>
      <c r="F1367">
        <v>-298659.83</v>
      </c>
      <c r="G1367">
        <v>-193163.55</v>
      </c>
      <c r="H1367">
        <v>201537.173045</v>
      </c>
      <c r="I1367">
        <v>0</v>
      </c>
      <c r="J1367">
        <v>50.94</v>
      </c>
      <c r="K1367">
        <v>5671773.3399999999</v>
      </c>
      <c r="L1367">
        <v>441150.98</v>
      </c>
      <c r="M1367">
        <v>-5.001751317344915E-2</v>
      </c>
      <c r="N1367">
        <v>-3.2349715081386093E-2</v>
      </c>
      <c r="O1367">
        <v>0.41065021430535931</v>
      </c>
      <c r="P1367">
        <v>0</v>
      </c>
      <c r="Q1367">
        <v>8.5310840800234156E-6</v>
      </c>
      <c r="R1367">
        <v>7.778007927234977E-2</v>
      </c>
      <c r="S1367">
        <v>5.0130050130050251E-2</v>
      </c>
      <c r="T1367" t="s">
        <v>64</v>
      </c>
    </row>
    <row r="1368" spans="1:20" x14ac:dyDescent="0.3">
      <c r="A1368" s="2">
        <v>44834</v>
      </c>
      <c r="B1368" t="s">
        <v>62</v>
      </c>
      <c r="C1368" t="s">
        <v>68</v>
      </c>
      <c r="D1368">
        <v>4</v>
      </c>
      <c r="E1368">
        <v>7727367.1900000004</v>
      </c>
      <c r="F1368">
        <v>-367202.93000000011</v>
      </c>
      <c r="G1368">
        <v>-245344.18</v>
      </c>
      <c r="H1368">
        <v>256771.29307399999</v>
      </c>
      <c r="I1368">
        <v>0</v>
      </c>
      <c r="J1368">
        <v>5.2</v>
      </c>
      <c r="K1368">
        <v>7367180.1699999999</v>
      </c>
      <c r="L1368">
        <v>905696.74</v>
      </c>
      <c r="M1368">
        <v>-4.7519798266503759E-2</v>
      </c>
      <c r="N1368">
        <v>-3.1750035163011323E-2</v>
      </c>
      <c r="O1368">
        <v>0.40428397610549333</v>
      </c>
      <c r="P1368">
        <v>0</v>
      </c>
      <c r="Q1368">
        <v>6.7293295014236277E-7</v>
      </c>
      <c r="R1368">
        <v>0.1229366893574967</v>
      </c>
      <c r="S1368">
        <v>4.6611868071458951E-2</v>
      </c>
      <c r="T1368" t="s">
        <v>64</v>
      </c>
    </row>
    <row r="1369" spans="1:20" x14ac:dyDescent="0.3">
      <c r="A1369" s="2">
        <v>44834</v>
      </c>
      <c r="B1369" t="s">
        <v>62</v>
      </c>
      <c r="C1369" t="s">
        <v>68</v>
      </c>
      <c r="D1369">
        <v>5</v>
      </c>
      <c r="E1369">
        <v>6424126.9299999997</v>
      </c>
      <c r="F1369">
        <v>-353232.34</v>
      </c>
      <c r="G1369">
        <v>-202095.37</v>
      </c>
      <c r="H1369">
        <v>218382.30059100001</v>
      </c>
      <c r="I1369">
        <v>0</v>
      </c>
      <c r="J1369">
        <v>116.13</v>
      </c>
      <c r="K1369">
        <v>6066564.3700000001</v>
      </c>
      <c r="L1369">
        <v>996829.28</v>
      </c>
      <c r="M1369">
        <v>-5.4985267858024711E-2</v>
      </c>
      <c r="N1369">
        <v>-3.1458807119180011E-2</v>
      </c>
      <c r="O1369">
        <v>0.41359466992824501</v>
      </c>
      <c r="P1369">
        <v>0</v>
      </c>
      <c r="Q1369">
        <v>1.807716461168989E-5</v>
      </c>
      <c r="R1369">
        <v>0.16431528938017351</v>
      </c>
      <c r="S1369">
        <v>5.5659323655362393E-2</v>
      </c>
      <c r="T1369" t="s">
        <v>64</v>
      </c>
    </row>
    <row r="1370" spans="1:20" x14ac:dyDescent="0.3">
      <c r="A1370" s="2">
        <v>44834</v>
      </c>
      <c r="B1370" t="s">
        <v>62</v>
      </c>
      <c r="C1370" t="s">
        <v>68</v>
      </c>
      <c r="D1370">
        <v>6</v>
      </c>
      <c r="E1370">
        <v>5262006.32</v>
      </c>
      <c r="F1370">
        <v>-292911.14</v>
      </c>
      <c r="G1370">
        <v>-162457.35999999999</v>
      </c>
      <c r="H1370">
        <v>177847.84397700001</v>
      </c>
      <c r="I1370">
        <v>77783.263225999995</v>
      </c>
      <c r="J1370">
        <v>12.34</v>
      </c>
      <c r="K1370">
        <v>4846708.0600000015</v>
      </c>
      <c r="L1370">
        <v>994420.18</v>
      </c>
      <c r="M1370">
        <v>-5.566529612225931E-2</v>
      </c>
      <c r="N1370">
        <v>-3.0873653530693591E-2</v>
      </c>
      <c r="O1370">
        <v>0.41121490615265932</v>
      </c>
      <c r="P1370">
        <v>1.478205431459839E-2</v>
      </c>
      <c r="Q1370">
        <v>2.34511310887213E-6</v>
      </c>
      <c r="R1370">
        <v>0.2051743508561974</v>
      </c>
      <c r="S1370">
        <v>7.8923937894472107E-2</v>
      </c>
      <c r="T1370" t="s">
        <v>64</v>
      </c>
    </row>
    <row r="1371" spans="1:20" x14ac:dyDescent="0.3">
      <c r="A1371" s="2">
        <v>44834</v>
      </c>
      <c r="B1371" t="s">
        <v>62</v>
      </c>
      <c r="C1371" t="s">
        <v>68</v>
      </c>
      <c r="D1371">
        <v>7</v>
      </c>
      <c r="E1371">
        <v>4160026.88</v>
      </c>
      <c r="F1371">
        <v>-212009.25</v>
      </c>
      <c r="G1371">
        <v>-120357.87</v>
      </c>
      <c r="H1371">
        <v>134334.950595</v>
      </c>
      <c r="I1371">
        <v>201578.59885499999</v>
      </c>
      <c r="J1371">
        <v>69.16</v>
      </c>
      <c r="K1371">
        <v>3678078.43</v>
      </c>
      <c r="L1371">
        <v>957684.13</v>
      </c>
      <c r="M1371">
        <v>-5.0963432717050137E-2</v>
      </c>
      <c r="N1371">
        <v>-2.8931993343273781E-2</v>
      </c>
      <c r="O1371">
        <v>0.39288413578051212</v>
      </c>
      <c r="P1371">
        <v>4.8456080854698713E-2</v>
      </c>
      <c r="Q1371">
        <v>1.662489257761719E-5</v>
      </c>
      <c r="R1371">
        <v>0.26037621226037849</v>
      </c>
      <c r="S1371">
        <v>0.1158522442047297</v>
      </c>
      <c r="T1371" t="s">
        <v>64</v>
      </c>
    </row>
    <row r="1372" spans="1:20" x14ac:dyDescent="0.3">
      <c r="A1372" s="2">
        <v>44834</v>
      </c>
      <c r="B1372" t="s">
        <v>62</v>
      </c>
      <c r="C1372" t="s">
        <v>68</v>
      </c>
      <c r="D1372">
        <v>8</v>
      </c>
      <c r="E1372">
        <v>3825341.78</v>
      </c>
      <c r="F1372">
        <v>-199573.95</v>
      </c>
      <c r="G1372">
        <v>-112003.46</v>
      </c>
      <c r="H1372">
        <v>124083.50066600001</v>
      </c>
      <c r="I1372">
        <v>195397.732196</v>
      </c>
      <c r="J1372">
        <v>4.0999999999999996</v>
      </c>
      <c r="K1372">
        <v>3365298.66</v>
      </c>
      <c r="L1372">
        <v>972619.99</v>
      </c>
      <c r="M1372">
        <v>-5.2171534330195189E-2</v>
      </c>
      <c r="N1372">
        <v>-2.9279334093906768E-2</v>
      </c>
      <c r="O1372">
        <v>0.39465299527728298</v>
      </c>
      <c r="P1372">
        <v>5.1079810232276819E-2</v>
      </c>
      <c r="Q1372">
        <v>1.0717996549840311E-6</v>
      </c>
      <c r="R1372">
        <v>0.2890144644695517</v>
      </c>
      <c r="S1372">
        <v>0.1202619651936042</v>
      </c>
      <c r="T1372" t="s">
        <v>64</v>
      </c>
    </row>
    <row r="1373" spans="1:20" x14ac:dyDescent="0.3">
      <c r="A1373" s="2">
        <v>44834</v>
      </c>
      <c r="B1373" t="s">
        <v>62</v>
      </c>
      <c r="C1373" t="s">
        <v>68</v>
      </c>
      <c r="D1373">
        <v>9</v>
      </c>
      <c r="E1373">
        <v>3734683.26</v>
      </c>
      <c r="F1373">
        <v>-239928.85</v>
      </c>
      <c r="G1373">
        <v>-108500.73</v>
      </c>
      <c r="H1373">
        <v>117945.686193</v>
      </c>
      <c r="I1373">
        <v>205460.48967000001</v>
      </c>
      <c r="J1373">
        <v>4.0999999999999996</v>
      </c>
      <c r="K1373">
        <v>3243655.09</v>
      </c>
      <c r="L1373">
        <v>1104538.9099999999</v>
      </c>
      <c r="M1373">
        <v>-6.4243426629973441E-2</v>
      </c>
      <c r="N1373">
        <v>-2.905219062673604E-2</v>
      </c>
      <c r="O1373">
        <v>0.38423763108668552</v>
      </c>
      <c r="P1373">
        <v>5.5014167297817912E-2</v>
      </c>
      <c r="Q1373">
        <v>1.0978173286909479E-6</v>
      </c>
      <c r="R1373">
        <v>0.34052292224448572</v>
      </c>
      <c r="S1373">
        <v>0.13147786192717181</v>
      </c>
      <c r="T1373" t="s">
        <v>64</v>
      </c>
    </row>
    <row r="1374" spans="1:20" x14ac:dyDescent="0.3">
      <c r="A1374" s="2">
        <v>44834</v>
      </c>
      <c r="B1374" t="s">
        <v>62</v>
      </c>
      <c r="C1374" t="s">
        <v>68</v>
      </c>
      <c r="D1374">
        <v>10</v>
      </c>
      <c r="E1374">
        <v>3771925.93</v>
      </c>
      <c r="F1374">
        <v>-252548.58</v>
      </c>
      <c r="G1374">
        <v>-104424.76</v>
      </c>
      <c r="H1374">
        <v>117743.422246</v>
      </c>
      <c r="I1374">
        <v>278068.00354300003</v>
      </c>
      <c r="J1374">
        <v>2.0299999999999998</v>
      </c>
      <c r="K1374">
        <v>3188952.4</v>
      </c>
      <c r="L1374">
        <v>1215144.1299999999</v>
      </c>
      <c r="M1374">
        <v>-6.6954808945572264E-2</v>
      </c>
      <c r="N1374">
        <v>-2.76847323987616E-2</v>
      </c>
      <c r="O1374">
        <v>0.37979138436042048</v>
      </c>
      <c r="P1374">
        <v>7.3720430544880811E-2</v>
      </c>
      <c r="Q1374">
        <v>5.3818660219555258E-7</v>
      </c>
      <c r="R1374">
        <v>0.38104806142606579</v>
      </c>
      <c r="S1374">
        <v>0.15455593265056511</v>
      </c>
      <c r="T1374" t="s">
        <v>64</v>
      </c>
    </row>
    <row r="1375" spans="1:20" x14ac:dyDescent="0.3">
      <c r="A1375" s="2">
        <v>44834</v>
      </c>
      <c r="B1375" t="s">
        <v>62</v>
      </c>
      <c r="C1375" t="s">
        <v>68</v>
      </c>
      <c r="D1375">
        <v>11</v>
      </c>
      <c r="E1375">
        <v>2868741.86</v>
      </c>
      <c r="F1375">
        <v>-179413.44</v>
      </c>
      <c r="G1375">
        <v>-81951.899999999994</v>
      </c>
      <c r="H1375">
        <v>85954.79508299999</v>
      </c>
      <c r="I1375">
        <v>282165.20564900001</v>
      </c>
      <c r="J1375">
        <v>19379.150000000001</v>
      </c>
      <c r="K1375">
        <v>2362681.48</v>
      </c>
      <c r="L1375">
        <v>1007604.21</v>
      </c>
      <c r="M1375">
        <v>-6.2540810137584155E-2</v>
      </c>
      <c r="N1375">
        <v>-2.8567192169740921E-2</v>
      </c>
      <c r="O1375">
        <v>0.36454424664633289</v>
      </c>
      <c r="P1375">
        <v>9.835852071019037E-2</v>
      </c>
      <c r="Q1375">
        <v>6.7552784271778304E-3</v>
      </c>
      <c r="R1375">
        <v>0.42646637666961351</v>
      </c>
      <c r="S1375">
        <v>0.1764049903047045</v>
      </c>
      <c r="T1375" t="s">
        <v>64</v>
      </c>
    </row>
    <row r="1376" spans="1:20" x14ac:dyDescent="0.3">
      <c r="A1376" s="2">
        <v>44834</v>
      </c>
      <c r="B1376" t="s">
        <v>62</v>
      </c>
      <c r="C1376" t="s">
        <v>68</v>
      </c>
      <c r="D1376">
        <v>12</v>
      </c>
      <c r="E1376">
        <v>3197242.22</v>
      </c>
      <c r="F1376">
        <v>-219001.04</v>
      </c>
      <c r="G1376">
        <v>-84579.99</v>
      </c>
      <c r="H1376">
        <v>94841.619915000003</v>
      </c>
      <c r="I1376">
        <v>209293.67884000001</v>
      </c>
      <c r="J1376">
        <v>8921.2800000000007</v>
      </c>
      <c r="K1376">
        <v>2740420.13</v>
      </c>
      <c r="L1376">
        <v>1142504.6100000001</v>
      </c>
      <c r="M1376">
        <v>-6.8496856018622196E-2</v>
      </c>
      <c r="N1376">
        <v>-2.6454045136436361E-2</v>
      </c>
      <c r="O1376">
        <v>0.36090677409874178</v>
      </c>
      <c r="P1376">
        <v>6.5460689068468511E-2</v>
      </c>
      <c r="Q1376">
        <v>2.7903047020316151E-3</v>
      </c>
      <c r="R1376">
        <v>0.41690855992945869</v>
      </c>
      <c r="S1376">
        <v>0.14288003803477869</v>
      </c>
      <c r="T1376" t="s">
        <v>64</v>
      </c>
    </row>
    <row r="1377" spans="1:20" x14ac:dyDescent="0.3">
      <c r="A1377" s="2">
        <v>44834</v>
      </c>
      <c r="B1377" t="s">
        <v>62</v>
      </c>
      <c r="C1377" t="s">
        <v>68</v>
      </c>
      <c r="D1377">
        <v>13</v>
      </c>
      <c r="E1377">
        <v>2635497.21</v>
      </c>
      <c r="F1377">
        <v>-121821.1</v>
      </c>
      <c r="G1377">
        <v>-71631.05</v>
      </c>
      <c r="H1377">
        <v>80429.442291999992</v>
      </c>
      <c r="I1377">
        <v>189689.00881900001</v>
      </c>
      <c r="J1377">
        <v>460.21</v>
      </c>
      <c r="K1377">
        <v>2297972.19</v>
      </c>
      <c r="L1377">
        <v>1106730.1499999999</v>
      </c>
      <c r="M1377">
        <v>-4.622319444610605E-2</v>
      </c>
      <c r="N1377">
        <v>-2.7179330612913079E-2</v>
      </c>
      <c r="O1377">
        <v>0.37129927925541861</v>
      </c>
      <c r="P1377">
        <v>7.1974657419197202E-2</v>
      </c>
      <c r="Q1377">
        <v>1.7461980162748869E-4</v>
      </c>
      <c r="R1377">
        <v>0.48161163778052513</v>
      </c>
      <c r="S1377">
        <v>0.1280688208355189</v>
      </c>
      <c r="T1377" t="s">
        <v>64</v>
      </c>
    </row>
    <row r="1378" spans="1:20" x14ac:dyDescent="0.3">
      <c r="A1378" s="2">
        <v>44834</v>
      </c>
      <c r="B1378" t="s">
        <v>62</v>
      </c>
      <c r="C1378" t="s">
        <v>68</v>
      </c>
      <c r="D1378">
        <v>14</v>
      </c>
      <c r="E1378">
        <v>2040747.72</v>
      </c>
      <c r="F1378">
        <v>-94001.36</v>
      </c>
      <c r="G1378">
        <v>-52977.32</v>
      </c>
      <c r="H1378">
        <v>60903.367165000003</v>
      </c>
      <c r="I1378">
        <v>167449.16365199999</v>
      </c>
      <c r="J1378">
        <v>1112.33</v>
      </c>
      <c r="K1378">
        <v>1769016.53</v>
      </c>
      <c r="L1378">
        <v>813311.21000000008</v>
      </c>
      <c r="M1378">
        <v>-4.6062214882690147E-2</v>
      </c>
      <c r="N1378">
        <v>-2.595975949442687E-2</v>
      </c>
      <c r="O1378">
        <v>0.36309778024603973</v>
      </c>
      <c r="P1378">
        <v>8.2052848576501164E-2</v>
      </c>
      <c r="Q1378">
        <v>5.4506002339181831E-4</v>
      </c>
      <c r="R1378">
        <v>0.45975331276299608</v>
      </c>
      <c r="S1378">
        <v>0.13315275932294079</v>
      </c>
      <c r="T1378" t="s">
        <v>64</v>
      </c>
    </row>
    <row r="1379" spans="1:20" x14ac:dyDescent="0.3">
      <c r="A1379" s="2">
        <v>44834</v>
      </c>
      <c r="B1379" t="s">
        <v>62</v>
      </c>
      <c r="C1379" t="s">
        <v>68</v>
      </c>
      <c r="D1379">
        <v>15</v>
      </c>
      <c r="E1379">
        <v>1396713.3</v>
      </c>
      <c r="F1379">
        <v>-75280.72</v>
      </c>
      <c r="G1379">
        <v>-39832.559999999998</v>
      </c>
      <c r="H1379">
        <v>41915.971267000001</v>
      </c>
      <c r="I1379">
        <v>137146.80879499999</v>
      </c>
      <c r="J1379">
        <v>2.95</v>
      </c>
      <c r="K1379">
        <v>1174776.8700000001</v>
      </c>
      <c r="L1379">
        <v>645783.5</v>
      </c>
      <c r="M1379">
        <v>-5.3898477232227973E-2</v>
      </c>
      <c r="N1379">
        <v>-2.8518780482723261E-2</v>
      </c>
      <c r="O1379">
        <v>0.36512693794436307</v>
      </c>
      <c r="P1379">
        <v>9.8192527267406973E-2</v>
      </c>
      <c r="Q1379">
        <v>2.1121013167126001E-6</v>
      </c>
      <c r="R1379">
        <v>0.54970736698280409</v>
      </c>
      <c r="S1379">
        <v>0.15889905967101481</v>
      </c>
      <c r="T1379" t="s">
        <v>64</v>
      </c>
    </row>
    <row r="1380" spans="1:20" x14ac:dyDescent="0.3">
      <c r="A1380" s="2">
        <v>44834</v>
      </c>
      <c r="B1380" t="s">
        <v>62</v>
      </c>
      <c r="C1380" t="s">
        <v>68</v>
      </c>
      <c r="D1380">
        <v>16</v>
      </c>
      <c r="E1380">
        <v>1298760.0900000001</v>
      </c>
      <c r="F1380">
        <v>-66739.75</v>
      </c>
      <c r="G1380">
        <v>-34488.9</v>
      </c>
      <c r="H1380">
        <v>37290.034117000003</v>
      </c>
      <c r="I1380">
        <v>146977.70978999999</v>
      </c>
      <c r="J1380">
        <v>0</v>
      </c>
      <c r="K1380">
        <v>1063999.74</v>
      </c>
      <c r="L1380">
        <v>616813.59</v>
      </c>
      <c r="M1380">
        <v>-5.1387281233749638E-2</v>
      </c>
      <c r="N1380">
        <v>-2.655525086238213E-2</v>
      </c>
      <c r="O1380">
        <v>0.34932965571044511</v>
      </c>
      <c r="P1380">
        <v>0.1131677135151266</v>
      </c>
      <c r="Q1380">
        <v>0</v>
      </c>
      <c r="R1380">
        <v>0.57971216233567879</v>
      </c>
      <c r="S1380">
        <v>0.18075728674415931</v>
      </c>
      <c r="T1380" t="s">
        <v>64</v>
      </c>
    </row>
    <row r="1381" spans="1:20" x14ac:dyDescent="0.3">
      <c r="A1381" s="2">
        <v>44834</v>
      </c>
      <c r="B1381" t="s">
        <v>62</v>
      </c>
      <c r="C1381" t="s">
        <v>68</v>
      </c>
      <c r="D1381">
        <v>17</v>
      </c>
      <c r="E1381">
        <v>1156187.24</v>
      </c>
      <c r="F1381">
        <v>-70518.259999999995</v>
      </c>
      <c r="G1381">
        <v>-30333.94</v>
      </c>
      <c r="H1381">
        <v>33054.179599000003</v>
      </c>
      <c r="I1381">
        <v>114158.52559600001</v>
      </c>
      <c r="J1381">
        <v>4199.16</v>
      </c>
      <c r="K1381">
        <v>942273.78</v>
      </c>
      <c r="L1381">
        <v>565005.68999999994</v>
      </c>
      <c r="M1381">
        <v>-6.0992075989352718E-2</v>
      </c>
      <c r="N1381">
        <v>-2.6236182990568211E-2</v>
      </c>
      <c r="O1381">
        <v>0.34783222925135088</v>
      </c>
      <c r="P1381">
        <v>9.8737057153476276E-2</v>
      </c>
      <c r="Q1381">
        <v>3.6319030817188402E-3</v>
      </c>
      <c r="R1381">
        <v>0.59961945454961074</v>
      </c>
      <c r="S1381">
        <v>0.18501627815923649</v>
      </c>
      <c r="T1381" t="s">
        <v>64</v>
      </c>
    </row>
    <row r="1382" spans="1:20" x14ac:dyDescent="0.3">
      <c r="A1382" s="2">
        <v>44834</v>
      </c>
      <c r="B1382" t="s">
        <v>62</v>
      </c>
      <c r="C1382" t="s">
        <v>68</v>
      </c>
      <c r="D1382">
        <v>18</v>
      </c>
      <c r="E1382">
        <v>1049130.01</v>
      </c>
      <c r="F1382">
        <v>-78555.67</v>
      </c>
      <c r="G1382">
        <v>-27665.89</v>
      </c>
      <c r="H1382">
        <v>29449.744052999999</v>
      </c>
      <c r="I1382">
        <v>108527.87663499999</v>
      </c>
      <c r="J1382">
        <v>122.13</v>
      </c>
      <c r="K1382">
        <v>859073.62</v>
      </c>
      <c r="L1382">
        <v>563052.68000000005</v>
      </c>
      <c r="M1382">
        <v>-7.4876964009446267E-2</v>
      </c>
      <c r="N1382">
        <v>-2.637031610600863E-2</v>
      </c>
      <c r="O1382">
        <v>0.34152604147840548</v>
      </c>
      <c r="P1382">
        <v>0.103445593587586</v>
      </c>
      <c r="Q1382">
        <v>1.1641073921810701E-4</v>
      </c>
      <c r="R1382">
        <v>0.65541842618796753</v>
      </c>
      <c r="S1382">
        <v>0.1811561848278461</v>
      </c>
      <c r="T1382" t="s">
        <v>64</v>
      </c>
    </row>
    <row r="1383" spans="1:20" x14ac:dyDescent="0.3">
      <c r="A1383" s="2">
        <v>44834</v>
      </c>
      <c r="B1383" t="s">
        <v>62</v>
      </c>
      <c r="C1383" t="s">
        <v>68</v>
      </c>
      <c r="D1383">
        <v>19</v>
      </c>
      <c r="E1383">
        <v>749685.82000000007</v>
      </c>
      <c r="F1383">
        <v>-37077.980000000003</v>
      </c>
      <c r="G1383">
        <v>-18874.61</v>
      </c>
      <c r="H1383">
        <v>20868.109827</v>
      </c>
      <c r="I1383">
        <v>82973.968617999999</v>
      </c>
      <c r="J1383">
        <v>0</v>
      </c>
      <c r="K1383">
        <v>624318.71000000008</v>
      </c>
      <c r="L1383">
        <v>404055.48</v>
      </c>
      <c r="M1383">
        <v>-4.9458024963043849E-2</v>
      </c>
      <c r="N1383">
        <v>-2.517669335135617E-2</v>
      </c>
      <c r="O1383">
        <v>0.33866898566722248</v>
      </c>
      <c r="P1383">
        <v>0.1106783220442932</v>
      </c>
      <c r="Q1383">
        <v>0</v>
      </c>
      <c r="R1383">
        <v>0.64719425115419005</v>
      </c>
      <c r="S1383">
        <v>0.16722619883620041</v>
      </c>
      <c r="T1383" t="s">
        <v>64</v>
      </c>
    </row>
    <row r="1384" spans="1:20" x14ac:dyDescent="0.3">
      <c r="A1384" s="2">
        <v>44834</v>
      </c>
      <c r="B1384" t="s">
        <v>62</v>
      </c>
      <c r="C1384" t="s">
        <v>68</v>
      </c>
      <c r="D1384">
        <v>20</v>
      </c>
      <c r="E1384">
        <v>581496.06999999995</v>
      </c>
      <c r="F1384">
        <v>-39307.35</v>
      </c>
      <c r="G1384">
        <v>-14786.06</v>
      </c>
      <c r="H1384">
        <v>15859.481238</v>
      </c>
      <c r="I1384">
        <v>55398.100604000007</v>
      </c>
      <c r="J1384">
        <v>0</v>
      </c>
      <c r="K1384">
        <v>483058.87</v>
      </c>
      <c r="L1384">
        <v>280991.57</v>
      </c>
      <c r="M1384">
        <v>-6.7596931480551542E-2</v>
      </c>
      <c r="N1384">
        <v>-2.5427618109267709E-2</v>
      </c>
      <c r="O1384">
        <v>0.33182859125599928</v>
      </c>
      <c r="P1384">
        <v>9.5268228732827059E-2</v>
      </c>
      <c r="Q1384">
        <v>0</v>
      </c>
      <c r="R1384">
        <v>0.58169218588202309</v>
      </c>
      <c r="S1384">
        <v>0.1692826574047181</v>
      </c>
      <c r="T1384" t="s">
        <v>64</v>
      </c>
    </row>
    <row r="1385" spans="1:20" x14ac:dyDescent="0.3">
      <c r="A1385" s="2">
        <v>44834</v>
      </c>
      <c r="B1385" t="s">
        <v>62</v>
      </c>
      <c r="C1385" t="s">
        <v>70</v>
      </c>
      <c r="D1385">
        <v>0</v>
      </c>
      <c r="E1385">
        <v>454950.07</v>
      </c>
      <c r="F1385">
        <v>-176571.15</v>
      </c>
      <c r="G1385">
        <v>-2517.79</v>
      </c>
      <c r="H1385">
        <v>126403.170013</v>
      </c>
      <c r="I1385">
        <v>0</v>
      </c>
      <c r="J1385">
        <v>0</v>
      </c>
      <c r="K1385">
        <v>6490803.1099999994</v>
      </c>
      <c r="L1385">
        <v>8804.93</v>
      </c>
      <c r="M1385">
        <v>-0.38811105139515639</v>
      </c>
      <c r="N1385">
        <v>-5.5342116993190044E-3</v>
      </c>
      <c r="O1385">
        <v>3.380382456382887</v>
      </c>
      <c r="P1385">
        <v>0</v>
      </c>
      <c r="Q1385">
        <v>0</v>
      </c>
      <c r="R1385">
        <v>1.3565239694968961E-3</v>
      </c>
      <c r="S1385">
        <v>-13.267066955281489</v>
      </c>
      <c r="T1385" t="s">
        <v>64</v>
      </c>
    </row>
    <row r="1386" spans="1:20" x14ac:dyDescent="0.3">
      <c r="A1386" s="2">
        <v>44834</v>
      </c>
      <c r="B1386" t="s">
        <v>67</v>
      </c>
      <c r="C1386" t="s">
        <v>66</v>
      </c>
      <c r="D1386">
        <v>30</v>
      </c>
      <c r="E1386">
        <v>56628.46</v>
      </c>
      <c r="F1386">
        <v>-2459.86</v>
      </c>
      <c r="G1386">
        <v>-622.38</v>
      </c>
      <c r="H1386">
        <v>618.52717700000005</v>
      </c>
      <c r="I1386">
        <v>0</v>
      </c>
      <c r="J1386">
        <v>0</v>
      </c>
      <c r="K1386">
        <v>54164.75</v>
      </c>
      <c r="L1386">
        <v>0</v>
      </c>
      <c r="M1386">
        <v>-4.3438581942719268E-2</v>
      </c>
      <c r="N1386">
        <v>-1.0990586712052559E-2</v>
      </c>
      <c r="O1386">
        <v>0.13289102311511439</v>
      </c>
      <c r="P1386">
        <v>0</v>
      </c>
      <c r="Q1386">
        <v>0</v>
      </c>
      <c r="R1386">
        <v>0</v>
      </c>
      <c r="S1386">
        <v>4.3506568958435382E-2</v>
      </c>
      <c r="T1386" t="s">
        <v>64</v>
      </c>
    </row>
    <row r="1387" spans="1:20" x14ac:dyDescent="0.3">
      <c r="A1387" s="2">
        <v>44834</v>
      </c>
      <c r="B1387" t="s">
        <v>67</v>
      </c>
      <c r="C1387" t="s">
        <v>68</v>
      </c>
      <c r="D1387">
        <v>1</v>
      </c>
      <c r="E1387">
        <v>2514218.2799999998</v>
      </c>
      <c r="F1387">
        <v>-40938.89</v>
      </c>
      <c r="G1387">
        <v>-32537.52</v>
      </c>
      <c r="H1387">
        <v>35714.267096000003</v>
      </c>
      <c r="I1387">
        <v>0</v>
      </c>
      <c r="J1387">
        <v>0</v>
      </c>
      <c r="K1387">
        <v>2476456.12</v>
      </c>
      <c r="L1387">
        <v>6619.4</v>
      </c>
      <c r="M1387">
        <v>-1.6282949784296379E-2</v>
      </c>
      <c r="N1387">
        <v>-1.294140618530544E-2</v>
      </c>
      <c r="O1387">
        <v>0.17282651488848991</v>
      </c>
      <c r="P1387">
        <v>0</v>
      </c>
      <c r="Q1387">
        <v>0</v>
      </c>
      <c r="R1387">
        <v>2.67293248062881E-3</v>
      </c>
      <c r="S1387">
        <v>1.501944373739884E-2</v>
      </c>
      <c r="T1387" t="s">
        <v>64</v>
      </c>
    </row>
    <row r="1388" spans="1:20" x14ac:dyDescent="0.3">
      <c r="A1388" s="2">
        <v>44834</v>
      </c>
      <c r="B1388" t="s">
        <v>67</v>
      </c>
      <c r="C1388" t="s">
        <v>68</v>
      </c>
      <c r="D1388">
        <v>2</v>
      </c>
      <c r="E1388">
        <v>1978771.7</v>
      </c>
      <c r="F1388">
        <v>-47926.62</v>
      </c>
      <c r="G1388">
        <v>-30120.17</v>
      </c>
      <c r="H1388">
        <v>28243.289137</v>
      </c>
      <c r="I1388">
        <v>0</v>
      </c>
      <c r="J1388">
        <v>0</v>
      </c>
      <c r="K1388">
        <v>1928756.19</v>
      </c>
      <c r="L1388">
        <v>32067.78</v>
      </c>
      <c r="M1388">
        <v>-2.4220388840208291E-2</v>
      </c>
      <c r="N1388">
        <v>-1.522164987502095E-2</v>
      </c>
      <c r="O1388">
        <v>0.17365655901596261</v>
      </c>
      <c r="P1388">
        <v>0</v>
      </c>
      <c r="Q1388">
        <v>0</v>
      </c>
      <c r="R1388">
        <v>1.6626144956143989E-2</v>
      </c>
      <c r="S1388">
        <v>2.5276038665804659E-2</v>
      </c>
      <c r="T1388" t="s">
        <v>64</v>
      </c>
    </row>
    <row r="1389" spans="1:20" x14ac:dyDescent="0.3">
      <c r="A1389" s="2">
        <v>44834</v>
      </c>
      <c r="B1389" t="s">
        <v>67</v>
      </c>
      <c r="C1389" t="s">
        <v>68</v>
      </c>
      <c r="D1389">
        <v>3</v>
      </c>
      <c r="E1389">
        <v>1576431.62</v>
      </c>
      <c r="F1389">
        <v>-38874.86</v>
      </c>
      <c r="G1389">
        <v>-21210.21</v>
      </c>
      <c r="H1389">
        <v>20817.976009000002</v>
      </c>
      <c r="I1389">
        <v>0</v>
      </c>
      <c r="J1389">
        <v>0</v>
      </c>
      <c r="K1389">
        <v>1536952.03</v>
      </c>
      <c r="L1389">
        <v>19333.990000000002</v>
      </c>
      <c r="M1389">
        <v>-2.4660035682359631E-2</v>
      </c>
      <c r="N1389">
        <v>-1.345457026547082E-2</v>
      </c>
      <c r="O1389">
        <v>0.16067006748834861</v>
      </c>
      <c r="P1389">
        <v>0</v>
      </c>
      <c r="Q1389">
        <v>0</v>
      </c>
      <c r="R1389">
        <v>1.2579436197497979E-2</v>
      </c>
      <c r="S1389">
        <v>2.5043642552665779E-2</v>
      </c>
      <c r="T1389" t="s">
        <v>64</v>
      </c>
    </row>
    <row r="1390" spans="1:20" x14ac:dyDescent="0.3">
      <c r="A1390" s="2">
        <v>44834</v>
      </c>
      <c r="B1390" t="s">
        <v>67</v>
      </c>
      <c r="C1390" t="s">
        <v>68</v>
      </c>
      <c r="D1390">
        <v>4</v>
      </c>
      <c r="E1390">
        <v>2855231.47</v>
      </c>
      <c r="F1390">
        <v>-92049.32</v>
      </c>
      <c r="G1390">
        <v>-35316.959999999999</v>
      </c>
      <c r="H1390">
        <v>34888.180203000004</v>
      </c>
      <c r="I1390">
        <v>0</v>
      </c>
      <c r="J1390">
        <v>0</v>
      </c>
      <c r="K1390">
        <v>2763012.3</v>
      </c>
      <c r="L1390">
        <v>70396.59</v>
      </c>
      <c r="M1390">
        <v>-3.2238829309344942E-2</v>
      </c>
      <c r="N1390">
        <v>-1.236921082268682E-2</v>
      </c>
      <c r="O1390">
        <v>0.14866495539729391</v>
      </c>
      <c r="P1390">
        <v>0</v>
      </c>
      <c r="Q1390">
        <v>0</v>
      </c>
      <c r="R1390">
        <v>2.5478203625803619E-2</v>
      </c>
      <c r="S1390">
        <v>3.2298316605483463E-2</v>
      </c>
      <c r="T1390" t="s">
        <v>64</v>
      </c>
    </row>
    <row r="1391" spans="1:20" x14ac:dyDescent="0.3">
      <c r="A1391" s="2">
        <v>44834</v>
      </c>
      <c r="B1391" t="s">
        <v>67</v>
      </c>
      <c r="C1391" t="s">
        <v>68</v>
      </c>
      <c r="D1391">
        <v>5</v>
      </c>
      <c r="E1391">
        <v>2641957.3199999998</v>
      </c>
      <c r="F1391">
        <v>-76030.92</v>
      </c>
      <c r="G1391">
        <v>-32246.46</v>
      </c>
      <c r="H1391">
        <v>33063.810473000012</v>
      </c>
      <c r="I1391">
        <v>0</v>
      </c>
      <c r="J1391">
        <v>0</v>
      </c>
      <c r="K1391">
        <v>2566692.9700000002</v>
      </c>
      <c r="L1391">
        <v>104242.41</v>
      </c>
      <c r="M1391">
        <v>-2.8778254449621461E-2</v>
      </c>
      <c r="N1391">
        <v>-1.220551889914709E-2</v>
      </c>
      <c r="O1391">
        <v>0.15226451907816341</v>
      </c>
      <c r="P1391">
        <v>0</v>
      </c>
      <c r="Q1391">
        <v>0</v>
      </c>
      <c r="R1391">
        <v>4.061350976466812E-2</v>
      </c>
      <c r="S1391">
        <v>2.8488102146934209E-2</v>
      </c>
      <c r="T1391" t="s">
        <v>64</v>
      </c>
    </row>
    <row r="1392" spans="1:20" x14ac:dyDescent="0.3">
      <c r="A1392" s="2">
        <v>44834</v>
      </c>
      <c r="B1392" t="s">
        <v>67</v>
      </c>
      <c r="C1392" t="s">
        <v>68</v>
      </c>
      <c r="D1392">
        <v>6</v>
      </c>
      <c r="E1392">
        <v>2431010.06</v>
      </c>
      <c r="F1392">
        <v>-129351.36</v>
      </c>
      <c r="G1392">
        <v>-30040.35</v>
      </c>
      <c r="H1392">
        <v>31705.409640999998</v>
      </c>
      <c r="I1392">
        <v>0</v>
      </c>
      <c r="J1392">
        <v>0</v>
      </c>
      <c r="K1392">
        <v>2302432.52</v>
      </c>
      <c r="L1392">
        <v>199831.3</v>
      </c>
      <c r="M1392">
        <v>-5.3208895400457527E-2</v>
      </c>
      <c r="N1392">
        <v>-1.2357147547139321E-2</v>
      </c>
      <c r="O1392">
        <v>0.1586785497021623</v>
      </c>
      <c r="P1392">
        <v>0</v>
      </c>
      <c r="Q1392">
        <v>0</v>
      </c>
      <c r="R1392">
        <v>8.6791381838196055E-2</v>
      </c>
      <c r="S1392">
        <v>5.2890583266446883E-2</v>
      </c>
      <c r="T1392" t="s">
        <v>64</v>
      </c>
    </row>
    <row r="1393" spans="1:20" x14ac:dyDescent="0.3">
      <c r="A1393" s="2">
        <v>44834</v>
      </c>
      <c r="B1393" t="s">
        <v>67</v>
      </c>
      <c r="C1393" t="s">
        <v>68</v>
      </c>
      <c r="D1393">
        <v>7</v>
      </c>
      <c r="E1393">
        <v>3387716.24</v>
      </c>
      <c r="F1393">
        <v>-90658.680000000008</v>
      </c>
      <c r="G1393">
        <v>-43761.09</v>
      </c>
      <c r="H1393">
        <v>46356.563278000001</v>
      </c>
      <c r="I1393">
        <v>10477.209999999999</v>
      </c>
      <c r="J1393">
        <v>0</v>
      </c>
      <c r="K1393">
        <v>3286333.15</v>
      </c>
      <c r="L1393">
        <v>350841.35</v>
      </c>
      <c r="M1393">
        <v>-2.6761001682950879E-2</v>
      </c>
      <c r="N1393">
        <v>-1.2917578362466389E-2</v>
      </c>
      <c r="O1393">
        <v>0.16648527009324329</v>
      </c>
      <c r="P1393">
        <v>3.0927058991221772E-3</v>
      </c>
      <c r="Q1393">
        <v>0</v>
      </c>
      <c r="R1393">
        <v>0.1067576943621799</v>
      </c>
      <c r="S1393">
        <v>2.9926677093828812E-2</v>
      </c>
      <c r="T1393" t="s">
        <v>64</v>
      </c>
    </row>
    <row r="1394" spans="1:20" x14ac:dyDescent="0.3">
      <c r="A1394" s="2">
        <v>44834</v>
      </c>
      <c r="B1394" t="s">
        <v>67</v>
      </c>
      <c r="C1394" t="s">
        <v>68</v>
      </c>
      <c r="D1394">
        <v>8</v>
      </c>
      <c r="E1394">
        <v>4319295.09</v>
      </c>
      <c r="F1394">
        <v>-190700.39</v>
      </c>
      <c r="G1394">
        <v>-56443.990000000013</v>
      </c>
      <c r="H1394">
        <v>61075.210425999998</v>
      </c>
      <c r="I1394">
        <v>16561.47</v>
      </c>
      <c r="J1394">
        <v>0</v>
      </c>
      <c r="K1394">
        <v>4114538.33</v>
      </c>
      <c r="L1394">
        <v>391362.78</v>
      </c>
      <c r="M1394">
        <v>-4.4150813043894163E-2</v>
      </c>
      <c r="N1394">
        <v>-1.306787075758698E-2</v>
      </c>
      <c r="O1394">
        <v>0.17203773101079481</v>
      </c>
      <c r="P1394">
        <v>3.834299267568681E-3</v>
      </c>
      <c r="Q1394">
        <v>0</v>
      </c>
      <c r="R1394">
        <v>9.5117057762346816E-2</v>
      </c>
      <c r="S1394">
        <v>4.7405133414952623E-2</v>
      </c>
      <c r="T1394" t="s">
        <v>64</v>
      </c>
    </row>
    <row r="1395" spans="1:20" x14ac:dyDescent="0.3">
      <c r="A1395" s="2">
        <v>44834</v>
      </c>
      <c r="B1395" t="s">
        <v>67</v>
      </c>
      <c r="C1395" t="s">
        <v>68</v>
      </c>
      <c r="D1395">
        <v>9</v>
      </c>
      <c r="E1395">
        <v>2834717.69</v>
      </c>
      <c r="F1395">
        <v>-116627.69</v>
      </c>
      <c r="G1395">
        <v>-37143.29</v>
      </c>
      <c r="H1395">
        <v>40835.077202</v>
      </c>
      <c r="I1395">
        <v>27421.13</v>
      </c>
      <c r="J1395">
        <v>0</v>
      </c>
      <c r="K1395">
        <v>2692338.08</v>
      </c>
      <c r="L1395">
        <v>426828.76</v>
      </c>
      <c r="M1395">
        <v>-4.1142611982641561E-2</v>
      </c>
      <c r="N1395">
        <v>-1.31029943937733E-2</v>
      </c>
      <c r="O1395">
        <v>0.17526499177571839</v>
      </c>
      <c r="P1395">
        <v>9.6733195325704562E-3</v>
      </c>
      <c r="Q1395">
        <v>0</v>
      </c>
      <c r="R1395">
        <v>0.15853460721396481</v>
      </c>
      <c r="S1395">
        <v>5.0227086281738297E-2</v>
      </c>
      <c r="T1395" t="s">
        <v>64</v>
      </c>
    </row>
    <row r="1396" spans="1:20" x14ac:dyDescent="0.3">
      <c r="A1396" s="2">
        <v>44834</v>
      </c>
      <c r="B1396" t="s">
        <v>67</v>
      </c>
      <c r="C1396" t="s">
        <v>68</v>
      </c>
      <c r="D1396">
        <v>10</v>
      </c>
      <c r="E1396">
        <v>708554.66</v>
      </c>
      <c r="F1396">
        <v>-25307.25</v>
      </c>
      <c r="G1396">
        <v>-10375.75</v>
      </c>
      <c r="H1396">
        <v>10629.140735000001</v>
      </c>
      <c r="I1396">
        <v>0</v>
      </c>
      <c r="J1396">
        <v>0</v>
      </c>
      <c r="K1396">
        <v>682966.79</v>
      </c>
      <c r="L1396">
        <v>80943.490000000005</v>
      </c>
      <c r="M1396">
        <v>-3.5716722263882929E-2</v>
      </c>
      <c r="N1396">
        <v>-1.4643542108663849E-2</v>
      </c>
      <c r="O1396">
        <v>0.1825140946442062</v>
      </c>
      <c r="P1396">
        <v>0</v>
      </c>
      <c r="Q1396">
        <v>0</v>
      </c>
      <c r="R1396">
        <v>0.1185174611491724</v>
      </c>
      <c r="S1396">
        <v>3.6112767926753872E-2</v>
      </c>
      <c r="T1396" t="s">
        <v>64</v>
      </c>
    </row>
    <row r="1397" spans="1:20" x14ac:dyDescent="0.3">
      <c r="A1397" s="2">
        <v>44834</v>
      </c>
      <c r="B1397" t="s">
        <v>67</v>
      </c>
      <c r="C1397" t="s">
        <v>68</v>
      </c>
      <c r="D1397">
        <v>11</v>
      </c>
      <c r="E1397">
        <v>3244939.62</v>
      </c>
      <c r="F1397">
        <v>-113195.41</v>
      </c>
      <c r="G1397">
        <v>-40896.400000000001</v>
      </c>
      <c r="H1397">
        <v>45034.233467999999</v>
      </c>
      <c r="I1397">
        <v>32338.21</v>
      </c>
      <c r="J1397">
        <v>0</v>
      </c>
      <c r="K1397">
        <v>3100649.5</v>
      </c>
      <c r="L1397">
        <v>455943.72</v>
      </c>
      <c r="M1397">
        <v>-3.4883672196033028E-2</v>
      </c>
      <c r="N1397">
        <v>-1.260313127182317E-2</v>
      </c>
      <c r="O1397">
        <v>0.16885260478097891</v>
      </c>
      <c r="P1397">
        <v>9.9657355103575096E-3</v>
      </c>
      <c r="Q1397">
        <v>0</v>
      </c>
      <c r="R1397">
        <v>0.14704781046680701</v>
      </c>
      <c r="S1397">
        <v>4.4466195645267402E-2</v>
      </c>
      <c r="T1397" t="s">
        <v>64</v>
      </c>
    </row>
    <row r="1398" spans="1:20" x14ac:dyDescent="0.3">
      <c r="A1398" s="2">
        <v>44834</v>
      </c>
      <c r="B1398" t="s">
        <v>67</v>
      </c>
      <c r="C1398" t="s">
        <v>68</v>
      </c>
      <c r="D1398">
        <v>12</v>
      </c>
      <c r="E1398">
        <v>5088436.2300000004</v>
      </c>
      <c r="F1398">
        <v>-159495.35</v>
      </c>
      <c r="G1398">
        <v>-66555.88</v>
      </c>
      <c r="H1398">
        <v>71634.048523000005</v>
      </c>
      <c r="I1398">
        <v>117713.522581</v>
      </c>
      <c r="J1398">
        <v>0</v>
      </c>
      <c r="K1398">
        <v>4813630.05</v>
      </c>
      <c r="L1398">
        <v>788018.96</v>
      </c>
      <c r="M1398">
        <v>-3.1344669126373237E-2</v>
      </c>
      <c r="N1398">
        <v>-1.3079829832121141E-2</v>
      </c>
      <c r="O1398">
        <v>0.17128004576823919</v>
      </c>
      <c r="P1398">
        <v>2.3133535974567972E-2</v>
      </c>
      <c r="Q1398">
        <v>0</v>
      </c>
      <c r="R1398">
        <v>0.16370575881709071</v>
      </c>
      <c r="S1398">
        <v>5.4006018269388771E-2</v>
      </c>
      <c r="T1398" t="s">
        <v>64</v>
      </c>
    </row>
    <row r="1399" spans="1:20" x14ac:dyDescent="0.3">
      <c r="A1399" s="2">
        <v>44834</v>
      </c>
      <c r="B1399" t="s">
        <v>67</v>
      </c>
      <c r="C1399" t="s">
        <v>68</v>
      </c>
      <c r="D1399">
        <v>13</v>
      </c>
      <c r="E1399">
        <v>2790688.38</v>
      </c>
      <c r="F1399">
        <v>-74222.560000000012</v>
      </c>
      <c r="G1399">
        <v>-37196.639999999999</v>
      </c>
      <c r="H1399">
        <v>41008.018350999999</v>
      </c>
      <c r="I1399">
        <v>67020.156854000001</v>
      </c>
      <c r="J1399">
        <v>0</v>
      </c>
      <c r="K1399">
        <v>2650948.9700000002</v>
      </c>
      <c r="L1399">
        <v>465712.09</v>
      </c>
      <c r="M1399">
        <v>-2.6596505912996279E-2</v>
      </c>
      <c r="N1399">
        <v>-1.332884039170292E-2</v>
      </c>
      <c r="O1399">
        <v>0.1787841643348107</v>
      </c>
      <c r="P1399">
        <v>2.401563619009299E-2</v>
      </c>
      <c r="Q1399">
        <v>0</v>
      </c>
      <c r="R1399">
        <v>0.17567750087622391</v>
      </c>
      <c r="S1399">
        <v>5.0073455352976443E-2</v>
      </c>
      <c r="T1399" t="s">
        <v>64</v>
      </c>
    </row>
    <row r="1400" spans="1:20" x14ac:dyDescent="0.3">
      <c r="A1400" s="2">
        <v>44834</v>
      </c>
      <c r="B1400" t="s">
        <v>67</v>
      </c>
      <c r="C1400" t="s">
        <v>68</v>
      </c>
      <c r="D1400">
        <v>14</v>
      </c>
      <c r="E1400">
        <v>1801357.73</v>
      </c>
      <c r="F1400">
        <v>-72873.94</v>
      </c>
      <c r="G1400">
        <v>-23063.67</v>
      </c>
      <c r="H1400">
        <v>24334.156116999999</v>
      </c>
      <c r="I1400">
        <v>45407.615484000002</v>
      </c>
      <c r="J1400">
        <v>0</v>
      </c>
      <c r="K1400">
        <v>1682809.57</v>
      </c>
      <c r="L1400">
        <v>269820.21999999997</v>
      </c>
      <c r="M1400">
        <v>-4.0455007235014891E-2</v>
      </c>
      <c r="N1400">
        <v>-1.280349239681559E-2</v>
      </c>
      <c r="O1400">
        <v>0.16435689655611421</v>
      </c>
      <c r="P1400">
        <v>2.5207439215307891E-2</v>
      </c>
      <c r="Q1400">
        <v>0</v>
      </c>
      <c r="R1400">
        <v>0.16033912856818369</v>
      </c>
      <c r="S1400">
        <v>6.581044843324925E-2</v>
      </c>
      <c r="T1400" t="s">
        <v>64</v>
      </c>
    </row>
    <row r="1401" spans="1:20" x14ac:dyDescent="0.3">
      <c r="A1401" s="2">
        <v>44834</v>
      </c>
      <c r="B1401" t="s">
        <v>67</v>
      </c>
      <c r="C1401" t="s">
        <v>68</v>
      </c>
      <c r="D1401">
        <v>15</v>
      </c>
      <c r="E1401">
        <v>1506462.45</v>
      </c>
      <c r="F1401">
        <v>-60700.31</v>
      </c>
      <c r="G1401">
        <v>-18193.84</v>
      </c>
      <c r="H1401">
        <v>18956.412133999998</v>
      </c>
      <c r="I1401">
        <v>18415.93</v>
      </c>
      <c r="J1401">
        <v>0</v>
      </c>
      <c r="K1401">
        <v>1427525.92</v>
      </c>
      <c r="L1401">
        <v>191883.92</v>
      </c>
      <c r="M1401">
        <v>-4.0293277804567908E-2</v>
      </c>
      <c r="N1401">
        <v>-1.207719448964692E-2</v>
      </c>
      <c r="O1401">
        <v>0.15309797308942771</v>
      </c>
      <c r="P1401">
        <v>1.2224619339167729E-2</v>
      </c>
      <c r="Q1401">
        <v>0</v>
      </c>
      <c r="R1401">
        <v>0.13441711797429221</v>
      </c>
      <c r="S1401">
        <v>5.2398604425885308E-2</v>
      </c>
      <c r="T1401" t="s">
        <v>64</v>
      </c>
    </row>
    <row r="1402" spans="1:20" x14ac:dyDescent="0.3">
      <c r="A1402" s="2">
        <v>44834</v>
      </c>
      <c r="B1402" t="s">
        <v>67</v>
      </c>
      <c r="C1402" t="s">
        <v>68</v>
      </c>
      <c r="D1402">
        <v>16</v>
      </c>
      <c r="E1402">
        <v>1464518.16</v>
      </c>
      <c r="F1402">
        <v>-58851.12</v>
      </c>
      <c r="G1402">
        <v>-20800.8</v>
      </c>
      <c r="H1402">
        <v>20151.573841000001</v>
      </c>
      <c r="I1402">
        <v>4118.5</v>
      </c>
      <c r="J1402">
        <v>0</v>
      </c>
      <c r="K1402">
        <v>1400517.87</v>
      </c>
      <c r="L1402">
        <v>153087.63</v>
      </c>
      <c r="M1402">
        <v>-4.0184629735147838E-2</v>
      </c>
      <c r="N1402">
        <v>-1.420316973058224E-2</v>
      </c>
      <c r="O1402">
        <v>0.16741170470167921</v>
      </c>
      <c r="P1402">
        <v>2.812187730058602E-3</v>
      </c>
      <c r="Q1402">
        <v>0</v>
      </c>
      <c r="R1402">
        <v>0.10930787337972341</v>
      </c>
      <c r="S1402">
        <v>4.3700577942987082E-2</v>
      </c>
      <c r="T1402" t="s">
        <v>64</v>
      </c>
    </row>
    <row r="1403" spans="1:20" x14ac:dyDescent="0.3">
      <c r="A1403" s="2">
        <v>44834</v>
      </c>
      <c r="B1403" t="s">
        <v>67</v>
      </c>
      <c r="C1403" t="s">
        <v>68</v>
      </c>
      <c r="D1403">
        <v>17</v>
      </c>
      <c r="E1403">
        <v>1219253.3500000001</v>
      </c>
      <c r="F1403">
        <v>-43911.71</v>
      </c>
      <c r="G1403">
        <v>-15066.14</v>
      </c>
      <c r="H1403">
        <v>15955.477138</v>
      </c>
      <c r="I1403">
        <v>39854.061934999998</v>
      </c>
      <c r="J1403">
        <v>0</v>
      </c>
      <c r="K1403">
        <v>1135743.3400000001</v>
      </c>
      <c r="L1403">
        <v>196401.5</v>
      </c>
      <c r="M1403">
        <v>-3.6015246544124732E-2</v>
      </c>
      <c r="N1403">
        <v>-1.2356857580091951E-2</v>
      </c>
      <c r="O1403">
        <v>0.15921627104462471</v>
      </c>
      <c r="P1403">
        <v>3.2687268757555593E-2</v>
      </c>
      <c r="Q1403">
        <v>0</v>
      </c>
      <c r="R1403">
        <v>0.1729277144605576</v>
      </c>
      <c r="S1403">
        <v>6.8492745990814785E-2</v>
      </c>
      <c r="T1403" t="s">
        <v>64</v>
      </c>
    </row>
    <row r="1404" spans="1:20" x14ac:dyDescent="0.3">
      <c r="A1404" s="2">
        <v>44834</v>
      </c>
      <c r="B1404" t="s">
        <v>67</v>
      </c>
      <c r="C1404" t="s">
        <v>68</v>
      </c>
      <c r="D1404">
        <v>18</v>
      </c>
      <c r="E1404">
        <v>1048311.4</v>
      </c>
      <c r="F1404">
        <v>-38290.019999999997</v>
      </c>
      <c r="G1404">
        <v>-13472.43</v>
      </c>
      <c r="H1404">
        <v>13701.484246</v>
      </c>
      <c r="I1404">
        <v>10036.049999999999</v>
      </c>
      <c r="J1404">
        <v>0.03</v>
      </c>
      <c r="K1404">
        <v>999580.73</v>
      </c>
      <c r="L1404">
        <v>189037.44</v>
      </c>
      <c r="M1404">
        <v>-3.6525425555803348E-2</v>
      </c>
      <c r="N1404">
        <v>-1.2851553460164601E-2</v>
      </c>
      <c r="O1404">
        <v>0.15901896293378731</v>
      </c>
      <c r="P1404">
        <v>9.5735389312755718E-3</v>
      </c>
      <c r="Q1404">
        <v>2.861745088339209E-8</v>
      </c>
      <c r="R1404">
        <v>0.18911673097179449</v>
      </c>
      <c r="S1404">
        <v>4.6484918507992988E-2</v>
      </c>
      <c r="T1404" t="s">
        <v>64</v>
      </c>
    </row>
    <row r="1405" spans="1:20" x14ac:dyDescent="0.3">
      <c r="A1405" s="2">
        <v>44834</v>
      </c>
      <c r="B1405" t="s">
        <v>67</v>
      </c>
      <c r="C1405" t="s">
        <v>68</v>
      </c>
      <c r="D1405">
        <v>19</v>
      </c>
      <c r="E1405">
        <v>337526.75</v>
      </c>
      <c r="F1405">
        <v>-15828.46</v>
      </c>
      <c r="G1405">
        <v>-4034.73</v>
      </c>
      <c r="H1405">
        <v>4264.2726190000003</v>
      </c>
      <c r="I1405">
        <v>13034.86</v>
      </c>
      <c r="J1405">
        <v>0</v>
      </c>
      <c r="K1405">
        <v>308859.98</v>
      </c>
      <c r="L1405">
        <v>45818.18</v>
      </c>
      <c r="M1405">
        <v>-4.6895423844184207E-2</v>
      </c>
      <c r="N1405">
        <v>-1.1953808105579781E-2</v>
      </c>
      <c r="O1405">
        <v>0.1537122125317969</v>
      </c>
      <c r="P1405">
        <v>3.8618746514165178E-2</v>
      </c>
      <c r="Q1405">
        <v>0</v>
      </c>
      <c r="R1405">
        <v>0.14834612111287451</v>
      </c>
      <c r="S1405">
        <v>8.4931846142564882E-2</v>
      </c>
      <c r="T1405" t="s">
        <v>64</v>
      </c>
    </row>
    <row r="1406" spans="1:20" x14ac:dyDescent="0.3">
      <c r="A1406" s="2">
        <v>44834</v>
      </c>
      <c r="B1406" t="s">
        <v>67</v>
      </c>
      <c r="C1406" t="s">
        <v>68</v>
      </c>
      <c r="D1406">
        <v>20</v>
      </c>
      <c r="E1406">
        <v>173694.56</v>
      </c>
      <c r="F1406">
        <v>-12628.77</v>
      </c>
      <c r="G1406">
        <v>-2066.9</v>
      </c>
      <c r="H1406">
        <v>2306.0863420000001</v>
      </c>
      <c r="I1406">
        <v>0</v>
      </c>
      <c r="J1406">
        <v>0</v>
      </c>
      <c r="K1406">
        <v>161282.54999999999</v>
      </c>
      <c r="L1406">
        <v>27151.54</v>
      </c>
      <c r="M1406">
        <v>-7.2706767557947707E-2</v>
      </c>
      <c r="N1406">
        <v>-1.1899624259965311E-2</v>
      </c>
      <c r="O1406">
        <v>0.16153288754504841</v>
      </c>
      <c r="P1406">
        <v>0</v>
      </c>
      <c r="Q1406">
        <v>0</v>
      </c>
      <c r="R1406">
        <v>0.16834766067376791</v>
      </c>
      <c r="S1406">
        <v>7.14588297986994E-2</v>
      </c>
      <c r="T1406" t="s">
        <v>64</v>
      </c>
    </row>
    <row r="1407" spans="1:20" x14ac:dyDescent="0.3">
      <c r="A1407" s="2">
        <v>44834</v>
      </c>
      <c r="B1407" t="s">
        <v>67</v>
      </c>
      <c r="C1407" t="s">
        <v>70</v>
      </c>
      <c r="D1407">
        <v>0</v>
      </c>
      <c r="E1407">
        <v>98400</v>
      </c>
      <c r="F1407">
        <v>-44347.31</v>
      </c>
      <c r="G1407">
        <v>-57.22</v>
      </c>
      <c r="H1407">
        <v>10069.071002999999</v>
      </c>
      <c r="I1407">
        <v>0</v>
      </c>
      <c r="J1407">
        <v>0</v>
      </c>
      <c r="K1407">
        <v>1224617.56</v>
      </c>
      <c r="L1407">
        <v>4309.28</v>
      </c>
      <c r="M1407">
        <v>-0.45068404471544721</v>
      </c>
      <c r="N1407">
        <v>-5.8150406504065043E-4</v>
      </c>
      <c r="O1407">
        <v>1.244990147728658</v>
      </c>
      <c r="P1407">
        <v>0</v>
      </c>
      <c r="Q1407">
        <v>0</v>
      </c>
      <c r="R1407">
        <v>3.5188781712390269E-3</v>
      </c>
      <c r="S1407">
        <v>-11.445300406504071</v>
      </c>
      <c r="T1407" t="s">
        <v>64</v>
      </c>
    </row>
    <row r="1408" spans="1:20" x14ac:dyDescent="0.3">
      <c r="A1408" s="2">
        <v>44834</v>
      </c>
      <c r="B1408" t="s">
        <v>65</v>
      </c>
      <c r="C1408" t="s">
        <v>63</v>
      </c>
      <c r="D1408">
        <v>33</v>
      </c>
      <c r="E1408">
        <v>3676978.39</v>
      </c>
      <c r="F1408">
        <v>-250298.16</v>
      </c>
      <c r="G1408">
        <v>-47594.85</v>
      </c>
      <c r="H1408">
        <v>47489.000582000001</v>
      </c>
      <c r="I1408">
        <v>94250.393224999993</v>
      </c>
      <c r="J1408">
        <v>5704.29</v>
      </c>
      <c r="K1408">
        <v>3322687.98</v>
      </c>
      <c r="L1408">
        <v>875016.89</v>
      </c>
      <c r="M1408">
        <v>-6.8071697315577634E-2</v>
      </c>
      <c r="N1408">
        <v>-1.2944011346229309E-2</v>
      </c>
      <c r="O1408">
        <v>0.15713522874806271</v>
      </c>
      <c r="P1408">
        <v>2.5632566533794612E-2</v>
      </c>
      <c r="Q1408">
        <v>1.551352603951529E-3</v>
      </c>
      <c r="R1408">
        <v>0.26334609065519288</v>
      </c>
      <c r="S1408">
        <v>9.6353682948895347E-2</v>
      </c>
      <c r="T1408" t="s">
        <v>64</v>
      </c>
    </row>
    <row r="1409" spans="1:20" x14ac:dyDescent="0.3">
      <c r="A1409" s="2">
        <v>44834</v>
      </c>
      <c r="B1409" t="s">
        <v>65</v>
      </c>
      <c r="C1409" t="s">
        <v>66</v>
      </c>
      <c r="D1409">
        <v>23</v>
      </c>
      <c r="E1409">
        <v>49114.63</v>
      </c>
      <c r="F1409">
        <v>-4057.63</v>
      </c>
      <c r="G1409">
        <v>-697.92</v>
      </c>
      <c r="H1409">
        <v>663.98244699999998</v>
      </c>
      <c r="I1409">
        <v>1430.353697</v>
      </c>
      <c r="J1409">
        <v>0</v>
      </c>
      <c r="K1409">
        <v>43415.72</v>
      </c>
      <c r="L1409">
        <v>7280.04</v>
      </c>
      <c r="M1409">
        <v>-8.2615505807536363E-2</v>
      </c>
      <c r="N1409">
        <v>-1.4210022553361391E-2</v>
      </c>
      <c r="O1409">
        <v>0.16448160365183789</v>
      </c>
      <c r="P1409">
        <v>2.912276234189283E-2</v>
      </c>
      <c r="Q1409">
        <v>0</v>
      </c>
      <c r="R1409">
        <v>0.16768212066965599</v>
      </c>
      <c r="S1409">
        <v>0.116032839909412</v>
      </c>
      <c r="T1409" t="s">
        <v>64</v>
      </c>
    </row>
    <row r="1410" spans="1:20" x14ac:dyDescent="0.3">
      <c r="A1410" s="2">
        <v>44834</v>
      </c>
      <c r="B1410" t="s">
        <v>65</v>
      </c>
      <c r="C1410" t="s">
        <v>66</v>
      </c>
      <c r="D1410">
        <v>24</v>
      </c>
      <c r="E1410">
        <v>40106.03</v>
      </c>
      <c r="F1410">
        <v>-8071</v>
      </c>
      <c r="G1410">
        <v>-816.28</v>
      </c>
      <c r="H1410">
        <v>679.67097899999999</v>
      </c>
      <c r="I1410">
        <v>0</v>
      </c>
      <c r="J1410">
        <v>50.4</v>
      </c>
      <c r="K1410">
        <v>31921.31</v>
      </c>
      <c r="L1410">
        <v>745.89</v>
      </c>
      <c r="M1410">
        <v>-0.201241558937646</v>
      </c>
      <c r="N1410">
        <v>-2.0353049154952511E-2</v>
      </c>
      <c r="O1410">
        <v>0.2061867066997157</v>
      </c>
      <c r="P1410">
        <v>0</v>
      </c>
      <c r="Q1410">
        <v>1.25666888495321E-3</v>
      </c>
      <c r="R1410">
        <v>2.3366522238592341E-2</v>
      </c>
      <c r="S1410">
        <v>0.20407704277885391</v>
      </c>
      <c r="T1410" t="s">
        <v>64</v>
      </c>
    </row>
    <row r="1411" spans="1:20" x14ac:dyDescent="0.3">
      <c r="A1411" s="2">
        <v>44834</v>
      </c>
      <c r="B1411" t="s">
        <v>65</v>
      </c>
      <c r="C1411" t="s">
        <v>66</v>
      </c>
      <c r="D1411">
        <v>25</v>
      </c>
      <c r="E1411">
        <v>3845.76</v>
      </c>
      <c r="F1411">
        <v>-203.51</v>
      </c>
      <c r="G1411">
        <v>-167.93</v>
      </c>
      <c r="H1411">
        <v>78.58605</v>
      </c>
      <c r="I1411">
        <v>0</v>
      </c>
      <c r="J1411">
        <v>0</v>
      </c>
      <c r="K1411">
        <v>3552.9</v>
      </c>
      <c r="L1411">
        <v>0</v>
      </c>
      <c r="M1411">
        <v>-5.2918018805125637E-2</v>
      </c>
      <c r="N1411">
        <v>-4.3666271426194038E-2</v>
      </c>
      <c r="O1411">
        <v>0.24861933011940421</v>
      </c>
      <c r="P1411">
        <v>0</v>
      </c>
      <c r="Q1411">
        <v>0</v>
      </c>
      <c r="R1411">
        <v>0</v>
      </c>
      <c r="S1411">
        <v>7.6151397903145304E-2</v>
      </c>
      <c r="T1411" t="s">
        <v>64</v>
      </c>
    </row>
    <row r="1412" spans="1:20" x14ac:dyDescent="0.3">
      <c r="A1412" s="2">
        <v>44834</v>
      </c>
      <c r="B1412" t="s">
        <v>65</v>
      </c>
      <c r="C1412" t="s">
        <v>66</v>
      </c>
      <c r="D1412">
        <v>30</v>
      </c>
      <c r="E1412">
        <v>299391.90999999997</v>
      </c>
      <c r="F1412">
        <v>-19379.5</v>
      </c>
      <c r="G1412">
        <v>-3399.15</v>
      </c>
      <c r="H1412">
        <v>3794.3184099999989</v>
      </c>
      <c r="I1412">
        <v>1538.8</v>
      </c>
      <c r="J1412">
        <v>37.99</v>
      </c>
      <c r="K1412">
        <v>278651.43</v>
      </c>
      <c r="L1412">
        <v>56116.160000000003</v>
      </c>
      <c r="M1412">
        <v>-6.4729537949104896E-2</v>
      </c>
      <c r="N1412">
        <v>-1.135351319279135E-2</v>
      </c>
      <c r="O1412">
        <v>0.1541932356210515</v>
      </c>
      <c r="P1412">
        <v>5.1397514381734616E-3</v>
      </c>
      <c r="Q1412">
        <v>1.2689053622056789E-4</v>
      </c>
      <c r="R1412">
        <v>0.20138479102727019</v>
      </c>
      <c r="S1412">
        <v>6.9275352162989426E-2</v>
      </c>
      <c r="T1412" t="s">
        <v>64</v>
      </c>
    </row>
    <row r="1413" spans="1:20" x14ac:dyDescent="0.3">
      <c r="A1413" s="2">
        <v>44834</v>
      </c>
      <c r="B1413" t="s">
        <v>65</v>
      </c>
      <c r="C1413" t="s">
        <v>66</v>
      </c>
      <c r="D1413">
        <v>31</v>
      </c>
      <c r="E1413">
        <v>388629.66</v>
      </c>
      <c r="F1413">
        <v>-33585.050000000003</v>
      </c>
      <c r="G1413">
        <v>-5296.5099999999993</v>
      </c>
      <c r="H1413">
        <v>5068.6543709999996</v>
      </c>
      <c r="I1413">
        <v>5842.2325799999999</v>
      </c>
      <c r="J1413">
        <v>0.15</v>
      </c>
      <c r="K1413">
        <v>348920.18</v>
      </c>
      <c r="L1413">
        <v>33500.81</v>
      </c>
      <c r="M1413">
        <v>-8.6419163169378282E-2</v>
      </c>
      <c r="N1413">
        <v>-1.3628681866432939E-2</v>
      </c>
      <c r="O1413">
        <v>0.15868224823730639</v>
      </c>
      <c r="P1413">
        <v>1.5032904539504271E-2</v>
      </c>
      <c r="Q1413">
        <v>3.8597156995171191E-7</v>
      </c>
      <c r="R1413">
        <v>9.6012818748402562E-2</v>
      </c>
      <c r="S1413">
        <v>0.10217820225044071</v>
      </c>
      <c r="T1413" t="s">
        <v>64</v>
      </c>
    </row>
    <row r="1414" spans="1:20" x14ac:dyDescent="0.3">
      <c r="A1414" s="2">
        <v>44834</v>
      </c>
      <c r="B1414" t="s">
        <v>65</v>
      </c>
      <c r="C1414" t="s">
        <v>66</v>
      </c>
      <c r="D1414">
        <v>32</v>
      </c>
      <c r="E1414">
        <v>508322.93</v>
      </c>
      <c r="F1414">
        <v>-42991.210000000006</v>
      </c>
      <c r="G1414">
        <v>-7178.61</v>
      </c>
      <c r="H1414">
        <v>6770.7999129999998</v>
      </c>
      <c r="I1414">
        <v>5784.59861</v>
      </c>
      <c r="J1414">
        <v>58.5</v>
      </c>
      <c r="K1414">
        <v>458852.93</v>
      </c>
      <c r="L1414">
        <v>63439.61</v>
      </c>
      <c r="M1414">
        <v>-8.4574602998924345E-2</v>
      </c>
      <c r="N1414">
        <v>-1.4122144755500211E-2</v>
      </c>
      <c r="O1414">
        <v>0.1620585276532118</v>
      </c>
      <c r="P1414">
        <v>1.137977114272614E-2</v>
      </c>
      <c r="Q1414">
        <v>1.150843224798063E-4</v>
      </c>
      <c r="R1414">
        <v>0.13825695740898941</v>
      </c>
      <c r="S1414">
        <v>9.7320024497025939E-2</v>
      </c>
      <c r="T1414" t="s">
        <v>64</v>
      </c>
    </row>
    <row r="1415" spans="1:20" x14ac:dyDescent="0.3">
      <c r="A1415" s="2">
        <v>44834</v>
      </c>
      <c r="B1415" t="s">
        <v>65</v>
      </c>
      <c r="C1415" t="s">
        <v>68</v>
      </c>
      <c r="D1415">
        <v>1</v>
      </c>
      <c r="E1415">
        <v>5769464.1500000004</v>
      </c>
      <c r="F1415">
        <v>-225386.86</v>
      </c>
      <c r="G1415">
        <v>-81852.800000000003</v>
      </c>
      <c r="H1415">
        <v>88186.098154000007</v>
      </c>
      <c r="I1415">
        <v>0</v>
      </c>
      <c r="J1415">
        <v>0</v>
      </c>
      <c r="K1415">
        <v>5550936.9699999997</v>
      </c>
      <c r="L1415">
        <v>8284.75</v>
      </c>
      <c r="M1415">
        <v>-3.9065475430677558E-2</v>
      </c>
      <c r="N1415">
        <v>-1.418724475478368E-2</v>
      </c>
      <c r="O1415">
        <v>0.18596715968391389</v>
      </c>
      <c r="P1415">
        <v>0</v>
      </c>
      <c r="Q1415">
        <v>0</v>
      </c>
      <c r="R1415">
        <v>1.492495779500808E-3</v>
      </c>
      <c r="S1415">
        <v>3.7876512327405763E-2</v>
      </c>
      <c r="T1415" t="s">
        <v>64</v>
      </c>
    </row>
    <row r="1416" spans="1:20" x14ac:dyDescent="0.3">
      <c r="A1416" s="2">
        <v>44834</v>
      </c>
      <c r="B1416" t="s">
        <v>65</v>
      </c>
      <c r="C1416" t="s">
        <v>68</v>
      </c>
      <c r="D1416">
        <v>2</v>
      </c>
      <c r="E1416">
        <v>5467697.3599999994</v>
      </c>
      <c r="F1416">
        <v>-226579.02</v>
      </c>
      <c r="G1416">
        <v>-91624.23</v>
      </c>
      <c r="H1416">
        <v>87616.973010999995</v>
      </c>
      <c r="I1416">
        <v>0</v>
      </c>
      <c r="J1416">
        <v>2.17</v>
      </c>
      <c r="K1416">
        <v>5237840.2300000004</v>
      </c>
      <c r="L1416">
        <v>39406.85</v>
      </c>
      <c r="M1416">
        <v>-4.1439568630404232E-2</v>
      </c>
      <c r="N1416">
        <v>-1.6757370418907021E-2</v>
      </c>
      <c r="O1416">
        <v>0.19496443105387359</v>
      </c>
      <c r="P1416">
        <v>0</v>
      </c>
      <c r="Q1416">
        <v>3.9687639185647978E-7</v>
      </c>
      <c r="R1416">
        <v>7.5234921779964263E-3</v>
      </c>
      <c r="S1416">
        <v>4.2039109860316018E-2</v>
      </c>
      <c r="T1416" t="s">
        <v>64</v>
      </c>
    </row>
    <row r="1417" spans="1:20" x14ac:dyDescent="0.3">
      <c r="A1417" s="2">
        <v>44834</v>
      </c>
      <c r="B1417" t="s">
        <v>65</v>
      </c>
      <c r="C1417" t="s">
        <v>68</v>
      </c>
      <c r="D1417">
        <v>3</v>
      </c>
      <c r="E1417">
        <v>4215260.2699999996</v>
      </c>
      <c r="F1417">
        <v>-205396.03</v>
      </c>
      <c r="G1417">
        <v>-63538.680000000008</v>
      </c>
      <c r="H1417">
        <v>62280.813589999998</v>
      </c>
      <c r="I1417">
        <v>0</v>
      </c>
      <c r="J1417">
        <v>0</v>
      </c>
      <c r="K1417">
        <v>4009264.98</v>
      </c>
      <c r="L1417">
        <v>50562.34</v>
      </c>
      <c r="M1417">
        <v>-4.8726772925933713E-2</v>
      </c>
      <c r="N1417">
        <v>-1.5073489163220761E-2</v>
      </c>
      <c r="O1417">
        <v>0.17976349030479519</v>
      </c>
      <c r="P1417">
        <v>0</v>
      </c>
      <c r="Q1417">
        <v>0</v>
      </c>
      <c r="R1417">
        <v>1.2611373968103251E-2</v>
      </c>
      <c r="S1417">
        <v>4.8868937338476512E-2</v>
      </c>
      <c r="T1417" t="s">
        <v>64</v>
      </c>
    </row>
    <row r="1418" spans="1:20" x14ac:dyDescent="0.3">
      <c r="A1418" s="2">
        <v>44834</v>
      </c>
      <c r="B1418" t="s">
        <v>65</v>
      </c>
      <c r="C1418" t="s">
        <v>68</v>
      </c>
      <c r="D1418">
        <v>4</v>
      </c>
      <c r="E1418">
        <v>7100735.9500000002</v>
      </c>
      <c r="F1418">
        <v>-340291.49999999988</v>
      </c>
      <c r="G1418">
        <v>-99067.29</v>
      </c>
      <c r="H1418">
        <v>96287.749393999999</v>
      </c>
      <c r="I1418">
        <v>0</v>
      </c>
      <c r="J1418">
        <v>0</v>
      </c>
      <c r="K1418">
        <v>6753613.7600000007</v>
      </c>
      <c r="L1418">
        <v>195941.87</v>
      </c>
      <c r="M1418">
        <v>-4.7923412783712933E-2</v>
      </c>
      <c r="N1418">
        <v>-1.3951693274835831E-2</v>
      </c>
      <c r="O1418">
        <v>0.16498303263344599</v>
      </c>
      <c r="P1418">
        <v>0</v>
      </c>
      <c r="Q1418">
        <v>0</v>
      </c>
      <c r="R1418">
        <v>2.9012892499200301E-2</v>
      </c>
      <c r="S1418">
        <v>4.8885382084937187E-2</v>
      </c>
      <c r="T1418" t="s">
        <v>64</v>
      </c>
    </row>
    <row r="1419" spans="1:20" x14ac:dyDescent="0.3">
      <c r="A1419" s="2">
        <v>44834</v>
      </c>
      <c r="B1419" t="s">
        <v>65</v>
      </c>
      <c r="C1419" t="s">
        <v>68</v>
      </c>
      <c r="D1419">
        <v>5</v>
      </c>
      <c r="E1419">
        <v>5445254.1100000003</v>
      </c>
      <c r="F1419">
        <v>-314480.92</v>
      </c>
      <c r="G1419">
        <v>-77146.8</v>
      </c>
      <c r="H1419">
        <v>74986.379656000005</v>
      </c>
      <c r="I1419">
        <v>0</v>
      </c>
      <c r="J1419">
        <v>8.6</v>
      </c>
      <c r="K1419">
        <v>5126917.37</v>
      </c>
      <c r="L1419">
        <v>179517.12</v>
      </c>
      <c r="M1419">
        <v>-5.7753212916632823E-2</v>
      </c>
      <c r="N1419">
        <v>-1.4167713469665791E-2</v>
      </c>
      <c r="O1419">
        <v>0.1675466869652969</v>
      </c>
      <c r="P1419">
        <v>0</v>
      </c>
      <c r="Q1419">
        <v>1.5793569641142051E-6</v>
      </c>
      <c r="R1419">
        <v>3.501463102378808E-2</v>
      </c>
      <c r="S1419">
        <v>5.846131944795506E-2</v>
      </c>
      <c r="T1419" t="s">
        <v>64</v>
      </c>
    </row>
    <row r="1420" spans="1:20" x14ac:dyDescent="0.3">
      <c r="A1420" s="2">
        <v>44834</v>
      </c>
      <c r="B1420" t="s">
        <v>65</v>
      </c>
      <c r="C1420" t="s">
        <v>68</v>
      </c>
      <c r="D1420">
        <v>6</v>
      </c>
      <c r="E1420">
        <v>4236690.71</v>
      </c>
      <c r="F1420">
        <v>-261227.91</v>
      </c>
      <c r="G1420">
        <v>-62659.09</v>
      </c>
      <c r="H1420">
        <v>62572.877497999987</v>
      </c>
      <c r="I1420">
        <v>10735.41</v>
      </c>
      <c r="J1420">
        <v>0</v>
      </c>
      <c r="K1420">
        <v>3963939.81</v>
      </c>
      <c r="L1420">
        <v>257567.22</v>
      </c>
      <c r="M1420">
        <v>-6.1658480139561572E-2</v>
      </c>
      <c r="N1420">
        <v>-1.478963046608611E-2</v>
      </c>
      <c r="O1420">
        <v>0.17969292426643371</v>
      </c>
      <c r="P1420">
        <v>2.533914022720813E-3</v>
      </c>
      <c r="Q1420">
        <v>0</v>
      </c>
      <c r="R1420">
        <v>6.497758097896042E-2</v>
      </c>
      <c r="S1420">
        <v>6.437828925208465E-2</v>
      </c>
      <c r="T1420" t="s">
        <v>64</v>
      </c>
    </row>
    <row r="1421" spans="1:20" x14ac:dyDescent="0.3">
      <c r="A1421" s="2">
        <v>44834</v>
      </c>
      <c r="B1421" t="s">
        <v>65</v>
      </c>
      <c r="C1421" t="s">
        <v>68</v>
      </c>
      <c r="D1421">
        <v>7</v>
      </c>
      <c r="E1421">
        <v>4517473.49</v>
      </c>
      <c r="F1421">
        <v>-283969.42</v>
      </c>
      <c r="G1421">
        <v>-65875.759999999995</v>
      </c>
      <c r="H1421">
        <v>66362.736325999998</v>
      </c>
      <c r="I1421">
        <v>35948.413581000001</v>
      </c>
      <c r="J1421">
        <v>80.3</v>
      </c>
      <c r="K1421">
        <v>4189084.44</v>
      </c>
      <c r="L1421">
        <v>291540.84000000003</v>
      </c>
      <c r="M1421">
        <v>-6.2860229424390041E-2</v>
      </c>
      <c r="N1421">
        <v>-1.4582434218114251E-2</v>
      </c>
      <c r="O1421">
        <v>0.17873116328267219</v>
      </c>
      <c r="P1421">
        <v>7.9576368650699034E-3</v>
      </c>
      <c r="Q1421">
        <v>1.7775422518306799E-5</v>
      </c>
      <c r="R1421">
        <v>6.9595360078251359E-2</v>
      </c>
      <c r="S1421">
        <v>7.2693077386492819E-2</v>
      </c>
      <c r="T1421" t="s">
        <v>64</v>
      </c>
    </row>
    <row r="1422" spans="1:20" x14ac:dyDescent="0.3">
      <c r="A1422" s="2">
        <v>44834</v>
      </c>
      <c r="B1422" t="s">
        <v>65</v>
      </c>
      <c r="C1422" t="s">
        <v>68</v>
      </c>
      <c r="D1422">
        <v>8</v>
      </c>
      <c r="E1422">
        <v>5190386.84</v>
      </c>
      <c r="F1422">
        <v>-333332.94</v>
      </c>
      <c r="G1422">
        <v>-77957.55</v>
      </c>
      <c r="H1422">
        <v>77618.178943000006</v>
      </c>
      <c r="I1422">
        <v>74001.587270000004</v>
      </c>
      <c r="J1422">
        <v>0</v>
      </c>
      <c r="K1422">
        <v>4782329.2300000004</v>
      </c>
      <c r="L1422">
        <v>417208.34</v>
      </c>
      <c r="M1422">
        <v>-6.4221213230418878E-2</v>
      </c>
      <c r="N1422">
        <v>-1.5019603047544719E-2</v>
      </c>
      <c r="O1422">
        <v>0.18194299183934559</v>
      </c>
      <c r="P1422">
        <v>1.4257431970138091E-2</v>
      </c>
      <c r="Q1422">
        <v>0</v>
      </c>
      <c r="R1422">
        <v>8.7239568824081126E-2</v>
      </c>
      <c r="S1422">
        <v>7.8617957115504594E-2</v>
      </c>
      <c r="T1422" t="s">
        <v>64</v>
      </c>
    </row>
    <row r="1423" spans="1:20" x14ac:dyDescent="0.3">
      <c r="A1423" s="2">
        <v>44834</v>
      </c>
      <c r="B1423" t="s">
        <v>65</v>
      </c>
      <c r="C1423" t="s">
        <v>68</v>
      </c>
      <c r="D1423">
        <v>9</v>
      </c>
      <c r="E1423">
        <v>3879685.03</v>
      </c>
      <c r="F1423">
        <v>-251459.39</v>
      </c>
      <c r="G1423">
        <v>-60073.56</v>
      </c>
      <c r="H1423">
        <v>60844.340108999997</v>
      </c>
      <c r="I1423">
        <v>55008.226349999997</v>
      </c>
      <c r="J1423">
        <v>0</v>
      </c>
      <c r="K1423">
        <v>3567277.68</v>
      </c>
      <c r="L1423">
        <v>423712.68</v>
      </c>
      <c r="M1423">
        <v>-6.481438262528233E-2</v>
      </c>
      <c r="N1423">
        <v>-1.5484133257075251E-2</v>
      </c>
      <c r="O1423">
        <v>0.1908074492994345</v>
      </c>
      <c r="P1423">
        <v>1.417852890753866E-2</v>
      </c>
      <c r="Q1423">
        <v>0</v>
      </c>
      <c r="R1423">
        <v>0.1187775996176446</v>
      </c>
      <c r="S1423">
        <v>8.0523895002888951E-2</v>
      </c>
      <c r="T1423" t="s">
        <v>64</v>
      </c>
    </row>
    <row r="1424" spans="1:20" x14ac:dyDescent="0.3">
      <c r="A1424" s="2">
        <v>44834</v>
      </c>
      <c r="B1424" t="s">
        <v>65</v>
      </c>
      <c r="C1424" t="s">
        <v>68</v>
      </c>
      <c r="D1424">
        <v>10</v>
      </c>
      <c r="E1424">
        <v>6130026.6700000009</v>
      </c>
      <c r="F1424">
        <v>-385453.84</v>
      </c>
      <c r="G1424">
        <v>-91183.09</v>
      </c>
      <c r="H1424">
        <v>91995.250042</v>
      </c>
      <c r="I1424">
        <v>116119.987435</v>
      </c>
      <c r="J1424">
        <v>92.69</v>
      </c>
      <c r="K1424">
        <v>5619738.7000000002</v>
      </c>
      <c r="L1424">
        <v>719359.98</v>
      </c>
      <c r="M1424">
        <v>-6.2879635073431084E-2</v>
      </c>
      <c r="N1424">
        <v>-1.4874827616369889E-2</v>
      </c>
      <c r="O1424">
        <v>0.1825890167257081</v>
      </c>
      <c r="P1424">
        <v>1.8942819287114131E-2</v>
      </c>
      <c r="Q1424">
        <v>1.512065199546676E-5</v>
      </c>
      <c r="R1424">
        <v>0.128005948034559</v>
      </c>
      <c r="S1424">
        <v>8.3244004874778232E-2</v>
      </c>
      <c r="T1424" t="s">
        <v>64</v>
      </c>
    </row>
    <row r="1425" spans="1:20" x14ac:dyDescent="0.3">
      <c r="A1425" s="2">
        <v>44834</v>
      </c>
      <c r="B1425" t="s">
        <v>65</v>
      </c>
      <c r="C1425" t="s">
        <v>68</v>
      </c>
      <c r="D1425">
        <v>11</v>
      </c>
      <c r="E1425">
        <v>5454408.9800000004</v>
      </c>
      <c r="F1425">
        <v>-360335.52</v>
      </c>
      <c r="G1425">
        <v>-80710.12</v>
      </c>
      <c r="H1425">
        <v>80719.20477299999</v>
      </c>
      <c r="I1425">
        <v>138624.88419000001</v>
      </c>
      <c r="J1425">
        <v>23760.37</v>
      </c>
      <c r="K1425">
        <v>4923436.5799999991</v>
      </c>
      <c r="L1425">
        <v>668535.75</v>
      </c>
      <c r="M1425">
        <v>-6.6063164922407422E-2</v>
      </c>
      <c r="N1425">
        <v>-1.4797225564849369E-2</v>
      </c>
      <c r="O1425">
        <v>0.18005317563691381</v>
      </c>
      <c r="P1425">
        <v>2.5415197998225648E-2</v>
      </c>
      <c r="Q1425">
        <v>4.356176826329587E-3</v>
      </c>
      <c r="R1425">
        <v>0.13578640430055061</v>
      </c>
      <c r="S1425">
        <v>9.7347375663788316E-2</v>
      </c>
      <c r="T1425" t="s">
        <v>64</v>
      </c>
    </row>
    <row r="1426" spans="1:20" x14ac:dyDescent="0.3">
      <c r="A1426" s="2">
        <v>44834</v>
      </c>
      <c r="B1426" t="s">
        <v>65</v>
      </c>
      <c r="C1426" t="s">
        <v>68</v>
      </c>
      <c r="D1426">
        <v>12</v>
      </c>
      <c r="E1426">
        <v>3376165.04</v>
      </c>
      <c r="F1426">
        <v>-208162.03</v>
      </c>
      <c r="G1426">
        <v>-47040.56</v>
      </c>
      <c r="H1426">
        <v>49861.950838999997</v>
      </c>
      <c r="I1426">
        <v>65893.032902999999</v>
      </c>
      <c r="J1426">
        <v>718.42</v>
      </c>
      <c r="K1426">
        <v>3088601.51</v>
      </c>
      <c r="L1426">
        <v>425631.59</v>
      </c>
      <c r="M1426">
        <v>-6.1656354927483038E-2</v>
      </c>
      <c r="N1426">
        <v>-1.3933134027120901E-2</v>
      </c>
      <c r="O1426">
        <v>0.17968722737791079</v>
      </c>
      <c r="P1426">
        <v>1.9517124347392681E-2</v>
      </c>
      <c r="Q1426">
        <v>2.127917301104451E-4</v>
      </c>
      <c r="R1426">
        <v>0.13780722071847981</v>
      </c>
      <c r="S1426">
        <v>8.5174606866967553E-2</v>
      </c>
      <c r="T1426" t="s">
        <v>64</v>
      </c>
    </row>
    <row r="1427" spans="1:20" x14ac:dyDescent="0.3">
      <c r="A1427" s="2">
        <v>44834</v>
      </c>
      <c r="B1427" t="s">
        <v>65</v>
      </c>
      <c r="C1427" t="s">
        <v>68</v>
      </c>
      <c r="D1427">
        <v>13</v>
      </c>
      <c r="E1427">
        <v>3299571.73</v>
      </c>
      <c r="F1427">
        <v>-181237.32</v>
      </c>
      <c r="G1427">
        <v>-47138.87</v>
      </c>
      <c r="H1427">
        <v>48184.746332000002</v>
      </c>
      <c r="I1427">
        <v>89587.047487000003</v>
      </c>
      <c r="J1427">
        <v>179.58</v>
      </c>
      <c r="K1427">
        <v>3024307.32</v>
      </c>
      <c r="L1427">
        <v>463442.04</v>
      </c>
      <c r="M1427">
        <v>-5.4927528428060583E-2</v>
      </c>
      <c r="N1427">
        <v>-1.4286360127106559E-2</v>
      </c>
      <c r="O1427">
        <v>0.17767389073833939</v>
      </c>
      <c r="P1427">
        <v>2.7151113786212488E-2</v>
      </c>
      <c r="Q1427">
        <v>5.4425245060515779E-5</v>
      </c>
      <c r="R1427">
        <v>0.15323906963264569</v>
      </c>
      <c r="S1427">
        <v>8.342428427825091E-2</v>
      </c>
      <c r="T1427" t="s">
        <v>64</v>
      </c>
    </row>
    <row r="1428" spans="1:20" x14ac:dyDescent="0.3">
      <c r="A1428" s="2">
        <v>44834</v>
      </c>
      <c r="B1428" t="s">
        <v>65</v>
      </c>
      <c r="C1428" t="s">
        <v>68</v>
      </c>
      <c r="D1428">
        <v>14</v>
      </c>
      <c r="E1428">
        <v>1867492.66</v>
      </c>
      <c r="F1428">
        <v>-107888.52</v>
      </c>
      <c r="G1428">
        <v>-25472.92</v>
      </c>
      <c r="H1428">
        <v>26113.889555999998</v>
      </c>
      <c r="I1428">
        <v>41252.081936000002</v>
      </c>
      <c r="J1428">
        <v>125.46</v>
      </c>
      <c r="K1428">
        <v>1708662.06</v>
      </c>
      <c r="L1428">
        <v>273194.53000000003</v>
      </c>
      <c r="M1428">
        <v>-5.7771857587916843E-2</v>
      </c>
      <c r="N1428">
        <v>-1.3640171415720589E-2</v>
      </c>
      <c r="O1428">
        <v>0.17013131906928081</v>
      </c>
      <c r="P1428">
        <v>2.2089555059348939E-2</v>
      </c>
      <c r="Q1428">
        <v>6.7180986938925906E-5</v>
      </c>
      <c r="R1428">
        <v>0.15988798276471361</v>
      </c>
      <c r="S1428">
        <v>8.5050187024563656E-2</v>
      </c>
      <c r="T1428" t="s">
        <v>64</v>
      </c>
    </row>
    <row r="1429" spans="1:20" x14ac:dyDescent="0.3">
      <c r="A1429" s="2">
        <v>44834</v>
      </c>
      <c r="B1429" t="s">
        <v>65</v>
      </c>
      <c r="C1429" t="s">
        <v>68</v>
      </c>
      <c r="D1429">
        <v>15</v>
      </c>
      <c r="E1429">
        <v>1534466.81</v>
      </c>
      <c r="F1429">
        <v>-99969.9</v>
      </c>
      <c r="G1429">
        <v>-20531.97</v>
      </c>
      <c r="H1429">
        <v>20558.730826999999</v>
      </c>
      <c r="I1429">
        <v>31102.841259000001</v>
      </c>
      <c r="J1429">
        <v>0</v>
      </c>
      <c r="K1429">
        <v>1388191.23</v>
      </c>
      <c r="L1429">
        <v>218941.4</v>
      </c>
      <c r="M1429">
        <v>-6.5149600726782733E-2</v>
      </c>
      <c r="N1429">
        <v>-1.3380524014071049E-2</v>
      </c>
      <c r="O1429">
        <v>0.16300855999735389</v>
      </c>
      <c r="P1429">
        <v>2.02694780078039E-2</v>
      </c>
      <c r="Q1429">
        <v>0</v>
      </c>
      <c r="R1429">
        <v>0.15771703153606581</v>
      </c>
      <c r="S1429">
        <v>9.5326649652330925E-2</v>
      </c>
      <c r="T1429" t="s">
        <v>64</v>
      </c>
    </row>
    <row r="1430" spans="1:20" x14ac:dyDescent="0.3">
      <c r="A1430" s="2">
        <v>44834</v>
      </c>
      <c r="B1430" t="s">
        <v>65</v>
      </c>
      <c r="C1430" t="s">
        <v>68</v>
      </c>
      <c r="D1430">
        <v>16</v>
      </c>
      <c r="E1430">
        <v>1287985</v>
      </c>
      <c r="F1430">
        <v>-65915.89</v>
      </c>
      <c r="G1430">
        <v>-17663.11</v>
      </c>
      <c r="H1430">
        <v>18176.414066000001</v>
      </c>
      <c r="I1430">
        <v>29610.112580000001</v>
      </c>
      <c r="J1430">
        <v>0</v>
      </c>
      <c r="K1430">
        <v>1192373.45</v>
      </c>
      <c r="L1430">
        <v>194441.19</v>
      </c>
      <c r="M1430">
        <v>-5.1177529241411973E-2</v>
      </c>
      <c r="N1430">
        <v>-1.371375443036992E-2</v>
      </c>
      <c r="O1430">
        <v>0.17169949272416471</v>
      </c>
      <c r="P1430">
        <v>2.2989485576307169E-2</v>
      </c>
      <c r="Q1430">
        <v>0</v>
      </c>
      <c r="R1430">
        <v>0.16307071412903401</v>
      </c>
      <c r="S1430">
        <v>7.4233434395587106E-2</v>
      </c>
      <c r="T1430" t="s">
        <v>64</v>
      </c>
    </row>
    <row r="1431" spans="1:20" x14ac:dyDescent="0.3">
      <c r="A1431" s="2">
        <v>44834</v>
      </c>
      <c r="B1431" t="s">
        <v>65</v>
      </c>
      <c r="C1431" t="s">
        <v>68</v>
      </c>
      <c r="D1431">
        <v>17</v>
      </c>
      <c r="E1431">
        <v>1114175.24</v>
      </c>
      <c r="F1431">
        <v>-67424.59</v>
      </c>
      <c r="G1431">
        <v>-14533.17</v>
      </c>
      <c r="H1431">
        <v>15335.714841000001</v>
      </c>
      <c r="I1431">
        <v>25610.558710000001</v>
      </c>
      <c r="J1431">
        <v>2496.8000000000002</v>
      </c>
      <c r="K1431">
        <v>1013624.61</v>
      </c>
      <c r="L1431">
        <v>205340.38</v>
      </c>
      <c r="M1431">
        <v>-6.0515247134732587E-2</v>
      </c>
      <c r="N1431">
        <v>-1.304388167879229E-2</v>
      </c>
      <c r="O1431">
        <v>0.16746425864346079</v>
      </c>
      <c r="P1431">
        <v>2.2986113665566649E-2</v>
      </c>
      <c r="Q1431">
        <v>2.2409401235661988E-3</v>
      </c>
      <c r="R1431">
        <v>0.20258030238630451</v>
      </c>
      <c r="S1431">
        <v>9.0246692252827304E-2</v>
      </c>
      <c r="T1431" t="s">
        <v>64</v>
      </c>
    </row>
    <row r="1432" spans="1:20" x14ac:dyDescent="0.3">
      <c r="A1432" s="2">
        <v>44834</v>
      </c>
      <c r="B1432" t="s">
        <v>65</v>
      </c>
      <c r="C1432" t="s">
        <v>68</v>
      </c>
      <c r="D1432">
        <v>18</v>
      </c>
      <c r="E1432">
        <v>1019439.4</v>
      </c>
      <c r="F1432">
        <v>-61125.39</v>
      </c>
      <c r="G1432">
        <v>-14209</v>
      </c>
      <c r="H1432">
        <v>14375.765267000001</v>
      </c>
      <c r="I1432">
        <v>20645.900000000001</v>
      </c>
      <c r="J1432">
        <v>148.13999999999999</v>
      </c>
      <c r="K1432">
        <v>937396.34000000008</v>
      </c>
      <c r="L1432">
        <v>147862.95000000001</v>
      </c>
      <c r="M1432">
        <v>-5.9959807321553392E-2</v>
      </c>
      <c r="N1432">
        <v>-1.39380526199007E-2</v>
      </c>
      <c r="O1432">
        <v>0.1715699276306501</v>
      </c>
      <c r="P1432">
        <v>2.0252209204392139E-2</v>
      </c>
      <c r="Q1432">
        <v>1.4531516046956789E-4</v>
      </c>
      <c r="R1432">
        <v>0.15773792118710431</v>
      </c>
      <c r="S1432">
        <v>8.04786042211042E-2</v>
      </c>
      <c r="T1432" t="s">
        <v>64</v>
      </c>
    </row>
    <row r="1433" spans="1:20" x14ac:dyDescent="0.3">
      <c r="A1433" s="2">
        <v>44834</v>
      </c>
      <c r="B1433" t="s">
        <v>65</v>
      </c>
      <c r="C1433" t="s">
        <v>68</v>
      </c>
      <c r="D1433">
        <v>19</v>
      </c>
      <c r="E1433">
        <v>424439.51</v>
      </c>
      <c r="F1433">
        <v>-13798.47</v>
      </c>
      <c r="G1433">
        <v>-5874.81</v>
      </c>
      <c r="H1433">
        <v>6214.2148340000003</v>
      </c>
      <c r="I1433">
        <v>3350.67</v>
      </c>
      <c r="J1433">
        <v>0</v>
      </c>
      <c r="K1433">
        <v>407106.92</v>
      </c>
      <c r="L1433">
        <v>76934.48</v>
      </c>
      <c r="M1433">
        <v>-3.2509862241618358E-2</v>
      </c>
      <c r="N1433">
        <v>-1.38413363072632E-2</v>
      </c>
      <c r="O1433">
        <v>0.17813205109093949</v>
      </c>
      <c r="P1433">
        <v>7.8943404679738694E-3</v>
      </c>
      <c r="Q1433">
        <v>0</v>
      </c>
      <c r="R1433">
        <v>0.1889785612094238</v>
      </c>
      <c r="S1433">
        <v>4.0836419776283238E-2</v>
      </c>
      <c r="T1433" t="s">
        <v>64</v>
      </c>
    </row>
    <row r="1434" spans="1:20" x14ac:dyDescent="0.3">
      <c r="A1434" s="2">
        <v>44834</v>
      </c>
      <c r="B1434" t="s">
        <v>65</v>
      </c>
      <c r="C1434" t="s">
        <v>68</v>
      </c>
      <c r="D1434">
        <v>20</v>
      </c>
      <c r="E1434">
        <v>328852.27</v>
      </c>
      <c r="F1434">
        <v>-16538.46</v>
      </c>
      <c r="G1434">
        <v>-4144.91</v>
      </c>
      <c r="H1434">
        <v>4501.1862030000002</v>
      </c>
      <c r="I1434">
        <v>18698.140188000001</v>
      </c>
      <c r="J1434">
        <v>0</v>
      </c>
      <c r="K1434">
        <v>292941.33</v>
      </c>
      <c r="L1434">
        <v>75514.17</v>
      </c>
      <c r="M1434">
        <v>-5.0291457620164841E-2</v>
      </c>
      <c r="N1434">
        <v>-1.260417025553754E-2</v>
      </c>
      <c r="O1434">
        <v>0.166532017968129</v>
      </c>
      <c r="P1434">
        <v>5.6858784000487522E-2</v>
      </c>
      <c r="Q1434">
        <v>0</v>
      </c>
      <c r="R1434">
        <v>0.25777916007959678</v>
      </c>
      <c r="S1434">
        <v>0.1092008274718613</v>
      </c>
      <c r="T1434" t="s">
        <v>64</v>
      </c>
    </row>
    <row r="1435" spans="1:20" x14ac:dyDescent="0.3">
      <c r="A1435" s="2">
        <v>44834</v>
      </c>
      <c r="B1435" t="s">
        <v>65</v>
      </c>
      <c r="C1435" t="s">
        <v>70</v>
      </c>
      <c r="D1435">
        <v>0</v>
      </c>
      <c r="E1435">
        <v>290494.92</v>
      </c>
      <c r="F1435">
        <v>-60660.86</v>
      </c>
      <c r="G1435">
        <v>-692.58</v>
      </c>
      <c r="H1435">
        <v>32393.895689000001</v>
      </c>
      <c r="I1435">
        <v>0</v>
      </c>
      <c r="J1435">
        <v>0</v>
      </c>
      <c r="K1435">
        <v>3329540.4</v>
      </c>
      <c r="L1435">
        <v>1554.38</v>
      </c>
      <c r="M1435">
        <v>-0.20881900447691129</v>
      </c>
      <c r="N1435">
        <v>-2.3841380771822112E-3</v>
      </c>
      <c r="O1435">
        <v>1.3567388059069441</v>
      </c>
      <c r="P1435">
        <v>0</v>
      </c>
      <c r="Q1435">
        <v>0</v>
      </c>
      <c r="R1435">
        <v>4.6684521383191498E-4</v>
      </c>
      <c r="S1435">
        <v>-10.46161316693593</v>
      </c>
      <c r="T1435" t="s">
        <v>64</v>
      </c>
    </row>
    <row r="1436" spans="1:20" x14ac:dyDescent="0.3">
      <c r="A1436" s="2">
        <v>44834</v>
      </c>
      <c r="B1436" t="s">
        <v>69</v>
      </c>
      <c r="C1436" t="s">
        <v>68</v>
      </c>
      <c r="D1436">
        <v>1</v>
      </c>
      <c r="E1436">
        <v>1159023.55</v>
      </c>
      <c r="F1436">
        <v>-38450.449999999997</v>
      </c>
      <c r="G1436">
        <v>-8157.19</v>
      </c>
      <c r="H1436">
        <v>9403.7199999999993</v>
      </c>
      <c r="I1436">
        <v>0</v>
      </c>
      <c r="J1436">
        <v>0</v>
      </c>
      <c r="K1436">
        <v>1121839.55</v>
      </c>
      <c r="L1436">
        <v>9988.4500000000007</v>
      </c>
      <c r="M1436">
        <v>-3.3174865169909612E-2</v>
      </c>
      <c r="N1436">
        <v>-7.0379846897847759E-3</v>
      </c>
      <c r="O1436">
        <v>9.8714065530995168E-2</v>
      </c>
      <c r="P1436">
        <v>0</v>
      </c>
      <c r="Q1436">
        <v>0</v>
      </c>
      <c r="R1436">
        <v>8.9036351053945282E-3</v>
      </c>
      <c r="S1436">
        <v>3.208217814038377E-2</v>
      </c>
      <c r="T1436" t="s">
        <v>64</v>
      </c>
    </row>
    <row r="1437" spans="1:20" x14ac:dyDescent="0.3">
      <c r="A1437" s="2">
        <v>44834</v>
      </c>
      <c r="B1437" t="s">
        <v>69</v>
      </c>
      <c r="C1437" t="s">
        <v>68</v>
      </c>
      <c r="D1437">
        <v>2</v>
      </c>
      <c r="E1437">
        <v>3432867.61</v>
      </c>
      <c r="F1437">
        <v>-72469.289999999994</v>
      </c>
      <c r="G1437">
        <v>-32257.95</v>
      </c>
      <c r="H1437">
        <v>30322.218066000001</v>
      </c>
      <c r="I1437">
        <v>0</v>
      </c>
      <c r="J1437">
        <v>0</v>
      </c>
      <c r="K1437">
        <v>3358493.13</v>
      </c>
      <c r="L1437">
        <v>24631.3</v>
      </c>
      <c r="M1437">
        <v>-2.111042377192052E-2</v>
      </c>
      <c r="N1437">
        <v>-9.3967940697835418E-3</v>
      </c>
      <c r="O1437">
        <v>0.1074670979819697</v>
      </c>
      <c r="P1437">
        <v>0</v>
      </c>
      <c r="Q1437">
        <v>0</v>
      </c>
      <c r="R1437">
        <v>7.3340331650462538E-3</v>
      </c>
      <c r="S1437">
        <v>2.166540876302538E-2</v>
      </c>
      <c r="T1437" t="s">
        <v>64</v>
      </c>
    </row>
    <row r="1438" spans="1:20" x14ac:dyDescent="0.3">
      <c r="A1438" s="2">
        <v>44834</v>
      </c>
      <c r="B1438" t="s">
        <v>69</v>
      </c>
      <c r="C1438" t="s">
        <v>68</v>
      </c>
      <c r="D1438">
        <v>3</v>
      </c>
      <c r="E1438">
        <v>3685677.1</v>
      </c>
      <c r="F1438">
        <v>-78903.459999999992</v>
      </c>
      <c r="G1438">
        <v>-33164.39</v>
      </c>
      <c r="H1438">
        <v>32242.762355999999</v>
      </c>
      <c r="I1438">
        <v>0</v>
      </c>
      <c r="J1438">
        <v>0</v>
      </c>
      <c r="K1438">
        <v>3605922.19</v>
      </c>
      <c r="L1438">
        <v>23117.42</v>
      </c>
      <c r="M1438">
        <v>-2.1408131493667739E-2</v>
      </c>
      <c r="N1438">
        <v>-8.9981810940518922E-3</v>
      </c>
      <c r="O1438">
        <v>0.1064355154709565</v>
      </c>
      <c r="P1438">
        <v>0</v>
      </c>
      <c r="Q1438">
        <v>0</v>
      </c>
      <c r="R1438">
        <v>6.4109591893329234E-3</v>
      </c>
      <c r="S1438">
        <v>2.1639147390312419E-2</v>
      </c>
      <c r="T1438" t="s">
        <v>64</v>
      </c>
    </row>
    <row r="1439" spans="1:20" x14ac:dyDescent="0.3">
      <c r="A1439" s="2">
        <v>44834</v>
      </c>
      <c r="B1439" t="s">
        <v>69</v>
      </c>
      <c r="C1439" t="s">
        <v>68</v>
      </c>
      <c r="D1439">
        <v>4</v>
      </c>
      <c r="E1439">
        <v>7031018.6200000001</v>
      </c>
      <c r="F1439">
        <v>-172271.61</v>
      </c>
      <c r="G1439">
        <v>-60426.63</v>
      </c>
      <c r="H1439">
        <v>58648.843607000003</v>
      </c>
      <c r="I1439">
        <v>0</v>
      </c>
      <c r="J1439">
        <v>0</v>
      </c>
      <c r="K1439">
        <v>6856730.9099999992</v>
      </c>
      <c r="L1439">
        <v>88511.16</v>
      </c>
      <c r="M1439">
        <v>-2.4501657485299051E-2</v>
      </c>
      <c r="N1439">
        <v>-8.5942924156272547E-3</v>
      </c>
      <c r="O1439">
        <v>0.10148756092354561</v>
      </c>
      <c r="P1439">
        <v>0</v>
      </c>
      <c r="Q1439">
        <v>0</v>
      </c>
      <c r="R1439">
        <v>1.290865299539661E-2</v>
      </c>
      <c r="S1439">
        <v>2.478840114350328E-2</v>
      </c>
      <c r="T1439" t="s">
        <v>64</v>
      </c>
    </row>
    <row r="1440" spans="1:20" x14ac:dyDescent="0.3">
      <c r="A1440" s="2">
        <v>44834</v>
      </c>
      <c r="B1440" t="s">
        <v>69</v>
      </c>
      <c r="C1440" t="s">
        <v>68</v>
      </c>
      <c r="D1440">
        <v>5</v>
      </c>
      <c r="E1440">
        <v>4411862.63</v>
      </c>
      <c r="F1440">
        <v>-137090.01</v>
      </c>
      <c r="G1440">
        <v>-36375.67</v>
      </c>
      <c r="H1440">
        <v>36004.031286999998</v>
      </c>
      <c r="I1440">
        <v>0</v>
      </c>
      <c r="J1440">
        <v>0</v>
      </c>
      <c r="K1440">
        <v>4273663.3499999996</v>
      </c>
      <c r="L1440">
        <v>43160.490000000013</v>
      </c>
      <c r="M1440">
        <v>-3.1073045898530161E-2</v>
      </c>
      <c r="N1440">
        <v>-8.2449688602385159E-3</v>
      </c>
      <c r="O1440">
        <v>9.9288913563740464E-2</v>
      </c>
      <c r="P1440">
        <v>0</v>
      </c>
      <c r="Q1440">
        <v>0</v>
      </c>
      <c r="R1440">
        <v>1.009917872918091E-2</v>
      </c>
      <c r="S1440">
        <v>3.1324474851112998E-2</v>
      </c>
      <c r="T1440" t="s">
        <v>64</v>
      </c>
    </row>
    <row r="1441" spans="1:20" x14ac:dyDescent="0.3">
      <c r="A1441" s="2">
        <v>44834</v>
      </c>
      <c r="B1441" t="s">
        <v>69</v>
      </c>
      <c r="C1441" t="s">
        <v>68</v>
      </c>
      <c r="D1441">
        <v>6</v>
      </c>
      <c r="E1441">
        <v>2427459.04</v>
      </c>
      <c r="F1441">
        <v>-91171.37999999999</v>
      </c>
      <c r="G1441">
        <v>-20239.89</v>
      </c>
      <c r="H1441">
        <v>20008.788917000002</v>
      </c>
      <c r="I1441">
        <v>0</v>
      </c>
      <c r="J1441">
        <v>0</v>
      </c>
      <c r="K1441">
        <v>2336104.5299999998</v>
      </c>
      <c r="L1441">
        <v>61510.64</v>
      </c>
      <c r="M1441">
        <v>-3.7558359790079092E-2</v>
      </c>
      <c r="N1441">
        <v>-8.3378914603642502E-3</v>
      </c>
      <c r="O1441">
        <v>0.100286044437987</v>
      </c>
      <c r="P1441">
        <v>0</v>
      </c>
      <c r="Q1441">
        <v>0</v>
      </c>
      <c r="R1441">
        <v>2.6330431369866819E-2</v>
      </c>
      <c r="S1441">
        <v>3.7633800815852193E-2</v>
      </c>
      <c r="T1441" t="s">
        <v>64</v>
      </c>
    </row>
    <row r="1442" spans="1:20" x14ac:dyDescent="0.3">
      <c r="A1442" s="2">
        <v>44834</v>
      </c>
      <c r="B1442" t="s">
        <v>69</v>
      </c>
      <c r="C1442" t="s">
        <v>68</v>
      </c>
      <c r="D1442">
        <v>7</v>
      </c>
      <c r="E1442">
        <v>1098964.1299999999</v>
      </c>
      <c r="F1442">
        <v>-35744.18</v>
      </c>
      <c r="G1442">
        <v>-8951.73</v>
      </c>
      <c r="H1442">
        <v>9023.9503029999996</v>
      </c>
      <c r="I1442">
        <v>0</v>
      </c>
      <c r="J1442">
        <v>0</v>
      </c>
      <c r="K1442">
        <v>1062942.43</v>
      </c>
      <c r="L1442">
        <v>63726.84</v>
      </c>
      <c r="M1442">
        <v>-3.2525338201893822E-2</v>
      </c>
      <c r="N1442">
        <v>-8.1456070818253182E-3</v>
      </c>
      <c r="O1442">
        <v>9.9904439422573932E-2</v>
      </c>
      <c r="P1442">
        <v>0</v>
      </c>
      <c r="Q1442">
        <v>0</v>
      </c>
      <c r="R1442">
        <v>5.995323754269552E-2</v>
      </c>
      <c r="S1442">
        <v>3.2777866917275959E-2</v>
      </c>
      <c r="T1442" t="s">
        <v>64</v>
      </c>
    </row>
    <row r="1443" spans="1:20" x14ac:dyDescent="0.3">
      <c r="A1443" s="2">
        <v>44834</v>
      </c>
      <c r="B1443" t="s">
        <v>69</v>
      </c>
      <c r="C1443" t="s">
        <v>68</v>
      </c>
      <c r="D1443">
        <v>8</v>
      </c>
      <c r="E1443">
        <v>2576850.21</v>
      </c>
      <c r="F1443">
        <v>-116810.52</v>
      </c>
      <c r="G1443">
        <v>-22911.08</v>
      </c>
      <c r="H1443">
        <v>22434.566768000001</v>
      </c>
      <c r="I1443">
        <v>0</v>
      </c>
      <c r="J1443">
        <v>0</v>
      </c>
      <c r="K1443">
        <v>2459713.23</v>
      </c>
      <c r="L1443">
        <v>56013.95</v>
      </c>
      <c r="M1443">
        <v>-4.5330737326792457E-2</v>
      </c>
      <c r="N1443">
        <v>-8.8911182773018082E-3</v>
      </c>
      <c r="O1443">
        <v>0.10592540250033911</v>
      </c>
      <c r="P1443">
        <v>0</v>
      </c>
      <c r="Q1443">
        <v>0</v>
      </c>
      <c r="R1443">
        <v>2.2772553042697579E-2</v>
      </c>
      <c r="S1443">
        <v>4.5457426879306262E-2</v>
      </c>
      <c r="T1443" t="s">
        <v>64</v>
      </c>
    </row>
    <row r="1444" spans="1:20" x14ac:dyDescent="0.3">
      <c r="A1444" s="2">
        <v>44834</v>
      </c>
      <c r="B1444" t="s">
        <v>69</v>
      </c>
      <c r="C1444" t="s">
        <v>68</v>
      </c>
      <c r="D1444">
        <v>9</v>
      </c>
      <c r="E1444">
        <v>961696.4800000001</v>
      </c>
      <c r="F1444">
        <v>-54773.03</v>
      </c>
      <c r="G1444">
        <v>-7876.1799999999994</v>
      </c>
      <c r="H1444">
        <v>7585.9811179999997</v>
      </c>
      <c r="I1444">
        <v>0</v>
      </c>
      <c r="J1444">
        <v>0</v>
      </c>
      <c r="K1444">
        <v>906767.17999999993</v>
      </c>
      <c r="L1444">
        <v>49194.5</v>
      </c>
      <c r="M1444">
        <v>-5.6954591328024821E-2</v>
      </c>
      <c r="N1444">
        <v>-8.1898812814621084E-3</v>
      </c>
      <c r="O1444">
        <v>9.5972175755840675E-2</v>
      </c>
      <c r="P1444">
        <v>0</v>
      </c>
      <c r="Q1444">
        <v>0</v>
      </c>
      <c r="R1444">
        <v>5.4252625243891163E-2</v>
      </c>
      <c r="S1444">
        <v>5.7117085423875273E-2</v>
      </c>
      <c r="T1444" t="s">
        <v>64</v>
      </c>
    </row>
    <row r="1445" spans="1:20" x14ac:dyDescent="0.3">
      <c r="A1445" s="2">
        <v>44834</v>
      </c>
      <c r="B1445" t="s">
        <v>69</v>
      </c>
      <c r="C1445" t="s">
        <v>68</v>
      </c>
      <c r="D1445">
        <v>10</v>
      </c>
      <c r="E1445">
        <v>310432.18</v>
      </c>
      <c r="F1445">
        <v>-12550.3</v>
      </c>
      <c r="G1445">
        <v>-2723.7</v>
      </c>
      <c r="H1445">
        <v>2472.5324139999998</v>
      </c>
      <c r="I1445">
        <v>0</v>
      </c>
      <c r="J1445">
        <v>0</v>
      </c>
      <c r="K1445">
        <v>297676.46000000002</v>
      </c>
      <c r="L1445">
        <v>17795.54</v>
      </c>
      <c r="M1445">
        <v>-4.0428476197280842E-2</v>
      </c>
      <c r="N1445">
        <v>-8.7738970876021938E-3</v>
      </c>
      <c r="O1445">
        <v>9.6905152370693859E-2</v>
      </c>
      <c r="P1445">
        <v>0</v>
      </c>
      <c r="Q1445">
        <v>0</v>
      </c>
      <c r="R1445">
        <v>5.9781482217303977E-2</v>
      </c>
      <c r="S1445">
        <v>4.1090198831834943E-2</v>
      </c>
      <c r="T1445" t="s">
        <v>64</v>
      </c>
    </row>
    <row r="1446" spans="1:20" x14ac:dyDescent="0.3">
      <c r="A1446" s="2">
        <v>44834</v>
      </c>
      <c r="B1446" t="s">
        <v>69</v>
      </c>
      <c r="C1446" t="s">
        <v>68</v>
      </c>
      <c r="D1446">
        <v>11</v>
      </c>
      <c r="E1446">
        <v>1256690.53</v>
      </c>
      <c r="F1446">
        <v>-37888.449999999997</v>
      </c>
      <c r="G1446">
        <v>-9436.84</v>
      </c>
      <c r="H1446">
        <v>10113.147728</v>
      </c>
      <c r="I1446">
        <v>0</v>
      </c>
      <c r="J1446">
        <v>0</v>
      </c>
      <c r="K1446">
        <v>1219161.3</v>
      </c>
      <c r="L1446">
        <v>108857.8</v>
      </c>
      <c r="M1446">
        <v>-3.0149387693722812E-2</v>
      </c>
      <c r="N1446">
        <v>-7.5092791540332529E-3</v>
      </c>
      <c r="O1446">
        <v>9.7910578953223526E-2</v>
      </c>
      <c r="P1446">
        <v>0</v>
      </c>
      <c r="Q1446">
        <v>0</v>
      </c>
      <c r="R1446">
        <v>8.9289087506304543E-2</v>
      </c>
      <c r="S1446">
        <v>2.9863541662878589E-2</v>
      </c>
      <c r="T1446" t="s">
        <v>64</v>
      </c>
    </row>
    <row r="1447" spans="1:20" x14ac:dyDescent="0.3">
      <c r="A1447" s="2">
        <v>44834</v>
      </c>
      <c r="B1447" t="s">
        <v>69</v>
      </c>
      <c r="C1447" t="s">
        <v>68</v>
      </c>
      <c r="D1447">
        <v>12</v>
      </c>
      <c r="E1447">
        <v>1290289.83</v>
      </c>
      <c r="F1447">
        <v>-51814.35</v>
      </c>
      <c r="G1447">
        <v>-10718.47</v>
      </c>
      <c r="H1447">
        <v>10845.348295</v>
      </c>
      <c r="I1447">
        <v>0</v>
      </c>
      <c r="J1447">
        <v>0</v>
      </c>
      <c r="K1447">
        <v>1238422.3899999999</v>
      </c>
      <c r="L1447">
        <v>84950.89</v>
      </c>
      <c r="M1447">
        <v>-4.0157140508501103E-2</v>
      </c>
      <c r="N1447">
        <v>-8.3070250968342533E-3</v>
      </c>
      <c r="O1447">
        <v>0.1022651923011489</v>
      </c>
      <c r="P1447">
        <v>0</v>
      </c>
      <c r="Q1447">
        <v>0</v>
      </c>
      <c r="R1447">
        <v>6.8596054695038267E-2</v>
      </c>
      <c r="S1447">
        <v>4.0198286302853332E-2</v>
      </c>
      <c r="T1447" t="s">
        <v>64</v>
      </c>
    </row>
    <row r="1448" spans="1:20" x14ac:dyDescent="0.3">
      <c r="A1448" s="2">
        <v>44834</v>
      </c>
      <c r="B1448" t="s">
        <v>69</v>
      </c>
      <c r="C1448" t="s">
        <v>68</v>
      </c>
      <c r="D1448">
        <v>13</v>
      </c>
      <c r="E1448">
        <v>2034324.85</v>
      </c>
      <c r="F1448">
        <v>-102074.39</v>
      </c>
      <c r="G1448">
        <v>-17204.740000000002</v>
      </c>
      <c r="H1448">
        <v>17019.410018999999</v>
      </c>
      <c r="I1448">
        <v>9472.74</v>
      </c>
      <c r="J1448">
        <v>0</v>
      </c>
      <c r="K1448">
        <v>1922307.46</v>
      </c>
      <c r="L1448">
        <v>162086.01999999999</v>
      </c>
      <c r="M1448">
        <v>-5.0176052266185517E-2</v>
      </c>
      <c r="N1448">
        <v>-8.4572235353660465E-3</v>
      </c>
      <c r="O1448">
        <v>0.1017878184816451</v>
      </c>
      <c r="P1448">
        <v>4.656453958176837E-3</v>
      </c>
      <c r="Q1448">
        <v>0</v>
      </c>
      <c r="R1448">
        <v>8.4318467972860064E-2</v>
      </c>
      <c r="S1448">
        <v>5.5063668912071692E-2</v>
      </c>
      <c r="T1448" t="s">
        <v>64</v>
      </c>
    </row>
    <row r="1449" spans="1:20" x14ac:dyDescent="0.3">
      <c r="A1449" s="2">
        <v>44834</v>
      </c>
      <c r="B1449" t="s">
        <v>69</v>
      </c>
      <c r="C1449" t="s">
        <v>68</v>
      </c>
      <c r="D1449">
        <v>14</v>
      </c>
      <c r="E1449">
        <v>629333.17000000004</v>
      </c>
      <c r="F1449">
        <v>-21674.17</v>
      </c>
      <c r="G1449">
        <v>-5424.49</v>
      </c>
      <c r="H1449">
        <v>5616.4344870000004</v>
      </c>
      <c r="I1449">
        <v>0</v>
      </c>
      <c r="J1449">
        <v>0</v>
      </c>
      <c r="K1449">
        <v>607813.13</v>
      </c>
      <c r="L1449">
        <v>44131.17</v>
      </c>
      <c r="M1449">
        <v>-3.4439897709507353E-2</v>
      </c>
      <c r="N1449">
        <v>-8.6194249065244723E-3</v>
      </c>
      <c r="O1449">
        <v>0.1085804618537745</v>
      </c>
      <c r="P1449">
        <v>0</v>
      </c>
      <c r="Q1449">
        <v>0</v>
      </c>
      <c r="R1449">
        <v>7.2606476928196662E-2</v>
      </c>
      <c r="S1449">
        <v>3.4194987688317843E-2</v>
      </c>
      <c r="T1449" t="s">
        <v>64</v>
      </c>
    </row>
    <row r="1450" spans="1:20" x14ac:dyDescent="0.3">
      <c r="A1450" s="2">
        <v>44834</v>
      </c>
      <c r="B1450" t="s">
        <v>69</v>
      </c>
      <c r="C1450" t="s">
        <v>68</v>
      </c>
      <c r="D1450">
        <v>15</v>
      </c>
      <c r="E1450">
        <v>918881.55</v>
      </c>
      <c r="F1450">
        <v>-48193.38</v>
      </c>
      <c r="G1450">
        <v>-8630.7900000000009</v>
      </c>
      <c r="H1450">
        <v>8233.3541210000003</v>
      </c>
      <c r="I1450">
        <v>3992.2061290000001</v>
      </c>
      <c r="J1450">
        <v>0</v>
      </c>
      <c r="K1450">
        <v>866083.3</v>
      </c>
      <c r="L1450">
        <v>88552.37</v>
      </c>
      <c r="M1450">
        <v>-5.2447869913156933E-2</v>
      </c>
      <c r="N1450">
        <v>-9.392712259811942E-3</v>
      </c>
      <c r="O1450">
        <v>0.1090156561951138</v>
      </c>
      <c r="P1450">
        <v>4.3446362907166866E-3</v>
      </c>
      <c r="Q1450">
        <v>0</v>
      </c>
      <c r="R1450">
        <v>0.10224463397458421</v>
      </c>
      <c r="S1450">
        <v>5.74592557658819E-2</v>
      </c>
      <c r="T1450" t="s">
        <v>64</v>
      </c>
    </row>
    <row r="1451" spans="1:20" x14ac:dyDescent="0.3">
      <c r="A1451" s="2">
        <v>44834</v>
      </c>
      <c r="B1451" t="s">
        <v>69</v>
      </c>
      <c r="C1451" t="s">
        <v>68</v>
      </c>
      <c r="D1451">
        <v>16</v>
      </c>
      <c r="E1451">
        <v>948595.77</v>
      </c>
      <c r="F1451">
        <v>-63109.49</v>
      </c>
      <c r="G1451">
        <v>-8460.06</v>
      </c>
      <c r="H1451">
        <v>8342.6418670000003</v>
      </c>
      <c r="I1451">
        <v>13589.34</v>
      </c>
      <c r="J1451">
        <v>0</v>
      </c>
      <c r="K1451">
        <v>871788.82</v>
      </c>
      <c r="L1451">
        <v>64567.32</v>
      </c>
      <c r="M1451">
        <v>-6.6529381635340834E-2</v>
      </c>
      <c r="N1451">
        <v>-8.9185090926559782E-3</v>
      </c>
      <c r="O1451">
        <v>0.10700252512739609</v>
      </c>
      <c r="P1451">
        <v>1.4325743830799501E-2</v>
      </c>
      <c r="Q1451">
        <v>0</v>
      </c>
      <c r="R1451">
        <v>7.4063028245762552E-2</v>
      </c>
      <c r="S1451">
        <v>8.0969104469019573E-2</v>
      </c>
      <c r="T1451" t="s">
        <v>64</v>
      </c>
    </row>
    <row r="1452" spans="1:20" x14ac:dyDescent="0.3">
      <c r="A1452" s="2">
        <v>44834</v>
      </c>
      <c r="B1452" t="s">
        <v>69</v>
      </c>
      <c r="C1452" t="s">
        <v>68</v>
      </c>
      <c r="D1452">
        <v>17</v>
      </c>
      <c r="E1452">
        <v>480904.33</v>
      </c>
      <c r="F1452">
        <v>-29980.240000000002</v>
      </c>
      <c r="G1452">
        <v>-4413.1400000000003</v>
      </c>
      <c r="H1452">
        <v>4190.7763940000004</v>
      </c>
      <c r="I1452">
        <v>0</v>
      </c>
      <c r="J1452">
        <v>0</v>
      </c>
      <c r="K1452">
        <v>450691.64</v>
      </c>
      <c r="L1452">
        <v>38362.43</v>
      </c>
      <c r="M1452">
        <v>-6.2341380872989863E-2</v>
      </c>
      <c r="N1452">
        <v>-9.1767524738236399E-3</v>
      </c>
      <c r="O1452">
        <v>0.1060247876336096</v>
      </c>
      <c r="P1452">
        <v>0</v>
      </c>
      <c r="Q1452">
        <v>0</v>
      </c>
      <c r="R1452">
        <v>8.5119018404690189E-2</v>
      </c>
      <c r="S1452">
        <v>6.2824741045687943E-2</v>
      </c>
      <c r="T1452" t="s">
        <v>64</v>
      </c>
    </row>
    <row r="1453" spans="1:20" x14ac:dyDescent="0.3">
      <c r="A1453" s="2">
        <v>44834</v>
      </c>
      <c r="B1453" t="s">
        <v>69</v>
      </c>
      <c r="C1453" t="s">
        <v>68</v>
      </c>
      <c r="D1453">
        <v>18</v>
      </c>
      <c r="E1453">
        <v>943.21</v>
      </c>
      <c r="F1453">
        <v>-16.95</v>
      </c>
      <c r="G1453">
        <v>-10.95</v>
      </c>
      <c r="H1453">
        <v>10.632963</v>
      </c>
      <c r="I1453">
        <v>0</v>
      </c>
      <c r="J1453">
        <v>0</v>
      </c>
      <c r="K1453">
        <v>925.94</v>
      </c>
      <c r="L1453">
        <v>0</v>
      </c>
      <c r="M1453">
        <v>-1.7970547386054001E-2</v>
      </c>
      <c r="N1453">
        <v>-1.1609291674176479E-2</v>
      </c>
      <c r="O1453">
        <v>0.13715685425302951</v>
      </c>
      <c r="P1453">
        <v>0</v>
      </c>
      <c r="Q1453">
        <v>0</v>
      </c>
      <c r="R1453">
        <v>0</v>
      </c>
      <c r="S1453">
        <v>1.8309814357354119E-2</v>
      </c>
      <c r="T1453" t="s">
        <v>64</v>
      </c>
    </row>
    <row r="1454" spans="1:20" x14ac:dyDescent="0.3">
      <c r="A1454" s="2">
        <v>44834</v>
      </c>
      <c r="B1454" t="s">
        <v>69</v>
      </c>
      <c r="C1454" t="s">
        <v>70</v>
      </c>
      <c r="D1454">
        <v>0</v>
      </c>
      <c r="E1454">
        <v>62500</v>
      </c>
      <c r="F1454">
        <v>-14000</v>
      </c>
      <c r="G1454">
        <v>-16.64</v>
      </c>
      <c r="H1454">
        <v>4400.2933309999999</v>
      </c>
      <c r="I1454">
        <v>0</v>
      </c>
      <c r="J1454">
        <v>0</v>
      </c>
      <c r="K1454">
        <v>679750.26</v>
      </c>
      <c r="L1454">
        <v>0</v>
      </c>
      <c r="M1454">
        <v>-0.224</v>
      </c>
      <c r="N1454">
        <v>-2.6624E-4</v>
      </c>
      <c r="O1454">
        <v>0.85659043510133315</v>
      </c>
      <c r="P1454">
        <v>0</v>
      </c>
      <c r="Q1454">
        <v>0</v>
      </c>
      <c r="R1454">
        <v>0</v>
      </c>
      <c r="S1454">
        <v>-9.8760041600000008</v>
      </c>
      <c r="T1454" t="s">
        <v>64</v>
      </c>
    </row>
    <row r="1455" spans="1:20" x14ac:dyDescent="0.3">
      <c r="A1455" s="2">
        <v>44865</v>
      </c>
      <c r="B1455" t="s">
        <v>62</v>
      </c>
      <c r="C1455" t="s">
        <v>63</v>
      </c>
      <c r="D1455">
        <v>34</v>
      </c>
      <c r="E1455">
        <v>2643799.96</v>
      </c>
      <c r="F1455">
        <v>-86669.689999999988</v>
      </c>
      <c r="G1455">
        <v>-6207.3399999999992</v>
      </c>
      <c r="H1455">
        <v>9779.6672690000014</v>
      </c>
      <c r="I1455">
        <v>2036633.264152</v>
      </c>
      <c r="J1455">
        <v>12964.3</v>
      </c>
      <c r="K1455">
        <v>2516996.0099999998</v>
      </c>
      <c r="L1455">
        <v>4598489.9800000004</v>
      </c>
      <c r="M1455">
        <v>-3.2782241966597188E-2</v>
      </c>
      <c r="N1455">
        <v>-2.3478856547073999E-3</v>
      </c>
      <c r="O1455">
        <v>4.3553860733106402E-2</v>
      </c>
      <c r="P1455">
        <v>0.77034317836664157</v>
      </c>
      <c r="Q1455">
        <v>4.9036614706658823E-3</v>
      </c>
      <c r="R1455">
        <v>1.826975474625405</v>
      </c>
      <c r="S1455">
        <v>4.7962762659244533E-2</v>
      </c>
      <c r="T1455" t="s">
        <v>64</v>
      </c>
    </row>
    <row r="1456" spans="1:20" x14ac:dyDescent="0.3">
      <c r="A1456" s="2">
        <v>44865</v>
      </c>
      <c r="B1456" t="s">
        <v>62</v>
      </c>
      <c r="C1456" t="s">
        <v>66</v>
      </c>
      <c r="D1456">
        <v>22</v>
      </c>
      <c r="E1456">
        <v>525481.35000000009</v>
      </c>
      <c r="F1456">
        <v>-49300.1</v>
      </c>
      <c r="G1456">
        <v>-15614.55</v>
      </c>
      <c r="H1456">
        <v>15591.033981</v>
      </c>
      <c r="I1456">
        <v>76332.679999999993</v>
      </c>
      <c r="J1456">
        <v>0</v>
      </c>
      <c r="K1456">
        <v>469933.71</v>
      </c>
      <c r="L1456">
        <v>261140.4</v>
      </c>
      <c r="M1456">
        <v>-9.3818933821343029E-2</v>
      </c>
      <c r="N1456">
        <v>-2.9714755813883779E-2</v>
      </c>
      <c r="O1456">
        <v>0.3493403747093482</v>
      </c>
      <c r="P1456">
        <v>0.14526239608694011</v>
      </c>
      <c r="Q1456">
        <v>0</v>
      </c>
      <c r="R1456">
        <v>0.55569624915820581</v>
      </c>
      <c r="S1456">
        <v>0.10570810933632591</v>
      </c>
      <c r="T1456" t="s">
        <v>64</v>
      </c>
    </row>
    <row r="1457" spans="1:20" x14ac:dyDescent="0.3">
      <c r="A1457" s="2">
        <v>44865</v>
      </c>
      <c r="B1457" t="s">
        <v>62</v>
      </c>
      <c r="C1457" t="s">
        <v>66</v>
      </c>
      <c r="D1457">
        <v>23</v>
      </c>
      <c r="E1457">
        <v>391190.53</v>
      </c>
      <c r="F1457">
        <v>-50388.34</v>
      </c>
      <c r="G1457">
        <v>-11536.91</v>
      </c>
      <c r="H1457">
        <v>11307.681875</v>
      </c>
      <c r="I1457">
        <v>67234.490000000005</v>
      </c>
      <c r="J1457">
        <v>2552.36</v>
      </c>
      <c r="K1457">
        <v>335955.14</v>
      </c>
      <c r="L1457">
        <v>184757.67</v>
      </c>
      <c r="M1457">
        <v>-0.1288076682224388</v>
      </c>
      <c r="N1457">
        <v>-2.9491792656637161E-2</v>
      </c>
      <c r="O1457">
        <v>0.34034268411313201</v>
      </c>
      <c r="P1457">
        <v>0.17187146631591521</v>
      </c>
      <c r="Q1457">
        <v>6.5245955723928174E-3</v>
      </c>
      <c r="R1457">
        <v>0.549947442387695</v>
      </c>
      <c r="S1457">
        <v>0.14119817777797439</v>
      </c>
      <c r="T1457" t="s">
        <v>64</v>
      </c>
    </row>
    <row r="1458" spans="1:20" x14ac:dyDescent="0.3">
      <c r="A1458" s="2">
        <v>44865</v>
      </c>
      <c r="B1458" t="s">
        <v>62</v>
      </c>
      <c r="C1458" t="s">
        <v>66</v>
      </c>
      <c r="D1458">
        <v>24</v>
      </c>
      <c r="E1458">
        <v>332438.49</v>
      </c>
      <c r="F1458">
        <v>-41107.86</v>
      </c>
      <c r="G1458">
        <v>-8120.2</v>
      </c>
      <c r="H1458">
        <v>8017.5737759999993</v>
      </c>
      <c r="I1458">
        <v>89803.070999999996</v>
      </c>
      <c r="J1458">
        <v>2381.54</v>
      </c>
      <c r="K1458">
        <v>295453.63</v>
      </c>
      <c r="L1458">
        <v>248457.15</v>
      </c>
      <c r="M1458">
        <v>-0.1236555369987392</v>
      </c>
      <c r="N1458">
        <v>-2.4426172793649739E-2</v>
      </c>
      <c r="O1458">
        <v>0.28396370536725979</v>
      </c>
      <c r="P1458">
        <v>0.2701343968924898</v>
      </c>
      <c r="Q1458">
        <v>7.1638515744672036E-3</v>
      </c>
      <c r="R1458">
        <v>0.84093449791089037</v>
      </c>
      <c r="S1458">
        <v>0.11125324266753819</v>
      </c>
      <c r="T1458" t="s">
        <v>64</v>
      </c>
    </row>
    <row r="1459" spans="1:20" x14ac:dyDescent="0.3">
      <c r="A1459" s="2">
        <v>44865</v>
      </c>
      <c r="B1459" t="s">
        <v>62</v>
      </c>
      <c r="C1459" t="s">
        <v>66</v>
      </c>
      <c r="D1459">
        <v>25</v>
      </c>
      <c r="E1459">
        <v>323539.71000000002</v>
      </c>
      <c r="F1459">
        <v>-28052.84</v>
      </c>
      <c r="G1459">
        <v>-8086.2</v>
      </c>
      <c r="H1459">
        <v>8764.7079259999991</v>
      </c>
      <c r="I1459">
        <v>116490.82</v>
      </c>
      <c r="J1459">
        <v>1111.72</v>
      </c>
      <c r="K1459">
        <v>293554.83</v>
      </c>
      <c r="L1459">
        <v>234873.54</v>
      </c>
      <c r="M1459">
        <v>-8.6706018250433614E-2</v>
      </c>
      <c r="N1459">
        <v>-2.4992913543750161E-2</v>
      </c>
      <c r="O1459">
        <v>0.31896352851341309</v>
      </c>
      <c r="P1459">
        <v>0.36005107379245649</v>
      </c>
      <c r="Q1459">
        <v>3.4361160798468912E-3</v>
      </c>
      <c r="R1459">
        <v>0.80010109184713463</v>
      </c>
      <c r="S1459">
        <v>9.2677588169934391E-2</v>
      </c>
      <c r="T1459" t="s">
        <v>64</v>
      </c>
    </row>
    <row r="1460" spans="1:20" x14ac:dyDescent="0.3">
      <c r="A1460" s="2">
        <v>44865</v>
      </c>
      <c r="B1460" t="s">
        <v>62</v>
      </c>
      <c r="C1460" t="s">
        <v>66</v>
      </c>
      <c r="D1460">
        <v>26</v>
      </c>
      <c r="E1460">
        <v>306485.03999999998</v>
      </c>
      <c r="F1460">
        <v>-21926.13</v>
      </c>
      <c r="G1460">
        <v>-7192.2000000000007</v>
      </c>
      <c r="H1460">
        <v>7636.2793809999994</v>
      </c>
      <c r="I1460">
        <v>81497.090000000011</v>
      </c>
      <c r="J1460">
        <v>65.489999999999995</v>
      </c>
      <c r="K1460">
        <v>284055.28000000003</v>
      </c>
      <c r="L1460">
        <v>213886.48</v>
      </c>
      <c r="M1460">
        <v>-7.1540620710231081E-2</v>
      </c>
      <c r="N1460">
        <v>-2.3466724509620441E-2</v>
      </c>
      <c r="O1460">
        <v>0.29336189270918939</v>
      </c>
      <c r="P1460">
        <v>0.26590886785208179</v>
      </c>
      <c r="Q1460">
        <v>2.1368090266330779E-4</v>
      </c>
      <c r="R1460">
        <v>0.75297484348821098</v>
      </c>
      <c r="S1460">
        <v>7.3183865679055507E-2</v>
      </c>
      <c r="T1460" t="s">
        <v>64</v>
      </c>
    </row>
    <row r="1461" spans="1:20" x14ac:dyDescent="0.3">
      <c r="A1461" s="2">
        <v>44865</v>
      </c>
      <c r="B1461" t="s">
        <v>62</v>
      </c>
      <c r="C1461" t="s">
        <v>66</v>
      </c>
      <c r="D1461">
        <v>27</v>
      </c>
      <c r="E1461">
        <v>229631.59</v>
      </c>
      <c r="F1461">
        <v>-11110.7</v>
      </c>
      <c r="G1461">
        <v>-5746.54</v>
      </c>
      <c r="H1461">
        <v>6151.7042970000002</v>
      </c>
      <c r="I1461">
        <v>70493.540000000008</v>
      </c>
      <c r="J1461">
        <v>338.05</v>
      </c>
      <c r="K1461">
        <v>212773.98</v>
      </c>
      <c r="L1461">
        <v>168883.12</v>
      </c>
      <c r="M1461">
        <v>-4.8384893385095662E-2</v>
      </c>
      <c r="N1461">
        <v>-2.50250411975112E-2</v>
      </c>
      <c r="O1461">
        <v>0.3154241846486478</v>
      </c>
      <c r="P1461">
        <v>0.30698537601033032</v>
      </c>
      <c r="Q1461">
        <v>1.472140657999189E-3</v>
      </c>
      <c r="R1461">
        <v>0.79372073596592962</v>
      </c>
      <c r="S1461">
        <v>7.3411545859173755E-2</v>
      </c>
      <c r="T1461" t="s">
        <v>64</v>
      </c>
    </row>
    <row r="1462" spans="1:20" x14ac:dyDescent="0.3">
      <c r="A1462" s="2">
        <v>44865</v>
      </c>
      <c r="B1462" t="s">
        <v>62</v>
      </c>
      <c r="C1462" t="s">
        <v>66</v>
      </c>
      <c r="D1462">
        <v>28</v>
      </c>
      <c r="E1462">
        <v>48531.88</v>
      </c>
      <c r="F1462">
        <v>-6053.77</v>
      </c>
      <c r="G1462">
        <v>-1299.4100000000001</v>
      </c>
      <c r="H1462">
        <v>1200.410756</v>
      </c>
      <c r="I1462">
        <v>14661.28</v>
      </c>
      <c r="J1462">
        <v>0</v>
      </c>
      <c r="K1462">
        <v>42516.24</v>
      </c>
      <c r="L1462">
        <v>29533.69</v>
      </c>
      <c r="M1462">
        <v>-0.12473800726450331</v>
      </c>
      <c r="N1462">
        <v>-2.6774359451972599E-2</v>
      </c>
      <c r="O1462">
        <v>0.29122854047091679</v>
      </c>
      <c r="P1462">
        <v>0.30209585946392348</v>
      </c>
      <c r="Q1462">
        <v>0</v>
      </c>
      <c r="R1462">
        <v>0.69464491686000451</v>
      </c>
      <c r="S1462">
        <v>0.12395233813320231</v>
      </c>
      <c r="T1462" t="s">
        <v>64</v>
      </c>
    </row>
    <row r="1463" spans="1:20" x14ac:dyDescent="0.3">
      <c r="A1463" s="2">
        <v>44865</v>
      </c>
      <c r="B1463" t="s">
        <v>62</v>
      </c>
      <c r="C1463" t="s">
        <v>66</v>
      </c>
      <c r="D1463">
        <v>29</v>
      </c>
      <c r="E1463">
        <v>3837.65</v>
      </c>
      <c r="F1463">
        <v>-249.09</v>
      </c>
      <c r="G1463">
        <v>-122.76</v>
      </c>
      <c r="H1463">
        <v>127.024113</v>
      </c>
      <c r="I1463">
        <v>0</v>
      </c>
      <c r="J1463">
        <v>0</v>
      </c>
      <c r="K1463">
        <v>3582.94</v>
      </c>
      <c r="L1463">
        <v>1003.6</v>
      </c>
      <c r="M1463">
        <v>-6.4906909176188562E-2</v>
      </c>
      <c r="N1463">
        <v>-3.1988326189204337E-2</v>
      </c>
      <c r="O1463">
        <v>0.38971935736041419</v>
      </c>
      <c r="P1463">
        <v>0</v>
      </c>
      <c r="Q1463">
        <v>0</v>
      </c>
      <c r="R1463">
        <v>0.28010516503206861</v>
      </c>
      <c r="S1463">
        <v>6.6371347048323856E-2</v>
      </c>
      <c r="T1463" t="s">
        <v>64</v>
      </c>
    </row>
    <row r="1464" spans="1:20" x14ac:dyDescent="0.3">
      <c r="A1464" s="2">
        <v>44865</v>
      </c>
      <c r="B1464" t="s">
        <v>62</v>
      </c>
      <c r="C1464" t="s">
        <v>66</v>
      </c>
      <c r="D1464">
        <v>31</v>
      </c>
      <c r="E1464">
        <v>214651.73</v>
      </c>
      <c r="F1464">
        <v>-17779.93</v>
      </c>
      <c r="G1464">
        <v>-4055.65</v>
      </c>
      <c r="H1464">
        <v>3546.5940390000001</v>
      </c>
      <c r="I1464">
        <v>88295.58</v>
      </c>
      <c r="J1464">
        <v>200.59</v>
      </c>
      <c r="K1464">
        <v>195153.2</v>
      </c>
      <c r="L1464">
        <v>236777.36</v>
      </c>
      <c r="M1464">
        <v>-8.2831524348767185E-2</v>
      </c>
      <c r="N1464">
        <v>-1.8894094168260371E-2</v>
      </c>
      <c r="O1464">
        <v>0.19453970696039549</v>
      </c>
      <c r="P1464">
        <v>0.41134343524741218</v>
      </c>
      <c r="Q1464">
        <v>9.3449048838320568E-4</v>
      </c>
      <c r="R1464">
        <v>1.213289661660685</v>
      </c>
      <c r="S1464">
        <v>9.083798206518065E-2</v>
      </c>
      <c r="T1464" t="s">
        <v>64</v>
      </c>
    </row>
    <row r="1465" spans="1:20" x14ac:dyDescent="0.3">
      <c r="A1465" s="2">
        <v>44865</v>
      </c>
      <c r="B1465" t="s">
        <v>62</v>
      </c>
      <c r="C1465" t="s">
        <v>66</v>
      </c>
      <c r="D1465">
        <v>32</v>
      </c>
      <c r="E1465">
        <v>116166.63</v>
      </c>
      <c r="F1465">
        <v>-13659.16</v>
      </c>
      <c r="G1465">
        <v>-2652.84</v>
      </c>
      <c r="H1465">
        <v>1943.2035069999999</v>
      </c>
      <c r="I1465">
        <v>95222.67</v>
      </c>
      <c r="J1465">
        <v>0</v>
      </c>
      <c r="K1465">
        <v>101648.43</v>
      </c>
      <c r="L1465">
        <v>160867.13</v>
      </c>
      <c r="M1465">
        <v>-0.1175824761379408</v>
      </c>
      <c r="N1465">
        <v>-2.2836506490719409E-2</v>
      </c>
      <c r="O1465">
        <v>0.19695547848226791</v>
      </c>
      <c r="P1465">
        <v>0.81970760449881341</v>
      </c>
      <c r="Q1465">
        <v>0</v>
      </c>
      <c r="R1465">
        <v>1.582583518505893</v>
      </c>
      <c r="S1465">
        <v>0.1249773708680367</v>
      </c>
      <c r="T1465" t="s">
        <v>64</v>
      </c>
    </row>
    <row r="1466" spans="1:20" x14ac:dyDescent="0.3">
      <c r="A1466" s="2">
        <v>44865</v>
      </c>
      <c r="B1466" t="s">
        <v>62</v>
      </c>
      <c r="C1466" t="s">
        <v>66</v>
      </c>
      <c r="D1466">
        <v>33</v>
      </c>
      <c r="E1466">
        <v>204794.22</v>
      </c>
      <c r="F1466">
        <v>-21306.85</v>
      </c>
      <c r="G1466">
        <v>-3414.16</v>
      </c>
      <c r="H1466">
        <v>3351.4786519999998</v>
      </c>
      <c r="I1466">
        <v>101247.55</v>
      </c>
      <c r="J1466">
        <v>151.97</v>
      </c>
      <c r="K1466">
        <v>176763.17</v>
      </c>
      <c r="L1466">
        <v>218906.08</v>
      </c>
      <c r="M1466">
        <v>-0.10404028980896041</v>
      </c>
      <c r="N1466">
        <v>-1.6671173629802642E-2</v>
      </c>
      <c r="O1466">
        <v>0.19268589866420779</v>
      </c>
      <c r="P1466">
        <v>0.49438675564183399</v>
      </c>
      <c r="Q1466">
        <v>7.4206195858457329E-4</v>
      </c>
      <c r="R1466">
        <v>1.238414540766609</v>
      </c>
      <c r="S1466">
        <v>0.1368742242823065</v>
      </c>
      <c r="T1466" t="s">
        <v>64</v>
      </c>
    </row>
    <row r="1467" spans="1:20" x14ac:dyDescent="0.3">
      <c r="A1467" s="2">
        <v>44865</v>
      </c>
      <c r="B1467" t="s">
        <v>62</v>
      </c>
      <c r="C1467" t="s">
        <v>68</v>
      </c>
      <c r="D1467">
        <v>2</v>
      </c>
      <c r="E1467">
        <v>10663208.02</v>
      </c>
      <c r="F1467">
        <v>-494612.53</v>
      </c>
      <c r="G1467">
        <v>-369517.55</v>
      </c>
      <c r="H1467">
        <v>368256.12040700001</v>
      </c>
      <c r="I1467">
        <v>0</v>
      </c>
      <c r="J1467">
        <v>207.63</v>
      </c>
      <c r="K1467">
        <v>10167450.76</v>
      </c>
      <c r="L1467">
        <v>336626.45</v>
      </c>
      <c r="M1467">
        <v>-4.6384964925405253E-2</v>
      </c>
      <c r="N1467">
        <v>-3.465350664705498E-2</v>
      </c>
      <c r="O1467">
        <v>0.40662423812024262</v>
      </c>
      <c r="P1467">
        <v>0</v>
      </c>
      <c r="Q1467">
        <v>1.9471626138266029E-5</v>
      </c>
      <c r="R1467">
        <v>3.3108244922545361E-2</v>
      </c>
      <c r="S1467">
        <v>4.6492318171994319E-2</v>
      </c>
      <c r="T1467" t="s">
        <v>64</v>
      </c>
    </row>
    <row r="1468" spans="1:20" x14ac:dyDescent="0.3">
      <c r="A1468" s="2">
        <v>44865</v>
      </c>
      <c r="B1468" t="s">
        <v>62</v>
      </c>
      <c r="C1468" t="s">
        <v>68</v>
      </c>
      <c r="D1468">
        <v>3</v>
      </c>
      <c r="E1468">
        <v>7222045.4699999997</v>
      </c>
      <c r="F1468">
        <v>-341617.52</v>
      </c>
      <c r="G1468">
        <v>-246929.94</v>
      </c>
      <c r="H1468">
        <v>258433.73560499999</v>
      </c>
      <c r="I1468">
        <v>0</v>
      </c>
      <c r="J1468">
        <v>0</v>
      </c>
      <c r="K1468">
        <v>6895208.0700000003</v>
      </c>
      <c r="L1468">
        <v>512619.96</v>
      </c>
      <c r="M1468">
        <v>-4.7302045025756398E-2</v>
      </c>
      <c r="N1468">
        <v>-3.4191136157441002E-2</v>
      </c>
      <c r="O1468">
        <v>0.42132784058004102</v>
      </c>
      <c r="P1468">
        <v>0</v>
      </c>
      <c r="Q1468">
        <v>0</v>
      </c>
      <c r="R1468">
        <v>7.4344378704151268E-2</v>
      </c>
      <c r="S1468">
        <v>4.5255516786437439E-2</v>
      </c>
      <c r="T1468" t="s">
        <v>64</v>
      </c>
    </row>
    <row r="1469" spans="1:20" x14ac:dyDescent="0.3">
      <c r="A1469" s="2">
        <v>44865</v>
      </c>
      <c r="B1469" t="s">
        <v>62</v>
      </c>
      <c r="C1469" t="s">
        <v>68</v>
      </c>
      <c r="D1469">
        <v>4</v>
      </c>
      <c r="E1469">
        <v>5671773.3399999999</v>
      </c>
      <c r="F1469">
        <v>-260899.61</v>
      </c>
      <c r="G1469">
        <v>-186716.58</v>
      </c>
      <c r="H1469">
        <v>196539.77765</v>
      </c>
      <c r="I1469">
        <v>0</v>
      </c>
      <c r="J1469">
        <v>0</v>
      </c>
      <c r="K1469">
        <v>5417185.6299999999</v>
      </c>
      <c r="L1469">
        <v>616617.93000000005</v>
      </c>
      <c r="M1469">
        <v>-4.5999653787293267E-2</v>
      </c>
      <c r="N1469">
        <v>-3.2920317651480763E-2</v>
      </c>
      <c r="O1469">
        <v>0.40800244355464038</v>
      </c>
      <c r="P1469">
        <v>0</v>
      </c>
      <c r="Q1469">
        <v>0</v>
      </c>
      <c r="R1469">
        <v>0.1138262507722114</v>
      </c>
      <c r="S1469">
        <v>4.488679196760708E-2</v>
      </c>
      <c r="T1469" t="s">
        <v>64</v>
      </c>
    </row>
    <row r="1470" spans="1:20" x14ac:dyDescent="0.3">
      <c r="A1470" s="2">
        <v>44865</v>
      </c>
      <c r="B1470" t="s">
        <v>62</v>
      </c>
      <c r="C1470" t="s">
        <v>68</v>
      </c>
      <c r="D1470">
        <v>5</v>
      </c>
      <c r="E1470">
        <v>7277238.4299999997</v>
      </c>
      <c r="F1470">
        <v>-355115.18</v>
      </c>
      <c r="G1470">
        <v>-227491.99</v>
      </c>
      <c r="H1470">
        <v>246416.08467499999</v>
      </c>
      <c r="I1470">
        <v>89941.755333000008</v>
      </c>
      <c r="J1470">
        <v>654.45000000000005</v>
      </c>
      <c r="K1470">
        <v>6932883.25</v>
      </c>
      <c r="L1470">
        <v>1144508.74</v>
      </c>
      <c r="M1470">
        <v>-4.8798068582727477E-2</v>
      </c>
      <c r="N1470">
        <v>-3.1260758073031837E-2</v>
      </c>
      <c r="O1470">
        <v>0.39868841763360963</v>
      </c>
      <c r="P1470">
        <v>1.2359325065153869E-2</v>
      </c>
      <c r="Q1470">
        <v>8.9931092171182311E-5</v>
      </c>
      <c r="R1470">
        <v>0.16508409253826681</v>
      </c>
      <c r="S1470">
        <v>4.7319485724202068E-2</v>
      </c>
      <c r="T1470" t="s">
        <v>64</v>
      </c>
    </row>
    <row r="1471" spans="1:20" x14ac:dyDescent="0.3">
      <c r="A1471" s="2">
        <v>44865</v>
      </c>
      <c r="B1471" t="s">
        <v>62</v>
      </c>
      <c r="C1471" t="s">
        <v>68</v>
      </c>
      <c r="D1471">
        <v>6</v>
      </c>
      <c r="E1471">
        <v>5826350.6299999999</v>
      </c>
      <c r="F1471">
        <v>-342705.62999999989</v>
      </c>
      <c r="G1471">
        <v>-186280.82</v>
      </c>
      <c r="H1471">
        <v>202499.02379800001</v>
      </c>
      <c r="I1471">
        <v>240213.733668</v>
      </c>
      <c r="J1471">
        <v>8.52</v>
      </c>
      <c r="K1471">
        <v>5417830.040000001</v>
      </c>
      <c r="L1471">
        <v>1166074.68</v>
      </c>
      <c r="M1471">
        <v>-5.8819946097202182E-2</v>
      </c>
      <c r="N1471">
        <v>-3.1972126607148599E-2</v>
      </c>
      <c r="O1471">
        <v>0.40922059981774511</v>
      </c>
      <c r="P1471">
        <v>4.1228849570284103E-2</v>
      </c>
      <c r="Q1471">
        <v>1.462321878832754E-6</v>
      </c>
      <c r="R1471">
        <v>0.21522909936096851</v>
      </c>
      <c r="S1471">
        <v>7.0116032477777424E-2</v>
      </c>
      <c r="T1471" t="s">
        <v>64</v>
      </c>
    </row>
    <row r="1472" spans="1:20" x14ac:dyDescent="0.3">
      <c r="A1472" s="2">
        <v>44865</v>
      </c>
      <c r="B1472" t="s">
        <v>62</v>
      </c>
      <c r="C1472" t="s">
        <v>68</v>
      </c>
      <c r="D1472">
        <v>7</v>
      </c>
      <c r="E1472">
        <v>4623416.2</v>
      </c>
      <c r="F1472">
        <v>-283841.05</v>
      </c>
      <c r="G1472">
        <v>-150795.34</v>
      </c>
      <c r="H1472">
        <v>160638.31195900001</v>
      </c>
      <c r="I1472">
        <v>223291.835808</v>
      </c>
      <c r="J1472">
        <v>8.879999999999999</v>
      </c>
      <c r="K1472">
        <v>4215906.55</v>
      </c>
      <c r="L1472">
        <v>1094443.53</v>
      </c>
      <c r="M1472">
        <v>-6.1392061134362068E-2</v>
      </c>
      <c r="N1472">
        <v>-3.2615566818319321E-2</v>
      </c>
      <c r="O1472">
        <v>0.40908853853379051</v>
      </c>
      <c r="P1472">
        <v>4.8295854439407808E-2</v>
      </c>
      <c r="Q1472">
        <v>1.920657716257515E-6</v>
      </c>
      <c r="R1472">
        <v>0.25959862179582699</v>
      </c>
      <c r="S1472">
        <v>8.8140377671385148E-2</v>
      </c>
      <c r="T1472" t="s">
        <v>64</v>
      </c>
    </row>
    <row r="1473" spans="1:20" x14ac:dyDescent="0.3">
      <c r="A1473" s="2">
        <v>44865</v>
      </c>
      <c r="B1473" t="s">
        <v>62</v>
      </c>
      <c r="C1473" t="s">
        <v>68</v>
      </c>
      <c r="D1473">
        <v>8</v>
      </c>
      <c r="E1473">
        <v>3501371.21</v>
      </c>
      <c r="F1473">
        <v>-202631.84</v>
      </c>
      <c r="G1473">
        <v>-111847.35</v>
      </c>
      <c r="H1473">
        <v>121410.433645</v>
      </c>
      <c r="I1473">
        <v>176707.22233399999</v>
      </c>
      <c r="J1473">
        <v>18.39</v>
      </c>
      <c r="K1473">
        <v>3263147.74</v>
      </c>
      <c r="L1473">
        <v>1050936.97</v>
      </c>
      <c r="M1473">
        <v>-5.7872138612803638E-2</v>
      </c>
      <c r="N1473">
        <v>-3.1943870927070322E-2</v>
      </c>
      <c r="O1473">
        <v>0.4082714624622274</v>
      </c>
      <c r="P1473">
        <v>5.0468005742812967E-2</v>
      </c>
      <c r="Q1473">
        <v>5.252228026402262E-6</v>
      </c>
      <c r="R1473">
        <v>0.32206233175332732</v>
      </c>
      <c r="S1473">
        <v>6.8037193348602476E-2</v>
      </c>
      <c r="T1473" t="s">
        <v>64</v>
      </c>
    </row>
    <row r="1474" spans="1:20" x14ac:dyDescent="0.3">
      <c r="A1474" s="2">
        <v>44865</v>
      </c>
      <c r="B1474" t="s">
        <v>62</v>
      </c>
      <c r="C1474" t="s">
        <v>68</v>
      </c>
      <c r="D1474">
        <v>9</v>
      </c>
      <c r="E1474">
        <v>3193146.51</v>
      </c>
      <c r="F1474">
        <v>-209154.6</v>
      </c>
      <c r="G1474">
        <v>-103458.91</v>
      </c>
      <c r="H1474">
        <v>111811.85310199999</v>
      </c>
      <c r="I1474">
        <v>172152.13074200001</v>
      </c>
      <c r="J1474">
        <v>65.19</v>
      </c>
      <c r="K1474">
        <v>2946802.09</v>
      </c>
      <c r="L1474">
        <v>977889.37</v>
      </c>
      <c r="M1474">
        <v>-6.5501097223377963E-2</v>
      </c>
      <c r="N1474">
        <v>-3.2400301607206868E-2</v>
      </c>
      <c r="O1474">
        <v>0.41228750240676371</v>
      </c>
      <c r="P1474">
        <v>5.3913007186757622E-2</v>
      </c>
      <c r="Q1474">
        <v>2.0415599408246379E-5</v>
      </c>
      <c r="R1474">
        <v>0.33184765726835769</v>
      </c>
      <c r="S1474">
        <v>7.7147860027255669E-2</v>
      </c>
      <c r="T1474" t="s">
        <v>64</v>
      </c>
    </row>
    <row r="1475" spans="1:20" x14ac:dyDescent="0.3">
      <c r="A1475" s="2">
        <v>44865</v>
      </c>
      <c r="B1475" t="s">
        <v>62</v>
      </c>
      <c r="C1475" t="s">
        <v>68</v>
      </c>
      <c r="D1475">
        <v>10</v>
      </c>
      <c r="E1475">
        <v>3021339.11</v>
      </c>
      <c r="F1475">
        <v>-236072.72</v>
      </c>
      <c r="G1475">
        <v>-97497.81</v>
      </c>
      <c r="H1475">
        <v>103171.467877</v>
      </c>
      <c r="I1475">
        <v>222315.969904</v>
      </c>
      <c r="J1475">
        <v>2.73</v>
      </c>
      <c r="K1475">
        <v>2757826.53</v>
      </c>
      <c r="L1475">
        <v>1016200.55</v>
      </c>
      <c r="M1475">
        <v>-7.8135128631754272E-2</v>
      </c>
      <c r="N1475">
        <v>-3.2269734197430087E-2</v>
      </c>
      <c r="O1475">
        <v>0.4020604067363362</v>
      </c>
      <c r="P1475">
        <v>7.3581932318745907E-2</v>
      </c>
      <c r="Q1475">
        <v>9.0357285316443674E-7</v>
      </c>
      <c r="R1475">
        <v>0.36847877810501728</v>
      </c>
      <c r="S1475">
        <v>8.7217147895722172E-2</v>
      </c>
      <c r="T1475" t="s">
        <v>64</v>
      </c>
    </row>
    <row r="1476" spans="1:20" x14ac:dyDescent="0.3">
      <c r="A1476" s="2">
        <v>44865</v>
      </c>
      <c r="B1476" t="s">
        <v>62</v>
      </c>
      <c r="C1476" t="s">
        <v>68</v>
      </c>
      <c r="D1476">
        <v>11</v>
      </c>
      <c r="E1476">
        <v>2974288.31</v>
      </c>
      <c r="F1476">
        <v>-243015.27</v>
      </c>
      <c r="G1476">
        <v>-97294.290000000008</v>
      </c>
      <c r="H1476">
        <v>102636.008267</v>
      </c>
      <c r="I1476">
        <v>214664.08300099999</v>
      </c>
      <c r="J1476">
        <v>10337.129999999999</v>
      </c>
      <c r="K1476">
        <v>2693025.89</v>
      </c>
      <c r="L1476">
        <v>1103433.79</v>
      </c>
      <c r="M1476">
        <v>-8.1705350884427194E-2</v>
      </c>
      <c r="N1476">
        <v>-3.2711788454697591E-2</v>
      </c>
      <c r="O1476">
        <v>0.40630097032170898</v>
      </c>
      <c r="P1476">
        <v>7.2173259827995634E-2</v>
      </c>
      <c r="Q1476">
        <v>3.4754969668693621E-3</v>
      </c>
      <c r="R1476">
        <v>0.40973753505206739</v>
      </c>
      <c r="S1476">
        <v>9.4564611996205541E-2</v>
      </c>
      <c r="T1476" t="s">
        <v>64</v>
      </c>
    </row>
    <row r="1477" spans="1:20" x14ac:dyDescent="0.3">
      <c r="A1477" s="2">
        <v>44865</v>
      </c>
      <c r="B1477" t="s">
        <v>62</v>
      </c>
      <c r="C1477" t="s">
        <v>68</v>
      </c>
      <c r="D1477">
        <v>12</v>
      </c>
      <c r="E1477">
        <v>2160371.04</v>
      </c>
      <c r="F1477">
        <v>-173856.7</v>
      </c>
      <c r="G1477">
        <v>-70976</v>
      </c>
      <c r="H1477">
        <v>74689.630623999998</v>
      </c>
      <c r="I1477">
        <v>202310.44566699999</v>
      </c>
      <c r="J1477">
        <v>2940.4</v>
      </c>
      <c r="K1477">
        <v>1994691.59</v>
      </c>
      <c r="L1477">
        <v>889642.19</v>
      </c>
      <c r="M1477">
        <v>-8.0475389079461099E-2</v>
      </c>
      <c r="N1477">
        <v>-3.2853615738155803E-2</v>
      </c>
      <c r="O1477">
        <v>0.40706441196532422</v>
      </c>
      <c r="P1477">
        <v>9.3646157035598837E-2</v>
      </c>
      <c r="Q1477">
        <v>1.3610624960053159E-3</v>
      </c>
      <c r="R1477">
        <v>0.44600488339152222</v>
      </c>
      <c r="S1477">
        <v>7.6690275388990564E-2</v>
      </c>
      <c r="T1477" t="s">
        <v>64</v>
      </c>
    </row>
    <row r="1478" spans="1:20" x14ac:dyDescent="0.3">
      <c r="A1478" s="2">
        <v>44865</v>
      </c>
      <c r="B1478" t="s">
        <v>62</v>
      </c>
      <c r="C1478" t="s">
        <v>68</v>
      </c>
      <c r="D1478">
        <v>13</v>
      </c>
      <c r="E1478">
        <v>2500746.75</v>
      </c>
      <c r="F1478">
        <v>-122951.87</v>
      </c>
      <c r="G1478">
        <v>-75853.66</v>
      </c>
      <c r="H1478">
        <v>84563.455904000002</v>
      </c>
      <c r="I1478">
        <v>239673.37299999999</v>
      </c>
      <c r="J1478">
        <v>2009.42</v>
      </c>
      <c r="K1478">
        <v>2372507.44</v>
      </c>
      <c r="L1478">
        <v>995254.4</v>
      </c>
      <c r="M1478">
        <v>-4.9166062097251557E-2</v>
      </c>
      <c r="N1478">
        <v>-3.0332403711011521E-2</v>
      </c>
      <c r="O1478">
        <v>0.39814767206403179</v>
      </c>
      <c r="P1478">
        <v>9.5840721576465115E-2</v>
      </c>
      <c r="Q1478">
        <v>8.0352798619052492E-4</v>
      </c>
      <c r="R1478">
        <v>0.41949474350225852</v>
      </c>
      <c r="S1478">
        <v>5.1280406542565757E-2</v>
      </c>
      <c r="T1478" t="s">
        <v>64</v>
      </c>
    </row>
    <row r="1479" spans="1:20" x14ac:dyDescent="0.3">
      <c r="A1479" s="2">
        <v>44865</v>
      </c>
      <c r="B1479" t="s">
        <v>62</v>
      </c>
      <c r="C1479" t="s">
        <v>68</v>
      </c>
      <c r="D1479">
        <v>14</v>
      </c>
      <c r="E1479">
        <v>2058674.53</v>
      </c>
      <c r="F1479">
        <v>-115643.65</v>
      </c>
      <c r="G1479">
        <v>-64161.21</v>
      </c>
      <c r="H1479">
        <v>70835.496700000003</v>
      </c>
      <c r="I1479">
        <v>239297.65566799999</v>
      </c>
      <c r="J1479">
        <v>0</v>
      </c>
      <c r="K1479">
        <v>1932143.85</v>
      </c>
      <c r="L1479">
        <v>948894.83</v>
      </c>
      <c r="M1479">
        <v>-5.6173838222013647E-2</v>
      </c>
      <c r="N1479">
        <v>-3.1166271824424819E-2</v>
      </c>
      <c r="O1479">
        <v>0.40513001743987931</v>
      </c>
      <c r="P1479">
        <v>0.11623870222360989</v>
      </c>
      <c r="Q1479">
        <v>0</v>
      </c>
      <c r="R1479">
        <v>0.49110982601010789</v>
      </c>
      <c r="S1479">
        <v>6.1462206947302242E-2</v>
      </c>
      <c r="T1479" t="s">
        <v>64</v>
      </c>
    </row>
    <row r="1480" spans="1:20" x14ac:dyDescent="0.3">
      <c r="A1480" s="2">
        <v>44865</v>
      </c>
      <c r="B1480" t="s">
        <v>62</v>
      </c>
      <c r="C1480" t="s">
        <v>68</v>
      </c>
      <c r="D1480">
        <v>15</v>
      </c>
      <c r="E1480">
        <v>1583116.73</v>
      </c>
      <c r="F1480">
        <v>-91416.12</v>
      </c>
      <c r="G1480">
        <v>-52219.27</v>
      </c>
      <c r="H1480">
        <v>54479.215781999999</v>
      </c>
      <c r="I1480">
        <v>185590.809332</v>
      </c>
      <c r="J1480">
        <v>151.12</v>
      </c>
      <c r="K1480">
        <v>1483139.64</v>
      </c>
      <c r="L1480">
        <v>678694.58000000007</v>
      </c>
      <c r="M1480">
        <v>-5.7744396397099537E-2</v>
      </c>
      <c r="N1480">
        <v>-3.2985104010618341E-2</v>
      </c>
      <c r="O1480">
        <v>0.40518100707685212</v>
      </c>
      <c r="P1480">
        <v>0.1172312854858151</v>
      </c>
      <c r="Q1480">
        <v>9.5457269281716206E-5</v>
      </c>
      <c r="R1480">
        <v>0.45760666204026479</v>
      </c>
      <c r="S1480">
        <v>6.3152064598546595E-2</v>
      </c>
      <c r="T1480" t="s">
        <v>64</v>
      </c>
    </row>
    <row r="1481" spans="1:20" x14ac:dyDescent="0.3">
      <c r="A1481" s="2">
        <v>44865</v>
      </c>
      <c r="B1481" t="s">
        <v>62</v>
      </c>
      <c r="C1481" t="s">
        <v>68</v>
      </c>
      <c r="D1481">
        <v>16</v>
      </c>
      <c r="E1481">
        <v>1014420.15</v>
      </c>
      <c r="F1481">
        <v>-69905.64</v>
      </c>
      <c r="G1481">
        <v>-35276.379999999997</v>
      </c>
      <c r="H1481">
        <v>36393.747410999997</v>
      </c>
      <c r="I1481">
        <v>160356.73166600001</v>
      </c>
      <c r="J1481">
        <v>167.66</v>
      </c>
      <c r="K1481">
        <v>939777.62</v>
      </c>
      <c r="L1481">
        <v>488250.12</v>
      </c>
      <c r="M1481">
        <v>-6.8911919779984648E-2</v>
      </c>
      <c r="N1481">
        <v>-3.4774920431144829E-2</v>
      </c>
      <c r="O1481">
        <v>0.42241572781083442</v>
      </c>
      <c r="P1481">
        <v>0.15807723423672129</v>
      </c>
      <c r="Q1481">
        <v>1.6527668540495771E-4</v>
      </c>
      <c r="R1481">
        <v>0.51953793068619791</v>
      </c>
      <c r="S1481">
        <v>7.3581474106167971E-2</v>
      </c>
      <c r="T1481" t="s">
        <v>64</v>
      </c>
    </row>
    <row r="1482" spans="1:20" x14ac:dyDescent="0.3">
      <c r="A1482" s="2">
        <v>44865</v>
      </c>
      <c r="B1482" t="s">
        <v>62</v>
      </c>
      <c r="C1482" t="s">
        <v>68</v>
      </c>
      <c r="D1482">
        <v>17</v>
      </c>
      <c r="E1482">
        <v>915817.45</v>
      </c>
      <c r="F1482">
        <v>-71766.460000000006</v>
      </c>
      <c r="G1482">
        <v>-30394.43</v>
      </c>
      <c r="H1482">
        <v>32086.290736999999</v>
      </c>
      <c r="I1482">
        <v>148182.29533399999</v>
      </c>
      <c r="J1482">
        <v>1361.26</v>
      </c>
      <c r="K1482">
        <v>838337.03</v>
      </c>
      <c r="L1482">
        <v>507692.23</v>
      </c>
      <c r="M1482">
        <v>-7.8363280804487845E-2</v>
      </c>
      <c r="N1482">
        <v>-3.318830625033406E-2</v>
      </c>
      <c r="O1482">
        <v>0.41251692396476841</v>
      </c>
      <c r="P1482">
        <v>0.16180331062047359</v>
      </c>
      <c r="Q1482">
        <v>1.486387925890689E-3</v>
      </c>
      <c r="R1482">
        <v>0.6055944230448701</v>
      </c>
      <c r="S1482">
        <v>8.4602471813569322E-2</v>
      </c>
      <c r="T1482" t="s">
        <v>64</v>
      </c>
    </row>
    <row r="1483" spans="1:20" x14ac:dyDescent="0.3">
      <c r="A1483" s="2">
        <v>44865</v>
      </c>
      <c r="B1483" t="s">
        <v>62</v>
      </c>
      <c r="C1483" t="s">
        <v>68</v>
      </c>
      <c r="D1483">
        <v>18</v>
      </c>
      <c r="E1483">
        <v>811558.34</v>
      </c>
      <c r="F1483">
        <v>-65153.75</v>
      </c>
      <c r="G1483">
        <v>-25865.57</v>
      </c>
      <c r="H1483">
        <v>27910.530910000001</v>
      </c>
      <c r="I1483">
        <v>130715.451333</v>
      </c>
      <c r="J1483">
        <v>675.63000000000011</v>
      </c>
      <c r="K1483">
        <v>748033.75</v>
      </c>
      <c r="L1483">
        <v>451432.62</v>
      </c>
      <c r="M1483">
        <v>-8.0282275208951703E-2</v>
      </c>
      <c r="N1483">
        <v>-3.1871485665466763E-2</v>
      </c>
      <c r="O1483">
        <v>0.40492959874280959</v>
      </c>
      <c r="P1483">
        <v>0.16106722695129971</v>
      </c>
      <c r="Q1483">
        <v>8.3250946567809303E-4</v>
      </c>
      <c r="R1483">
        <v>0.60349231568762773</v>
      </c>
      <c r="S1483">
        <v>7.8274828646329939E-2</v>
      </c>
      <c r="T1483" t="s">
        <v>64</v>
      </c>
    </row>
    <row r="1484" spans="1:20" x14ac:dyDescent="0.3">
      <c r="A1484" s="2">
        <v>44865</v>
      </c>
      <c r="B1484" t="s">
        <v>62</v>
      </c>
      <c r="C1484" t="s">
        <v>68</v>
      </c>
      <c r="D1484">
        <v>19</v>
      </c>
      <c r="E1484">
        <v>721097.73</v>
      </c>
      <c r="F1484">
        <v>-53892.27</v>
      </c>
      <c r="G1484">
        <v>-23002.04</v>
      </c>
      <c r="H1484">
        <v>24463.896327999999</v>
      </c>
      <c r="I1484">
        <v>137975.899</v>
      </c>
      <c r="J1484">
        <v>423.46</v>
      </c>
      <c r="K1484">
        <v>663099.07999999996</v>
      </c>
      <c r="L1484">
        <v>440230.36</v>
      </c>
      <c r="M1484">
        <v>-7.4736429970456292E-2</v>
      </c>
      <c r="N1484">
        <v>-3.1898644307200907E-2</v>
      </c>
      <c r="O1484">
        <v>0.39945022474768899</v>
      </c>
      <c r="P1484">
        <v>0.19134146906827729</v>
      </c>
      <c r="Q1484">
        <v>5.8724356267214986E-4</v>
      </c>
      <c r="R1484">
        <v>0.66389831214967154</v>
      </c>
      <c r="S1484">
        <v>8.0431053360825344E-2</v>
      </c>
      <c r="T1484" t="s">
        <v>64</v>
      </c>
    </row>
    <row r="1485" spans="1:20" x14ac:dyDescent="0.3">
      <c r="A1485" s="2">
        <v>44865</v>
      </c>
      <c r="B1485" t="s">
        <v>62</v>
      </c>
      <c r="C1485" t="s">
        <v>68</v>
      </c>
      <c r="D1485">
        <v>20</v>
      </c>
      <c r="E1485">
        <v>521310.75</v>
      </c>
      <c r="F1485">
        <v>-38500.080000000002</v>
      </c>
      <c r="G1485">
        <v>-16215.88</v>
      </c>
      <c r="H1485">
        <v>17311.873760999999</v>
      </c>
      <c r="I1485">
        <v>103007.96533399999</v>
      </c>
      <c r="J1485">
        <v>1633.84</v>
      </c>
      <c r="K1485">
        <v>473196.65</v>
      </c>
      <c r="L1485">
        <v>304147.78999999998</v>
      </c>
      <c r="M1485">
        <v>-7.385245748337245E-2</v>
      </c>
      <c r="N1485">
        <v>-3.1105976617593251E-2</v>
      </c>
      <c r="O1485">
        <v>0.39100162877373629</v>
      </c>
      <c r="P1485">
        <v>0.19759417072063071</v>
      </c>
      <c r="Q1485">
        <v>3.1340999586139361E-3</v>
      </c>
      <c r="R1485">
        <v>0.64275135929216742</v>
      </c>
      <c r="S1485">
        <v>9.2294471195923031E-2</v>
      </c>
      <c r="T1485" t="s">
        <v>64</v>
      </c>
    </row>
    <row r="1486" spans="1:20" x14ac:dyDescent="0.3">
      <c r="A1486" s="2">
        <v>44865</v>
      </c>
      <c r="B1486" t="s">
        <v>62</v>
      </c>
      <c r="C1486" t="s">
        <v>68</v>
      </c>
      <c r="D1486">
        <v>21</v>
      </c>
      <c r="E1486">
        <v>408955.57</v>
      </c>
      <c r="F1486">
        <v>-48473.05</v>
      </c>
      <c r="G1486">
        <v>-14384.68</v>
      </c>
      <c r="H1486">
        <v>12961.06918</v>
      </c>
      <c r="I1486">
        <v>73506.969666999998</v>
      </c>
      <c r="J1486">
        <v>802.05</v>
      </c>
      <c r="K1486">
        <v>356686.67</v>
      </c>
      <c r="L1486">
        <v>204912.21</v>
      </c>
      <c r="M1486">
        <v>-0.1185288905589426</v>
      </c>
      <c r="N1486">
        <v>-3.5174187748561528E-2</v>
      </c>
      <c r="O1486">
        <v>0.37316067640148493</v>
      </c>
      <c r="P1486">
        <v>0.17974316786295391</v>
      </c>
      <c r="Q1486">
        <v>1.9612154934092229E-3</v>
      </c>
      <c r="R1486">
        <v>0.57448799530411387</v>
      </c>
      <c r="S1486">
        <v>0.1278107056959758</v>
      </c>
      <c r="T1486" t="s">
        <v>64</v>
      </c>
    </row>
    <row r="1487" spans="1:20" x14ac:dyDescent="0.3">
      <c r="A1487" s="2">
        <v>44865</v>
      </c>
      <c r="B1487" t="s">
        <v>62</v>
      </c>
      <c r="C1487" t="s">
        <v>70</v>
      </c>
      <c r="D1487">
        <v>0</v>
      </c>
      <c r="E1487">
        <v>140900</v>
      </c>
      <c r="F1487">
        <v>-170367.69</v>
      </c>
      <c r="G1487">
        <v>-2012.3</v>
      </c>
      <c r="H1487">
        <v>115656.39386700001</v>
      </c>
      <c r="I1487">
        <v>0</v>
      </c>
      <c r="J1487">
        <v>0</v>
      </c>
      <c r="K1487">
        <v>6288163.9800000004</v>
      </c>
      <c r="L1487">
        <v>5552.9</v>
      </c>
      <c r="M1487">
        <v>-1.209139034776437</v>
      </c>
      <c r="N1487">
        <v>-1.4281760113555709E-2</v>
      </c>
      <c r="O1487">
        <v>9.6647321965830244</v>
      </c>
      <c r="P1487">
        <v>0</v>
      </c>
      <c r="Q1487">
        <v>0</v>
      </c>
      <c r="R1487">
        <v>8.8307175475408012E-4</v>
      </c>
      <c r="S1487">
        <v>-43.628559119943219</v>
      </c>
      <c r="T1487" t="s">
        <v>64</v>
      </c>
    </row>
    <row r="1488" spans="1:20" x14ac:dyDescent="0.3">
      <c r="A1488" s="2">
        <v>44865</v>
      </c>
      <c r="B1488" t="s">
        <v>62</v>
      </c>
      <c r="C1488" t="s">
        <v>70</v>
      </c>
      <c r="D1488">
        <v>1</v>
      </c>
      <c r="E1488">
        <v>6430703.1100000003</v>
      </c>
      <c r="F1488">
        <v>-319804.58</v>
      </c>
      <c r="G1488">
        <v>-212320.78</v>
      </c>
      <c r="H1488">
        <v>232839.18052299999</v>
      </c>
      <c r="I1488">
        <v>0</v>
      </c>
      <c r="J1488">
        <v>544.29999999999995</v>
      </c>
      <c r="K1488">
        <v>6131301.6299999999</v>
      </c>
      <c r="L1488">
        <v>57283.519999999997</v>
      </c>
      <c r="M1488">
        <v>-4.9730888602630557E-2</v>
      </c>
      <c r="N1488">
        <v>-3.3016728710400678E-2</v>
      </c>
      <c r="O1488">
        <v>0.42631319316584732</v>
      </c>
      <c r="P1488">
        <v>0</v>
      </c>
      <c r="Q1488">
        <v>8.4640822424781464E-5</v>
      </c>
      <c r="R1488">
        <v>9.3427992059167374E-3</v>
      </c>
      <c r="S1488">
        <v>4.655812511922984E-2</v>
      </c>
      <c r="T1488" t="s">
        <v>64</v>
      </c>
    </row>
    <row r="1489" spans="1:20" x14ac:dyDescent="0.3">
      <c r="A1489" s="2">
        <v>44865</v>
      </c>
      <c r="B1489" t="s">
        <v>67</v>
      </c>
      <c r="C1489" t="s">
        <v>66</v>
      </c>
      <c r="D1489">
        <v>31</v>
      </c>
      <c r="E1489">
        <v>54164.75</v>
      </c>
      <c r="F1489">
        <v>-2156.04</v>
      </c>
      <c r="G1489">
        <v>-612.72</v>
      </c>
      <c r="H1489">
        <v>613.27479500000004</v>
      </c>
      <c r="I1489">
        <v>0</v>
      </c>
      <c r="J1489">
        <v>0</v>
      </c>
      <c r="K1489">
        <v>52009.26</v>
      </c>
      <c r="L1489">
        <v>0</v>
      </c>
      <c r="M1489">
        <v>-3.9805223877152567E-2</v>
      </c>
      <c r="N1489">
        <v>-1.131215412237664E-2</v>
      </c>
      <c r="O1489">
        <v>0.13331209199114591</v>
      </c>
      <c r="P1489">
        <v>0</v>
      </c>
      <c r="Q1489">
        <v>0</v>
      </c>
      <c r="R1489">
        <v>0</v>
      </c>
      <c r="S1489">
        <v>3.9795069671696028E-2</v>
      </c>
      <c r="T1489" t="s">
        <v>64</v>
      </c>
    </row>
    <row r="1490" spans="1:20" x14ac:dyDescent="0.3">
      <c r="A1490" s="2">
        <v>44865</v>
      </c>
      <c r="B1490" t="s">
        <v>67</v>
      </c>
      <c r="C1490" t="s">
        <v>68</v>
      </c>
      <c r="D1490">
        <v>2</v>
      </c>
      <c r="E1490">
        <v>2476456.12</v>
      </c>
      <c r="F1490">
        <v>-60479.92</v>
      </c>
      <c r="G1490">
        <v>-35594.050000000003</v>
      </c>
      <c r="H1490">
        <v>36684.144324000001</v>
      </c>
      <c r="I1490">
        <v>0</v>
      </c>
      <c r="J1490">
        <v>0</v>
      </c>
      <c r="K1490">
        <v>2417066.37</v>
      </c>
      <c r="L1490">
        <v>37100.589999999997</v>
      </c>
      <c r="M1490">
        <v>-2.4421963107507029E-2</v>
      </c>
      <c r="N1490">
        <v>-1.4372978270255E-2</v>
      </c>
      <c r="O1490">
        <v>0.17441302995012969</v>
      </c>
      <c r="P1490">
        <v>0</v>
      </c>
      <c r="Q1490">
        <v>0</v>
      </c>
      <c r="R1490">
        <v>1.5349429564898541E-2</v>
      </c>
      <c r="S1490">
        <v>2.3981749371759509E-2</v>
      </c>
      <c r="T1490" t="s">
        <v>64</v>
      </c>
    </row>
    <row r="1491" spans="1:20" x14ac:dyDescent="0.3">
      <c r="A1491" s="2">
        <v>44865</v>
      </c>
      <c r="B1491" t="s">
        <v>67</v>
      </c>
      <c r="C1491" t="s">
        <v>68</v>
      </c>
      <c r="D1491">
        <v>3</v>
      </c>
      <c r="E1491">
        <v>1928756.19</v>
      </c>
      <c r="F1491">
        <v>-44819.9</v>
      </c>
      <c r="G1491">
        <v>-27852.34</v>
      </c>
      <c r="H1491">
        <v>28349.020122999998</v>
      </c>
      <c r="I1491">
        <v>0</v>
      </c>
      <c r="J1491">
        <v>0</v>
      </c>
      <c r="K1491">
        <v>1884432.99</v>
      </c>
      <c r="L1491">
        <v>36176.18</v>
      </c>
      <c r="M1491">
        <v>-2.3237721922748571E-2</v>
      </c>
      <c r="N1491">
        <v>-1.444057063531705E-2</v>
      </c>
      <c r="O1491">
        <v>0.17305808352859911</v>
      </c>
      <c r="P1491">
        <v>0</v>
      </c>
      <c r="Q1491">
        <v>0</v>
      </c>
      <c r="R1491">
        <v>1.9197382019935871E-2</v>
      </c>
      <c r="S1491">
        <v>2.2980198445921751E-2</v>
      </c>
      <c r="T1491" t="s">
        <v>64</v>
      </c>
    </row>
    <row r="1492" spans="1:20" x14ac:dyDescent="0.3">
      <c r="A1492" s="2">
        <v>44865</v>
      </c>
      <c r="B1492" t="s">
        <v>67</v>
      </c>
      <c r="C1492" t="s">
        <v>68</v>
      </c>
      <c r="D1492">
        <v>4</v>
      </c>
      <c r="E1492">
        <v>1536952.03</v>
      </c>
      <c r="F1492">
        <v>-39562.93</v>
      </c>
      <c r="G1492">
        <v>-19835.07</v>
      </c>
      <c r="H1492">
        <v>20880.808802</v>
      </c>
      <c r="I1492">
        <v>0</v>
      </c>
      <c r="J1492">
        <v>0</v>
      </c>
      <c r="K1492">
        <v>1498413.52</v>
      </c>
      <c r="L1492">
        <v>26173.07</v>
      </c>
      <c r="M1492">
        <v>-2.5741161225441761E-2</v>
      </c>
      <c r="N1492">
        <v>-1.2905458083815409E-2</v>
      </c>
      <c r="O1492">
        <v>0.1599624968657043</v>
      </c>
      <c r="P1492">
        <v>0</v>
      </c>
      <c r="Q1492">
        <v>0</v>
      </c>
      <c r="R1492">
        <v>1.746718756248275E-2</v>
      </c>
      <c r="S1492">
        <v>2.5074634242163048E-2</v>
      </c>
      <c r="T1492" t="s">
        <v>64</v>
      </c>
    </row>
    <row r="1493" spans="1:20" x14ac:dyDescent="0.3">
      <c r="A1493" s="2">
        <v>44865</v>
      </c>
      <c r="B1493" t="s">
        <v>67</v>
      </c>
      <c r="C1493" t="s">
        <v>68</v>
      </c>
      <c r="D1493">
        <v>5</v>
      </c>
      <c r="E1493">
        <v>2763012.3</v>
      </c>
      <c r="F1493">
        <v>-81565.510000000009</v>
      </c>
      <c r="G1493">
        <v>-33547.54</v>
      </c>
      <c r="H1493">
        <v>34590.573935</v>
      </c>
      <c r="I1493">
        <v>0</v>
      </c>
      <c r="J1493">
        <v>0</v>
      </c>
      <c r="K1493">
        <v>2682369.11</v>
      </c>
      <c r="L1493">
        <v>90997.64</v>
      </c>
      <c r="M1493">
        <v>-2.952050195361056E-2</v>
      </c>
      <c r="N1493">
        <v>-1.2141654237297459E-2</v>
      </c>
      <c r="O1493">
        <v>0.1474029313805385</v>
      </c>
      <c r="P1493">
        <v>0</v>
      </c>
      <c r="Q1493">
        <v>0</v>
      </c>
      <c r="R1493">
        <v>3.3924354280981117E-2</v>
      </c>
      <c r="S1493">
        <v>2.9186692364706592E-2</v>
      </c>
      <c r="T1493" t="s">
        <v>64</v>
      </c>
    </row>
    <row r="1494" spans="1:20" x14ac:dyDescent="0.3">
      <c r="A1494" s="2">
        <v>44865</v>
      </c>
      <c r="B1494" t="s">
        <v>67</v>
      </c>
      <c r="C1494" t="s">
        <v>68</v>
      </c>
      <c r="D1494">
        <v>6</v>
      </c>
      <c r="E1494">
        <v>2566692.9700000002</v>
      </c>
      <c r="F1494">
        <v>-59424.850000000013</v>
      </c>
      <c r="G1494">
        <v>-32164.06</v>
      </c>
      <c r="H1494">
        <v>33421.505862999998</v>
      </c>
      <c r="I1494">
        <v>0</v>
      </c>
      <c r="J1494">
        <v>0</v>
      </c>
      <c r="K1494">
        <v>2508150.2999999998</v>
      </c>
      <c r="L1494">
        <v>128410.31</v>
      </c>
      <c r="M1494">
        <v>-2.3152301695048481E-2</v>
      </c>
      <c r="N1494">
        <v>-1.2531323526397469E-2</v>
      </c>
      <c r="O1494">
        <v>0.15331451143901961</v>
      </c>
      <c r="P1494">
        <v>0</v>
      </c>
      <c r="Q1494">
        <v>0</v>
      </c>
      <c r="R1494">
        <v>5.1197214935644011E-2</v>
      </c>
      <c r="S1494">
        <v>2.2808598723827862E-2</v>
      </c>
      <c r="T1494" t="s">
        <v>64</v>
      </c>
    </row>
    <row r="1495" spans="1:20" x14ac:dyDescent="0.3">
      <c r="A1495" s="2">
        <v>44865</v>
      </c>
      <c r="B1495" t="s">
        <v>67</v>
      </c>
      <c r="C1495" t="s">
        <v>68</v>
      </c>
      <c r="D1495">
        <v>7</v>
      </c>
      <c r="E1495">
        <v>2283553.06</v>
      </c>
      <c r="F1495">
        <v>-62420.77</v>
      </c>
      <c r="G1495">
        <v>-27894.45</v>
      </c>
      <c r="H1495">
        <v>30888.434365000001</v>
      </c>
      <c r="I1495">
        <v>18879.46</v>
      </c>
      <c r="J1495">
        <v>0</v>
      </c>
      <c r="K1495">
        <v>2222024.1</v>
      </c>
      <c r="L1495">
        <v>243260.36</v>
      </c>
      <c r="M1495">
        <v>-2.7334933045085451E-2</v>
      </c>
      <c r="N1495">
        <v>-1.221537195198784E-2</v>
      </c>
      <c r="O1495">
        <v>0.15926339133112211</v>
      </c>
      <c r="P1495">
        <v>8.2675810475803004E-3</v>
      </c>
      <c r="Q1495">
        <v>0</v>
      </c>
      <c r="R1495">
        <v>0.1094769224150179</v>
      </c>
      <c r="S1495">
        <v>2.6944396904007111E-2</v>
      </c>
      <c r="T1495" t="s">
        <v>64</v>
      </c>
    </row>
    <row r="1496" spans="1:20" x14ac:dyDescent="0.3">
      <c r="A1496" s="2">
        <v>44865</v>
      </c>
      <c r="B1496" t="s">
        <v>67</v>
      </c>
      <c r="C1496" t="s">
        <v>68</v>
      </c>
      <c r="D1496">
        <v>8</v>
      </c>
      <c r="E1496">
        <v>3253789.87</v>
      </c>
      <c r="F1496">
        <v>-93939.01999999999</v>
      </c>
      <c r="G1496">
        <v>-42457.55</v>
      </c>
      <c r="H1496">
        <v>45775.154368000003</v>
      </c>
      <c r="I1496">
        <v>32543.279999999999</v>
      </c>
      <c r="J1496">
        <v>0</v>
      </c>
      <c r="K1496">
        <v>3160339.39</v>
      </c>
      <c r="L1496">
        <v>395924.43</v>
      </c>
      <c r="M1496">
        <v>-2.8870647384491369E-2</v>
      </c>
      <c r="N1496">
        <v>-1.3048645332465801E-2</v>
      </c>
      <c r="O1496">
        <v>0.16564238895861119</v>
      </c>
      <c r="P1496">
        <v>1.0001653856030969E-2</v>
      </c>
      <c r="Q1496">
        <v>0</v>
      </c>
      <c r="R1496">
        <v>0.1252790859275402</v>
      </c>
      <c r="S1496">
        <v>2.8720502470554288E-2</v>
      </c>
      <c r="T1496" t="s">
        <v>64</v>
      </c>
    </row>
    <row r="1497" spans="1:20" x14ac:dyDescent="0.3">
      <c r="A1497" s="2">
        <v>44865</v>
      </c>
      <c r="B1497" t="s">
        <v>67</v>
      </c>
      <c r="C1497" t="s">
        <v>68</v>
      </c>
      <c r="D1497">
        <v>9</v>
      </c>
      <c r="E1497">
        <v>4083818.5</v>
      </c>
      <c r="F1497">
        <v>-156779.65</v>
      </c>
      <c r="G1497">
        <v>-53482.43</v>
      </c>
      <c r="H1497">
        <v>59783.041348999999</v>
      </c>
      <c r="I1497">
        <v>30719.83</v>
      </c>
      <c r="J1497">
        <v>0</v>
      </c>
      <c r="K1497">
        <v>3930057.18</v>
      </c>
      <c r="L1497">
        <v>459774.71</v>
      </c>
      <c r="M1497">
        <v>-3.8390454913703922E-2</v>
      </c>
      <c r="N1497">
        <v>-1.3096181918956489E-2</v>
      </c>
      <c r="O1497">
        <v>0.17236248372799981</v>
      </c>
      <c r="P1497">
        <v>7.5223298978639719E-3</v>
      </c>
      <c r="Q1497">
        <v>0</v>
      </c>
      <c r="R1497">
        <v>0.11698931820630661</v>
      </c>
      <c r="S1497">
        <v>3.7651359873118823E-2</v>
      </c>
      <c r="T1497" t="s">
        <v>64</v>
      </c>
    </row>
    <row r="1498" spans="1:20" x14ac:dyDescent="0.3">
      <c r="A1498" s="2">
        <v>44865</v>
      </c>
      <c r="B1498" t="s">
        <v>67</v>
      </c>
      <c r="C1498" t="s">
        <v>68</v>
      </c>
      <c r="D1498">
        <v>10</v>
      </c>
      <c r="E1498">
        <v>2667885.66</v>
      </c>
      <c r="F1498">
        <v>-79671.38</v>
      </c>
      <c r="G1498">
        <v>-37251.96</v>
      </c>
      <c r="H1498">
        <v>39987.283496999997</v>
      </c>
      <c r="I1498">
        <v>24452.42</v>
      </c>
      <c r="J1498">
        <v>68.36</v>
      </c>
      <c r="K1498">
        <v>2588771.5</v>
      </c>
      <c r="L1498">
        <v>454995.11</v>
      </c>
      <c r="M1498">
        <v>-2.9863116397574559E-2</v>
      </c>
      <c r="N1498">
        <v>-1.39631021518366E-2</v>
      </c>
      <c r="O1498">
        <v>0.17647608457399311</v>
      </c>
      <c r="P1498">
        <v>9.1654677584645811E-3</v>
      </c>
      <c r="Q1498">
        <v>2.5623287018979671E-5</v>
      </c>
      <c r="R1498">
        <v>0.17575715353788471</v>
      </c>
      <c r="S1498">
        <v>2.9654254373105211E-2</v>
      </c>
      <c r="T1498" t="s">
        <v>64</v>
      </c>
    </row>
    <row r="1499" spans="1:20" x14ac:dyDescent="0.3">
      <c r="A1499" s="2">
        <v>44865</v>
      </c>
      <c r="B1499" t="s">
        <v>67</v>
      </c>
      <c r="C1499" t="s">
        <v>68</v>
      </c>
      <c r="D1499">
        <v>11</v>
      </c>
      <c r="E1499">
        <v>682966.79</v>
      </c>
      <c r="F1499">
        <v>-29234.79</v>
      </c>
      <c r="G1499">
        <v>-10373.950000000001</v>
      </c>
      <c r="H1499">
        <v>10690.115180999999</v>
      </c>
      <c r="I1499">
        <v>0</v>
      </c>
      <c r="J1499">
        <v>0</v>
      </c>
      <c r="K1499">
        <v>653548.37</v>
      </c>
      <c r="L1499">
        <v>78279.63</v>
      </c>
      <c r="M1499">
        <v>-4.2805580634455151E-2</v>
      </c>
      <c r="N1499">
        <v>-1.5189537986173529E-2</v>
      </c>
      <c r="O1499">
        <v>0.18429517663025041</v>
      </c>
      <c r="P1499">
        <v>0</v>
      </c>
      <c r="Q1499">
        <v>0</v>
      </c>
      <c r="R1499">
        <v>0.1197763372893119</v>
      </c>
      <c r="S1499">
        <v>4.3074451687467909E-2</v>
      </c>
      <c r="T1499" t="s">
        <v>64</v>
      </c>
    </row>
    <row r="1500" spans="1:20" x14ac:dyDescent="0.3">
      <c r="A1500" s="2">
        <v>44865</v>
      </c>
      <c r="B1500" t="s">
        <v>67</v>
      </c>
      <c r="C1500" t="s">
        <v>68</v>
      </c>
      <c r="D1500">
        <v>12</v>
      </c>
      <c r="E1500">
        <v>3037399.75</v>
      </c>
      <c r="F1500">
        <v>-101892.01</v>
      </c>
      <c r="G1500">
        <v>-38820.51</v>
      </c>
      <c r="H1500">
        <v>43632.881090000003</v>
      </c>
      <c r="I1500">
        <v>63249.754000000001</v>
      </c>
      <c r="J1500">
        <v>0</v>
      </c>
      <c r="K1500">
        <v>2937228.18</v>
      </c>
      <c r="L1500">
        <v>463158.89</v>
      </c>
      <c r="M1500">
        <v>-3.3545801799713719E-2</v>
      </c>
      <c r="N1500">
        <v>-1.278083663501981E-2</v>
      </c>
      <c r="O1500">
        <v>0.16913874672815771</v>
      </c>
      <c r="P1500">
        <v>2.0823651546030449E-2</v>
      </c>
      <c r="Q1500">
        <v>0</v>
      </c>
      <c r="R1500">
        <v>0.1576857028519997</v>
      </c>
      <c r="S1500">
        <v>3.2979383105565807E-2</v>
      </c>
      <c r="T1500" t="s">
        <v>64</v>
      </c>
    </row>
    <row r="1501" spans="1:20" x14ac:dyDescent="0.3">
      <c r="A1501" s="2">
        <v>44865</v>
      </c>
      <c r="B1501" t="s">
        <v>67</v>
      </c>
      <c r="C1501" t="s">
        <v>68</v>
      </c>
      <c r="D1501">
        <v>13</v>
      </c>
      <c r="E1501">
        <v>4709502.63</v>
      </c>
      <c r="F1501">
        <v>-154325.96</v>
      </c>
      <c r="G1501">
        <v>-67207.929999999993</v>
      </c>
      <c r="H1501">
        <v>69582.319204999993</v>
      </c>
      <c r="I1501">
        <v>104127.42600000001</v>
      </c>
      <c r="J1501">
        <v>0</v>
      </c>
      <c r="K1501">
        <v>4543547.3499999996</v>
      </c>
      <c r="L1501">
        <v>766532.48</v>
      </c>
      <c r="M1501">
        <v>-3.2769056973644801E-2</v>
      </c>
      <c r="N1501">
        <v>-1.427070654380333E-2</v>
      </c>
      <c r="O1501">
        <v>0.173962254240279</v>
      </c>
      <c r="P1501">
        <v>2.2110068553035291E-2</v>
      </c>
      <c r="Q1501">
        <v>0</v>
      </c>
      <c r="R1501">
        <v>0.16870793258047589</v>
      </c>
      <c r="S1501">
        <v>3.5238387795528257E-2</v>
      </c>
      <c r="T1501" t="s">
        <v>64</v>
      </c>
    </row>
    <row r="1502" spans="1:20" x14ac:dyDescent="0.3">
      <c r="A1502" s="2">
        <v>44865</v>
      </c>
      <c r="B1502" t="s">
        <v>67</v>
      </c>
      <c r="C1502" t="s">
        <v>68</v>
      </c>
      <c r="D1502">
        <v>14</v>
      </c>
      <c r="E1502">
        <v>2597829.7799999998</v>
      </c>
      <c r="F1502">
        <v>-127597.92</v>
      </c>
      <c r="G1502">
        <v>-38194.07</v>
      </c>
      <c r="H1502">
        <v>39614.287036000002</v>
      </c>
      <c r="I1502">
        <v>53119.19</v>
      </c>
      <c r="J1502">
        <v>0</v>
      </c>
      <c r="K1502">
        <v>2469993.7599999998</v>
      </c>
      <c r="L1502">
        <v>459837.05</v>
      </c>
      <c r="M1502">
        <v>-4.9117121137936912E-2</v>
      </c>
      <c r="N1502">
        <v>-1.4702298931995461E-2</v>
      </c>
      <c r="O1502">
        <v>0.1795445900397776</v>
      </c>
      <c r="P1502">
        <v>2.0447525241626879E-2</v>
      </c>
      <c r="Q1502">
        <v>0</v>
      </c>
      <c r="R1502">
        <v>0.18616931647632989</v>
      </c>
      <c r="S1502">
        <v>4.9208774564128858E-2</v>
      </c>
      <c r="T1502" t="s">
        <v>64</v>
      </c>
    </row>
    <row r="1503" spans="1:20" x14ac:dyDescent="0.3">
      <c r="A1503" s="2">
        <v>44865</v>
      </c>
      <c r="B1503" t="s">
        <v>67</v>
      </c>
      <c r="C1503" t="s">
        <v>68</v>
      </c>
      <c r="D1503">
        <v>15</v>
      </c>
      <c r="E1503">
        <v>1639492.33</v>
      </c>
      <c r="F1503">
        <v>-44696.53</v>
      </c>
      <c r="G1503">
        <v>-20771.07</v>
      </c>
      <c r="H1503">
        <v>23456.324089999998</v>
      </c>
      <c r="I1503">
        <v>43317.24</v>
      </c>
      <c r="J1503">
        <v>0</v>
      </c>
      <c r="K1503">
        <v>1596176.03</v>
      </c>
      <c r="L1503">
        <v>268597.69</v>
      </c>
      <c r="M1503">
        <v>-2.7262420922701119E-2</v>
      </c>
      <c r="N1503">
        <v>-1.266920840062729E-2</v>
      </c>
      <c r="O1503">
        <v>0.16845415786077811</v>
      </c>
      <c r="P1503">
        <v>2.6421130009190101E-2</v>
      </c>
      <c r="Q1503">
        <v>0</v>
      </c>
      <c r="R1503">
        <v>0.168275732094536</v>
      </c>
      <c r="S1503">
        <v>2.642055666097555E-2</v>
      </c>
      <c r="T1503" t="s">
        <v>64</v>
      </c>
    </row>
    <row r="1504" spans="1:20" x14ac:dyDescent="0.3">
      <c r="A1504" s="2">
        <v>44865</v>
      </c>
      <c r="B1504" t="s">
        <v>67</v>
      </c>
      <c r="C1504" t="s">
        <v>68</v>
      </c>
      <c r="D1504">
        <v>16</v>
      </c>
      <c r="E1504">
        <v>1380178.4</v>
      </c>
      <c r="F1504">
        <v>-44302.35</v>
      </c>
      <c r="G1504">
        <v>-17747.61</v>
      </c>
      <c r="H1504">
        <v>18271.278011999999</v>
      </c>
      <c r="I1504">
        <v>47347.519999999997</v>
      </c>
      <c r="J1504">
        <v>0</v>
      </c>
      <c r="K1504">
        <v>1335777.3600000001</v>
      </c>
      <c r="L1504">
        <v>192434.64</v>
      </c>
      <c r="M1504">
        <v>-3.2099002563726553E-2</v>
      </c>
      <c r="N1504">
        <v>-1.2858924614383189E-2</v>
      </c>
      <c r="O1504">
        <v>0.15587083792187839</v>
      </c>
      <c r="P1504">
        <v>3.4305362263313197E-2</v>
      </c>
      <c r="Q1504">
        <v>0</v>
      </c>
      <c r="R1504">
        <v>0.14406191163473531</v>
      </c>
      <c r="S1504">
        <v>3.2170507812613242E-2</v>
      </c>
      <c r="T1504" t="s">
        <v>64</v>
      </c>
    </row>
    <row r="1505" spans="1:20" x14ac:dyDescent="0.3">
      <c r="A1505" s="2">
        <v>44865</v>
      </c>
      <c r="B1505" t="s">
        <v>67</v>
      </c>
      <c r="C1505" t="s">
        <v>68</v>
      </c>
      <c r="D1505">
        <v>17</v>
      </c>
      <c r="E1505">
        <v>1379248.83</v>
      </c>
      <c r="F1505">
        <v>-57273.919999999998</v>
      </c>
      <c r="G1505">
        <v>-19410.23</v>
      </c>
      <c r="H1505">
        <v>19545.947368000001</v>
      </c>
      <c r="I1505">
        <v>21269.040000000001</v>
      </c>
      <c r="J1505">
        <v>0</v>
      </c>
      <c r="K1505">
        <v>1321787.8600000001</v>
      </c>
      <c r="L1505">
        <v>116304.5</v>
      </c>
      <c r="M1505">
        <v>-4.1525443962131182E-2</v>
      </c>
      <c r="N1505">
        <v>-1.407304438315166E-2</v>
      </c>
      <c r="O1505">
        <v>0.16685732290773039</v>
      </c>
      <c r="P1505">
        <v>1.542074173809522E-2</v>
      </c>
      <c r="Q1505">
        <v>0</v>
      </c>
      <c r="R1505">
        <v>8.799029217895829E-2</v>
      </c>
      <c r="S1505">
        <v>4.1661061260425507E-2</v>
      </c>
      <c r="T1505" t="s">
        <v>64</v>
      </c>
    </row>
    <row r="1506" spans="1:20" x14ac:dyDescent="0.3">
      <c r="A1506" s="2">
        <v>44865</v>
      </c>
      <c r="B1506" t="s">
        <v>67</v>
      </c>
      <c r="C1506" t="s">
        <v>68</v>
      </c>
      <c r="D1506">
        <v>18</v>
      </c>
      <c r="E1506">
        <v>1111221.8</v>
      </c>
      <c r="F1506">
        <v>-55297.9</v>
      </c>
      <c r="G1506">
        <v>-15021.5</v>
      </c>
      <c r="H1506">
        <v>15446.920690000001</v>
      </c>
      <c r="I1506">
        <v>24521.540667000001</v>
      </c>
      <c r="J1506">
        <v>0</v>
      </c>
      <c r="K1506">
        <v>1055632.32</v>
      </c>
      <c r="L1506">
        <v>164684.94</v>
      </c>
      <c r="M1506">
        <v>-4.9763152594738513E-2</v>
      </c>
      <c r="N1506">
        <v>-1.3518003336507619E-2</v>
      </c>
      <c r="O1506">
        <v>0.16367122561008529</v>
      </c>
      <c r="P1506">
        <v>2.206718826700484E-2</v>
      </c>
      <c r="Q1506">
        <v>0</v>
      </c>
      <c r="R1506">
        <v>0.15600596616822041</v>
      </c>
      <c r="S1506">
        <v>5.0025548454862907E-2</v>
      </c>
      <c r="T1506" t="s">
        <v>64</v>
      </c>
    </row>
    <row r="1507" spans="1:20" x14ac:dyDescent="0.3">
      <c r="A1507" s="2">
        <v>44865</v>
      </c>
      <c r="B1507" t="s">
        <v>67</v>
      </c>
      <c r="C1507" t="s">
        <v>68</v>
      </c>
      <c r="D1507">
        <v>19</v>
      </c>
      <c r="E1507">
        <v>970717.03</v>
      </c>
      <c r="F1507">
        <v>-56535.61</v>
      </c>
      <c r="G1507">
        <v>-12982.89</v>
      </c>
      <c r="H1507">
        <v>13151.717805</v>
      </c>
      <c r="I1507">
        <v>28863.7</v>
      </c>
      <c r="J1507">
        <v>0</v>
      </c>
      <c r="K1507">
        <v>914036.74</v>
      </c>
      <c r="L1507">
        <v>147391.19</v>
      </c>
      <c r="M1507">
        <v>-5.8241081852658957E-2</v>
      </c>
      <c r="N1507">
        <v>-1.3374536140568169E-2</v>
      </c>
      <c r="O1507">
        <v>0.15952215336104561</v>
      </c>
      <c r="P1507">
        <v>2.9734411891383011E-2</v>
      </c>
      <c r="Q1507">
        <v>0</v>
      </c>
      <c r="R1507">
        <v>0.1612530257809987</v>
      </c>
      <c r="S1507">
        <v>5.8390126317244113E-2</v>
      </c>
      <c r="T1507" t="s">
        <v>64</v>
      </c>
    </row>
    <row r="1508" spans="1:20" x14ac:dyDescent="0.3">
      <c r="A1508" s="2">
        <v>44865</v>
      </c>
      <c r="B1508" t="s">
        <v>67</v>
      </c>
      <c r="C1508" t="s">
        <v>68</v>
      </c>
      <c r="D1508">
        <v>20</v>
      </c>
      <c r="E1508">
        <v>303681.93</v>
      </c>
      <c r="F1508">
        <v>-17895.41</v>
      </c>
      <c r="G1508">
        <v>-4088.25</v>
      </c>
      <c r="H1508">
        <v>4048.8671359999998</v>
      </c>
      <c r="I1508">
        <v>5178.05</v>
      </c>
      <c r="J1508">
        <v>0</v>
      </c>
      <c r="K1508">
        <v>285577.25</v>
      </c>
      <c r="L1508">
        <v>48179.259999999987</v>
      </c>
      <c r="M1508">
        <v>-5.8928135763626113E-2</v>
      </c>
      <c r="N1508">
        <v>-1.346227613872185E-2</v>
      </c>
      <c r="O1508">
        <v>0.15698051349636691</v>
      </c>
      <c r="P1508">
        <v>1.70508992747774E-2</v>
      </c>
      <c r="Q1508">
        <v>0</v>
      </c>
      <c r="R1508">
        <v>0.16870832673120839</v>
      </c>
      <c r="S1508">
        <v>5.9617244924648607E-2</v>
      </c>
      <c r="T1508" t="s">
        <v>64</v>
      </c>
    </row>
    <row r="1509" spans="1:20" x14ac:dyDescent="0.3">
      <c r="A1509" s="2">
        <v>44865</v>
      </c>
      <c r="B1509" t="s">
        <v>67</v>
      </c>
      <c r="C1509" t="s">
        <v>68</v>
      </c>
      <c r="D1509">
        <v>21</v>
      </c>
      <c r="E1509">
        <v>161282.54999999999</v>
      </c>
      <c r="F1509">
        <v>-5032.63</v>
      </c>
      <c r="G1509">
        <v>-1768.49</v>
      </c>
      <c r="H1509">
        <v>2265.3424500000001</v>
      </c>
      <c r="I1509">
        <v>0</v>
      </c>
      <c r="J1509">
        <v>0</v>
      </c>
      <c r="K1509">
        <v>156548.56</v>
      </c>
      <c r="L1509">
        <v>27488.84</v>
      </c>
      <c r="M1509">
        <v>-3.1203809711590001E-2</v>
      </c>
      <c r="N1509">
        <v>-1.0965166411369361E-2</v>
      </c>
      <c r="O1509">
        <v>0.16537796841429789</v>
      </c>
      <c r="P1509">
        <v>0</v>
      </c>
      <c r="Q1509">
        <v>0</v>
      </c>
      <c r="R1509">
        <v>0.17559305559885061</v>
      </c>
      <c r="S1509">
        <v>2.9352152480227971E-2</v>
      </c>
      <c r="T1509" t="s">
        <v>64</v>
      </c>
    </row>
    <row r="1510" spans="1:20" x14ac:dyDescent="0.3">
      <c r="A1510" s="2">
        <v>44865</v>
      </c>
      <c r="B1510" t="s">
        <v>67</v>
      </c>
      <c r="C1510" t="s">
        <v>70</v>
      </c>
      <c r="D1510">
        <v>0</v>
      </c>
      <c r="E1510">
        <v>20500</v>
      </c>
      <c r="F1510">
        <v>-15201</v>
      </c>
      <c r="G1510">
        <v>-35.28</v>
      </c>
      <c r="H1510">
        <v>9756.9048399999992</v>
      </c>
      <c r="I1510">
        <v>0</v>
      </c>
      <c r="J1510">
        <v>0</v>
      </c>
      <c r="K1510">
        <v>939938.53</v>
      </c>
      <c r="L1510">
        <v>0</v>
      </c>
      <c r="M1510">
        <v>-0.74151219512195121</v>
      </c>
      <c r="N1510">
        <v>-1.7209756097560981E-3</v>
      </c>
      <c r="O1510">
        <v>5.6038871228953573</v>
      </c>
      <c r="P1510">
        <v>0</v>
      </c>
      <c r="Q1510">
        <v>0</v>
      </c>
      <c r="R1510">
        <v>0</v>
      </c>
      <c r="S1510">
        <v>-44.850659999999998</v>
      </c>
      <c r="T1510" t="s">
        <v>64</v>
      </c>
    </row>
    <row r="1511" spans="1:20" x14ac:dyDescent="0.3">
      <c r="A1511" s="2">
        <v>44865</v>
      </c>
      <c r="B1511" t="s">
        <v>67</v>
      </c>
      <c r="C1511" t="s">
        <v>70</v>
      </c>
      <c r="D1511">
        <v>1</v>
      </c>
      <c r="E1511">
        <v>1207617.56</v>
      </c>
      <c r="F1511">
        <v>-45106.33</v>
      </c>
      <c r="G1511">
        <v>-15923.94</v>
      </c>
      <c r="H1511">
        <v>18556.34</v>
      </c>
      <c r="I1511">
        <v>0</v>
      </c>
      <c r="J1511">
        <v>0</v>
      </c>
      <c r="K1511">
        <v>1165143.56</v>
      </c>
      <c r="L1511">
        <v>7065.37</v>
      </c>
      <c r="M1511">
        <v>-3.7351502242150239E-2</v>
      </c>
      <c r="N1511">
        <v>-1.318624416160361E-2</v>
      </c>
      <c r="O1511">
        <v>0.18092312164596</v>
      </c>
      <c r="P1511">
        <v>0</v>
      </c>
      <c r="Q1511">
        <v>0</v>
      </c>
      <c r="R1511">
        <v>6.0639480340087884E-3</v>
      </c>
      <c r="S1511">
        <v>3.517173102385162E-2</v>
      </c>
      <c r="T1511" t="s">
        <v>64</v>
      </c>
    </row>
    <row r="1512" spans="1:20" x14ac:dyDescent="0.3">
      <c r="A1512" s="2">
        <v>44865</v>
      </c>
      <c r="B1512" t="s">
        <v>65</v>
      </c>
      <c r="C1512" t="s">
        <v>63</v>
      </c>
      <c r="D1512">
        <v>34</v>
      </c>
      <c r="E1512">
        <v>3105444.43</v>
      </c>
      <c r="F1512">
        <v>-235091.9</v>
      </c>
      <c r="G1512">
        <v>-44197.25</v>
      </c>
      <c r="H1512">
        <v>43554.279172000002</v>
      </c>
      <c r="I1512">
        <v>217243.55799999999</v>
      </c>
      <c r="J1512">
        <v>1872.43</v>
      </c>
      <c r="K1512">
        <v>2870963.43</v>
      </c>
      <c r="L1512">
        <v>727467.19</v>
      </c>
      <c r="M1512">
        <v>-7.5703141788307587E-2</v>
      </c>
      <c r="N1512">
        <v>-1.423218189739109E-2</v>
      </c>
      <c r="O1512">
        <v>0.16513466088060469</v>
      </c>
      <c r="P1512">
        <v>6.9955706146704419E-2</v>
      </c>
      <c r="Q1512">
        <v>6.0295073449438609E-4</v>
      </c>
      <c r="R1512">
        <v>0.25338782876798949</v>
      </c>
      <c r="S1512">
        <v>7.5506422763455969E-2</v>
      </c>
      <c r="T1512" t="s">
        <v>64</v>
      </c>
    </row>
    <row r="1513" spans="1:20" x14ac:dyDescent="0.3">
      <c r="A1513" s="2">
        <v>44865</v>
      </c>
      <c r="B1513" t="s">
        <v>65</v>
      </c>
      <c r="C1513" t="s">
        <v>66</v>
      </c>
      <c r="D1513">
        <v>24</v>
      </c>
      <c r="E1513">
        <v>43415.72</v>
      </c>
      <c r="F1513">
        <v>-3731.62</v>
      </c>
      <c r="G1513">
        <v>-706.62</v>
      </c>
      <c r="H1513">
        <v>608.42415400000004</v>
      </c>
      <c r="I1513">
        <v>0</v>
      </c>
      <c r="J1513">
        <v>0</v>
      </c>
      <c r="K1513">
        <v>39649.01</v>
      </c>
      <c r="L1513">
        <v>5809.1900000000014</v>
      </c>
      <c r="M1513">
        <v>-8.5950895205699679E-2</v>
      </c>
      <c r="N1513">
        <v>-1.6275671577023251E-2</v>
      </c>
      <c r="O1513">
        <v>0.1650025324631188</v>
      </c>
      <c r="P1513">
        <v>0</v>
      </c>
      <c r="Q1513">
        <v>0</v>
      </c>
      <c r="R1513">
        <v>0.14651538588227039</v>
      </c>
      <c r="S1513">
        <v>8.6759127799792307E-2</v>
      </c>
      <c r="T1513" t="s">
        <v>64</v>
      </c>
    </row>
    <row r="1514" spans="1:20" x14ac:dyDescent="0.3">
      <c r="A1514" s="2">
        <v>44865</v>
      </c>
      <c r="B1514" t="s">
        <v>65</v>
      </c>
      <c r="C1514" t="s">
        <v>66</v>
      </c>
      <c r="D1514">
        <v>25</v>
      </c>
      <c r="E1514">
        <v>31102.91</v>
      </c>
      <c r="F1514">
        <v>-1602.42</v>
      </c>
      <c r="G1514">
        <v>-579.79</v>
      </c>
      <c r="H1514">
        <v>567.35169799999994</v>
      </c>
      <c r="I1514">
        <v>818.4</v>
      </c>
      <c r="J1514">
        <v>0</v>
      </c>
      <c r="K1514">
        <v>29538.42</v>
      </c>
      <c r="L1514">
        <v>750.8</v>
      </c>
      <c r="M1514">
        <v>-5.1519938166557401E-2</v>
      </c>
      <c r="N1514">
        <v>-1.864102104915585E-2</v>
      </c>
      <c r="O1514">
        <v>0.21477439578026819</v>
      </c>
      <c r="P1514">
        <v>2.6312650488330511E-2</v>
      </c>
      <c r="Q1514">
        <v>0</v>
      </c>
      <c r="R1514">
        <v>2.5417744077035939E-2</v>
      </c>
      <c r="S1514">
        <v>5.0300438126207533E-2</v>
      </c>
      <c r="T1514" t="s">
        <v>64</v>
      </c>
    </row>
    <row r="1515" spans="1:20" x14ac:dyDescent="0.3">
      <c r="A1515" s="2">
        <v>44865</v>
      </c>
      <c r="B1515" t="s">
        <v>65</v>
      </c>
      <c r="C1515" t="s">
        <v>66</v>
      </c>
      <c r="D1515">
        <v>26</v>
      </c>
      <c r="E1515">
        <v>3552.9</v>
      </c>
      <c r="F1515">
        <v>-139.4</v>
      </c>
      <c r="G1515">
        <v>-80.36</v>
      </c>
      <c r="H1515">
        <v>79.903295999999997</v>
      </c>
      <c r="I1515">
        <v>0</v>
      </c>
      <c r="J1515">
        <v>0</v>
      </c>
      <c r="K1515">
        <v>3413.05</v>
      </c>
      <c r="L1515">
        <v>0</v>
      </c>
      <c r="M1515">
        <v>-3.9235554054434407E-2</v>
      </c>
      <c r="N1515">
        <v>-2.2618142925497482E-2</v>
      </c>
      <c r="O1515">
        <v>0.26479689050017291</v>
      </c>
      <c r="P1515">
        <v>0</v>
      </c>
      <c r="Q1515">
        <v>0</v>
      </c>
      <c r="R1515">
        <v>0</v>
      </c>
      <c r="S1515">
        <v>3.9362211151453719E-2</v>
      </c>
      <c r="T1515" t="s">
        <v>64</v>
      </c>
    </row>
    <row r="1516" spans="1:20" x14ac:dyDescent="0.3">
      <c r="A1516" s="2">
        <v>44865</v>
      </c>
      <c r="B1516" t="s">
        <v>65</v>
      </c>
      <c r="C1516" t="s">
        <v>66</v>
      </c>
      <c r="D1516">
        <v>31</v>
      </c>
      <c r="E1516">
        <v>262480.31</v>
      </c>
      <c r="F1516">
        <v>-16202.9</v>
      </c>
      <c r="G1516">
        <v>-3337.09</v>
      </c>
      <c r="H1516">
        <v>3415.1676010000001</v>
      </c>
      <c r="I1516">
        <v>16171.114667</v>
      </c>
      <c r="J1516">
        <v>0</v>
      </c>
      <c r="K1516">
        <v>246259.33</v>
      </c>
      <c r="L1516">
        <v>49288.79</v>
      </c>
      <c r="M1516">
        <v>-6.172996366851289E-2</v>
      </c>
      <c r="N1516">
        <v>-1.2713677456415679E-2</v>
      </c>
      <c r="O1516">
        <v>0.15319566002628859</v>
      </c>
      <c r="P1516">
        <v>6.160886760229748E-2</v>
      </c>
      <c r="Q1516">
        <v>0</v>
      </c>
      <c r="R1516">
        <v>0.20014993949670859</v>
      </c>
      <c r="S1516">
        <v>6.1798845025746812E-2</v>
      </c>
      <c r="T1516" t="s">
        <v>64</v>
      </c>
    </row>
    <row r="1517" spans="1:20" x14ac:dyDescent="0.3">
      <c r="A1517" s="2">
        <v>44865</v>
      </c>
      <c r="B1517" t="s">
        <v>65</v>
      </c>
      <c r="C1517" t="s">
        <v>66</v>
      </c>
      <c r="D1517">
        <v>32</v>
      </c>
      <c r="E1517">
        <v>342666.74</v>
      </c>
      <c r="F1517">
        <v>-21538.34</v>
      </c>
      <c r="G1517">
        <v>-4682.2</v>
      </c>
      <c r="H1517">
        <v>4766.7083940000002</v>
      </c>
      <c r="I1517">
        <v>6253.44</v>
      </c>
      <c r="J1517">
        <v>0</v>
      </c>
      <c r="K1517">
        <v>321135.49</v>
      </c>
      <c r="L1517">
        <v>24378.39</v>
      </c>
      <c r="M1517">
        <v>-6.2855064369538749E-2</v>
      </c>
      <c r="N1517">
        <v>-1.366400485789779E-2</v>
      </c>
      <c r="O1517">
        <v>0.16378638679574631</v>
      </c>
      <c r="P1517">
        <v>1.8249334615901149E-2</v>
      </c>
      <c r="Q1517">
        <v>0</v>
      </c>
      <c r="R1517">
        <v>7.5913098237756285E-2</v>
      </c>
      <c r="S1517">
        <v>6.2834373712488123E-2</v>
      </c>
      <c r="T1517" t="s">
        <v>64</v>
      </c>
    </row>
    <row r="1518" spans="1:20" x14ac:dyDescent="0.3">
      <c r="A1518" s="2">
        <v>44865</v>
      </c>
      <c r="B1518" t="s">
        <v>65</v>
      </c>
      <c r="C1518" t="s">
        <v>66</v>
      </c>
      <c r="D1518">
        <v>33</v>
      </c>
      <c r="E1518">
        <v>435076.83</v>
      </c>
      <c r="F1518">
        <v>-35439.800000000003</v>
      </c>
      <c r="G1518">
        <v>-6792.0899999999992</v>
      </c>
      <c r="H1518">
        <v>6317.6896499999993</v>
      </c>
      <c r="I1518">
        <v>23776.101666999999</v>
      </c>
      <c r="J1518">
        <v>0</v>
      </c>
      <c r="K1518">
        <v>399137.08</v>
      </c>
      <c r="L1518">
        <v>58511.58</v>
      </c>
      <c r="M1518">
        <v>-8.1456417709028547E-2</v>
      </c>
      <c r="N1518">
        <v>-1.561124273154238E-2</v>
      </c>
      <c r="O1518">
        <v>0.17097141375637481</v>
      </c>
      <c r="P1518">
        <v>5.4648053004799177E-2</v>
      </c>
      <c r="Q1518">
        <v>0</v>
      </c>
      <c r="R1518">
        <v>0.14659519982458161</v>
      </c>
      <c r="S1518">
        <v>8.2605525097716639E-2</v>
      </c>
      <c r="T1518" t="s">
        <v>64</v>
      </c>
    </row>
    <row r="1519" spans="1:20" x14ac:dyDescent="0.3">
      <c r="A1519" s="2">
        <v>44865</v>
      </c>
      <c r="B1519" t="s">
        <v>65</v>
      </c>
      <c r="C1519" t="s">
        <v>68</v>
      </c>
      <c r="D1519">
        <v>2</v>
      </c>
      <c r="E1519">
        <v>5550936.9699999997</v>
      </c>
      <c r="F1519">
        <v>-220252.61</v>
      </c>
      <c r="G1519">
        <v>-91181.83</v>
      </c>
      <c r="H1519">
        <v>88254.708918999997</v>
      </c>
      <c r="I1519">
        <v>0</v>
      </c>
      <c r="J1519">
        <v>36.799999999999997</v>
      </c>
      <c r="K1519">
        <v>5328010.4899999993</v>
      </c>
      <c r="L1519">
        <v>25827.68</v>
      </c>
      <c r="M1519">
        <v>-3.9678456302125867E-2</v>
      </c>
      <c r="N1519">
        <v>-1.642638539994087E-2</v>
      </c>
      <c r="O1519">
        <v>0.18719867114053551</v>
      </c>
      <c r="P1519">
        <v>0</v>
      </c>
      <c r="Q1519">
        <v>6.629511413818125E-6</v>
      </c>
      <c r="R1519">
        <v>4.8475279935118907E-3</v>
      </c>
      <c r="S1519">
        <v>4.016015335875818E-2</v>
      </c>
      <c r="T1519" t="s">
        <v>64</v>
      </c>
    </row>
    <row r="1520" spans="1:20" x14ac:dyDescent="0.3">
      <c r="A1520" s="2">
        <v>44865</v>
      </c>
      <c r="B1520" t="s">
        <v>65</v>
      </c>
      <c r="C1520" t="s">
        <v>68</v>
      </c>
      <c r="D1520">
        <v>3</v>
      </c>
      <c r="E1520">
        <v>5237840.2300000004</v>
      </c>
      <c r="F1520">
        <v>-254555.66</v>
      </c>
      <c r="G1520">
        <v>-86665.51</v>
      </c>
      <c r="H1520">
        <v>86607.356859000007</v>
      </c>
      <c r="I1520">
        <v>0</v>
      </c>
      <c r="J1520">
        <v>29.51</v>
      </c>
      <c r="K1520">
        <v>4984173.9800000004</v>
      </c>
      <c r="L1520">
        <v>68356.88</v>
      </c>
      <c r="M1520">
        <v>-4.8599355616465612E-2</v>
      </c>
      <c r="N1520">
        <v>-1.6546039244117992E-2</v>
      </c>
      <c r="O1520">
        <v>0.19468554549096981</v>
      </c>
      <c r="P1520">
        <v>0</v>
      </c>
      <c r="Q1520">
        <v>5.6340015548736976E-6</v>
      </c>
      <c r="R1520">
        <v>1.3714786095809599E-2</v>
      </c>
      <c r="S1520">
        <v>4.842955089525499E-2</v>
      </c>
      <c r="T1520" t="s">
        <v>64</v>
      </c>
    </row>
    <row r="1521" spans="1:20" x14ac:dyDescent="0.3">
      <c r="A1521" s="2">
        <v>44865</v>
      </c>
      <c r="B1521" t="s">
        <v>65</v>
      </c>
      <c r="C1521" t="s">
        <v>68</v>
      </c>
      <c r="D1521">
        <v>4</v>
      </c>
      <c r="E1521">
        <v>4009264.98</v>
      </c>
      <c r="F1521">
        <v>-173698.03</v>
      </c>
      <c r="G1521">
        <v>-59883.77</v>
      </c>
      <c r="H1521">
        <v>60855.444629999998</v>
      </c>
      <c r="I1521">
        <v>0</v>
      </c>
      <c r="J1521">
        <v>0</v>
      </c>
      <c r="K1521">
        <v>3836973.99</v>
      </c>
      <c r="L1521">
        <v>102245.32</v>
      </c>
      <c r="M1521">
        <v>-4.332415813533981E-2</v>
      </c>
      <c r="N1521">
        <v>-1.4936346262650869E-2</v>
      </c>
      <c r="O1521">
        <v>0.17871699354398221</v>
      </c>
      <c r="P1521">
        <v>0</v>
      </c>
      <c r="Q1521">
        <v>0</v>
      </c>
      <c r="R1521">
        <v>2.6647384179948531E-2</v>
      </c>
      <c r="S1521">
        <v>4.2973211014852963E-2</v>
      </c>
      <c r="T1521" t="s">
        <v>64</v>
      </c>
    </row>
    <row r="1522" spans="1:20" x14ac:dyDescent="0.3">
      <c r="A1522" s="2">
        <v>44865</v>
      </c>
      <c r="B1522" t="s">
        <v>65</v>
      </c>
      <c r="C1522" t="s">
        <v>68</v>
      </c>
      <c r="D1522">
        <v>5</v>
      </c>
      <c r="E1522">
        <v>6748416.0499999998</v>
      </c>
      <c r="F1522">
        <v>-309695.8</v>
      </c>
      <c r="G1522">
        <v>-92260.239999999991</v>
      </c>
      <c r="H1522">
        <v>93911.254337000006</v>
      </c>
      <c r="I1522">
        <v>5197.7079999999996</v>
      </c>
      <c r="J1522">
        <v>3.82</v>
      </c>
      <c r="K1522">
        <v>6440590.2599999998</v>
      </c>
      <c r="L1522">
        <v>264971.71000000002</v>
      </c>
      <c r="M1522">
        <v>-4.5891628154728248E-2</v>
      </c>
      <c r="N1522">
        <v>-1.3671391822381789E-2</v>
      </c>
      <c r="O1522">
        <v>0.16385019488175229</v>
      </c>
      <c r="P1522">
        <v>7.7021155208710046E-4</v>
      </c>
      <c r="Q1522">
        <v>5.660587568545066E-7</v>
      </c>
      <c r="R1522">
        <v>4.1140904684720633E-2</v>
      </c>
      <c r="S1522">
        <v>4.5614524611297502E-2</v>
      </c>
      <c r="T1522" t="s">
        <v>64</v>
      </c>
    </row>
    <row r="1523" spans="1:20" x14ac:dyDescent="0.3">
      <c r="A1523" s="2">
        <v>44865</v>
      </c>
      <c r="B1523" t="s">
        <v>65</v>
      </c>
      <c r="C1523" t="s">
        <v>68</v>
      </c>
      <c r="D1523">
        <v>6</v>
      </c>
      <c r="E1523">
        <v>5118619.3900000006</v>
      </c>
      <c r="F1523">
        <v>-285908.52</v>
      </c>
      <c r="G1523">
        <v>-72823.790000000008</v>
      </c>
      <c r="H1523">
        <v>72632.547839999999</v>
      </c>
      <c r="I1523">
        <v>8297.9863330000007</v>
      </c>
      <c r="J1523">
        <v>0</v>
      </c>
      <c r="K1523">
        <v>4829482.59</v>
      </c>
      <c r="L1523">
        <v>212477.93</v>
      </c>
      <c r="M1523">
        <v>-5.5856569558300373E-2</v>
      </c>
      <c r="N1523">
        <v>-1.422723286327409E-2</v>
      </c>
      <c r="O1523">
        <v>0.16707428527532009</v>
      </c>
      <c r="P1523">
        <v>1.621137596050094E-3</v>
      </c>
      <c r="Q1523">
        <v>0</v>
      </c>
      <c r="R1523">
        <v>4.3996002892723957E-2</v>
      </c>
      <c r="S1523">
        <v>5.6487263062550287E-2</v>
      </c>
      <c r="T1523" t="s">
        <v>64</v>
      </c>
    </row>
    <row r="1524" spans="1:20" x14ac:dyDescent="0.3">
      <c r="A1524" s="2">
        <v>44865</v>
      </c>
      <c r="B1524" t="s">
        <v>65</v>
      </c>
      <c r="C1524" t="s">
        <v>68</v>
      </c>
      <c r="D1524">
        <v>7</v>
      </c>
      <c r="E1524">
        <v>3947491.99</v>
      </c>
      <c r="F1524">
        <v>-263863.09000000003</v>
      </c>
      <c r="G1524">
        <v>-60509.58</v>
      </c>
      <c r="H1524">
        <v>59986.210699000003</v>
      </c>
      <c r="I1524">
        <v>16447.82</v>
      </c>
      <c r="J1524">
        <v>3.98</v>
      </c>
      <c r="K1524">
        <v>3682683.09</v>
      </c>
      <c r="L1524">
        <v>302757.78000000003</v>
      </c>
      <c r="M1524">
        <v>-6.6843223664147328E-2</v>
      </c>
      <c r="N1524">
        <v>-1.532861375103132E-2</v>
      </c>
      <c r="O1524">
        <v>0.17892101030060731</v>
      </c>
      <c r="P1524">
        <v>4.1666506332796891E-3</v>
      </c>
      <c r="Q1524">
        <v>1.008235104740516E-6</v>
      </c>
      <c r="R1524">
        <v>8.2211195642142534E-2</v>
      </c>
      <c r="S1524">
        <v>6.7082821363749073E-2</v>
      </c>
      <c r="T1524" t="s">
        <v>64</v>
      </c>
    </row>
    <row r="1525" spans="1:20" x14ac:dyDescent="0.3">
      <c r="A1525" s="2">
        <v>44865</v>
      </c>
      <c r="B1525" t="s">
        <v>65</v>
      </c>
      <c r="C1525" t="s">
        <v>68</v>
      </c>
      <c r="D1525">
        <v>8</v>
      </c>
      <c r="E1525">
        <v>4152322.07</v>
      </c>
      <c r="F1525">
        <v>-266908.33</v>
      </c>
      <c r="G1525">
        <v>-63821.95</v>
      </c>
      <c r="H1525">
        <v>63089.393473999997</v>
      </c>
      <c r="I1525">
        <v>36762.367666999999</v>
      </c>
      <c r="J1525">
        <v>2.4900000000000002</v>
      </c>
      <c r="K1525">
        <v>3884292.41</v>
      </c>
      <c r="L1525">
        <v>319751.63</v>
      </c>
      <c r="M1525">
        <v>-6.4279293730218762E-2</v>
      </c>
      <c r="N1525">
        <v>-1.537018297812337E-2</v>
      </c>
      <c r="O1525">
        <v>0.1788942950692709</v>
      </c>
      <c r="P1525">
        <v>8.853448033957538E-3</v>
      </c>
      <c r="Q1525">
        <v>5.9966446677870535E-7</v>
      </c>
      <c r="R1525">
        <v>8.231914496880012E-2</v>
      </c>
      <c r="S1525">
        <v>6.4549342628424808E-2</v>
      </c>
      <c r="T1525" t="s">
        <v>64</v>
      </c>
    </row>
    <row r="1526" spans="1:20" x14ac:dyDescent="0.3">
      <c r="A1526" s="2">
        <v>44865</v>
      </c>
      <c r="B1526" t="s">
        <v>65</v>
      </c>
      <c r="C1526" t="s">
        <v>68</v>
      </c>
      <c r="D1526">
        <v>9</v>
      </c>
      <c r="E1526">
        <v>4734612.25</v>
      </c>
      <c r="F1526">
        <v>-305216.18</v>
      </c>
      <c r="G1526">
        <v>-73101.649999999994</v>
      </c>
      <c r="H1526">
        <v>73952.727303000007</v>
      </c>
      <c r="I1526">
        <v>47716.978999999999</v>
      </c>
      <c r="J1526">
        <v>26.86</v>
      </c>
      <c r="K1526">
        <v>4429456.54</v>
      </c>
      <c r="L1526">
        <v>458785.47</v>
      </c>
      <c r="M1526">
        <v>-6.4464873549043011E-2</v>
      </c>
      <c r="N1526">
        <v>-1.5439838816790121E-2</v>
      </c>
      <c r="O1526">
        <v>0.1839081383478896</v>
      </c>
      <c r="P1526">
        <v>1.007832880084319E-2</v>
      </c>
      <c r="Q1526">
        <v>5.6731150475944469E-6</v>
      </c>
      <c r="R1526">
        <v>0.10357601792837549</v>
      </c>
      <c r="S1526">
        <v>6.4452101647817089E-2</v>
      </c>
      <c r="T1526" t="s">
        <v>64</v>
      </c>
    </row>
    <row r="1527" spans="1:20" x14ac:dyDescent="0.3">
      <c r="A1527" s="2">
        <v>44865</v>
      </c>
      <c r="B1527" t="s">
        <v>65</v>
      </c>
      <c r="C1527" t="s">
        <v>68</v>
      </c>
      <c r="D1527">
        <v>10</v>
      </c>
      <c r="E1527">
        <v>3501440.84</v>
      </c>
      <c r="F1527">
        <v>-222816.22</v>
      </c>
      <c r="G1527">
        <v>-56098.37</v>
      </c>
      <c r="H1527">
        <v>57427.011309000001</v>
      </c>
      <c r="I1527">
        <v>65836.843924999994</v>
      </c>
      <c r="J1527">
        <v>1.17</v>
      </c>
      <c r="K1527">
        <v>3271543.39</v>
      </c>
      <c r="L1527">
        <v>433464.8</v>
      </c>
      <c r="M1527">
        <v>-6.3635580374392389E-2</v>
      </c>
      <c r="N1527">
        <v>-1.602151016208516E-2</v>
      </c>
      <c r="O1527">
        <v>0.19310814517648131</v>
      </c>
      <c r="P1527">
        <v>1.8802786319531251E-2</v>
      </c>
      <c r="Q1527">
        <v>3.3414815599169171E-7</v>
      </c>
      <c r="R1527">
        <v>0.13249550696009571</v>
      </c>
      <c r="S1527">
        <v>6.5657956397172687E-2</v>
      </c>
      <c r="T1527" t="s">
        <v>64</v>
      </c>
    </row>
    <row r="1528" spans="1:20" x14ac:dyDescent="0.3">
      <c r="A1528" s="2">
        <v>44865</v>
      </c>
      <c r="B1528" t="s">
        <v>65</v>
      </c>
      <c r="C1528" t="s">
        <v>68</v>
      </c>
      <c r="D1528">
        <v>11</v>
      </c>
      <c r="E1528">
        <v>5483543.9000000004</v>
      </c>
      <c r="F1528">
        <v>-356533.34</v>
      </c>
      <c r="G1528">
        <v>-85325.39</v>
      </c>
      <c r="H1528">
        <v>86107.429011</v>
      </c>
      <c r="I1528">
        <v>136194.78929099999</v>
      </c>
      <c r="J1528">
        <v>10985.33</v>
      </c>
      <c r="K1528">
        <v>5114761.7699999996</v>
      </c>
      <c r="L1528">
        <v>746478.03</v>
      </c>
      <c r="M1528">
        <v>-6.5018781011309118E-2</v>
      </c>
      <c r="N1528">
        <v>-1.556026386512562E-2</v>
      </c>
      <c r="O1528">
        <v>0.1848887423203662</v>
      </c>
      <c r="P1528">
        <v>2.4837001722736271E-2</v>
      </c>
      <c r="Q1528">
        <v>2.003326717234816E-3</v>
      </c>
      <c r="R1528">
        <v>0.14594580619147779</v>
      </c>
      <c r="S1528">
        <v>6.7252517117625477E-2</v>
      </c>
      <c r="T1528" t="s">
        <v>64</v>
      </c>
    </row>
    <row r="1529" spans="1:20" x14ac:dyDescent="0.3">
      <c r="A1529" s="2">
        <v>44865</v>
      </c>
      <c r="B1529" t="s">
        <v>65</v>
      </c>
      <c r="C1529" t="s">
        <v>68</v>
      </c>
      <c r="D1529">
        <v>12</v>
      </c>
      <c r="E1529">
        <v>4774563.1099999994</v>
      </c>
      <c r="F1529">
        <v>-325954.44</v>
      </c>
      <c r="G1529">
        <v>-74264.59</v>
      </c>
      <c r="H1529">
        <v>75214.296904000003</v>
      </c>
      <c r="I1529">
        <v>148873.47866699999</v>
      </c>
      <c r="J1529">
        <v>1668.47</v>
      </c>
      <c r="K1529">
        <v>4470451.79</v>
      </c>
      <c r="L1529">
        <v>638557.47</v>
      </c>
      <c r="M1529">
        <v>-6.8268956235453357E-2</v>
      </c>
      <c r="N1529">
        <v>-1.5554216854827579E-2</v>
      </c>
      <c r="O1529">
        <v>0.1854803610195758</v>
      </c>
      <c r="P1529">
        <v>3.1180544740354268E-2</v>
      </c>
      <c r="Q1529">
        <v>3.4944977405482452E-4</v>
      </c>
      <c r="R1529">
        <v>0.14283958311068151</v>
      </c>
      <c r="S1529">
        <v>6.3694062261541534E-2</v>
      </c>
      <c r="T1529" t="s">
        <v>64</v>
      </c>
    </row>
    <row r="1530" spans="1:20" x14ac:dyDescent="0.3">
      <c r="A1530" s="2">
        <v>44865</v>
      </c>
      <c r="B1530" t="s">
        <v>65</v>
      </c>
      <c r="C1530" t="s">
        <v>68</v>
      </c>
      <c r="D1530">
        <v>13</v>
      </c>
      <c r="E1530">
        <v>2994040.12</v>
      </c>
      <c r="F1530">
        <v>-138441.07999999999</v>
      </c>
      <c r="G1530">
        <v>-45447.41</v>
      </c>
      <c r="H1530">
        <v>47368.518267999993</v>
      </c>
      <c r="I1530">
        <v>94561.385334000006</v>
      </c>
      <c r="J1530">
        <v>0.01</v>
      </c>
      <c r="K1530">
        <v>2857324.9300000011</v>
      </c>
      <c r="L1530">
        <v>388959.35</v>
      </c>
      <c r="M1530">
        <v>-4.6238886070771819E-2</v>
      </c>
      <c r="N1530">
        <v>-1.517929225343847E-2</v>
      </c>
      <c r="O1530">
        <v>0.18627876709539279</v>
      </c>
      <c r="P1530">
        <v>3.1583205816894673E-2</v>
      </c>
      <c r="Q1530">
        <v>3.3399686040279249E-9</v>
      </c>
      <c r="R1530">
        <v>0.1361270977326334</v>
      </c>
      <c r="S1530">
        <v>4.5662444229371067E-2</v>
      </c>
      <c r="T1530" t="s">
        <v>64</v>
      </c>
    </row>
    <row r="1531" spans="1:20" x14ac:dyDescent="0.3">
      <c r="A1531" s="2">
        <v>44865</v>
      </c>
      <c r="B1531" t="s">
        <v>65</v>
      </c>
      <c r="C1531" t="s">
        <v>68</v>
      </c>
      <c r="D1531">
        <v>14</v>
      </c>
      <c r="E1531">
        <v>2935534.12</v>
      </c>
      <c r="F1531">
        <v>-168857.41</v>
      </c>
      <c r="G1531">
        <v>-44814.61</v>
      </c>
      <c r="H1531">
        <v>45653.386337000004</v>
      </c>
      <c r="I1531">
        <v>88773.202151000005</v>
      </c>
      <c r="J1531">
        <v>0</v>
      </c>
      <c r="K1531">
        <v>2767090.68</v>
      </c>
      <c r="L1531">
        <v>436391.35</v>
      </c>
      <c r="M1531">
        <v>-5.7521869308063092E-2</v>
      </c>
      <c r="N1531">
        <v>-1.526625416978632E-2</v>
      </c>
      <c r="O1531">
        <v>0.183112096435496</v>
      </c>
      <c r="P1531">
        <v>3.024090285518467E-2</v>
      </c>
      <c r="Q1531">
        <v>0</v>
      </c>
      <c r="R1531">
        <v>0.15770764332161311</v>
      </c>
      <c r="S1531">
        <v>5.7380848974768493E-2</v>
      </c>
      <c r="T1531" t="s">
        <v>64</v>
      </c>
    </row>
    <row r="1532" spans="1:20" x14ac:dyDescent="0.3">
      <c r="A1532" s="2">
        <v>44865</v>
      </c>
      <c r="B1532" t="s">
        <v>65</v>
      </c>
      <c r="C1532" t="s">
        <v>68</v>
      </c>
      <c r="D1532">
        <v>15</v>
      </c>
      <c r="E1532">
        <v>1643352.51</v>
      </c>
      <c r="F1532">
        <v>-112295.22</v>
      </c>
      <c r="G1532">
        <v>-25510.9</v>
      </c>
      <c r="H1532">
        <v>24566.355468000002</v>
      </c>
      <c r="I1532">
        <v>65309.551667</v>
      </c>
      <c r="J1532">
        <v>0</v>
      </c>
      <c r="K1532">
        <v>1530604.81</v>
      </c>
      <c r="L1532">
        <v>231094.22</v>
      </c>
      <c r="M1532">
        <v>-6.833300787059983E-2</v>
      </c>
      <c r="N1532">
        <v>-1.552369308761393E-2</v>
      </c>
      <c r="O1532">
        <v>0.1760115509597571</v>
      </c>
      <c r="P1532">
        <v>3.9741656929711322E-2</v>
      </c>
      <c r="Q1532">
        <v>0</v>
      </c>
      <c r="R1532">
        <v>0.15098229045810979</v>
      </c>
      <c r="S1532">
        <v>6.860834745674875E-2</v>
      </c>
      <c r="T1532" t="s">
        <v>64</v>
      </c>
    </row>
    <row r="1533" spans="1:20" x14ac:dyDescent="0.3">
      <c r="A1533" s="2">
        <v>44865</v>
      </c>
      <c r="B1533" t="s">
        <v>65</v>
      </c>
      <c r="C1533" t="s">
        <v>68</v>
      </c>
      <c r="D1533">
        <v>16</v>
      </c>
      <c r="E1533">
        <v>1341956.1399999999</v>
      </c>
      <c r="F1533">
        <v>-90852.36</v>
      </c>
      <c r="G1533">
        <v>-19511.5</v>
      </c>
      <c r="H1533">
        <v>19282.337508000001</v>
      </c>
      <c r="I1533">
        <v>46235.085334000003</v>
      </c>
      <c r="J1533">
        <v>0.79</v>
      </c>
      <c r="K1533">
        <v>1251826.8999999999</v>
      </c>
      <c r="L1533">
        <v>196398.19</v>
      </c>
      <c r="M1533">
        <v>-6.770143769378334E-2</v>
      </c>
      <c r="N1533">
        <v>-1.453959590661435E-2</v>
      </c>
      <c r="O1533">
        <v>0.16918136675056769</v>
      </c>
      <c r="P1533">
        <v>3.4453499600963097E-2</v>
      </c>
      <c r="Q1533">
        <v>5.8869286145223789E-7</v>
      </c>
      <c r="R1533">
        <v>0.15688925521571709</v>
      </c>
      <c r="S1533">
        <v>6.7162582526728645E-2</v>
      </c>
      <c r="T1533" t="s">
        <v>64</v>
      </c>
    </row>
    <row r="1534" spans="1:20" x14ac:dyDescent="0.3">
      <c r="A1534" s="2">
        <v>44865</v>
      </c>
      <c r="B1534" t="s">
        <v>65</v>
      </c>
      <c r="C1534" t="s">
        <v>68</v>
      </c>
      <c r="D1534">
        <v>17</v>
      </c>
      <c r="E1534">
        <v>1149473.3600000001</v>
      </c>
      <c r="F1534">
        <v>-66435.37</v>
      </c>
      <c r="G1534">
        <v>-16774.63</v>
      </c>
      <c r="H1534">
        <v>17162.854281</v>
      </c>
      <c r="I1534">
        <v>42900.093332999997</v>
      </c>
      <c r="J1534">
        <v>537.17999999999995</v>
      </c>
      <c r="K1534">
        <v>1082579.97</v>
      </c>
      <c r="L1534">
        <v>170847.67</v>
      </c>
      <c r="M1534">
        <v>-5.7796354671499288E-2</v>
      </c>
      <c r="N1534">
        <v>-1.4593317760752631E-2</v>
      </c>
      <c r="O1534">
        <v>0.17580117572038209</v>
      </c>
      <c r="P1534">
        <v>3.732152029430242E-2</v>
      </c>
      <c r="Q1534">
        <v>4.6732705488711798E-4</v>
      </c>
      <c r="R1534">
        <v>0.1578152882322402</v>
      </c>
      <c r="S1534">
        <v>5.8194815406596392E-2</v>
      </c>
      <c r="T1534" t="s">
        <v>64</v>
      </c>
    </row>
    <row r="1535" spans="1:20" x14ac:dyDescent="0.3">
      <c r="A1535" s="2">
        <v>44865</v>
      </c>
      <c r="B1535" t="s">
        <v>65</v>
      </c>
      <c r="C1535" t="s">
        <v>68</v>
      </c>
      <c r="D1535">
        <v>18</v>
      </c>
      <c r="E1535">
        <v>965790.58</v>
      </c>
      <c r="F1535">
        <v>-63495.09</v>
      </c>
      <c r="G1535">
        <v>-14433.23</v>
      </c>
      <c r="H1535">
        <v>14148.551030000001</v>
      </c>
      <c r="I1535">
        <v>47834.03</v>
      </c>
      <c r="J1535">
        <v>0.01</v>
      </c>
      <c r="K1535">
        <v>904259.05</v>
      </c>
      <c r="L1535">
        <v>166735.85999999999</v>
      </c>
      <c r="M1535">
        <v>-6.5744159567180702E-2</v>
      </c>
      <c r="N1535">
        <v>-1.494447170938445E-2</v>
      </c>
      <c r="O1535">
        <v>0.17248851014518241</v>
      </c>
      <c r="P1535">
        <v>4.9528366698296022E-2</v>
      </c>
      <c r="Q1535">
        <v>1.035421157245083E-8</v>
      </c>
      <c r="R1535">
        <v>0.18438948440715081</v>
      </c>
      <c r="S1535">
        <v>6.3711047999660458E-2</v>
      </c>
      <c r="T1535" t="s">
        <v>64</v>
      </c>
    </row>
    <row r="1536" spans="1:20" x14ac:dyDescent="0.3">
      <c r="A1536" s="2">
        <v>44865</v>
      </c>
      <c r="B1536" t="s">
        <v>65</v>
      </c>
      <c r="C1536" t="s">
        <v>68</v>
      </c>
      <c r="D1536">
        <v>19</v>
      </c>
      <c r="E1536">
        <v>914507.48</v>
      </c>
      <c r="F1536">
        <v>-52470.34</v>
      </c>
      <c r="G1536">
        <v>-13202.98</v>
      </c>
      <c r="H1536">
        <v>13664.490446</v>
      </c>
      <c r="I1536">
        <v>22888.850666999999</v>
      </c>
      <c r="J1536">
        <v>89.52</v>
      </c>
      <c r="K1536">
        <v>862146.46</v>
      </c>
      <c r="L1536">
        <v>122975.09</v>
      </c>
      <c r="M1536">
        <v>-5.7375517584612873E-2</v>
      </c>
      <c r="N1536">
        <v>-1.443725752795374E-2</v>
      </c>
      <c r="O1536">
        <v>0.17592896588586709</v>
      </c>
      <c r="P1536">
        <v>2.5028609571350911E-2</v>
      </c>
      <c r="Q1536">
        <v>9.7888756470313401E-5</v>
      </c>
      <c r="R1536">
        <v>0.1426382821313214</v>
      </c>
      <c r="S1536">
        <v>5.7255977829727557E-2</v>
      </c>
      <c r="T1536" t="s">
        <v>64</v>
      </c>
    </row>
    <row r="1537" spans="1:20" x14ac:dyDescent="0.3">
      <c r="A1537" s="2">
        <v>44865</v>
      </c>
      <c r="B1537" t="s">
        <v>65</v>
      </c>
      <c r="C1537" t="s">
        <v>68</v>
      </c>
      <c r="D1537">
        <v>20</v>
      </c>
      <c r="E1537">
        <v>376460.38</v>
      </c>
      <c r="F1537">
        <v>-23817.39</v>
      </c>
      <c r="G1537">
        <v>-5676.53</v>
      </c>
      <c r="H1537">
        <v>5681.7488069999999</v>
      </c>
      <c r="I1537">
        <v>30646.54</v>
      </c>
      <c r="J1537">
        <v>0</v>
      </c>
      <c r="K1537">
        <v>352513.34</v>
      </c>
      <c r="L1537">
        <v>65618.84</v>
      </c>
      <c r="M1537">
        <v>-6.3266657702465257E-2</v>
      </c>
      <c r="N1537">
        <v>-1.50786916806491E-2</v>
      </c>
      <c r="O1537">
        <v>0.17770265797143239</v>
      </c>
      <c r="P1537">
        <v>8.1407079278834074E-2</v>
      </c>
      <c r="Q1537">
        <v>0</v>
      </c>
      <c r="R1537">
        <v>0.18614569309632359</v>
      </c>
      <c r="S1537">
        <v>6.3611049853373625E-2</v>
      </c>
      <c r="T1537" t="s">
        <v>64</v>
      </c>
    </row>
    <row r="1538" spans="1:20" x14ac:dyDescent="0.3">
      <c r="A1538" s="2">
        <v>44865</v>
      </c>
      <c r="B1538" t="s">
        <v>65</v>
      </c>
      <c r="C1538" t="s">
        <v>68</v>
      </c>
      <c r="D1538">
        <v>21</v>
      </c>
      <c r="E1538">
        <v>281510.07</v>
      </c>
      <c r="F1538">
        <v>-21127.55</v>
      </c>
      <c r="G1538">
        <v>-4270.0200000000004</v>
      </c>
      <c r="H1538">
        <v>4227.1284700000006</v>
      </c>
      <c r="I1538">
        <v>11431.26</v>
      </c>
      <c r="J1538">
        <v>0</v>
      </c>
      <c r="K1538">
        <v>260220.79</v>
      </c>
      <c r="L1538">
        <v>57507.12</v>
      </c>
      <c r="M1538">
        <v>-7.505077882293873E-2</v>
      </c>
      <c r="N1538">
        <v>-1.516826733764799E-2</v>
      </c>
      <c r="O1538">
        <v>0.17680017187192421</v>
      </c>
      <c r="P1538">
        <v>4.0606931041578732E-2</v>
      </c>
      <c r="Q1538">
        <v>0</v>
      </c>
      <c r="R1538">
        <v>0.22099356473400919</v>
      </c>
      <c r="S1538">
        <v>7.5625287578522493E-2</v>
      </c>
      <c r="T1538" t="s">
        <v>64</v>
      </c>
    </row>
    <row r="1539" spans="1:20" x14ac:dyDescent="0.3">
      <c r="A1539" s="2">
        <v>44865</v>
      </c>
      <c r="B1539" t="s">
        <v>65</v>
      </c>
      <c r="C1539" t="s">
        <v>70</v>
      </c>
      <c r="D1539">
        <v>0</v>
      </c>
      <c r="E1539">
        <v>32500</v>
      </c>
      <c r="F1539">
        <v>-43699.49</v>
      </c>
      <c r="G1539">
        <v>-301.66000000000003</v>
      </c>
      <c r="H1539">
        <v>19723.169045999999</v>
      </c>
      <c r="I1539">
        <v>0</v>
      </c>
      <c r="J1539">
        <v>0</v>
      </c>
      <c r="K1539">
        <v>1898007.41</v>
      </c>
      <c r="L1539">
        <v>0</v>
      </c>
      <c r="M1539">
        <v>-1.3445996923076919</v>
      </c>
      <c r="N1539">
        <v>-9.2818461538461527E-3</v>
      </c>
      <c r="O1539">
        <v>7.1453664533895793</v>
      </c>
      <c r="P1539">
        <v>0</v>
      </c>
      <c r="Q1539">
        <v>0</v>
      </c>
      <c r="R1539">
        <v>0</v>
      </c>
      <c r="S1539">
        <v>-57.400228000000013</v>
      </c>
      <c r="T1539" t="s">
        <v>64</v>
      </c>
    </row>
    <row r="1540" spans="1:20" x14ac:dyDescent="0.3">
      <c r="A1540" s="2">
        <v>44865</v>
      </c>
      <c r="B1540" t="s">
        <v>65</v>
      </c>
      <c r="C1540" t="s">
        <v>70</v>
      </c>
      <c r="D1540">
        <v>1</v>
      </c>
      <c r="E1540">
        <v>3299540.4</v>
      </c>
      <c r="F1540">
        <v>-129701.23</v>
      </c>
      <c r="G1540">
        <v>-52470.420000000013</v>
      </c>
      <c r="H1540">
        <v>56779.163275999999</v>
      </c>
      <c r="I1540">
        <v>0</v>
      </c>
      <c r="J1540">
        <v>74.62</v>
      </c>
      <c r="K1540">
        <v>3174129.01</v>
      </c>
      <c r="L1540">
        <v>2911.69</v>
      </c>
      <c r="M1540">
        <v>-3.9308877684904243E-2</v>
      </c>
      <c r="N1540">
        <v>-1.5902342035272549E-2</v>
      </c>
      <c r="O1540">
        <v>0.2026127208283604</v>
      </c>
      <c r="P1540">
        <v>0</v>
      </c>
      <c r="Q1540">
        <v>2.2615270902577829E-5</v>
      </c>
      <c r="R1540">
        <v>9.1731936251702648E-4</v>
      </c>
      <c r="S1540">
        <v>3.8008745096741403E-2</v>
      </c>
      <c r="T1540" t="s">
        <v>64</v>
      </c>
    </row>
    <row r="1541" spans="1:20" x14ac:dyDescent="0.3">
      <c r="A1541" s="2">
        <v>44865</v>
      </c>
      <c r="B1541" t="s">
        <v>69</v>
      </c>
      <c r="C1541" t="s">
        <v>68</v>
      </c>
      <c r="D1541">
        <v>2</v>
      </c>
      <c r="E1541">
        <v>1121839.55</v>
      </c>
      <c r="F1541">
        <v>-26132.51</v>
      </c>
      <c r="G1541">
        <v>-9803.14</v>
      </c>
      <c r="H1541">
        <v>9712.8499999999985</v>
      </c>
      <c r="I1541">
        <v>0</v>
      </c>
      <c r="J1541">
        <v>0</v>
      </c>
      <c r="K1541">
        <v>1095616.81</v>
      </c>
      <c r="L1541">
        <v>13916.59</v>
      </c>
      <c r="M1541">
        <v>-2.3294338303547959E-2</v>
      </c>
      <c r="N1541">
        <v>-8.738451055679039E-3</v>
      </c>
      <c r="O1541">
        <v>0.10194058125910389</v>
      </c>
      <c r="P1541">
        <v>0</v>
      </c>
      <c r="Q1541">
        <v>0</v>
      </c>
      <c r="R1541">
        <v>1.2702059582309621E-2</v>
      </c>
      <c r="S1541">
        <v>2.337476870021207E-2</v>
      </c>
      <c r="T1541" t="s">
        <v>64</v>
      </c>
    </row>
    <row r="1542" spans="1:20" x14ac:dyDescent="0.3">
      <c r="A1542" s="2">
        <v>44865</v>
      </c>
      <c r="B1542" t="s">
        <v>69</v>
      </c>
      <c r="C1542" t="s">
        <v>68</v>
      </c>
      <c r="D1542">
        <v>3</v>
      </c>
      <c r="E1542">
        <v>3358493.13</v>
      </c>
      <c r="F1542">
        <v>-79750.600000000006</v>
      </c>
      <c r="G1542">
        <v>-29572.21</v>
      </c>
      <c r="H1542">
        <v>30463.551022</v>
      </c>
      <c r="I1542">
        <v>0</v>
      </c>
      <c r="J1542">
        <v>0</v>
      </c>
      <c r="K1542">
        <v>3279748.25</v>
      </c>
      <c r="L1542">
        <v>42074.11</v>
      </c>
      <c r="M1542">
        <v>-2.3745947040243021E-2</v>
      </c>
      <c r="N1542">
        <v>-8.8052018733770637E-3</v>
      </c>
      <c r="O1542">
        <v>0.10679901134834049</v>
      </c>
      <c r="P1542">
        <v>0</v>
      </c>
      <c r="Q1542">
        <v>0</v>
      </c>
      <c r="R1542">
        <v>1.282845718417564E-2</v>
      </c>
      <c r="S1542">
        <v>2.3446491313799379E-2</v>
      </c>
      <c r="T1542" t="s">
        <v>64</v>
      </c>
    </row>
    <row r="1543" spans="1:20" x14ac:dyDescent="0.3">
      <c r="A1543" s="2">
        <v>44865</v>
      </c>
      <c r="B1543" t="s">
        <v>69</v>
      </c>
      <c r="C1543" t="s">
        <v>68</v>
      </c>
      <c r="D1543">
        <v>4</v>
      </c>
      <c r="E1543">
        <v>3605922.19</v>
      </c>
      <c r="F1543">
        <v>-97703.41</v>
      </c>
      <c r="G1543">
        <v>-32211.58</v>
      </c>
      <c r="H1543">
        <v>32373.483881</v>
      </c>
      <c r="I1543">
        <v>0</v>
      </c>
      <c r="J1543">
        <v>0</v>
      </c>
      <c r="K1543">
        <v>3508498.87</v>
      </c>
      <c r="L1543">
        <v>28702.78</v>
      </c>
      <c r="M1543">
        <v>-2.7095262973491949E-2</v>
      </c>
      <c r="N1543">
        <v>-8.9329659107258777E-3</v>
      </c>
      <c r="O1543">
        <v>0.1057071242711657</v>
      </c>
      <c r="P1543">
        <v>0</v>
      </c>
      <c r="Q1543">
        <v>0</v>
      </c>
      <c r="R1543">
        <v>8.1809289566623106E-3</v>
      </c>
      <c r="S1543">
        <v>2.7017587975185851E-2</v>
      </c>
      <c r="T1543" t="s">
        <v>64</v>
      </c>
    </row>
    <row r="1544" spans="1:20" x14ac:dyDescent="0.3">
      <c r="A1544" s="2">
        <v>44865</v>
      </c>
      <c r="B1544" t="s">
        <v>69</v>
      </c>
      <c r="C1544" t="s">
        <v>68</v>
      </c>
      <c r="D1544">
        <v>5</v>
      </c>
      <c r="E1544">
        <v>6856730.9100000001</v>
      </c>
      <c r="F1544">
        <v>-223219.81</v>
      </c>
      <c r="G1544">
        <v>-57161.35</v>
      </c>
      <c r="H1544">
        <v>58609.045566000001</v>
      </c>
      <c r="I1544">
        <v>0</v>
      </c>
      <c r="J1544">
        <v>0</v>
      </c>
      <c r="K1544">
        <v>6634741.3899999997</v>
      </c>
      <c r="L1544">
        <v>114834.28</v>
      </c>
      <c r="M1544">
        <v>-3.2554844710976118E-2</v>
      </c>
      <c r="N1544">
        <v>-8.3365310306453312E-3</v>
      </c>
      <c r="O1544">
        <v>0.10064187369142689</v>
      </c>
      <c r="P1544">
        <v>0</v>
      </c>
      <c r="Q1544">
        <v>0</v>
      </c>
      <c r="R1544">
        <v>1.7308026530330221E-2</v>
      </c>
      <c r="S1544">
        <v>3.2375416640056033E-2</v>
      </c>
      <c r="T1544" t="s">
        <v>64</v>
      </c>
    </row>
    <row r="1545" spans="1:20" x14ac:dyDescent="0.3">
      <c r="A1545" s="2">
        <v>44865</v>
      </c>
      <c r="B1545" t="s">
        <v>69</v>
      </c>
      <c r="C1545" t="s">
        <v>68</v>
      </c>
      <c r="D1545">
        <v>6</v>
      </c>
      <c r="E1545">
        <v>4273663.3499999996</v>
      </c>
      <c r="F1545">
        <v>-152677.63</v>
      </c>
      <c r="G1545">
        <v>-35726.33</v>
      </c>
      <c r="H1545">
        <v>36102.223845</v>
      </c>
      <c r="I1545">
        <v>0</v>
      </c>
      <c r="J1545">
        <v>33.979999999999997</v>
      </c>
      <c r="K1545">
        <v>4121424.76</v>
      </c>
      <c r="L1545">
        <v>66573.850000000006</v>
      </c>
      <c r="M1545">
        <v>-3.5725235587403023E-2</v>
      </c>
      <c r="N1545">
        <v>-8.3596500412228322E-3</v>
      </c>
      <c r="O1545">
        <v>9.9463747203725306E-2</v>
      </c>
      <c r="P1545">
        <v>0</v>
      </c>
      <c r="Q1545">
        <v>7.9510240318765396E-6</v>
      </c>
      <c r="R1545">
        <v>1.61531154580631E-2</v>
      </c>
      <c r="S1545">
        <v>3.5622504051471299E-2</v>
      </c>
      <c r="T1545" t="s">
        <v>64</v>
      </c>
    </row>
    <row r="1546" spans="1:20" x14ac:dyDescent="0.3">
      <c r="A1546" s="2">
        <v>44865</v>
      </c>
      <c r="B1546" t="s">
        <v>69</v>
      </c>
      <c r="C1546" t="s">
        <v>68</v>
      </c>
      <c r="D1546">
        <v>7</v>
      </c>
      <c r="E1546">
        <v>2336104.5299999998</v>
      </c>
      <c r="F1546">
        <v>-112412.94</v>
      </c>
      <c r="G1546">
        <v>-19842.05</v>
      </c>
      <c r="H1546">
        <v>19818.869142</v>
      </c>
      <c r="I1546">
        <v>0</v>
      </c>
      <c r="J1546">
        <v>0</v>
      </c>
      <c r="K1546">
        <v>2223748.85</v>
      </c>
      <c r="L1546">
        <v>69957.240000000005</v>
      </c>
      <c r="M1546">
        <v>-4.8119824501175038E-2</v>
      </c>
      <c r="N1546">
        <v>-8.493648184484278E-3</v>
      </c>
      <c r="O1546">
        <v>9.9889023882019728E-2</v>
      </c>
      <c r="P1546">
        <v>0</v>
      </c>
      <c r="Q1546">
        <v>0</v>
      </c>
      <c r="R1546">
        <v>3.1459146117152573E-2</v>
      </c>
      <c r="S1546">
        <v>4.8095313611673088E-2</v>
      </c>
      <c r="T1546" t="s">
        <v>64</v>
      </c>
    </row>
    <row r="1547" spans="1:20" x14ac:dyDescent="0.3">
      <c r="A1547" s="2">
        <v>44865</v>
      </c>
      <c r="B1547" t="s">
        <v>69</v>
      </c>
      <c r="C1547" t="s">
        <v>68</v>
      </c>
      <c r="D1547">
        <v>8</v>
      </c>
      <c r="E1547">
        <v>1062942.43</v>
      </c>
      <c r="F1547">
        <v>-36168.239999999998</v>
      </c>
      <c r="G1547">
        <v>-8279.630000000001</v>
      </c>
      <c r="H1547">
        <v>8951.7067160000006</v>
      </c>
      <c r="I1547">
        <v>0</v>
      </c>
      <c r="J1547">
        <v>0</v>
      </c>
      <c r="K1547">
        <v>1027085.84</v>
      </c>
      <c r="L1547">
        <v>71380.509999999995</v>
      </c>
      <c r="M1547">
        <v>-3.402652766434397E-2</v>
      </c>
      <c r="N1547">
        <v>-7.7893494194224621E-3</v>
      </c>
      <c r="O1547">
        <v>9.915788897671593E-2</v>
      </c>
      <c r="P1547">
        <v>0</v>
      </c>
      <c r="Q1547">
        <v>0</v>
      </c>
      <c r="R1547">
        <v>6.9498095699576573E-2</v>
      </c>
      <c r="S1547">
        <v>3.3733332105295527E-2</v>
      </c>
      <c r="T1547" t="s">
        <v>64</v>
      </c>
    </row>
    <row r="1548" spans="1:20" x14ac:dyDescent="0.3">
      <c r="A1548" s="2">
        <v>44865</v>
      </c>
      <c r="B1548" t="s">
        <v>69</v>
      </c>
      <c r="C1548" t="s">
        <v>68</v>
      </c>
      <c r="D1548">
        <v>9</v>
      </c>
      <c r="E1548">
        <v>2459713.23</v>
      </c>
      <c r="F1548">
        <v>-97099.340000000011</v>
      </c>
      <c r="G1548">
        <v>-21788.17</v>
      </c>
      <c r="H1548">
        <v>21985.897723999999</v>
      </c>
      <c r="I1548">
        <v>0</v>
      </c>
      <c r="J1548">
        <v>0</v>
      </c>
      <c r="K1548">
        <v>2362829.2200000002</v>
      </c>
      <c r="L1548">
        <v>70250.81</v>
      </c>
      <c r="M1548">
        <v>-3.9475878251059381E-2</v>
      </c>
      <c r="N1548">
        <v>-8.8580122813747674E-3</v>
      </c>
      <c r="O1548">
        <v>0.1052424371996484</v>
      </c>
      <c r="P1548">
        <v>0</v>
      </c>
      <c r="Q1548">
        <v>0</v>
      </c>
      <c r="R1548">
        <v>2.9731649416456771E-2</v>
      </c>
      <c r="S1548">
        <v>3.9388335525601177E-2</v>
      </c>
      <c r="T1548" t="s">
        <v>64</v>
      </c>
    </row>
    <row r="1549" spans="1:20" x14ac:dyDescent="0.3">
      <c r="A1549" s="2">
        <v>44865</v>
      </c>
      <c r="B1549" t="s">
        <v>69</v>
      </c>
      <c r="C1549" t="s">
        <v>68</v>
      </c>
      <c r="D1549">
        <v>10</v>
      </c>
      <c r="E1549">
        <v>906767.18</v>
      </c>
      <c r="F1549">
        <v>-34978.639999999999</v>
      </c>
      <c r="G1549">
        <v>-7289.76</v>
      </c>
      <c r="H1549">
        <v>7532.0343080000002</v>
      </c>
      <c r="I1549">
        <v>0</v>
      </c>
      <c r="J1549">
        <v>0</v>
      </c>
      <c r="K1549">
        <v>871878.49000000011</v>
      </c>
      <c r="L1549">
        <v>60684.01</v>
      </c>
      <c r="M1549">
        <v>-3.8575105905354887E-2</v>
      </c>
      <c r="N1549">
        <v>-8.0392852330628019E-3</v>
      </c>
      <c r="O1549">
        <v>9.7801984579419673E-2</v>
      </c>
      <c r="P1549">
        <v>0</v>
      </c>
      <c r="Q1549">
        <v>0</v>
      </c>
      <c r="R1549">
        <v>6.9601453294254337E-2</v>
      </c>
      <c r="S1549">
        <v>3.8475907343713013E-2</v>
      </c>
      <c r="T1549" t="s">
        <v>64</v>
      </c>
    </row>
    <row r="1550" spans="1:20" x14ac:dyDescent="0.3">
      <c r="A1550" s="2">
        <v>44865</v>
      </c>
      <c r="B1550" t="s">
        <v>69</v>
      </c>
      <c r="C1550" t="s">
        <v>68</v>
      </c>
      <c r="D1550">
        <v>11</v>
      </c>
      <c r="E1550">
        <v>297676.46000000002</v>
      </c>
      <c r="F1550">
        <v>-10020.81</v>
      </c>
      <c r="G1550">
        <v>-2532.21</v>
      </c>
      <c r="H1550">
        <v>2468.5933030000001</v>
      </c>
      <c r="I1550">
        <v>0</v>
      </c>
      <c r="J1550">
        <v>0</v>
      </c>
      <c r="K1550">
        <v>287633.5</v>
      </c>
      <c r="L1550">
        <v>14901.54</v>
      </c>
      <c r="M1550">
        <v>-3.3663427736274468E-2</v>
      </c>
      <c r="N1550">
        <v>-8.5065846321875759E-3</v>
      </c>
      <c r="O1550">
        <v>9.7641900678925669E-2</v>
      </c>
      <c r="P1550">
        <v>0</v>
      </c>
      <c r="Q1550">
        <v>0</v>
      </c>
      <c r="R1550">
        <v>5.1807386830810737E-2</v>
      </c>
      <c r="S1550">
        <v>3.3737837382237137E-2</v>
      </c>
      <c r="T1550" t="s">
        <v>64</v>
      </c>
    </row>
    <row r="1551" spans="1:20" x14ac:dyDescent="0.3">
      <c r="A1551" s="2">
        <v>44865</v>
      </c>
      <c r="B1551" t="s">
        <v>69</v>
      </c>
      <c r="C1551" t="s">
        <v>68</v>
      </c>
      <c r="D1551">
        <v>12</v>
      </c>
      <c r="E1551">
        <v>1219161.3</v>
      </c>
      <c r="F1551">
        <v>-49750.73</v>
      </c>
      <c r="G1551">
        <v>-9823.8700000000008</v>
      </c>
      <c r="H1551">
        <v>9977.4268499999998</v>
      </c>
      <c r="I1551">
        <v>0</v>
      </c>
      <c r="J1551">
        <v>0</v>
      </c>
      <c r="K1551">
        <v>1169178.69</v>
      </c>
      <c r="L1551">
        <v>105885.49</v>
      </c>
      <c r="M1551">
        <v>-4.0807340259242153E-2</v>
      </c>
      <c r="N1551">
        <v>-8.0578919294764361E-3</v>
      </c>
      <c r="O1551">
        <v>9.635817249676E-2</v>
      </c>
      <c r="P1551">
        <v>0</v>
      </c>
      <c r="Q1551">
        <v>0</v>
      </c>
      <c r="R1551">
        <v>9.0563992403932717E-2</v>
      </c>
      <c r="S1551">
        <v>4.0997536585191889E-2</v>
      </c>
      <c r="T1551" t="s">
        <v>64</v>
      </c>
    </row>
    <row r="1552" spans="1:20" x14ac:dyDescent="0.3">
      <c r="A1552" s="2">
        <v>44865</v>
      </c>
      <c r="B1552" t="s">
        <v>69</v>
      </c>
      <c r="C1552" t="s">
        <v>68</v>
      </c>
      <c r="D1552">
        <v>13</v>
      </c>
      <c r="E1552">
        <v>1229179.79</v>
      </c>
      <c r="F1552">
        <v>-58505.32</v>
      </c>
      <c r="G1552">
        <v>-10799.92</v>
      </c>
      <c r="H1552">
        <v>10619.217973999999</v>
      </c>
      <c r="I1552">
        <v>9242.6</v>
      </c>
      <c r="J1552">
        <v>0</v>
      </c>
      <c r="K1552">
        <v>1170489.1000000001</v>
      </c>
      <c r="L1552">
        <v>79697.17</v>
      </c>
      <c r="M1552">
        <v>-4.7597040299531768E-2</v>
      </c>
      <c r="N1552">
        <v>-8.7862817855148753E-3</v>
      </c>
      <c r="O1552">
        <v>0.101720455197516</v>
      </c>
      <c r="P1552">
        <v>7.5193231089489346E-3</v>
      </c>
      <c r="Q1552">
        <v>0</v>
      </c>
      <c r="R1552">
        <v>6.8088775880100025E-2</v>
      </c>
      <c r="S1552">
        <v>4.7747848180940189E-2</v>
      </c>
      <c r="T1552" t="s">
        <v>64</v>
      </c>
    </row>
    <row r="1553" spans="1:20" x14ac:dyDescent="0.3">
      <c r="A1553" s="2">
        <v>44865</v>
      </c>
      <c r="B1553" t="s">
        <v>69</v>
      </c>
      <c r="C1553" t="s">
        <v>68</v>
      </c>
      <c r="D1553">
        <v>14</v>
      </c>
      <c r="E1553">
        <v>1912573.68</v>
      </c>
      <c r="F1553">
        <v>-92381.04</v>
      </c>
      <c r="G1553">
        <v>-16083.96</v>
      </c>
      <c r="H1553">
        <v>16633.424277999999</v>
      </c>
      <c r="I1553">
        <v>9733.7800000000007</v>
      </c>
      <c r="J1553">
        <v>0</v>
      </c>
      <c r="K1553">
        <v>1820619.94</v>
      </c>
      <c r="L1553">
        <v>163130.20000000001</v>
      </c>
      <c r="M1553">
        <v>-4.8301950908369709E-2</v>
      </c>
      <c r="N1553">
        <v>-8.4095897419230407E-3</v>
      </c>
      <c r="O1553">
        <v>0.1023987514152202</v>
      </c>
      <c r="P1553">
        <v>5.089362099764962E-3</v>
      </c>
      <c r="Q1553">
        <v>0</v>
      </c>
      <c r="R1553">
        <v>8.9601457402471385E-2</v>
      </c>
      <c r="S1553">
        <v>4.8078534678988163E-2</v>
      </c>
      <c r="T1553" t="s">
        <v>64</v>
      </c>
    </row>
    <row r="1554" spans="1:20" x14ac:dyDescent="0.3">
      <c r="A1554" s="2">
        <v>44865</v>
      </c>
      <c r="B1554" t="s">
        <v>69</v>
      </c>
      <c r="C1554" t="s">
        <v>68</v>
      </c>
      <c r="D1554">
        <v>15</v>
      </c>
      <c r="E1554">
        <v>599152.68999999994</v>
      </c>
      <c r="F1554">
        <v>-25448.28</v>
      </c>
      <c r="G1554">
        <v>-5316.65</v>
      </c>
      <c r="H1554">
        <v>5513.5386149999986</v>
      </c>
      <c r="I1554">
        <v>8660.44</v>
      </c>
      <c r="J1554">
        <v>0</v>
      </c>
      <c r="K1554">
        <v>573843.43000000005</v>
      </c>
      <c r="L1554">
        <v>29070.09</v>
      </c>
      <c r="M1554">
        <v>-4.2473780765300423E-2</v>
      </c>
      <c r="N1554">
        <v>-8.8736145038420845E-3</v>
      </c>
      <c r="O1554">
        <v>0.10834879300886741</v>
      </c>
      <c r="P1554">
        <v>1.445447904106047E-2</v>
      </c>
      <c r="Q1554">
        <v>0</v>
      </c>
      <c r="R1554">
        <v>5.0658574238621148E-2</v>
      </c>
      <c r="S1554">
        <v>4.2241753099698E-2</v>
      </c>
      <c r="T1554" t="s">
        <v>64</v>
      </c>
    </row>
    <row r="1555" spans="1:20" x14ac:dyDescent="0.3">
      <c r="A1555" s="2">
        <v>44865</v>
      </c>
      <c r="B1555" t="s">
        <v>69</v>
      </c>
      <c r="C1555" t="s">
        <v>68</v>
      </c>
      <c r="D1555">
        <v>16</v>
      </c>
      <c r="E1555">
        <v>860033.25</v>
      </c>
      <c r="F1555">
        <v>-42025.74</v>
      </c>
      <c r="G1555">
        <v>-7665.22</v>
      </c>
      <c r="H1555">
        <v>7888.3938129999997</v>
      </c>
      <c r="I1555">
        <v>6050.05</v>
      </c>
      <c r="J1555">
        <v>0</v>
      </c>
      <c r="K1555">
        <v>817897.47</v>
      </c>
      <c r="L1555">
        <v>85233.75</v>
      </c>
      <c r="M1555">
        <v>-4.8865250267940218E-2</v>
      </c>
      <c r="N1555">
        <v>-8.912701921698957E-3</v>
      </c>
      <c r="O1555">
        <v>0.10799521476659341</v>
      </c>
      <c r="P1555">
        <v>7.0346698804958996E-3</v>
      </c>
      <c r="Q1555">
        <v>0</v>
      </c>
      <c r="R1555">
        <v>0.10421080040753759</v>
      </c>
      <c r="S1555">
        <v>4.8993198809464657E-2</v>
      </c>
      <c r="T1555" t="s">
        <v>64</v>
      </c>
    </row>
    <row r="1556" spans="1:20" x14ac:dyDescent="0.3">
      <c r="A1556" s="2">
        <v>44865</v>
      </c>
      <c r="B1556" t="s">
        <v>69</v>
      </c>
      <c r="C1556" t="s">
        <v>68</v>
      </c>
      <c r="D1556">
        <v>17</v>
      </c>
      <c r="E1556">
        <v>871788.82000000007</v>
      </c>
      <c r="F1556">
        <v>-52958.43</v>
      </c>
      <c r="G1556">
        <v>-8139.82</v>
      </c>
      <c r="H1556">
        <v>8092.9021809999986</v>
      </c>
      <c r="I1556">
        <v>0</v>
      </c>
      <c r="J1556">
        <v>154.1</v>
      </c>
      <c r="K1556">
        <v>818483.18</v>
      </c>
      <c r="L1556">
        <v>71109.790000000008</v>
      </c>
      <c r="M1556">
        <v>-6.0746856102146377E-2</v>
      </c>
      <c r="N1556">
        <v>-9.3369171676232314E-3</v>
      </c>
      <c r="O1556">
        <v>0.1093010078372627</v>
      </c>
      <c r="P1556">
        <v>0</v>
      </c>
      <c r="Q1556">
        <v>1.767629917529798E-4</v>
      </c>
      <c r="R1556">
        <v>8.6879964961527986E-2</v>
      </c>
      <c r="S1556">
        <v>6.1145129160981908E-2</v>
      </c>
      <c r="T1556" t="s">
        <v>64</v>
      </c>
    </row>
    <row r="1557" spans="1:20" x14ac:dyDescent="0.3">
      <c r="A1557" s="2">
        <v>44865</v>
      </c>
      <c r="B1557" t="s">
        <v>69</v>
      </c>
      <c r="C1557" t="s">
        <v>68</v>
      </c>
      <c r="D1557">
        <v>18</v>
      </c>
      <c r="E1557">
        <v>445580.52</v>
      </c>
      <c r="F1557">
        <v>-29854.48</v>
      </c>
      <c r="G1557">
        <v>-4018.14</v>
      </c>
      <c r="H1557">
        <v>4109.6561109999993</v>
      </c>
      <c r="I1557">
        <v>5111.12</v>
      </c>
      <c r="J1557">
        <v>0</v>
      </c>
      <c r="K1557">
        <v>415789.3</v>
      </c>
      <c r="L1557">
        <v>42268.25</v>
      </c>
      <c r="M1557">
        <v>-6.7001313253101824E-2</v>
      </c>
      <c r="N1557">
        <v>-9.0177640620375428E-3</v>
      </c>
      <c r="O1557">
        <v>0.1085951568713682</v>
      </c>
      <c r="P1557">
        <v>1.147069894348164E-2</v>
      </c>
      <c r="Q1557">
        <v>0</v>
      </c>
      <c r="R1557">
        <v>0.10165785892037139</v>
      </c>
      <c r="S1557">
        <v>6.6859341157912325E-2</v>
      </c>
      <c r="T1557" t="s">
        <v>64</v>
      </c>
    </row>
    <row r="1558" spans="1:20" x14ac:dyDescent="0.3">
      <c r="A1558" s="2">
        <v>44865</v>
      </c>
      <c r="B1558" t="s">
        <v>69</v>
      </c>
      <c r="C1558" t="s">
        <v>68</v>
      </c>
      <c r="D1558">
        <v>19</v>
      </c>
      <c r="E1558">
        <v>925.94</v>
      </c>
      <c r="F1558">
        <v>-16.5</v>
      </c>
      <c r="G1558">
        <v>-11.4</v>
      </c>
      <c r="H1558">
        <v>10.917999999999999</v>
      </c>
      <c r="I1558">
        <v>0</v>
      </c>
      <c r="J1558">
        <v>0</v>
      </c>
      <c r="K1558">
        <v>908.96</v>
      </c>
      <c r="L1558">
        <v>0</v>
      </c>
      <c r="M1558">
        <v>-1.781972914011707E-2</v>
      </c>
      <c r="N1558">
        <v>-1.231181286044452E-2</v>
      </c>
      <c r="O1558">
        <v>0.13883258651887839</v>
      </c>
      <c r="P1558">
        <v>0</v>
      </c>
      <c r="Q1558">
        <v>0</v>
      </c>
      <c r="R1558">
        <v>0</v>
      </c>
      <c r="S1558">
        <v>1.833812126055686E-2</v>
      </c>
      <c r="T1558" t="s">
        <v>64</v>
      </c>
    </row>
    <row r="1559" spans="1:20" x14ac:dyDescent="0.3">
      <c r="A1559" s="2">
        <v>44865</v>
      </c>
      <c r="B1559" t="s">
        <v>69</v>
      </c>
      <c r="C1559" t="s">
        <v>70</v>
      </c>
      <c r="D1559">
        <v>1</v>
      </c>
      <c r="E1559">
        <v>679750.26</v>
      </c>
      <c r="F1559">
        <v>-10291.07</v>
      </c>
      <c r="G1559">
        <v>-6903.66</v>
      </c>
      <c r="H1559">
        <v>6276.84</v>
      </c>
      <c r="I1559">
        <v>0</v>
      </c>
      <c r="J1559">
        <v>0</v>
      </c>
      <c r="K1559">
        <v>668832.37</v>
      </c>
      <c r="L1559">
        <v>0</v>
      </c>
      <c r="M1559">
        <v>-1.513948666970719E-2</v>
      </c>
      <c r="N1559">
        <v>-1.015617117969179E-2</v>
      </c>
      <c r="O1559">
        <v>0.1087233552985446</v>
      </c>
      <c r="P1559">
        <v>0</v>
      </c>
      <c r="Q1559">
        <v>0</v>
      </c>
      <c r="R1559">
        <v>0</v>
      </c>
      <c r="S1559">
        <v>1.6061619454180151E-2</v>
      </c>
      <c r="T1559" t="s">
        <v>64</v>
      </c>
    </row>
    <row r="1560" spans="1:20" x14ac:dyDescent="0.3">
      <c r="A1560" s="2">
        <v>44895</v>
      </c>
      <c r="B1560" t="s">
        <v>62</v>
      </c>
      <c r="C1560" t="s">
        <v>63</v>
      </c>
      <c r="D1560">
        <v>35</v>
      </c>
      <c r="E1560">
        <v>2516996.0099999998</v>
      </c>
      <c r="F1560">
        <v>-71796.25</v>
      </c>
      <c r="G1560">
        <v>-4897.9900000000007</v>
      </c>
      <c r="H1560">
        <v>6605.7831980000001</v>
      </c>
      <c r="I1560">
        <v>0</v>
      </c>
      <c r="J1560">
        <v>22757.71</v>
      </c>
      <c r="K1560">
        <v>2391333.4300000002</v>
      </c>
      <c r="L1560">
        <v>3947577.81</v>
      </c>
      <c r="M1560">
        <v>-2.8524578392160421E-2</v>
      </c>
      <c r="N1560">
        <v>-1.9459665333359029E-3</v>
      </c>
      <c r="O1560">
        <v>3.1931064619499863E-2</v>
      </c>
      <c r="P1560">
        <v>0</v>
      </c>
      <c r="Q1560">
        <v>9.0416154453895996E-3</v>
      </c>
      <c r="R1560">
        <v>1.6507851897508079</v>
      </c>
      <c r="S1560">
        <v>4.9925617482405357E-2</v>
      </c>
      <c r="T1560" t="s">
        <v>64</v>
      </c>
    </row>
    <row r="1561" spans="1:20" x14ac:dyDescent="0.3">
      <c r="A1561" s="2">
        <v>44895</v>
      </c>
      <c r="B1561" t="s">
        <v>62</v>
      </c>
      <c r="C1561" t="s">
        <v>66</v>
      </c>
      <c r="D1561">
        <v>23</v>
      </c>
      <c r="E1561">
        <v>469933.71</v>
      </c>
      <c r="F1561">
        <v>-50209.68</v>
      </c>
      <c r="G1561">
        <v>-12362.66</v>
      </c>
      <c r="H1561">
        <v>12697.939571999999</v>
      </c>
      <c r="I1561">
        <v>0</v>
      </c>
      <c r="J1561">
        <v>10306.33</v>
      </c>
      <c r="K1561">
        <v>405743.76</v>
      </c>
      <c r="L1561">
        <v>200128.19</v>
      </c>
      <c r="M1561">
        <v>-0.1068441759583495</v>
      </c>
      <c r="N1561">
        <v>-2.6307242355522859E-2</v>
      </c>
      <c r="O1561">
        <v>0.32875189593442872</v>
      </c>
      <c r="P1561">
        <v>0</v>
      </c>
      <c r="Q1561">
        <v>2.1931454970531911E-2</v>
      </c>
      <c r="R1561">
        <v>0.49323787505690792</v>
      </c>
      <c r="S1561">
        <v>0.13659362721605989</v>
      </c>
      <c r="T1561" t="s">
        <v>64</v>
      </c>
    </row>
    <row r="1562" spans="1:20" x14ac:dyDescent="0.3">
      <c r="A1562" s="2">
        <v>44895</v>
      </c>
      <c r="B1562" t="s">
        <v>62</v>
      </c>
      <c r="C1562" t="s">
        <v>66</v>
      </c>
      <c r="D1562">
        <v>24</v>
      </c>
      <c r="E1562">
        <v>335955.14</v>
      </c>
      <c r="F1562">
        <v>-46274.259999999987</v>
      </c>
      <c r="G1562">
        <v>-10304.15</v>
      </c>
      <c r="H1562">
        <v>8744.1389520000012</v>
      </c>
      <c r="I1562">
        <v>0</v>
      </c>
      <c r="J1562">
        <v>772.99</v>
      </c>
      <c r="K1562">
        <v>284286.40999999997</v>
      </c>
      <c r="L1562">
        <v>133738.95000000001</v>
      </c>
      <c r="M1562">
        <v>-0.13773940175465091</v>
      </c>
      <c r="N1562">
        <v>-3.0671208066648421E-2</v>
      </c>
      <c r="O1562">
        <v>0.31667032662753719</v>
      </c>
      <c r="P1562">
        <v>0</v>
      </c>
      <c r="Q1562">
        <v>2.300872670083273E-3</v>
      </c>
      <c r="R1562">
        <v>0.47043736631659611</v>
      </c>
      <c r="S1562">
        <v>0.1537965158086286</v>
      </c>
      <c r="T1562" t="s">
        <v>64</v>
      </c>
    </row>
    <row r="1563" spans="1:20" x14ac:dyDescent="0.3">
      <c r="A1563" s="2">
        <v>44895</v>
      </c>
      <c r="B1563" t="s">
        <v>62</v>
      </c>
      <c r="C1563" t="s">
        <v>66</v>
      </c>
      <c r="D1563">
        <v>25</v>
      </c>
      <c r="E1563">
        <v>295453.63</v>
      </c>
      <c r="F1563">
        <v>-16194.88</v>
      </c>
      <c r="G1563">
        <v>-6208.14</v>
      </c>
      <c r="H1563">
        <v>6842.3660529999997</v>
      </c>
      <c r="I1563">
        <v>0</v>
      </c>
      <c r="J1563">
        <v>3.82</v>
      </c>
      <c r="K1563">
        <v>273546.63</v>
      </c>
      <c r="L1563">
        <v>194689.77</v>
      </c>
      <c r="M1563">
        <v>-5.4813609837861869E-2</v>
      </c>
      <c r="N1563">
        <v>-2.1012231259436551E-2</v>
      </c>
      <c r="O1563">
        <v>0.28176599819797998</v>
      </c>
      <c r="P1563">
        <v>0</v>
      </c>
      <c r="Q1563">
        <v>1.2929270830079161E-5</v>
      </c>
      <c r="R1563">
        <v>0.7117242497193258</v>
      </c>
      <c r="S1563">
        <v>7.4146998972393741E-2</v>
      </c>
      <c r="T1563" t="s">
        <v>64</v>
      </c>
    </row>
    <row r="1564" spans="1:20" x14ac:dyDescent="0.3">
      <c r="A1564" s="2">
        <v>44895</v>
      </c>
      <c r="B1564" t="s">
        <v>62</v>
      </c>
      <c r="C1564" t="s">
        <v>66</v>
      </c>
      <c r="D1564">
        <v>26</v>
      </c>
      <c r="E1564">
        <v>293554.83</v>
      </c>
      <c r="F1564">
        <v>-23830.400000000001</v>
      </c>
      <c r="G1564">
        <v>-7271.27</v>
      </c>
      <c r="H1564">
        <v>7585.4039030000004</v>
      </c>
      <c r="I1564">
        <v>0</v>
      </c>
      <c r="J1564">
        <v>1143.55</v>
      </c>
      <c r="K1564">
        <v>265254.64</v>
      </c>
      <c r="L1564">
        <v>172289.6</v>
      </c>
      <c r="M1564">
        <v>-8.1178701777790546E-2</v>
      </c>
      <c r="N1564">
        <v>-2.476971678510621E-2</v>
      </c>
      <c r="O1564">
        <v>0.31438447400042208</v>
      </c>
      <c r="P1564">
        <v>0</v>
      </c>
      <c r="Q1564">
        <v>3.8955243897707292E-3</v>
      </c>
      <c r="R1564">
        <v>0.6495253014235679</v>
      </c>
      <c r="S1564">
        <v>9.6405124725762473E-2</v>
      </c>
      <c r="T1564" t="s">
        <v>64</v>
      </c>
    </row>
    <row r="1565" spans="1:20" x14ac:dyDescent="0.3">
      <c r="A1565" s="2">
        <v>44895</v>
      </c>
      <c r="B1565" t="s">
        <v>62</v>
      </c>
      <c r="C1565" t="s">
        <v>66</v>
      </c>
      <c r="D1565">
        <v>27</v>
      </c>
      <c r="E1565">
        <v>284055.28000000003</v>
      </c>
      <c r="F1565">
        <v>-21797.07</v>
      </c>
      <c r="G1565">
        <v>-6279.9000000000005</v>
      </c>
      <c r="H1565">
        <v>6556.3539999999994</v>
      </c>
      <c r="I1565">
        <v>0</v>
      </c>
      <c r="J1565">
        <v>72.89</v>
      </c>
      <c r="K1565">
        <v>257208.44</v>
      </c>
      <c r="L1565">
        <v>169000.15</v>
      </c>
      <c r="M1565">
        <v>-7.6735310112876626E-2</v>
      </c>
      <c r="N1565">
        <v>-2.2108020664146789E-2</v>
      </c>
      <c r="O1565">
        <v>0.28082200643010991</v>
      </c>
      <c r="P1565">
        <v>0</v>
      </c>
      <c r="Q1565">
        <v>2.5660498195984949E-4</v>
      </c>
      <c r="R1565">
        <v>0.65705522727014709</v>
      </c>
      <c r="S1565">
        <v>9.4512730057332392E-2</v>
      </c>
      <c r="T1565" t="s">
        <v>64</v>
      </c>
    </row>
    <row r="1566" spans="1:20" x14ac:dyDescent="0.3">
      <c r="A1566" s="2">
        <v>44895</v>
      </c>
      <c r="B1566" t="s">
        <v>62</v>
      </c>
      <c r="C1566" t="s">
        <v>66</v>
      </c>
      <c r="D1566">
        <v>28</v>
      </c>
      <c r="E1566">
        <v>212773.98</v>
      </c>
      <c r="F1566">
        <v>-17007.900000000001</v>
      </c>
      <c r="G1566">
        <v>-5242.26</v>
      </c>
      <c r="H1566">
        <v>5266.7359470000001</v>
      </c>
      <c r="I1566">
        <v>0</v>
      </c>
      <c r="J1566">
        <v>0.01</v>
      </c>
      <c r="K1566">
        <v>194807.02</v>
      </c>
      <c r="L1566">
        <v>140777.97</v>
      </c>
      <c r="M1566">
        <v>-7.9934116004221928E-2</v>
      </c>
      <c r="N1566">
        <v>-2.4637693011147321E-2</v>
      </c>
      <c r="O1566">
        <v>0.30115816176630239</v>
      </c>
      <c r="P1566">
        <v>0</v>
      </c>
      <c r="Q1566">
        <v>4.6998227884819383E-8</v>
      </c>
      <c r="R1566">
        <v>0.72265347521870626</v>
      </c>
      <c r="S1566">
        <v>8.4441528047743519E-2</v>
      </c>
      <c r="T1566" t="s">
        <v>64</v>
      </c>
    </row>
    <row r="1567" spans="1:20" x14ac:dyDescent="0.3">
      <c r="A1567" s="2">
        <v>44895</v>
      </c>
      <c r="B1567" t="s">
        <v>62</v>
      </c>
      <c r="C1567" t="s">
        <v>66</v>
      </c>
      <c r="D1567">
        <v>29</v>
      </c>
      <c r="E1567">
        <v>42516.24</v>
      </c>
      <c r="F1567">
        <v>-3908.61</v>
      </c>
      <c r="G1567">
        <v>-905.78</v>
      </c>
      <c r="H1567">
        <v>983.92421000000002</v>
      </c>
      <c r="I1567">
        <v>0</v>
      </c>
      <c r="J1567">
        <v>434.19</v>
      </c>
      <c r="K1567">
        <v>38163.64</v>
      </c>
      <c r="L1567">
        <v>28659.21</v>
      </c>
      <c r="M1567">
        <v>-9.1932165214986081E-2</v>
      </c>
      <c r="N1567">
        <v>-2.130432982784931E-2</v>
      </c>
      <c r="O1567">
        <v>0.28156483001162219</v>
      </c>
      <c r="P1567">
        <v>0</v>
      </c>
      <c r="Q1567">
        <v>1.021233298146779E-2</v>
      </c>
      <c r="R1567">
        <v>0.75095588366308874</v>
      </c>
      <c r="S1567">
        <v>0.10237499835357031</v>
      </c>
      <c r="T1567" t="s">
        <v>64</v>
      </c>
    </row>
    <row r="1568" spans="1:20" x14ac:dyDescent="0.3">
      <c r="A1568" s="2">
        <v>44895</v>
      </c>
      <c r="B1568" t="s">
        <v>62</v>
      </c>
      <c r="C1568" t="s">
        <v>66</v>
      </c>
      <c r="D1568">
        <v>30</v>
      </c>
      <c r="E1568">
        <v>3582.94</v>
      </c>
      <c r="F1568">
        <v>-258.60000000000002</v>
      </c>
      <c r="G1568">
        <v>-113.25</v>
      </c>
      <c r="H1568">
        <v>105.461198</v>
      </c>
      <c r="I1568">
        <v>0</v>
      </c>
      <c r="J1568">
        <v>0</v>
      </c>
      <c r="K1568">
        <v>3312.92</v>
      </c>
      <c r="L1568">
        <v>593.46</v>
      </c>
      <c r="M1568">
        <v>-7.2175364365576894E-2</v>
      </c>
      <c r="N1568">
        <v>-3.1608120705342538E-2</v>
      </c>
      <c r="O1568">
        <v>0.358116865572221</v>
      </c>
      <c r="P1568">
        <v>0</v>
      </c>
      <c r="Q1568">
        <v>0</v>
      </c>
      <c r="R1568">
        <v>0.17913502288011779</v>
      </c>
      <c r="S1568">
        <v>7.536269097445103E-2</v>
      </c>
      <c r="T1568" t="s">
        <v>64</v>
      </c>
    </row>
    <row r="1569" spans="1:20" x14ac:dyDescent="0.3">
      <c r="A1569" s="2">
        <v>44895</v>
      </c>
      <c r="B1569" t="s">
        <v>62</v>
      </c>
      <c r="C1569" t="s">
        <v>66</v>
      </c>
      <c r="D1569">
        <v>32</v>
      </c>
      <c r="E1569">
        <v>195153.2</v>
      </c>
      <c r="F1569">
        <v>-14263.92</v>
      </c>
      <c r="G1569">
        <v>-3114.84</v>
      </c>
      <c r="H1569">
        <v>2751.0448649999998</v>
      </c>
      <c r="I1569">
        <v>0</v>
      </c>
      <c r="J1569">
        <v>0.01</v>
      </c>
      <c r="K1569">
        <v>180288.83</v>
      </c>
      <c r="L1569">
        <v>177297.29</v>
      </c>
      <c r="M1569">
        <v>-7.3090884494848143E-2</v>
      </c>
      <c r="N1569">
        <v>-1.5960998846034809E-2</v>
      </c>
      <c r="O1569">
        <v>0.17151164243015229</v>
      </c>
      <c r="P1569">
        <v>0</v>
      </c>
      <c r="Q1569">
        <v>5.1241793626750667E-8</v>
      </c>
      <c r="R1569">
        <v>0.98340695871175166</v>
      </c>
      <c r="S1569">
        <v>7.6167697993166514E-2</v>
      </c>
      <c r="T1569" t="s">
        <v>64</v>
      </c>
    </row>
    <row r="1570" spans="1:20" x14ac:dyDescent="0.3">
      <c r="A1570" s="2">
        <v>44895</v>
      </c>
      <c r="B1570" t="s">
        <v>62</v>
      </c>
      <c r="C1570" t="s">
        <v>66</v>
      </c>
      <c r="D1570">
        <v>33</v>
      </c>
      <c r="E1570">
        <v>101648.43</v>
      </c>
      <c r="F1570">
        <v>-12120.65</v>
      </c>
      <c r="G1570">
        <v>-1642.84</v>
      </c>
      <c r="H1570">
        <v>1484.1646860000001</v>
      </c>
      <c r="I1570">
        <v>0</v>
      </c>
      <c r="J1570">
        <v>0.11</v>
      </c>
      <c r="K1570">
        <v>89403.83</v>
      </c>
      <c r="L1570">
        <v>128749.19</v>
      </c>
      <c r="M1570">
        <v>-0.11924089727701651</v>
      </c>
      <c r="N1570">
        <v>-1.616198105568379E-2</v>
      </c>
      <c r="O1570">
        <v>0.177645016386382</v>
      </c>
      <c r="P1570">
        <v>0</v>
      </c>
      <c r="Q1570">
        <v>1.0821613280205121E-6</v>
      </c>
      <c r="R1570">
        <v>1.440085844197055</v>
      </c>
      <c r="S1570">
        <v>0.12046029633709041</v>
      </c>
      <c r="T1570" t="s">
        <v>64</v>
      </c>
    </row>
    <row r="1571" spans="1:20" x14ac:dyDescent="0.3">
      <c r="A1571" s="2">
        <v>44895</v>
      </c>
      <c r="B1571" t="s">
        <v>62</v>
      </c>
      <c r="C1571" t="s">
        <v>66</v>
      </c>
      <c r="D1571">
        <v>34</v>
      </c>
      <c r="E1571">
        <v>176763.17</v>
      </c>
      <c r="F1571">
        <v>-20360.939999999999</v>
      </c>
      <c r="G1571">
        <v>-2696.65</v>
      </c>
      <c r="H1571">
        <v>2382.587563</v>
      </c>
      <c r="I1571">
        <v>0</v>
      </c>
      <c r="J1571">
        <v>162.94</v>
      </c>
      <c r="K1571">
        <v>154913.62</v>
      </c>
      <c r="L1571">
        <v>161120.04</v>
      </c>
      <c r="M1571">
        <v>-0.11518768304505971</v>
      </c>
      <c r="N1571">
        <v>-1.5255723236916379E-2</v>
      </c>
      <c r="O1571">
        <v>0.16399427936920721</v>
      </c>
      <c r="P1571">
        <v>0</v>
      </c>
      <c r="Q1571">
        <v>9.2179835878707073E-4</v>
      </c>
      <c r="R1571">
        <v>1.040063746493046</v>
      </c>
      <c r="S1571">
        <v>0.1236091771832335</v>
      </c>
      <c r="T1571" t="s">
        <v>64</v>
      </c>
    </row>
    <row r="1572" spans="1:20" x14ac:dyDescent="0.3">
      <c r="A1572" s="2">
        <v>44895</v>
      </c>
      <c r="B1572" t="s">
        <v>62</v>
      </c>
      <c r="C1572" t="s">
        <v>68</v>
      </c>
      <c r="D1572">
        <v>3</v>
      </c>
      <c r="E1572">
        <v>10167450.76</v>
      </c>
      <c r="F1572">
        <v>-467017.28</v>
      </c>
      <c r="G1572">
        <v>-333884.26</v>
      </c>
      <c r="H1572">
        <v>353614.06914600002</v>
      </c>
      <c r="I1572">
        <v>0</v>
      </c>
      <c r="J1572">
        <v>2619.36</v>
      </c>
      <c r="K1572">
        <v>9720146.5700000003</v>
      </c>
      <c r="L1572">
        <v>645474.51</v>
      </c>
      <c r="M1572">
        <v>-4.5932583400089169E-2</v>
      </c>
      <c r="N1572">
        <v>-3.2838542116529507E-2</v>
      </c>
      <c r="O1572">
        <v>0.42314485798827711</v>
      </c>
      <c r="P1572">
        <v>0</v>
      </c>
      <c r="Q1572">
        <v>2.5762209838329228E-4</v>
      </c>
      <c r="R1572">
        <v>6.6405841244428887E-2</v>
      </c>
      <c r="S1572">
        <v>4.3993740472267548E-2</v>
      </c>
      <c r="T1572" t="s">
        <v>64</v>
      </c>
    </row>
    <row r="1573" spans="1:20" x14ac:dyDescent="0.3">
      <c r="A1573" s="2">
        <v>44895</v>
      </c>
      <c r="B1573" t="s">
        <v>62</v>
      </c>
      <c r="C1573" t="s">
        <v>68</v>
      </c>
      <c r="D1573">
        <v>4</v>
      </c>
      <c r="E1573">
        <v>6895208.0700000003</v>
      </c>
      <c r="F1573">
        <v>-352305.59</v>
      </c>
      <c r="G1573">
        <v>-222348.26</v>
      </c>
      <c r="H1573">
        <v>235945.25356700001</v>
      </c>
      <c r="I1573">
        <v>0</v>
      </c>
      <c r="J1573">
        <v>0</v>
      </c>
      <c r="K1573">
        <v>6557713.21</v>
      </c>
      <c r="L1573">
        <v>711112.61</v>
      </c>
      <c r="M1573">
        <v>-5.1094265238032177E-2</v>
      </c>
      <c r="N1573">
        <v>-3.2246780335375723E-2</v>
      </c>
      <c r="O1573">
        <v>0.41632786459652588</v>
      </c>
      <c r="P1573">
        <v>0</v>
      </c>
      <c r="Q1573">
        <v>0</v>
      </c>
      <c r="R1573">
        <v>0.10843911394533221</v>
      </c>
      <c r="S1573">
        <v>4.8946290898513857E-2</v>
      </c>
      <c r="T1573" t="s">
        <v>64</v>
      </c>
    </row>
    <row r="1574" spans="1:20" x14ac:dyDescent="0.3">
      <c r="A1574" s="2">
        <v>44895</v>
      </c>
      <c r="B1574" t="s">
        <v>62</v>
      </c>
      <c r="C1574" t="s">
        <v>68</v>
      </c>
      <c r="D1574">
        <v>5</v>
      </c>
      <c r="E1574">
        <v>5417185.6299999999</v>
      </c>
      <c r="F1574">
        <v>-265496.37</v>
      </c>
      <c r="G1574">
        <v>-158489.09</v>
      </c>
      <c r="H1574">
        <v>179767.907305</v>
      </c>
      <c r="I1574">
        <v>0</v>
      </c>
      <c r="J1574">
        <v>0</v>
      </c>
      <c r="K1574">
        <v>5164831.03</v>
      </c>
      <c r="L1574">
        <v>799214.34</v>
      </c>
      <c r="M1574">
        <v>-4.9010018879489643E-2</v>
      </c>
      <c r="N1574">
        <v>-2.925672126173753E-2</v>
      </c>
      <c r="O1574">
        <v>0.40374769390063647</v>
      </c>
      <c r="P1574">
        <v>0</v>
      </c>
      <c r="Q1574">
        <v>0</v>
      </c>
      <c r="R1574">
        <v>0.15474162375453351</v>
      </c>
      <c r="S1574">
        <v>4.6584078382412693E-2</v>
      </c>
      <c r="T1574" t="s">
        <v>64</v>
      </c>
    </row>
    <row r="1575" spans="1:20" x14ac:dyDescent="0.3">
      <c r="A1575" s="2">
        <v>44895</v>
      </c>
      <c r="B1575" t="s">
        <v>62</v>
      </c>
      <c r="C1575" t="s">
        <v>68</v>
      </c>
      <c r="D1575">
        <v>6</v>
      </c>
      <c r="E1575">
        <v>6932883.25</v>
      </c>
      <c r="F1575">
        <v>-338570.18</v>
      </c>
      <c r="G1575">
        <v>-198487.85</v>
      </c>
      <c r="H1575">
        <v>224084.63204200001</v>
      </c>
      <c r="I1575">
        <v>0</v>
      </c>
      <c r="J1575">
        <v>2.65</v>
      </c>
      <c r="K1575">
        <v>6526486.3200000003</v>
      </c>
      <c r="L1575">
        <v>1358549.02</v>
      </c>
      <c r="M1575">
        <v>-4.8835407692751777E-2</v>
      </c>
      <c r="N1575">
        <v>-2.8629913824093321E-2</v>
      </c>
      <c r="O1575">
        <v>0.39325096426189882</v>
      </c>
      <c r="P1575">
        <v>0</v>
      </c>
      <c r="Q1575">
        <v>3.8223635166508832E-7</v>
      </c>
      <c r="R1575">
        <v>0.20815933005740209</v>
      </c>
      <c r="S1575">
        <v>5.8618747113619668E-2</v>
      </c>
      <c r="T1575" t="s">
        <v>64</v>
      </c>
    </row>
    <row r="1576" spans="1:20" x14ac:dyDescent="0.3">
      <c r="A1576" s="2">
        <v>44895</v>
      </c>
      <c r="B1576" t="s">
        <v>62</v>
      </c>
      <c r="C1576" t="s">
        <v>68</v>
      </c>
      <c r="D1576">
        <v>7</v>
      </c>
      <c r="E1576">
        <v>5417830.04</v>
      </c>
      <c r="F1576">
        <v>-304984.84000000003</v>
      </c>
      <c r="G1576">
        <v>-159548.26999999999</v>
      </c>
      <c r="H1576">
        <v>177592.91031400001</v>
      </c>
      <c r="I1576">
        <v>0</v>
      </c>
      <c r="J1576">
        <v>276.89999999999998</v>
      </c>
      <c r="K1576">
        <v>4999433.16</v>
      </c>
      <c r="L1576">
        <v>1283423.3700000001</v>
      </c>
      <c r="M1576">
        <v>-5.6292803160728169E-2</v>
      </c>
      <c r="N1576">
        <v>-2.9448740329993821E-2</v>
      </c>
      <c r="O1576">
        <v>0.39881534234205451</v>
      </c>
      <c r="P1576">
        <v>0</v>
      </c>
      <c r="Q1576">
        <v>5.1109022977029372E-5</v>
      </c>
      <c r="R1576">
        <v>0.25671377712748539</v>
      </c>
      <c r="S1576">
        <v>7.7225914602518597E-2</v>
      </c>
      <c r="T1576" t="s">
        <v>64</v>
      </c>
    </row>
    <row r="1577" spans="1:20" x14ac:dyDescent="0.3">
      <c r="A1577" s="2">
        <v>44895</v>
      </c>
      <c r="B1577" t="s">
        <v>62</v>
      </c>
      <c r="C1577" t="s">
        <v>68</v>
      </c>
      <c r="D1577">
        <v>8</v>
      </c>
      <c r="E1577">
        <v>4215906.55</v>
      </c>
      <c r="F1577">
        <v>-239105.44</v>
      </c>
      <c r="G1577">
        <v>-121791.11</v>
      </c>
      <c r="H1577">
        <v>140399.79724099999</v>
      </c>
      <c r="I1577">
        <v>0</v>
      </c>
      <c r="J1577">
        <v>0</v>
      </c>
      <c r="K1577">
        <v>3907130.35</v>
      </c>
      <c r="L1577">
        <v>1123275.2</v>
      </c>
      <c r="M1577">
        <v>-5.671507116304559E-2</v>
      </c>
      <c r="N1577">
        <v>-2.8888474769441942E-2</v>
      </c>
      <c r="O1577">
        <v>0.4051791738834517</v>
      </c>
      <c r="P1577">
        <v>0</v>
      </c>
      <c r="Q1577">
        <v>0</v>
      </c>
      <c r="R1577">
        <v>0.28749365886909811</v>
      </c>
      <c r="S1577">
        <v>7.3240760044835373E-2</v>
      </c>
      <c r="T1577" t="s">
        <v>64</v>
      </c>
    </row>
    <row r="1578" spans="1:20" x14ac:dyDescent="0.3">
      <c r="A1578" s="2">
        <v>44895</v>
      </c>
      <c r="B1578" t="s">
        <v>62</v>
      </c>
      <c r="C1578" t="s">
        <v>68</v>
      </c>
      <c r="D1578">
        <v>9</v>
      </c>
      <c r="E1578">
        <v>3263147.74</v>
      </c>
      <c r="F1578">
        <v>-188672.94</v>
      </c>
      <c r="G1578">
        <v>-93741.77</v>
      </c>
      <c r="H1578">
        <v>107484.359434</v>
      </c>
      <c r="I1578">
        <v>0</v>
      </c>
      <c r="J1578">
        <v>98.899999999999991</v>
      </c>
      <c r="K1578">
        <v>3023277.25</v>
      </c>
      <c r="L1578">
        <v>967001.46</v>
      </c>
      <c r="M1578">
        <v>-5.7819306704145729E-2</v>
      </c>
      <c r="N1578">
        <v>-2.8727406010737349E-2</v>
      </c>
      <c r="O1578">
        <v>0.40075610340390733</v>
      </c>
      <c r="P1578">
        <v>0</v>
      </c>
      <c r="Q1578">
        <v>3.0308158833163949E-5</v>
      </c>
      <c r="R1578">
        <v>0.31985206120278908</v>
      </c>
      <c r="S1578">
        <v>7.3508927303426411E-2</v>
      </c>
      <c r="T1578" t="s">
        <v>64</v>
      </c>
    </row>
    <row r="1579" spans="1:20" x14ac:dyDescent="0.3">
      <c r="A1579" s="2">
        <v>44895</v>
      </c>
      <c r="B1579" t="s">
        <v>62</v>
      </c>
      <c r="C1579" t="s">
        <v>68</v>
      </c>
      <c r="D1579">
        <v>10</v>
      </c>
      <c r="E1579">
        <v>2946802.09</v>
      </c>
      <c r="F1579">
        <v>-188773.54</v>
      </c>
      <c r="G1579">
        <v>-84063.7</v>
      </c>
      <c r="H1579">
        <v>97957.705665000001</v>
      </c>
      <c r="I1579">
        <v>0</v>
      </c>
      <c r="J1579">
        <v>85.87</v>
      </c>
      <c r="K1579">
        <v>2738984.26</v>
      </c>
      <c r="L1579">
        <v>888764.96</v>
      </c>
      <c r="M1579">
        <v>-6.4060474451475627E-2</v>
      </c>
      <c r="N1579">
        <v>-2.8527093925062339E-2</v>
      </c>
      <c r="O1579">
        <v>0.40444478993073468</v>
      </c>
      <c r="P1579">
        <v>0</v>
      </c>
      <c r="Q1579">
        <v>2.91400634916748E-5</v>
      </c>
      <c r="R1579">
        <v>0.32448706368250552</v>
      </c>
      <c r="S1579">
        <v>7.052317178178738E-2</v>
      </c>
      <c r="T1579" t="s">
        <v>64</v>
      </c>
    </row>
    <row r="1580" spans="1:20" x14ac:dyDescent="0.3">
      <c r="A1580" s="2">
        <v>44895</v>
      </c>
      <c r="B1580" t="s">
        <v>62</v>
      </c>
      <c r="C1580" t="s">
        <v>68</v>
      </c>
      <c r="D1580">
        <v>11</v>
      </c>
      <c r="E1580">
        <v>2757826.53</v>
      </c>
      <c r="F1580">
        <v>-188566.25</v>
      </c>
      <c r="G1580">
        <v>-76530.66</v>
      </c>
      <c r="H1580">
        <v>89341.162733000005</v>
      </c>
      <c r="I1580">
        <v>0</v>
      </c>
      <c r="J1580">
        <v>10544.63</v>
      </c>
      <c r="K1580">
        <v>2534059.06</v>
      </c>
      <c r="L1580">
        <v>882363.4</v>
      </c>
      <c r="M1580">
        <v>-6.8374949602069413E-2</v>
      </c>
      <c r="N1580">
        <v>-2.77503531014331E-2</v>
      </c>
      <c r="O1580">
        <v>0.39414522079633241</v>
      </c>
      <c r="P1580">
        <v>0</v>
      </c>
      <c r="Q1580">
        <v>3.8235291035509759E-3</v>
      </c>
      <c r="R1580">
        <v>0.34820159242855209</v>
      </c>
      <c r="S1580">
        <v>8.1139066422716649E-2</v>
      </c>
      <c r="T1580" t="s">
        <v>64</v>
      </c>
    </row>
    <row r="1581" spans="1:20" x14ac:dyDescent="0.3">
      <c r="A1581" s="2">
        <v>44895</v>
      </c>
      <c r="B1581" t="s">
        <v>62</v>
      </c>
      <c r="C1581" t="s">
        <v>68</v>
      </c>
      <c r="D1581">
        <v>12</v>
      </c>
      <c r="E1581">
        <v>2693025.89</v>
      </c>
      <c r="F1581">
        <v>-209302.77</v>
      </c>
      <c r="G1581">
        <v>-77469.430000000008</v>
      </c>
      <c r="H1581">
        <v>88107.545993000007</v>
      </c>
      <c r="I1581">
        <v>0</v>
      </c>
      <c r="J1581">
        <v>5948.87</v>
      </c>
      <c r="K1581">
        <v>2458339.64</v>
      </c>
      <c r="L1581">
        <v>930453.59</v>
      </c>
      <c r="M1581">
        <v>-7.7720296257530602E-2</v>
      </c>
      <c r="N1581">
        <v>-2.876668593780211E-2</v>
      </c>
      <c r="O1581">
        <v>0.39805601085952919</v>
      </c>
      <c r="P1581">
        <v>0</v>
      </c>
      <c r="Q1581">
        <v>2.2089910171639682E-3</v>
      </c>
      <c r="R1581">
        <v>0.37848862494850388</v>
      </c>
      <c r="S1581">
        <v>8.7145931597412324E-2</v>
      </c>
      <c r="T1581" t="s">
        <v>64</v>
      </c>
    </row>
    <row r="1582" spans="1:20" x14ac:dyDescent="0.3">
      <c r="A1582" s="2">
        <v>44895</v>
      </c>
      <c r="B1582" t="s">
        <v>62</v>
      </c>
      <c r="C1582" t="s">
        <v>68</v>
      </c>
      <c r="D1582">
        <v>13</v>
      </c>
      <c r="E1582">
        <v>1994691.59</v>
      </c>
      <c r="F1582">
        <v>-98469.64</v>
      </c>
      <c r="G1582">
        <v>-57651.56</v>
      </c>
      <c r="H1582">
        <v>66561.004402000006</v>
      </c>
      <c r="I1582">
        <v>0</v>
      </c>
      <c r="J1582">
        <v>397.5</v>
      </c>
      <c r="K1582">
        <v>1883802.24</v>
      </c>
      <c r="L1582">
        <v>721245.65</v>
      </c>
      <c r="M1582">
        <v>-4.9365847078144037E-2</v>
      </c>
      <c r="N1582">
        <v>-2.8902493141809461E-2</v>
      </c>
      <c r="O1582">
        <v>0.40599035841809838</v>
      </c>
      <c r="P1582">
        <v>0</v>
      </c>
      <c r="Q1582">
        <v>1.9927892712476921E-4</v>
      </c>
      <c r="R1582">
        <v>0.38286696696995121</v>
      </c>
      <c r="S1582">
        <v>5.5592228169969921E-2</v>
      </c>
      <c r="T1582" t="s">
        <v>64</v>
      </c>
    </row>
    <row r="1583" spans="1:20" x14ac:dyDescent="0.3">
      <c r="A1583" s="2">
        <v>44895</v>
      </c>
      <c r="B1583" t="s">
        <v>62</v>
      </c>
      <c r="C1583" t="s">
        <v>68</v>
      </c>
      <c r="D1583">
        <v>14</v>
      </c>
      <c r="E1583">
        <v>2372507.44</v>
      </c>
      <c r="F1583">
        <v>-114909.13</v>
      </c>
      <c r="G1583">
        <v>-65584.759999999995</v>
      </c>
      <c r="H1583">
        <v>76317.095796000009</v>
      </c>
      <c r="I1583">
        <v>0</v>
      </c>
      <c r="J1583">
        <v>1316.24</v>
      </c>
      <c r="K1583">
        <v>2244196.41</v>
      </c>
      <c r="L1583">
        <v>848280.12</v>
      </c>
      <c r="M1583">
        <v>-4.843362261489894E-2</v>
      </c>
      <c r="N1583">
        <v>-2.7643647768708361E-2</v>
      </c>
      <c r="O1583">
        <v>0.3913684947255634</v>
      </c>
      <c r="P1583">
        <v>0</v>
      </c>
      <c r="Q1583">
        <v>5.547885658052983E-4</v>
      </c>
      <c r="R1583">
        <v>0.37798835976214751</v>
      </c>
      <c r="S1583">
        <v>5.4082456323087537E-2</v>
      </c>
      <c r="T1583" t="s">
        <v>64</v>
      </c>
    </row>
    <row r="1584" spans="1:20" x14ac:dyDescent="0.3">
      <c r="A1584" s="2">
        <v>44895</v>
      </c>
      <c r="B1584" t="s">
        <v>62</v>
      </c>
      <c r="C1584" t="s">
        <v>68</v>
      </c>
      <c r="D1584">
        <v>15</v>
      </c>
      <c r="E1584">
        <v>1932143.85</v>
      </c>
      <c r="F1584">
        <v>-101619.29</v>
      </c>
      <c r="G1584">
        <v>-54629.37999999999</v>
      </c>
      <c r="H1584">
        <v>63359.265526000003</v>
      </c>
      <c r="I1584">
        <v>0</v>
      </c>
      <c r="J1584">
        <v>57.55</v>
      </c>
      <c r="K1584">
        <v>1818252.92</v>
      </c>
      <c r="L1584">
        <v>822133.25</v>
      </c>
      <c r="M1584">
        <v>-5.2594060219688092E-2</v>
      </c>
      <c r="N1584">
        <v>-2.8273971422986949E-2</v>
      </c>
      <c r="O1584">
        <v>0.39897187981095023</v>
      </c>
      <c r="P1584">
        <v>0</v>
      </c>
      <c r="Q1584">
        <v>2.9785566949375949E-5</v>
      </c>
      <c r="R1584">
        <v>0.45215560550289119</v>
      </c>
      <c r="S1584">
        <v>5.8945367861714927E-2</v>
      </c>
      <c r="T1584" t="s">
        <v>64</v>
      </c>
    </row>
    <row r="1585" spans="1:20" x14ac:dyDescent="0.3">
      <c r="A1585" s="2">
        <v>44895</v>
      </c>
      <c r="B1585" t="s">
        <v>62</v>
      </c>
      <c r="C1585" t="s">
        <v>68</v>
      </c>
      <c r="D1585">
        <v>16</v>
      </c>
      <c r="E1585">
        <v>1483139.64</v>
      </c>
      <c r="F1585">
        <v>-80458.87000000001</v>
      </c>
      <c r="G1585">
        <v>-42548.959999999999</v>
      </c>
      <c r="H1585">
        <v>48222.865147999997</v>
      </c>
      <c r="I1585">
        <v>0</v>
      </c>
      <c r="J1585">
        <v>0</v>
      </c>
      <c r="K1585">
        <v>1393001.17</v>
      </c>
      <c r="L1585">
        <v>552052.39</v>
      </c>
      <c r="M1585">
        <v>-5.4249018656126011E-2</v>
      </c>
      <c r="N1585">
        <v>-2.868843826465322E-2</v>
      </c>
      <c r="O1585">
        <v>0.39558751593163088</v>
      </c>
      <c r="P1585">
        <v>0</v>
      </c>
      <c r="Q1585">
        <v>0</v>
      </c>
      <c r="R1585">
        <v>0.39630432614783812</v>
      </c>
      <c r="S1585">
        <v>6.0775443908976753E-2</v>
      </c>
      <c r="T1585" t="s">
        <v>64</v>
      </c>
    </row>
    <row r="1586" spans="1:20" x14ac:dyDescent="0.3">
      <c r="A1586" s="2">
        <v>44895</v>
      </c>
      <c r="B1586" t="s">
        <v>62</v>
      </c>
      <c r="C1586" t="s">
        <v>68</v>
      </c>
      <c r="D1586">
        <v>17</v>
      </c>
      <c r="E1586">
        <v>939777.62</v>
      </c>
      <c r="F1586">
        <v>-65659.77</v>
      </c>
      <c r="G1586">
        <v>-38931.079999999987</v>
      </c>
      <c r="H1586">
        <v>31925.788554999999</v>
      </c>
      <c r="I1586">
        <v>0</v>
      </c>
      <c r="J1586">
        <v>4103.49</v>
      </c>
      <c r="K1586">
        <v>862429.46</v>
      </c>
      <c r="L1586">
        <v>372731.4</v>
      </c>
      <c r="M1586">
        <v>-6.9867347979620964E-2</v>
      </c>
      <c r="N1586">
        <v>-4.142584284992868E-2</v>
      </c>
      <c r="O1586">
        <v>0.41332164030376323</v>
      </c>
      <c r="P1586">
        <v>0</v>
      </c>
      <c r="Q1586">
        <v>4.3664478837025294E-3</v>
      </c>
      <c r="R1586">
        <v>0.43218769451590849</v>
      </c>
      <c r="S1586">
        <v>8.2304747797675826E-2</v>
      </c>
      <c r="T1586" t="s">
        <v>64</v>
      </c>
    </row>
    <row r="1587" spans="1:20" x14ac:dyDescent="0.3">
      <c r="A1587" s="2">
        <v>44895</v>
      </c>
      <c r="B1587" t="s">
        <v>62</v>
      </c>
      <c r="C1587" t="s">
        <v>68</v>
      </c>
      <c r="D1587">
        <v>18</v>
      </c>
      <c r="E1587">
        <v>838337.03</v>
      </c>
      <c r="F1587">
        <v>-67440.39</v>
      </c>
      <c r="G1587">
        <v>-26313.49</v>
      </c>
      <c r="H1587">
        <v>27466.140004000001</v>
      </c>
      <c r="I1587">
        <v>0</v>
      </c>
      <c r="J1587">
        <v>1227.6500000000001</v>
      </c>
      <c r="K1587">
        <v>759410.45</v>
      </c>
      <c r="L1587">
        <v>381633.87</v>
      </c>
      <c r="M1587">
        <v>-8.0445438512957004E-2</v>
      </c>
      <c r="N1587">
        <v>-3.1387722429486377E-2</v>
      </c>
      <c r="O1587">
        <v>0.39861220259907482</v>
      </c>
      <c r="P1587">
        <v>0</v>
      </c>
      <c r="Q1587">
        <v>1.4643871808931071E-3</v>
      </c>
      <c r="R1587">
        <v>0.50253966086455626</v>
      </c>
      <c r="S1587">
        <v>9.4146598773049636E-2</v>
      </c>
      <c r="T1587" t="s">
        <v>64</v>
      </c>
    </row>
    <row r="1588" spans="1:20" x14ac:dyDescent="0.3">
      <c r="A1588" s="2">
        <v>44895</v>
      </c>
      <c r="B1588" t="s">
        <v>62</v>
      </c>
      <c r="C1588" t="s">
        <v>68</v>
      </c>
      <c r="D1588">
        <v>19</v>
      </c>
      <c r="E1588">
        <v>748033.75</v>
      </c>
      <c r="F1588">
        <v>-48402.49</v>
      </c>
      <c r="G1588">
        <v>-20857.07</v>
      </c>
      <c r="H1588">
        <v>24069.327265</v>
      </c>
      <c r="I1588">
        <v>0</v>
      </c>
      <c r="J1588">
        <v>1231.8399999999999</v>
      </c>
      <c r="K1588">
        <v>696079.38</v>
      </c>
      <c r="L1588">
        <v>345700.97</v>
      </c>
      <c r="M1588">
        <v>-6.4706291661305385E-2</v>
      </c>
      <c r="N1588">
        <v>-2.7882525353969661E-2</v>
      </c>
      <c r="O1588">
        <v>0.39148431701666753</v>
      </c>
      <c r="P1588">
        <v>0</v>
      </c>
      <c r="Q1588">
        <v>1.6467706169674831E-3</v>
      </c>
      <c r="R1588">
        <v>0.49664015331125022</v>
      </c>
      <c r="S1588">
        <v>6.9454580090804727E-2</v>
      </c>
      <c r="T1588" t="s">
        <v>64</v>
      </c>
    </row>
    <row r="1589" spans="1:20" x14ac:dyDescent="0.3">
      <c r="A1589" s="2">
        <v>44895</v>
      </c>
      <c r="B1589" t="s">
        <v>62</v>
      </c>
      <c r="C1589" t="s">
        <v>68</v>
      </c>
      <c r="D1589">
        <v>20</v>
      </c>
      <c r="E1589">
        <v>663099.07999999996</v>
      </c>
      <c r="F1589">
        <v>-45789.94</v>
      </c>
      <c r="G1589">
        <v>-19008.54</v>
      </c>
      <c r="H1589">
        <v>21136.465663999999</v>
      </c>
      <c r="I1589">
        <v>0</v>
      </c>
      <c r="J1589">
        <v>1353.03</v>
      </c>
      <c r="K1589">
        <v>612594.4</v>
      </c>
      <c r="L1589">
        <v>341001.23</v>
      </c>
      <c r="M1589">
        <v>-6.9054446584362619E-2</v>
      </c>
      <c r="N1589">
        <v>-2.866621380322229E-2</v>
      </c>
      <c r="O1589">
        <v>0.38781584834250321</v>
      </c>
      <c r="P1589">
        <v>0</v>
      </c>
      <c r="Q1589">
        <v>2.0404642998449042E-3</v>
      </c>
      <c r="R1589">
        <v>0.5566509096393959</v>
      </c>
      <c r="S1589">
        <v>7.6164605747907149E-2</v>
      </c>
      <c r="T1589" t="s">
        <v>64</v>
      </c>
    </row>
    <row r="1590" spans="1:20" x14ac:dyDescent="0.3">
      <c r="A1590" s="2">
        <v>44895</v>
      </c>
      <c r="B1590" t="s">
        <v>62</v>
      </c>
      <c r="C1590" t="s">
        <v>68</v>
      </c>
      <c r="D1590">
        <v>21</v>
      </c>
      <c r="E1590">
        <v>473196.65</v>
      </c>
      <c r="F1590">
        <v>-37518.21</v>
      </c>
      <c r="G1590">
        <v>-12686.6</v>
      </c>
      <c r="H1590">
        <v>14879.348271000001</v>
      </c>
      <c r="I1590">
        <v>0</v>
      </c>
      <c r="J1590">
        <v>560.99</v>
      </c>
      <c r="K1590">
        <v>435186.76</v>
      </c>
      <c r="L1590">
        <v>230097.61</v>
      </c>
      <c r="M1590">
        <v>-7.9286719379775827E-2</v>
      </c>
      <c r="N1590">
        <v>-2.681041803656049E-2</v>
      </c>
      <c r="O1590">
        <v>0.38257259562277113</v>
      </c>
      <c r="P1590">
        <v>0</v>
      </c>
      <c r="Q1590">
        <v>1.1855324842219401E-3</v>
      </c>
      <c r="R1590">
        <v>0.52873302027846625</v>
      </c>
      <c r="S1590">
        <v>8.0325779990200713E-2</v>
      </c>
      <c r="T1590" t="s">
        <v>64</v>
      </c>
    </row>
    <row r="1591" spans="1:20" x14ac:dyDescent="0.3">
      <c r="A1591" s="2">
        <v>44895</v>
      </c>
      <c r="B1591" t="s">
        <v>62</v>
      </c>
      <c r="C1591" t="s">
        <v>68</v>
      </c>
      <c r="D1591">
        <v>22</v>
      </c>
      <c r="E1591">
        <v>356686.67</v>
      </c>
      <c r="F1591">
        <v>-35898.769999999997</v>
      </c>
      <c r="G1591">
        <v>-10910.71</v>
      </c>
      <c r="H1591">
        <v>10619.463691000001</v>
      </c>
      <c r="I1591">
        <v>0</v>
      </c>
      <c r="J1591">
        <v>0.6</v>
      </c>
      <c r="K1591">
        <v>313755.37</v>
      </c>
      <c r="L1591">
        <v>142496.54999999999</v>
      </c>
      <c r="M1591">
        <v>-0.10064511241757371</v>
      </c>
      <c r="N1591">
        <v>-3.05890601406551E-2</v>
      </c>
      <c r="O1591">
        <v>0.36223241790102972</v>
      </c>
      <c r="P1591">
        <v>0</v>
      </c>
      <c r="Q1591">
        <v>1.6821486488407319E-6</v>
      </c>
      <c r="R1591">
        <v>0.45416449764668582</v>
      </c>
      <c r="S1591">
        <v>0.1203613804799602</v>
      </c>
      <c r="T1591" t="s">
        <v>64</v>
      </c>
    </row>
    <row r="1592" spans="1:20" x14ac:dyDescent="0.3">
      <c r="A1592" s="2">
        <v>44895</v>
      </c>
      <c r="B1592" t="s">
        <v>62</v>
      </c>
      <c r="C1592" t="s">
        <v>70</v>
      </c>
      <c r="D1592">
        <v>0</v>
      </c>
      <c r="E1592">
        <v>360587.79</v>
      </c>
      <c r="F1592">
        <v>-148388.88</v>
      </c>
      <c r="G1592">
        <v>-1200.3399999999999</v>
      </c>
      <c r="H1592">
        <v>122804.01685099999</v>
      </c>
      <c r="I1592">
        <v>0</v>
      </c>
      <c r="J1592">
        <v>0</v>
      </c>
      <c r="K1592">
        <v>6940207.2200000007</v>
      </c>
      <c r="L1592">
        <v>4753.17</v>
      </c>
      <c r="M1592">
        <v>-0.41151942499217742</v>
      </c>
      <c r="N1592">
        <v>-3.3288426100062901E-3</v>
      </c>
      <c r="O1592">
        <v>4.1435555495482346</v>
      </c>
      <c r="P1592">
        <v>0</v>
      </c>
      <c r="Q1592">
        <v>0</v>
      </c>
      <c r="R1592">
        <v>6.8487436316058583E-4</v>
      </c>
      <c r="S1592">
        <v>-18.246927967250361</v>
      </c>
      <c r="T1592" t="s">
        <v>64</v>
      </c>
    </row>
    <row r="1593" spans="1:20" x14ac:dyDescent="0.3">
      <c r="A1593" s="2">
        <v>44895</v>
      </c>
      <c r="B1593" t="s">
        <v>62</v>
      </c>
      <c r="C1593" t="s">
        <v>70</v>
      </c>
      <c r="D1593">
        <v>1</v>
      </c>
      <c r="E1593">
        <v>6243263.9800000004</v>
      </c>
      <c r="F1593">
        <v>-287722.59999999998</v>
      </c>
      <c r="G1593">
        <v>-195654.77</v>
      </c>
      <c r="H1593">
        <v>218732.15883299999</v>
      </c>
      <c r="I1593">
        <v>0</v>
      </c>
      <c r="J1593">
        <v>231.23</v>
      </c>
      <c r="K1593">
        <v>5978915.7300000004</v>
      </c>
      <c r="L1593">
        <v>54722.63</v>
      </c>
      <c r="M1593">
        <v>-4.608528502426066E-2</v>
      </c>
      <c r="N1593">
        <v>-3.1338538723778273E-2</v>
      </c>
      <c r="O1593">
        <v>0.42625800772266892</v>
      </c>
      <c r="P1593">
        <v>0</v>
      </c>
      <c r="Q1593">
        <v>3.7036716810427098E-5</v>
      </c>
      <c r="R1593">
        <v>9.1526009850618848E-3</v>
      </c>
      <c r="S1593">
        <v>4.2341353953128713E-2</v>
      </c>
      <c r="T1593" t="s">
        <v>64</v>
      </c>
    </row>
    <row r="1594" spans="1:20" x14ac:dyDescent="0.3">
      <c r="A1594" s="2">
        <v>44895</v>
      </c>
      <c r="B1594" t="s">
        <v>62</v>
      </c>
      <c r="C1594" t="s">
        <v>70</v>
      </c>
      <c r="D1594">
        <v>2</v>
      </c>
      <c r="E1594">
        <v>6131301.6300000008</v>
      </c>
      <c r="F1594">
        <v>-324246.48</v>
      </c>
      <c r="G1594">
        <v>-225452.04</v>
      </c>
      <c r="H1594">
        <v>211851.55819400001</v>
      </c>
      <c r="I1594">
        <v>0</v>
      </c>
      <c r="J1594">
        <v>255.73</v>
      </c>
      <c r="K1594">
        <v>5793771.6200000001</v>
      </c>
      <c r="L1594">
        <v>154807.32999999999</v>
      </c>
      <c r="M1594">
        <v>-5.2883791985291702E-2</v>
      </c>
      <c r="N1594">
        <v>-3.6770665285309083E-2</v>
      </c>
      <c r="O1594">
        <v>0.42038827102367382</v>
      </c>
      <c r="P1594">
        <v>0</v>
      </c>
      <c r="Q1594">
        <v>4.1708925026414002E-5</v>
      </c>
      <c r="R1594">
        <v>2.6719612051259969E-2</v>
      </c>
      <c r="S1594">
        <v>5.5050302589664091E-2</v>
      </c>
      <c r="T1594" t="s">
        <v>64</v>
      </c>
    </row>
    <row r="1595" spans="1:20" x14ac:dyDescent="0.3">
      <c r="A1595" s="2">
        <v>44895</v>
      </c>
      <c r="B1595" t="s">
        <v>67</v>
      </c>
      <c r="C1595" t="s">
        <v>66</v>
      </c>
      <c r="D1595">
        <v>32</v>
      </c>
      <c r="E1595">
        <v>52009.26</v>
      </c>
      <c r="F1595">
        <v>-2198.79</v>
      </c>
      <c r="G1595">
        <v>-569.97</v>
      </c>
      <c r="H1595">
        <v>568.32995200000005</v>
      </c>
      <c r="I1595">
        <v>0</v>
      </c>
      <c r="J1595">
        <v>0</v>
      </c>
      <c r="K1595">
        <v>49808.82</v>
      </c>
      <c r="L1595">
        <v>0</v>
      </c>
      <c r="M1595">
        <v>-4.2276894537626557E-2</v>
      </c>
      <c r="N1595">
        <v>-1.0959009991682251E-2</v>
      </c>
      <c r="O1595">
        <v>0.13295096070712539</v>
      </c>
      <c r="P1595">
        <v>0</v>
      </c>
      <c r="Q1595">
        <v>0</v>
      </c>
      <c r="R1595">
        <v>0</v>
      </c>
      <c r="S1595">
        <v>4.2308619657345677E-2</v>
      </c>
      <c r="T1595" t="s">
        <v>64</v>
      </c>
    </row>
    <row r="1596" spans="1:20" x14ac:dyDescent="0.3">
      <c r="A1596" s="2">
        <v>44895</v>
      </c>
      <c r="B1596" t="s">
        <v>67</v>
      </c>
      <c r="C1596" t="s">
        <v>68</v>
      </c>
      <c r="D1596">
        <v>3</v>
      </c>
      <c r="E1596">
        <v>2417066.37</v>
      </c>
      <c r="F1596">
        <v>-52631.45</v>
      </c>
      <c r="G1596">
        <v>-38577.149999999987</v>
      </c>
      <c r="H1596">
        <v>37807.207743999999</v>
      </c>
      <c r="I1596">
        <v>0</v>
      </c>
      <c r="J1596">
        <v>0</v>
      </c>
      <c r="K1596">
        <v>2363665.0499999998</v>
      </c>
      <c r="L1596">
        <v>50017.11</v>
      </c>
      <c r="M1596">
        <v>-2.177492958126756E-2</v>
      </c>
      <c r="N1596">
        <v>-1.596031887200515E-2</v>
      </c>
      <c r="O1596">
        <v>0.1903082596025969</v>
      </c>
      <c r="P1596">
        <v>0</v>
      </c>
      <c r="Q1596">
        <v>0</v>
      </c>
      <c r="R1596">
        <v>2.116082818079491E-2</v>
      </c>
      <c r="S1596">
        <v>2.2093443797325391E-2</v>
      </c>
      <c r="T1596" t="s">
        <v>64</v>
      </c>
    </row>
    <row r="1597" spans="1:20" x14ac:dyDescent="0.3">
      <c r="A1597" s="2">
        <v>44895</v>
      </c>
      <c r="B1597" t="s">
        <v>67</v>
      </c>
      <c r="C1597" t="s">
        <v>68</v>
      </c>
      <c r="D1597">
        <v>4</v>
      </c>
      <c r="E1597">
        <v>1884432.99</v>
      </c>
      <c r="F1597">
        <v>-69945.88</v>
      </c>
      <c r="G1597">
        <v>-28783.040000000001</v>
      </c>
      <c r="H1597">
        <v>28965.091404999999</v>
      </c>
      <c r="I1597">
        <v>0</v>
      </c>
      <c r="J1597">
        <v>3.41</v>
      </c>
      <c r="K1597">
        <v>1814666.21</v>
      </c>
      <c r="L1597">
        <v>50098.8</v>
      </c>
      <c r="M1597">
        <v>-3.7117732692633451E-2</v>
      </c>
      <c r="N1597">
        <v>-1.527411171038775E-2</v>
      </c>
      <c r="O1597">
        <v>0.18701042380613739</v>
      </c>
      <c r="P1597">
        <v>0</v>
      </c>
      <c r="Q1597">
        <v>1.80956288607535E-6</v>
      </c>
      <c r="R1597">
        <v>2.7607721863074759E-2</v>
      </c>
      <c r="S1597">
        <v>3.7022690841344283E-2</v>
      </c>
      <c r="T1597" t="s">
        <v>64</v>
      </c>
    </row>
    <row r="1598" spans="1:20" x14ac:dyDescent="0.3">
      <c r="A1598" s="2">
        <v>44895</v>
      </c>
      <c r="B1598" t="s">
        <v>67</v>
      </c>
      <c r="C1598" t="s">
        <v>68</v>
      </c>
      <c r="D1598">
        <v>5</v>
      </c>
      <c r="E1598">
        <v>1498413.52</v>
      </c>
      <c r="F1598">
        <v>-53527.42</v>
      </c>
      <c r="G1598">
        <v>-20724.439999999999</v>
      </c>
      <c r="H1598">
        <v>20451.401104</v>
      </c>
      <c r="I1598">
        <v>0</v>
      </c>
      <c r="J1598">
        <v>0</v>
      </c>
      <c r="K1598">
        <v>1444598.78</v>
      </c>
      <c r="L1598">
        <v>39874.9</v>
      </c>
      <c r="M1598">
        <v>-3.5722728929995243E-2</v>
      </c>
      <c r="N1598">
        <v>-1.3830921653723471E-2</v>
      </c>
      <c r="O1598">
        <v>0.16605921981981761</v>
      </c>
      <c r="P1598">
        <v>0</v>
      </c>
      <c r="Q1598">
        <v>0</v>
      </c>
      <c r="R1598">
        <v>2.760275070978532E-2</v>
      </c>
      <c r="S1598">
        <v>3.5914478401129213E-2</v>
      </c>
      <c r="T1598" t="s">
        <v>64</v>
      </c>
    </row>
    <row r="1599" spans="1:20" x14ac:dyDescent="0.3">
      <c r="A1599" s="2">
        <v>44895</v>
      </c>
      <c r="B1599" t="s">
        <v>67</v>
      </c>
      <c r="C1599" t="s">
        <v>68</v>
      </c>
      <c r="D1599">
        <v>6</v>
      </c>
      <c r="E1599">
        <v>2682369.11</v>
      </c>
      <c r="F1599">
        <v>-98174.17</v>
      </c>
      <c r="G1599">
        <v>-34268.050000000003</v>
      </c>
      <c r="H1599">
        <v>34033.098038999997</v>
      </c>
      <c r="I1599">
        <v>0</v>
      </c>
      <c r="J1599">
        <v>0</v>
      </c>
      <c r="K1599">
        <v>2583663.12</v>
      </c>
      <c r="L1599">
        <v>111184.62</v>
      </c>
      <c r="M1599">
        <v>-3.6599798899413963E-2</v>
      </c>
      <c r="N1599">
        <v>-1.27752925099857E-2</v>
      </c>
      <c r="O1599">
        <v>0.1543670324605326</v>
      </c>
      <c r="P1599">
        <v>0</v>
      </c>
      <c r="Q1599">
        <v>0</v>
      </c>
      <c r="R1599">
        <v>4.3033714085758977E-2</v>
      </c>
      <c r="S1599">
        <v>3.6798063932372158E-2</v>
      </c>
      <c r="T1599" t="s">
        <v>64</v>
      </c>
    </row>
    <row r="1600" spans="1:20" x14ac:dyDescent="0.3">
      <c r="A1600" s="2">
        <v>44895</v>
      </c>
      <c r="B1600" t="s">
        <v>67</v>
      </c>
      <c r="C1600" t="s">
        <v>68</v>
      </c>
      <c r="D1600">
        <v>7</v>
      </c>
      <c r="E1600">
        <v>2508150.2999999998</v>
      </c>
      <c r="F1600">
        <v>-117427.12</v>
      </c>
      <c r="G1600">
        <v>-31374.77</v>
      </c>
      <c r="H1600">
        <v>31843.643117</v>
      </c>
      <c r="I1600">
        <v>0</v>
      </c>
      <c r="J1600">
        <v>0</v>
      </c>
      <c r="K1600">
        <v>2391052.94</v>
      </c>
      <c r="L1600">
        <v>154253.53</v>
      </c>
      <c r="M1600">
        <v>-4.6818215000911233E-2</v>
      </c>
      <c r="N1600">
        <v>-1.250912674571376E-2</v>
      </c>
      <c r="O1600">
        <v>0.15446880964702689</v>
      </c>
      <c r="P1600">
        <v>0</v>
      </c>
      <c r="Q1600">
        <v>0</v>
      </c>
      <c r="R1600">
        <v>6.4512804137243404E-2</v>
      </c>
      <c r="S1600">
        <v>4.6686739626409103E-2</v>
      </c>
      <c r="T1600" t="s">
        <v>64</v>
      </c>
    </row>
    <row r="1601" spans="1:20" x14ac:dyDescent="0.3">
      <c r="A1601" s="2">
        <v>44895</v>
      </c>
      <c r="B1601" t="s">
        <v>67</v>
      </c>
      <c r="C1601" t="s">
        <v>68</v>
      </c>
      <c r="D1601">
        <v>8</v>
      </c>
      <c r="E1601">
        <v>2222024.1</v>
      </c>
      <c r="F1601">
        <v>-89021.43</v>
      </c>
      <c r="G1601">
        <v>-26418.560000000001</v>
      </c>
      <c r="H1601">
        <v>28952.367232000001</v>
      </c>
      <c r="I1601">
        <v>0</v>
      </c>
      <c r="J1601">
        <v>0</v>
      </c>
      <c r="K1601">
        <v>2133680.02</v>
      </c>
      <c r="L1601">
        <v>246942.66</v>
      </c>
      <c r="M1601">
        <v>-4.006321533596327E-2</v>
      </c>
      <c r="N1601">
        <v>-1.188941200052691E-2</v>
      </c>
      <c r="O1601">
        <v>0.15852834418972619</v>
      </c>
      <c r="P1601">
        <v>0</v>
      </c>
      <c r="Q1601">
        <v>0</v>
      </c>
      <c r="R1601">
        <v>0.11573556376086799</v>
      </c>
      <c r="S1601">
        <v>3.9758380658427628E-2</v>
      </c>
      <c r="T1601" t="s">
        <v>64</v>
      </c>
    </row>
    <row r="1602" spans="1:20" x14ac:dyDescent="0.3">
      <c r="A1602" s="2">
        <v>44895</v>
      </c>
      <c r="B1602" t="s">
        <v>67</v>
      </c>
      <c r="C1602" t="s">
        <v>68</v>
      </c>
      <c r="D1602">
        <v>9</v>
      </c>
      <c r="E16